>
      <c r="D932732"/>
    </row>
    <row r="932733" spans="4:4">
      <c r="D932733"/>
    </row>
    <row r="932734" spans="4:4">
      <c r="D932734"/>
    </row>
    <row r="932735" spans="4:4">
      <c r="D932735"/>
    </row>
    <row r="932736" spans="4:4">
      <c r="D932736"/>
    </row>
    <row r="932737" spans="4:4">
      <c r="D932737"/>
    </row>
    <row r="932738" spans="4:4">
      <c r="D932738"/>
    </row>
    <row r="932739" spans="4:4">
      <c r="D932739"/>
    </row>
    <row r="932740" spans="4:4">
      <c r="D932740"/>
    </row>
    <row r="932741" spans="4:4">
      <c r="D932741"/>
    </row>
    <row r="932742" spans="4:4">
      <c r="D932742"/>
    </row>
    <row r="932743" spans="4:4">
      <c r="D932743"/>
    </row>
    <row r="932744" spans="4:4">
      <c r="D932744"/>
    </row>
    <row r="932745" spans="4:4">
      <c r="D932745"/>
    </row>
    <row r="932746" spans="4:4">
      <c r="D932746"/>
    </row>
    <row r="932747" spans="4:4">
      <c r="D932747"/>
    </row>
    <row r="932748" spans="4:4">
      <c r="D932748"/>
    </row>
    <row r="932749" spans="4:4">
      <c r="D932749"/>
    </row>
    <row r="932750" spans="4:4">
      <c r="D932750"/>
    </row>
    <row r="932751" spans="4:4">
      <c r="D932751"/>
    </row>
    <row r="932752" spans="4:4">
      <c r="D932752"/>
    </row>
    <row r="932753" spans="4:4">
      <c r="D932753"/>
    </row>
    <row r="932754" spans="4:4">
      <c r="D932754"/>
    </row>
    <row r="932755" spans="4:4">
      <c r="D932755"/>
    </row>
    <row r="932756" spans="4:4">
      <c r="D932756"/>
    </row>
    <row r="932757" spans="4:4">
      <c r="D932757"/>
    </row>
    <row r="932758" spans="4:4">
      <c r="D932758"/>
    </row>
    <row r="932759" spans="4:4">
      <c r="D932759"/>
    </row>
    <row r="932760" spans="4:4">
      <c r="D932760"/>
    </row>
    <row r="932761" spans="4:4">
      <c r="D932761"/>
    </row>
    <row r="932762" spans="4:4">
      <c r="D932762"/>
    </row>
    <row r="932763" spans="4:4">
      <c r="D932763"/>
    </row>
    <row r="932764" spans="4:4">
      <c r="D932764"/>
    </row>
    <row r="932765" spans="4:4">
      <c r="D932765"/>
    </row>
    <row r="932766" spans="4:4">
      <c r="D932766"/>
    </row>
    <row r="932767" spans="4:4">
      <c r="D932767"/>
    </row>
    <row r="932768" spans="4:4">
      <c r="D932768"/>
    </row>
    <row r="932769" spans="4:4">
      <c r="D932769"/>
    </row>
    <row r="932770" spans="4:4">
      <c r="D932770"/>
    </row>
    <row r="932771" spans="4:4">
      <c r="D932771"/>
    </row>
    <row r="932772" spans="4:4">
      <c r="D932772"/>
    </row>
    <row r="932773" spans="4:4">
      <c r="D932773"/>
    </row>
    <row r="932774" spans="4:4">
      <c r="D932774"/>
    </row>
    <row r="932775" spans="4:4">
      <c r="D932775"/>
    </row>
    <row r="932776" spans="4:4">
      <c r="D932776"/>
    </row>
    <row r="932777" spans="4:4">
      <c r="D932777"/>
    </row>
    <row r="932778" spans="4:4">
      <c r="D932778"/>
    </row>
    <row r="932779" spans="4:4">
      <c r="D932779"/>
    </row>
    <row r="932780" spans="4:4">
      <c r="D932780"/>
    </row>
    <row r="932781" spans="4:4">
      <c r="D932781"/>
    </row>
    <row r="932782" spans="4:4">
      <c r="D932782"/>
    </row>
    <row r="932783" spans="4:4">
      <c r="D932783"/>
    </row>
    <row r="932784" spans="4:4">
      <c r="D932784"/>
    </row>
    <row r="932785" spans="4:4">
      <c r="D932785"/>
    </row>
    <row r="932786" spans="4:4">
      <c r="D932786"/>
    </row>
    <row r="932787" spans="4:4">
      <c r="D932787"/>
    </row>
    <row r="932788" spans="4:4">
      <c r="D932788"/>
    </row>
    <row r="932789" spans="4:4">
      <c r="D932789"/>
    </row>
    <row r="932790" spans="4:4">
      <c r="D932790"/>
    </row>
    <row r="932791" spans="4:4">
      <c r="D932791"/>
    </row>
    <row r="932792" spans="4:4">
      <c r="D932792"/>
    </row>
    <row r="932793" spans="4:4">
      <c r="D932793"/>
    </row>
    <row r="932794" spans="4:4">
      <c r="D932794"/>
    </row>
    <row r="932795" spans="4:4">
      <c r="D932795"/>
    </row>
    <row r="932796" spans="4:4">
      <c r="D932796"/>
    </row>
    <row r="932797" spans="4:4">
      <c r="D932797"/>
    </row>
    <row r="932798" spans="4:4">
      <c r="D932798"/>
    </row>
    <row r="932799" spans="4:4">
      <c r="D932799"/>
    </row>
    <row r="932800" spans="4:4">
      <c r="D932800"/>
    </row>
    <row r="932801" spans="4:4">
      <c r="D932801"/>
    </row>
    <row r="932802" spans="4:4">
      <c r="D932802"/>
    </row>
    <row r="932803" spans="4:4">
      <c r="D932803"/>
    </row>
    <row r="932804" spans="4:4">
      <c r="D932804"/>
    </row>
    <row r="932805" spans="4:4">
      <c r="D932805"/>
    </row>
    <row r="932806" spans="4:4">
      <c r="D932806"/>
    </row>
    <row r="932807" spans="4:4">
      <c r="D932807"/>
    </row>
    <row r="932808" spans="4:4">
      <c r="D932808"/>
    </row>
    <row r="932809" spans="4:4">
      <c r="D932809"/>
    </row>
    <row r="932810" spans="4:4">
      <c r="D932810"/>
    </row>
    <row r="932811" spans="4:4">
      <c r="D932811"/>
    </row>
    <row r="932812" spans="4:4">
      <c r="D932812"/>
    </row>
    <row r="932813" spans="4:4">
      <c r="D932813"/>
    </row>
    <row r="932814" spans="4:4">
      <c r="D932814"/>
    </row>
    <row r="932815" spans="4:4">
      <c r="D932815"/>
    </row>
    <row r="932816" spans="4:4">
      <c r="D932816"/>
    </row>
    <row r="932817" spans="4:4">
      <c r="D932817"/>
    </row>
    <row r="932818" spans="4:4">
      <c r="D932818"/>
    </row>
    <row r="932819" spans="4:4">
      <c r="D932819"/>
    </row>
    <row r="932820" spans="4:4">
      <c r="D932820"/>
    </row>
    <row r="932821" spans="4:4">
      <c r="D932821"/>
    </row>
    <row r="932822" spans="4:4">
      <c r="D932822"/>
    </row>
    <row r="932823" spans="4:4">
      <c r="D932823"/>
    </row>
    <row r="932824" spans="4:4">
      <c r="D932824"/>
    </row>
    <row r="932825" spans="4:4">
      <c r="D932825"/>
    </row>
    <row r="932826" spans="4:4">
      <c r="D932826"/>
    </row>
    <row r="932827" spans="4:4">
      <c r="D932827"/>
    </row>
    <row r="932828" spans="4:4">
      <c r="D932828"/>
    </row>
    <row r="932829" spans="4:4">
      <c r="D932829"/>
    </row>
    <row r="932830" spans="4:4">
      <c r="D932830"/>
    </row>
    <row r="932831" spans="4:4">
      <c r="D932831"/>
    </row>
    <row r="932832" spans="4:4">
      <c r="D932832"/>
    </row>
    <row r="932833" spans="4:4">
      <c r="D932833"/>
    </row>
    <row r="932834" spans="4:4">
      <c r="D932834"/>
    </row>
    <row r="932835" spans="4:4">
      <c r="D932835"/>
    </row>
    <row r="932836" spans="4:4">
      <c r="D932836"/>
    </row>
    <row r="932837" spans="4:4">
      <c r="D932837"/>
    </row>
    <row r="932838" spans="4:4">
      <c r="D932838"/>
    </row>
    <row r="932839" spans="4:4">
      <c r="D932839"/>
    </row>
    <row r="932840" spans="4:4">
      <c r="D932840"/>
    </row>
    <row r="932841" spans="4:4">
      <c r="D932841"/>
    </row>
    <row r="932842" spans="4:4">
      <c r="D932842"/>
    </row>
    <row r="932843" spans="4:4">
      <c r="D932843"/>
    </row>
    <row r="932844" spans="4:4">
      <c r="D932844"/>
    </row>
    <row r="932845" spans="4:4">
      <c r="D932845"/>
    </row>
    <row r="932846" spans="4:4">
      <c r="D932846"/>
    </row>
    <row r="932847" spans="4:4">
      <c r="D932847"/>
    </row>
    <row r="932848" spans="4:4">
      <c r="D932848"/>
    </row>
    <row r="932849" spans="4:4">
      <c r="D932849"/>
    </row>
    <row r="932850" spans="4:4">
      <c r="D932850"/>
    </row>
    <row r="932851" spans="4:4">
      <c r="D932851"/>
    </row>
    <row r="932852" spans="4:4">
      <c r="D932852"/>
    </row>
    <row r="932853" spans="4:4">
      <c r="D932853"/>
    </row>
    <row r="932854" spans="4:4">
      <c r="D932854"/>
    </row>
    <row r="932855" spans="4:4">
      <c r="D932855"/>
    </row>
    <row r="932856" spans="4:4">
      <c r="D932856"/>
    </row>
    <row r="932857" spans="4:4">
      <c r="D932857"/>
    </row>
    <row r="932858" spans="4:4">
      <c r="D932858"/>
    </row>
    <row r="932859" spans="4:4">
      <c r="D932859"/>
    </row>
    <row r="932860" spans="4:4">
      <c r="D932860"/>
    </row>
    <row r="932861" spans="4:4">
      <c r="D932861"/>
    </row>
    <row r="932862" spans="4:4">
      <c r="D932862"/>
    </row>
    <row r="932863" spans="4:4">
      <c r="D932863"/>
    </row>
    <row r="932864" spans="4:4">
      <c r="D932864"/>
    </row>
    <row r="932865" spans="4:4">
      <c r="D932865"/>
    </row>
    <row r="932866" spans="4:4">
      <c r="D932866"/>
    </row>
    <row r="932867" spans="4:4">
      <c r="D932867"/>
    </row>
    <row r="932868" spans="4:4">
      <c r="D932868"/>
    </row>
    <row r="932869" spans="4:4">
      <c r="D932869"/>
    </row>
    <row r="932870" spans="4:4">
      <c r="D932870"/>
    </row>
    <row r="932871" spans="4:4">
      <c r="D932871"/>
    </row>
    <row r="932872" spans="4:4">
      <c r="D932872"/>
    </row>
    <row r="932873" spans="4:4">
      <c r="D932873"/>
    </row>
    <row r="932874" spans="4:4">
      <c r="D932874"/>
    </row>
    <row r="932875" spans="4:4">
      <c r="D932875"/>
    </row>
    <row r="932876" spans="4:4">
      <c r="D932876"/>
    </row>
    <row r="932877" spans="4:4">
      <c r="D932877"/>
    </row>
    <row r="932878" spans="4:4">
      <c r="D932878"/>
    </row>
    <row r="932879" spans="4:4">
      <c r="D932879"/>
    </row>
    <row r="932880" spans="4:4">
      <c r="D932880"/>
    </row>
    <row r="932881" spans="4:4">
      <c r="D932881"/>
    </row>
    <row r="932882" spans="4:4">
      <c r="D932882"/>
    </row>
    <row r="932883" spans="4:4">
      <c r="D932883"/>
    </row>
    <row r="932884" spans="4:4">
      <c r="D932884"/>
    </row>
    <row r="932885" spans="4:4">
      <c r="D932885"/>
    </row>
    <row r="932886" spans="4:4">
      <c r="D932886"/>
    </row>
    <row r="932887" spans="4:4">
      <c r="D932887"/>
    </row>
    <row r="932888" spans="4:4">
      <c r="D932888"/>
    </row>
    <row r="932889" spans="4:4">
      <c r="D932889"/>
    </row>
    <row r="932890" spans="4:4">
      <c r="D932890"/>
    </row>
    <row r="932891" spans="4:4">
      <c r="D932891"/>
    </row>
    <row r="932892" spans="4:4">
      <c r="D932892"/>
    </row>
    <row r="932893" spans="4:4">
      <c r="D932893"/>
    </row>
    <row r="932894" spans="4:4">
      <c r="D932894"/>
    </row>
    <row r="932895" spans="4:4">
      <c r="D932895"/>
    </row>
    <row r="932896" spans="4:4">
      <c r="D932896"/>
    </row>
    <row r="932897" spans="4:4">
      <c r="D932897"/>
    </row>
    <row r="932898" spans="4:4">
      <c r="D932898"/>
    </row>
    <row r="932899" spans="4:4">
      <c r="D932899"/>
    </row>
    <row r="932900" spans="4:4">
      <c r="D932900"/>
    </row>
    <row r="932901" spans="4:4">
      <c r="D932901"/>
    </row>
    <row r="932902" spans="4:4">
      <c r="D932902"/>
    </row>
    <row r="932903" spans="4:4">
      <c r="D932903"/>
    </row>
    <row r="932904" spans="4:4">
      <c r="D932904"/>
    </row>
    <row r="932905" spans="4:4">
      <c r="D932905"/>
    </row>
    <row r="932906" spans="4:4">
      <c r="D932906"/>
    </row>
    <row r="932907" spans="4:4">
      <c r="D932907"/>
    </row>
    <row r="932908" spans="4:4">
      <c r="D932908"/>
    </row>
    <row r="932909" spans="4:4">
      <c r="D932909"/>
    </row>
    <row r="932910" spans="4:4">
      <c r="D932910"/>
    </row>
    <row r="932911" spans="4:4">
      <c r="D932911"/>
    </row>
    <row r="932912" spans="4:4">
      <c r="D932912"/>
    </row>
    <row r="932913" spans="4:4">
      <c r="D932913"/>
    </row>
    <row r="932914" spans="4:4">
      <c r="D932914"/>
    </row>
    <row r="932915" spans="4:4">
      <c r="D932915"/>
    </row>
    <row r="932916" spans="4:4">
      <c r="D932916"/>
    </row>
    <row r="932917" spans="4:4">
      <c r="D932917"/>
    </row>
    <row r="932918" spans="4:4">
      <c r="D932918"/>
    </row>
    <row r="932919" spans="4:4">
      <c r="D932919"/>
    </row>
    <row r="932920" spans="4:4">
      <c r="D932920"/>
    </row>
    <row r="932921" spans="4:4">
      <c r="D932921"/>
    </row>
    <row r="932922" spans="4:4">
      <c r="D932922"/>
    </row>
    <row r="932923" spans="4:4">
      <c r="D932923"/>
    </row>
    <row r="932924" spans="4:4">
      <c r="D932924"/>
    </row>
    <row r="932925" spans="4:4">
      <c r="D932925"/>
    </row>
    <row r="932926" spans="4:4">
      <c r="D932926"/>
    </row>
    <row r="932927" spans="4:4">
      <c r="D932927"/>
    </row>
    <row r="932928" spans="4:4">
      <c r="D932928"/>
    </row>
    <row r="932929" spans="4:4">
      <c r="D932929"/>
    </row>
    <row r="932930" spans="4:4">
      <c r="D932930"/>
    </row>
    <row r="932931" spans="4:4">
      <c r="D932931"/>
    </row>
    <row r="932932" spans="4:4">
      <c r="D932932"/>
    </row>
    <row r="932933" spans="4:4">
      <c r="D932933"/>
    </row>
    <row r="932934" spans="4:4">
      <c r="D932934"/>
    </row>
    <row r="932935" spans="4:4">
      <c r="D932935"/>
    </row>
    <row r="932936" spans="4:4">
      <c r="D932936"/>
    </row>
    <row r="932937" spans="4:4">
      <c r="D932937"/>
    </row>
    <row r="932938" spans="4:4">
      <c r="D932938"/>
    </row>
    <row r="932939" spans="4:4">
      <c r="D932939"/>
    </row>
    <row r="932940" spans="4:4">
      <c r="D932940"/>
    </row>
    <row r="932941" spans="4:4">
      <c r="D932941"/>
    </row>
    <row r="932942" spans="4:4">
      <c r="D932942"/>
    </row>
    <row r="932943" spans="4:4">
      <c r="D932943"/>
    </row>
    <row r="932944" spans="4:4">
      <c r="D932944"/>
    </row>
    <row r="932945" spans="4:4">
      <c r="D932945"/>
    </row>
    <row r="932946" spans="4:4">
      <c r="D932946"/>
    </row>
    <row r="932947" spans="4:4">
      <c r="D932947"/>
    </row>
    <row r="932948" spans="4:4">
      <c r="D932948"/>
    </row>
    <row r="932949" spans="4:4">
      <c r="D932949"/>
    </row>
    <row r="932950" spans="4:4">
      <c r="D932950"/>
    </row>
    <row r="932951" spans="4:4">
      <c r="D932951"/>
    </row>
    <row r="932952" spans="4:4">
      <c r="D932952"/>
    </row>
    <row r="932953" spans="4:4">
      <c r="D932953"/>
    </row>
    <row r="932954" spans="4:4">
      <c r="D932954"/>
    </row>
    <row r="932955" spans="4:4">
      <c r="D932955"/>
    </row>
    <row r="932956" spans="4:4">
      <c r="D932956"/>
    </row>
    <row r="932957" spans="4:4">
      <c r="D932957"/>
    </row>
    <row r="932958" spans="4:4">
      <c r="D932958"/>
    </row>
    <row r="932959" spans="4:4">
      <c r="D932959"/>
    </row>
    <row r="932960" spans="4:4">
      <c r="D932960"/>
    </row>
    <row r="932961" spans="4:4">
      <c r="D932961"/>
    </row>
    <row r="932962" spans="4:4">
      <c r="D932962"/>
    </row>
    <row r="932963" spans="4:4">
      <c r="D932963"/>
    </row>
    <row r="932964" spans="4:4">
      <c r="D932964"/>
    </row>
    <row r="932965" spans="4:4">
      <c r="D932965"/>
    </row>
    <row r="932966" spans="4:4">
      <c r="D932966"/>
    </row>
    <row r="932967" spans="4:4">
      <c r="D932967"/>
    </row>
    <row r="932968" spans="4:4">
      <c r="D932968"/>
    </row>
    <row r="932969" spans="4:4">
      <c r="D932969"/>
    </row>
    <row r="932970" spans="4:4">
      <c r="D932970"/>
    </row>
    <row r="932971" spans="4:4">
      <c r="D932971"/>
    </row>
    <row r="932972" spans="4:4">
      <c r="D932972"/>
    </row>
    <row r="932973" spans="4:4">
      <c r="D932973"/>
    </row>
    <row r="932974" spans="4:4">
      <c r="D932974"/>
    </row>
    <row r="932975" spans="4:4">
      <c r="D932975"/>
    </row>
    <row r="932976" spans="4:4">
      <c r="D932976"/>
    </row>
    <row r="932977" spans="4:4">
      <c r="D932977"/>
    </row>
    <row r="932978" spans="4:4">
      <c r="D932978"/>
    </row>
    <row r="932979" spans="4:4">
      <c r="D932979"/>
    </row>
    <row r="932980" spans="4:4">
      <c r="D932980"/>
    </row>
    <row r="932981" spans="4:4">
      <c r="D932981"/>
    </row>
    <row r="932982" spans="4:4">
      <c r="D932982"/>
    </row>
    <row r="932983" spans="4:4">
      <c r="D932983"/>
    </row>
    <row r="932984" spans="4:4">
      <c r="D932984"/>
    </row>
    <row r="932985" spans="4:4">
      <c r="D932985"/>
    </row>
    <row r="932986" spans="4:4">
      <c r="D932986"/>
    </row>
    <row r="932987" spans="4:4">
      <c r="D932987"/>
    </row>
    <row r="932988" spans="4:4">
      <c r="D932988"/>
    </row>
    <row r="932989" spans="4:4">
      <c r="D932989"/>
    </row>
    <row r="932990" spans="4:4">
      <c r="D932990"/>
    </row>
    <row r="932991" spans="4:4">
      <c r="D932991"/>
    </row>
    <row r="932992" spans="4:4">
      <c r="D932992"/>
    </row>
    <row r="932993" spans="4:4">
      <c r="D932993"/>
    </row>
    <row r="932994" spans="4:4">
      <c r="D932994"/>
    </row>
    <row r="932995" spans="4:4">
      <c r="D932995"/>
    </row>
    <row r="932996" spans="4:4">
      <c r="D932996"/>
    </row>
    <row r="932997" spans="4:4">
      <c r="D932997"/>
    </row>
    <row r="932998" spans="4:4">
      <c r="D932998"/>
    </row>
    <row r="932999" spans="4:4">
      <c r="D932999"/>
    </row>
    <row r="933000" spans="4:4">
      <c r="D933000"/>
    </row>
    <row r="933001" spans="4:4">
      <c r="D933001"/>
    </row>
    <row r="933002" spans="4:4">
      <c r="D933002"/>
    </row>
    <row r="933003" spans="4:4">
      <c r="D933003"/>
    </row>
    <row r="933004" spans="4:4">
      <c r="D933004"/>
    </row>
    <row r="933005" spans="4:4">
      <c r="D933005"/>
    </row>
    <row r="933006" spans="4:4">
      <c r="D933006"/>
    </row>
    <row r="933007" spans="4:4">
      <c r="D933007"/>
    </row>
    <row r="933008" spans="4:4">
      <c r="D933008"/>
    </row>
    <row r="933009" spans="4:4">
      <c r="D933009"/>
    </row>
    <row r="933010" spans="4:4">
      <c r="D933010"/>
    </row>
    <row r="933011" spans="4:4">
      <c r="D933011"/>
    </row>
    <row r="933012" spans="4:4">
      <c r="D933012"/>
    </row>
    <row r="933013" spans="4:4">
      <c r="D933013"/>
    </row>
    <row r="933014" spans="4:4">
      <c r="D933014"/>
    </row>
    <row r="933015" spans="4:4">
      <c r="D933015"/>
    </row>
    <row r="933016" spans="4:4">
      <c r="D933016"/>
    </row>
    <row r="933017" spans="4:4">
      <c r="D933017"/>
    </row>
    <row r="933018" spans="4:4">
      <c r="D933018"/>
    </row>
    <row r="933019" spans="4:4">
      <c r="D933019"/>
    </row>
    <row r="933020" spans="4:4">
      <c r="D933020"/>
    </row>
    <row r="933021" spans="4:4">
      <c r="D933021"/>
    </row>
    <row r="933022" spans="4:4">
      <c r="D933022"/>
    </row>
    <row r="933023" spans="4:4">
      <c r="D933023"/>
    </row>
    <row r="933024" spans="4:4">
      <c r="D933024"/>
    </row>
    <row r="933025" spans="4:4">
      <c r="D933025"/>
    </row>
    <row r="933026" spans="4:4">
      <c r="D933026"/>
    </row>
    <row r="933027" spans="4:4">
      <c r="D933027"/>
    </row>
    <row r="933028" spans="4:4">
      <c r="D933028"/>
    </row>
    <row r="933029" spans="4:4">
      <c r="D933029"/>
    </row>
    <row r="933030" spans="4:4">
      <c r="D933030"/>
    </row>
    <row r="933031" spans="4:4">
      <c r="D933031"/>
    </row>
    <row r="933032" spans="4:4">
      <c r="D933032"/>
    </row>
    <row r="933033" spans="4:4">
      <c r="D933033"/>
    </row>
    <row r="933034" spans="4:4">
      <c r="D933034"/>
    </row>
    <row r="933035" spans="4:4">
      <c r="D933035"/>
    </row>
    <row r="933036" spans="4:4">
      <c r="D933036"/>
    </row>
    <row r="933037" spans="4:4">
      <c r="D933037"/>
    </row>
    <row r="933038" spans="4:4">
      <c r="D933038"/>
    </row>
    <row r="933039" spans="4:4">
      <c r="D933039"/>
    </row>
    <row r="933040" spans="4:4">
      <c r="D933040"/>
    </row>
    <row r="933041" spans="4:4">
      <c r="D933041"/>
    </row>
    <row r="933042" spans="4:4">
      <c r="D933042"/>
    </row>
    <row r="933043" spans="4:4">
      <c r="D933043"/>
    </row>
    <row r="933044" spans="4:4">
      <c r="D933044"/>
    </row>
    <row r="933045" spans="4:4">
      <c r="D933045"/>
    </row>
    <row r="933046" spans="4:4">
      <c r="D933046"/>
    </row>
    <row r="933047" spans="4:4">
      <c r="D933047"/>
    </row>
    <row r="933048" spans="4:4">
      <c r="D933048"/>
    </row>
    <row r="933049" spans="4:4">
      <c r="D933049"/>
    </row>
    <row r="933050" spans="4:4">
      <c r="D933050"/>
    </row>
    <row r="933051" spans="4:4">
      <c r="D933051"/>
    </row>
    <row r="933052" spans="4:4">
      <c r="D933052"/>
    </row>
    <row r="933053" spans="4:4">
      <c r="D933053"/>
    </row>
    <row r="933054" spans="4:4">
      <c r="D933054"/>
    </row>
    <row r="933055" spans="4:4">
      <c r="D933055"/>
    </row>
    <row r="933056" spans="4:4">
      <c r="D933056"/>
    </row>
    <row r="933057" spans="4:4">
      <c r="D933057"/>
    </row>
    <row r="933058" spans="4:4">
      <c r="D933058"/>
    </row>
    <row r="933059" spans="4:4">
      <c r="D933059"/>
    </row>
    <row r="933060" spans="4:4">
      <c r="D933060"/>
    </row>
    <row r="933061" spans="4:4">
      <c r="D933061"/>
    </row>
    <row r="933062" spans="4:4">
      <c r="D933062"/>
    </row>
    <row r="933063" spans="4:4">
      <c r="D933063"/>
    </row>
    <row r="933064" spans="4:4">
      <c r="D933064"/>
    </row>
    <row r="933065" spans="4:4">
      <c r="D933065"/>
    </row>
    <row r="933066" spans="4:4">
      <c r="D933066"/>
    </row>
    <row r="933067" spans="4:4">
      <c r="D933067"/>
    </row>
    <row r="933068" spans="4:4">
      <c r="D933068"/>
    </row>
    <row r="933069" spans="4:4">
      <c r="D933069"/>
    </row>
    <row r="933070" spans="4:4">
      <c r="D933070"/>
    </row>
    <row r="933071" spans="4:4">
      <c r="D933071"/>
    </row>
    <row r="933072" spans="4:4">
      <c r="D933072"/>
    </row>
    <row r="933073" spans="4:4">
      <c r="D933073"/>
    </row>
    <row r="933074" spans="4:4">
      <c r="D933074"/>
    </row>
    <row r="933075" spans="4:4">
      <c r="D933075"/>
    </row>
    <row r="933076" spans="4:4">
      <c r="D933076"/>
    </row>
    <row r="933077" spans="4:4">
      <c r="D933077"/>
    </row>
    <row r="933078" spans="4:4">
      <c r="D933078"/>
    </row>
    <row r="933079" spans="4:4">
      <c r="D933079"/>
    </row>
    <row r="933080" spans="4:4">
      <c r="D933080"/>
    </row>
    <row r="933081" spans="4:4">
      <c r="D933081"/>
    </row>
    <row r="933082" spans="4:4">
      <c r="D933082"/>
    </row>
    <row r="933083" spans="4:4">
      <c r="D933083"/>
    </row>
    <row r="933084" spans="4:4">
      <c r="D933084"/>
    </row>
    <row r="933085" spans="4:4">
      <c r="D933085"/>
    </row>
    <row r="933086" spans="4:4">
      <c r="D933086"/>
    </row>
    <row r="933087" spans="4:4">
      <c r="D933087"/>
    </row>
    <row r="933088" spans="4:4">
      <c r="D933088"/>
    </row>
    <row r="933089" spans="4:4">
      <c r="D933089"/>
    </row>
    <row r="933090" spans="4:4">
      <c r="D933090"/>
    </row>
    <row r="933091" spans="4:4">
      <c r="D933091"/>
    </row>
    <row r="933092" spans="4:4">
      <c r="D933092"/>
    </row>
    <row r="933093" spans="4:4">
      <c r="D933093"/>
    </row>
    <row r="933094" spans="4:4">
      <c r="D933094"/>
    </row>
    <row r="933095" spans="4:4">
      <c r="D933095"/>
    </row>
    <row r="933096" spans="4:4">
      <c r="D933096"/>
    </row>
    <row r="933097" spans="4:4">
      <c r="D933097"/>
    </row>
    <row r="933098" spans="4:4">
      <c r="D933098"/>
    </row>
    <row r="933099" spans="4:4">
      <c r="D933099"/>
    </row>
    <row r="933100" spans="4:4">
      <c r="D933100"/>
    </row>
    <row r="933101" spans="4:4">
      <c r="D933101"/>
    </row>
    <row r="933102" spans="4:4">
      <c r="D933102"/>
    </row>
    <row r="933103" spans="4:4">
      <c r="D933103"/>
    </row>
    <row r="933104" spans="4:4">
      <c r="D933104"/>
    </row>
    <row r="933105" spans="4:4">
      <c r="D933105"/>
    </row>
    <row r="933106" spans="4:4">
      <c r="D933106"/>
    </row>
    <row r="933107" spans="4:4">
      <c r="D933107"/>
    </row>
    <row r="933108" spans="4:4">
      <c r="D933108"/>
    </row>
    <row r="933109" spans="4:4">
      <c r="D933109"/>
    </row>
    <row r="933110" spans="4:4">
      <c r="D933110"/>
    </row>
    <row r="933111" spans="4:4">
      <c r="D933111"/>
    </row>
    <row r="933112" spans="4:4">
      <c r="D933112"/>
    </row>
    <row r="933113" spans="4:4">
      <c r="D933113"/>
    </row>
    <row r="933114" spans="4:4">
      <c r="D933114"/>
    </row>
    <row r="933115" spans="4:4">
      <c r="D933115"/>
    </row>
    <row r="933116" spans="4:4">
      <c r="D933116"/>
    </row>
    <row r="933117" spans="4:4">
      <c r="D933117"/>
    </row>
    <row r="933118" spans="4:4">
      <c r="D933118"/>
    </row>
    <row r="933119" spans="4:4">
      <c r="D933119"/>
    </row>
    <row r="933120" spans="4:4">
      <c r="D933120"/>
    </row>
    <row r="933121" spans="4:4">
      <c r="D933121"/>
    </row>
    <row r="933122" spans="4:4">
      <c r="D933122"/>
    </row>
    <row r="933123" spans="4:4">
      <c r="D933123"/>
    </row>
    <row r="933124" spans="4:4">
      <c r="D933124"/>
    </row>
    <row r="933125" spans="4:4">
      <c r="D933125"/>
    </row>
    <row r="933126" spans="4:4">
      <c r="D933126"/>
    </row>
    <row r="933127" spans="4:4">
      <c r="D933127"/>
    </row>
    <row r="933128" spans="4:4">
      <c r="D933128"/>
    </row>
    <row r="933129" spans="4:4">
      <c r="D933129"/>
    </row>
    <row r="933130" spans="4:4">
      <c r="D933130"/>
    </row>
    <row r="933131" spans="4:4">
      <c r="D933131"/>
    </row>
    <row r="933132" spans="4:4">
      <c r="D933132"/>
    </row>
    <row r="933133" spans="4:4">
      <c r="D933133"/>
    </row>
    <row r="933134" spans="4:4">
      <c r="D933134"/>
    </row>
    <row r="933135" spans="4:4">
      <c r="D933135"/>
    </row>
    <row r="933136" spans="4:4">
      <c r="D933136"/>
    </row>
    <row r="933137" spans="4:4">
      <c r="D933137"/>
    </row>
    <row r="933138" spans="4:4">
      <c r="D933138"/>
    </row>
    <row r="933139" spans="4:4">
      <c r="D933139"/>
    </row>
    <row r="933140" spans="4:4">
      <c r="D933140"/>
    </row>
    <row r="933141" spans="4:4">
      <c r="D933141"/>
    </row>
    <row r="933142" spans="4:4">
      <c r="D933142"/>
    </row>
    <row r="933143" spans="4:4">
      <c r="D933143"/>
    </row>
    <row r="933144" spans="4:4">
      <c r="D933144"/>
    </row>
    <row r="933145" spans="4:4">
      <c r="D933145"/>
    </row>
    <row r="933146" spans="4:4">
      <c r="D933146"/>
    </row>
    <row r="933147" spans="4:4">
      <c r="D933147"/>
    </row>
    <row r="933148" spans="4:4">
      <c r="D933148"/>
    </row>
    <row r="933149" spans="4:4">
      <c r="D933149"/>
    </row>
    <row r="933150" spans="4:4">
      <c r="D933150"/>
    </row>
    <row r="933151" spans="4:4">
      <c r="D933151"/>
    </row>
    <row r="933152" spans="4:4">
      <c r="D933152"/>
    </row>
    <row r="933153" spans="4:4">
      <c r="D933153"/>
    </row>
    <row r="933154" spans="4:4">
      <c r="D933154"/>
    </row>
    <row r="933155" spans="4:4">
      <c r="D933155"/>
    </row>
    <row r="933156" spans="4:4">
      <c r="D933156"/>
    </row>
    <row r="933157" spans="4:4">
      <c r="D933157"/>
    </row>
    <row r="933158" spans="4:4">
      <c r="D933158"/>
    </row>
    <row r="933159" spans="4:4">
      <c r="D933159"/>
    </row>
    <row r="933160" spans="4:4">
      <c r="D933160"/>
    </row>
    <row r="933161" spans="4:4">
      <c r="D933161"/>
    </row>
    <row r="933162" spans="4:4">
      <c r="D933162"/>
    </row>
    <row r="933163" spans="4:4">
      <c r="D933163"/>
    </row>
    <row r="933164" spans="4:4">
      <c r="D933164"/>
    </row>
    <row r="933165" spans="4:4">
      <c r="D933165"/>
    </row>
    <row r="933166" spans="4:4">
      <c r="D933166"/>
    </row>
    <row r="933167" spans="4:4">
      <c r="D933167"/>
    </row>
    <row r="933168" spans="4:4">
      <c r="D933168"/>
    </row>
    <row r="933169" spans="4:4">
      <c r="D933169"/>
    </row>
    <row r="933170" spans="4:4">
      <c r="D933170"/>
    </row>
    <row r="933171" spans="4:4">
      <c r="D933171"/>
    </row>
    <row r="933172" spans="4:4">
      <c r="D933172"/>
    </row>
    <row r="933173" spans="4:4">
      <c r="D933173"/>
    </row>
    <row r="933174" spans="4:4">
      <c r="D933174"/>
    </row>
    <row r="933175" spans="4:4">
      <c r="D933175"/>
    </row>
    <row r="933176" spans="4:4">
      <c r="D933176"/>
    </row>
    <row r="933177" spans="4:4">
      <c r="D933177"/>
    </row>
    <row r="933178" spans="4:4">
      <c r="D933178"/>
    </row>
    <row r="933179" spans="4:4">
      <c r="D933179"/>
    </row>
    <row r="933180" spans="4:4">
      <c r="D933180"/>
    </row>
    <row r="933181" spans="4:4">
      <c r="D933181"/>
    </row>
    <row r="933182" spans="4:4">
      <c r="D933182"/>
    </row>
    <row r="933183" spans="4:4">
      <c r="D933183"/>
    </row>
    <row r="933184" spans="4:4">
      <c r="D933184"/>
    </row>
    <row r="933185" spans="4:4">
      <c r="D933185"/>
    </row>
    <row r="933186" spans="4:4">
      <c r="D933186"/>
    </row>
    <row r="933187" spans="4:4">
      <c r="D933187"/>
    </row>
    <row r="933188" spans="4:4">
      <c r="D933188"/>
    </row>
    <row r="933189" spans="4:4">
      <c r="D933189"/>
    </row>
    <row r="933190" spans="4:4">
      <c r="D933190"/>
    </row>
    <row r="933191" spans="4:4">
      <c r="D933191"/>
    </row>
    <row r="933192" spans="4:4">
      <c r="D933192"/>
    </row>
    <row r="933193" spans="4:4">
      <c r="D933193"/>
    </row>
    <row r="933194" spans="4:4">
      <c r="D933194"/>
    </row>
    <row r="933195" spans="4:4">
      <c r="D933195"/>
    </row>
    <row r="933196" spans="4:4">
      <c r="D933196"/>
    </row>
    <row r="933197" spans="4:4">
      <c r="D933197"/>
    </row>
    <row r="933198" spans="4:4">
      <c r="D933198"/>
    </row>
    <row r="933199" spans="4:4">
      <c r="D933199"/>
    </row>
    <row r="933200" spans="4:4">
      <c r="D933200"/>
    </row>
    <row r="933201" spans="4:4">
      <c r="D933201"/>
    </row>
    <row r="933202" spans="4:4">
      <c r="D933202"/>
    </row>
    <row r="933203" spans="4:4">
      <c r="D933203"/>
    </row>
    <row r="933204" spans="4:4">
      <c r="D933204"/>
    </row>
    <row r="933205" spans="4:4">
      <c r="D933205"/>
    </row>
    <row r="933206" spans="4:4">
      <c r="D933206"/>
    </row>
    <row r="933207" spans="4:4">
      <c r="D933207"/>
    </row>
    <row r="933208" spans="4:4">
      <c r="D933208"/>
    </row>
    <row r="933209" spans="4:4">
      <c r="D933209"/>
    </row>
    <row r="933210" spans="4:4">
      <c r="D933210"/>
    </row>
    <row r="933211" spans="4:4">
      <c r="D933211"/>
    </row>
    <row r="933212" spans="4:4">
      <c r="D933212"/>
    </row>
    <row r="933213" spans="4:4">
      <c r="D933213"/>
    </row>
    <row r="933214" spans="4:4">
      <c r="D933214"/>
    </row>
    <row r="933215" spans="4:4">
      <c r="D933215"/>
    </row>
    <row r="933216" spans="4:4">
      <c r="D933216"/>
    </row>
    <row r="933217" spans="4:4">
      <c r="D933217"/>
    </row>
    <row r="933218" spans="4:4">
      <c r="D933218"/>
    </row>
    <row r="933219" spans="4:4">
      <c r="D933219"/>
    </row>
    <row r="933220" spans="4:4">
      <c r="D933220"/>
    </row>
    <row r="933221" spans="4:4">
      <c r="D933221"/>
    </row>
    <row r="933222" spans="4:4">
      <c r="D933222"/>
    </row>
    <row r="933223" spans="4:4">
      <c r="D933223"/>
    </row>
    <row r="933224" spans="4:4">
      <c r="D933224"/>
    </row>
    <row r="933225" spans="4:4">
      <c r="D933225"/>
    </row>
    <row r="933226" spans="4:4">
      <c r="D933226"/>
    </row>
    <row r="933227" spans="4:4">
      <c r="D933227"/>
    </row>
    <row r="933228" spans="4:4">
      <c r="D933228"/>
    </row>
    <row r="933229" spans="4:4">
      <c r="D933229"/>
    </row>
    <row r="933230" spans="4:4">
      <c r="D933230"/>
    </row>
    <row r="933231" spans="4:4">
      <c r="D933231"/>
    </row>
    <row r="933232" spans="4:4">
      <c r="D933232"/>
    </row>
    <row r="933233" spans="4:4">
      <c r="D933233"/>
    </row>
    <row r="933234" spans="4:4">
      <c r="D933234"/>
    </row>
    <row r="933235" spans="4:4">
      <c r="D933235"/>
    </row>
    <row r="933236" spans="4:4">
      <c r="D933236"/>
    </row>
    <row r="933237" spans="4:4">
      <c r="D933237"/>
    </row>
    <row r="933238" spans="4:4">
      <c r="D933238"/>
    </row>
    <row r="933239" spans="4:4">
      <c r="D933239"/>
    </row>
    <row r="933240" spans="4:4">
      <c r="D933240"/>
    </row>
    <row r="933241" spans="4:4">
      <c r="D933241"/>
    </row>
    <row r="933242" spans="4:4">
      <c r="D933242"/>
    </row>
    <row r="933243" spans="4:4">
      <c r="D933243"/>
    </row>
    <row r="933244" spans="4:4">
      <c r="D933244"/>
    </row>
    <row r="933245" spans="4:4">
      <c r="D933245"/>
    </row>
    <row r="933246" spans="4:4">
      <c r="D933246"/>
    </row>
    <row r="933247" spans="4:4">
      <c r="D933247"/>
    </row>
    <row r="933248" spans="4:4">
      <c r="D933248"/>
    </row>
    <row r="933249" spans="4:4">
      <c r="D933249"/>
    </row>
    <row r="933250" spans="4:4">
      <c r="D933250"/>
    </row>
    <row r="933251" spans="4:4">
      <c r="D933251"/>
    </row>
    <row r="933252" spans="4:4">
      <c r="D933252"/>
    </row>
    <row r="933253" spans="4:4">
      <c r="D933253"/>
    </row>
    <row r="933254" spans="4:4">
      <c r="D933254"/>
    </row>
    <row r="933255" spans="4:4">
      <c r="D933255"/>
    </row>
    <row r="933256" spans="4:4">
      <c r="D933256"/>
    </row>
    <row r="933257" spans="4:4">
      <c r="D933257"/>
    </row>
    <row r="933258" spans="4:4">
      <c r="D933258"/>
    </row>
    <row r="933259" spans="4:4">
      <c r="D933259"/>
    </row>
    <row r="933260" spans="4:4">
      <c r="D933260"/>
    </row>
    <row r="933261" spans="4:4">
      <c r="D933261"/>
    </row>
    <row r="933262" spans="4:4">
      <c r="D933262"/>
    </row>
    <row r="933263" spans="4:4">
      <c r="D933263"/>
    </row>
    <row r="933264" spans="4:4">
      <c r="D933264"/>
    </row>
    <row r="933265" spans="4:4">
      <c r="D933265"/>
    </row>
    <row r="933266" spans="4:4">
      <c r="D933266"/>
    </row>
    <row r="933267" spans="4:4">
      <c r="D933267"/>
    </row>
    <row r="933268" spans="4:4">
      <c r="D933268"/>
    </row>
    <row r="933269" spans="4:4">
      <c r="D933269"/>
    </row>
    <row r="933270" spans="4:4">
      <c r="D933270"/>
    </row>
    <row r="933271" spans="4:4">
      <c r="D933271"/>
    </row>
    <row r="933272" spans="4:4">
      <c r="D933272"/>
    </row>
    <row r="933273" spans="4:4">
      <c r="D933273"/>
    </row>
    <row r="933274" spans="4:4">
      <c r="D933274"/>
    </row>
    <row r="933275" spans="4:4">
      <c r="D933275"/>
    </row>
    <row r="933276" spans="4:4">
      <c r="D933276"/>
    </row>
    <row r="933277" spans="4:4">
      <c r="D933277"/>
    </row>
    <row r="933278" spans="4:4">
      <c r="D933278"/>
    </row>
    <row r="933279" spans="4:4">
      <c r="D933279"/>
    </row>
    <row r="933280" spans="4:4">
      <c r="D933280"/>
    </row>
    <row r="933281" spans="4:4">
      <c r="D933281"/>
    </row>
    <row r="933282" spans="4:4">
      <c r="D933282"/>
    </row>
    <row r="933283" spans="4:4">
      <c r="D933283"/>
    </row>
    <row r="933284" spans="4:4">
      <c r="D933284"/>
    </row>
    <row r="933285" spans="4:4">
      <c r="D933285"/>
    </row>
    <row r="933286" spans="4:4">
      <c r="D933286"/>
    </row>
    <row r="933287" spans="4:4">
      <c r="D933287"/>
    </row>
    <row r="933288" spans="4:4">
      <c r="D933288"/>
    </row>
    <row r="933289" spans="4:4">
      <c r="D933289"/>
    </row>
    <row r="933290" spans="4:4">
      <c r="D933290"/>
    </row>
    <row r="933291" spans="4:4">
      <c r="D933291"/>
    </row>
    <row r="933292" spans="4:4">
      <c r="D933292"/>
    </row>
    <row r="933293" spans="4:4">
      <c r="D933293"/>
    </row>
    <row r="933294" spans="4:4">
      <c r="D933294"/>
    </row>
    <row r="933295" spans="4:4">
      <c r="D933295"/>
    </row>
    <row r="933296" spans="4:4">
      <c r="D933296"/>
    </row>
    <row r="933297" spans="4:4">
      <c r="D933297"/>
    </row>
    <row r="933298" spans="4:4">
      <c r="D933298"/>
    </row>
    <row r="933299" spans="4:4">
      <c r="D933299"/>
    </row>
    <row r="933300" spans="4:4">
      <c r="D933300"/>
    </row>
    <row r="933301" spans="4:4">
      <c r="D933301"/>
    </row>
    <row r="933302" spans="4:4">
      <c r="D933302"/>
    </row>
    <row r="933303" spans="4:4">
      <c r="D933303"/>
    </row>
    <row r="933304" spans="4:4">
      <c r="D933304"/>
    </row>
    <row r="933305" spans="4:4">
      <c r="D933305"/>
    </row>
    <row r="933306" spans="4:4">
      <c r="D933306"/>
    </row>
    <row r="933307" spans="4:4">
      <c r="D933307"/>
    </row>
    <row r="933308" spans="4:4">
      <c r="D933308"/>
    </row>
    <row r="933309" spans="4:4">
      <c r="D933309"/>
    </row>
    <row r="933310" spans="4:4">
      <c r="D933310"/>
    </row>
    <row r="933311" spans="4:4">
      <c r="D933311"/>
    </row>
    <row r="933312" spans="4:4">
      <c r="D933312"/>
    </row>
    <row r="933313" spans="4:4">
      <c r="D933313"/>
    </row>
    <row r="933314" spans="4:4">
      <c r="D933314"/>
    </row>
    <row r="933315" spans="4:4">
      <c r="D933315"/>
    </row>
    <row r="933316" spans="4:4">
      <c r="D933316"/>
    </row>
    <row r="933317" spans="4:4">
      <c r="D933317"/>
    </row>
    <row r="933318" spans="4:4">
      <c r="D933318"/>
    </row>
    <row r="933319" spans="4:4">
      <c r="D933319"/>
    </row>
    <row r="933320" spans="4:4">
      <c r="D933320"/>
    </row>
    <row r="933321" spans="4:4">
      <c r="D933321"/>
    </row>
    <row r="933322" spans="4:4">
      <c r="D933322"/>
    </row>
    <row r="933323" spans="4:4">
      <c r="D933323"/>
    </row>
    <row r="933324" spans="4:4">
      <c r="D933324"/>
    </row>
    <row r="933325" spans="4:4">
      <c r="D933325"/>
    </row>
    <row r="933326" spans="4:4">
      <c r="D933326"/>
    </row>
    <row r="933327" spans="4:4">
      <c r="D933327"/>
    </row>
    <row r="933328" spans="4:4">
      <c r="D933328"/>
    </row>
    <row r="933329" spans="4:4">
      <c r="D933329"/>
    </row>
    <row r="933330" spans="4:4">
      <c r="D933330"/>
    </row>
    <row r="933331" spans="4:4">
      <c r="D933331"/>
    </row>
    <row r="933332" spans="4:4">
      <c r="D933332"/>
    </row>
    <row r="933333" spans="4:4">
      <c r="D933333"/>
    </row>
    <row r="933334" spans="4:4">
      <c r="D933334"/>
    </row>
    <row r="933335" spans="4:4">
      <c r="D933335"/>
    </row>
    <row r="933336" spans="4:4">
      <c r="D933336"/>
    </row>
    <row r="933337" spans="4:4">
      <c r="D933337"/>
    </row>
    <row r="933338" spans="4:4">
      <c r="D933338"/>
    </row>
    <row r="933339" spans="4:4">
      <c r="D933339"/>
    </row>
    <row r="933340" spans="4:4">
      <c r="D933340"/>
    </row>
    <row r="933341" spans="4:4">
      <c r="D933341"/>
    </row>
    <row r="933342" spans="4:4">
      <c r="D933342"/>
    </row>
    <row r="933343" spans="4:4">
      <c r="D933343"/>
    </row>
    <row r="933344" spans="4:4">
      <c r="D933344"/>
    </row>
    <row r="933345" spans="4:4">
      <c r="D933345"/>
    </row>
    <row r="933346" spans="4:4">
      <c r="D933346"/>
    </row>
    <row r="933347" spans="4:4">
      <c r="D933347"/>
    </row>
    <row r="933348" spans="4:4">
      <c r="D933348"/>
    </row>
    <row r="933349" spans="4:4">
      <c r="D933349"/>
    </row>
    <row r="933350" spans="4:4">
      <c r="D933350"/>
    </row>
    <row r="933351" spans="4:4">
      <c r="D933351"/>
    </row>
    <row r="933352" spans="4:4">
      <c r="D933352"/>
    </row>
    <row r="933353" spans="4:4">
      <c r="D933353"/>
    </row>
    <row r="933354" spans="4:4">
      <c r="D933354"/>
    </row>
    <row r="933355" spans="4:4">
      <c r="D933355"/>
    </row>
    <row r="933356" spans="4:4">
      <c r="D933356"/>
    </row>
    <row r="933357" spans="4:4">
      <c r="D933357"/>
    </row>
    <row r="933358" spans="4:4">
      <c r="D933358"/>
    </row>
    <row r="933359" spans="4:4">
      <c r="D933359"/>
    </row>
    <row r="933360" spans="4:4">
      <c r="D933360"/>
    </row>
    <row r="933361" spans="4:4">
      <c r="D933361"/>
    </row>
    <row r="933362" spans="4:4">
      <c r="D933362"/>
    </row>
    <row r="933363" spans="4:4">
      <c r="D933363"/>
    </row>
    <row r="933364" spans="4:4">
      <c r="D933364"/>
    </row>
    <row r="933365" spans="4:4">
      <c r="D933365"/>
    </row>
    <row r="933366" spans="4:4">
      <c r="D933366"/>
    </row>
    <row r="933367" spans="4:4">
      <c r="D933367"/>
    </row>
    <row r="933368" spans="4:4">
      <c r="D933368"/>
    </row>
    <row r="933369" spans="4:4">
      <c r="D933369"/>
    </row>
    <row r="933370" spans="4:4">
      <c r="D933370"/>
    </row>
    <row r="933371" spans="4:4">
      <c r="D933371"/>
    </row>
    <row r="933372" spans="4:4">
      <c r="D933372"/>
    </row>
    <row r="933373" spans="4:4">
      <c r="D933373"/>
    </row>
    <row r="933374" spans="4:4">
      <c r="D933374"/>
    </row>
    <row r="933375" spans="4:4">
      <c r="D933375"/>
    </row>
    <row r="933376" spans="4:4">
      <c r="D933376"/>
    </row>
    <row r="933377" spans="4:4">
      <c r="D933377"/>
    </row>
    <row r="933378" spans="4:4">
      <c r="D933378"/>
    </row>
    <row r="933379" spans="4:4">
      <c r="D933379"/>
    </row>
    <row r="933380" spans="4:4">
      <c r="D933380"/>
    </row>
    <row r="933381" spans="4:4">
      <c r="D933381"/>
    </row>
    <row r="933382" spans="4:4">
      <c r="D933382"/>
    </row>
    <row r="933383" spans="4:4">
      <c r="D933383"/>
    </row>
    <row r="933384" spans="4:4">
      <c r="D933384"/>
    </row>
    <row r="933385" spans="4:4">
      <c r="D933385"/>
    </row>
    <row r="933386" spans="4:4">
      <c r="D933386"/>
    </row>
    <row r="933387" spans="4:4">
      <c r="D933387"/>
    </row>
    <row r="933388" spans="4:4">
      <c r="D933388"/>
    </row>
    <row r="933389" spans="4:4">
      <c r="D933389"/>
    </row>
    <row r="933390" spans="4:4">
      <c r="D933390"/>
    </row>
    <row r="933391" spans="4:4">
      <c r="D933391"/>
    </row>
    <row r="933392" spans="4:4">
      <c r="D933392"/>
    </row>
    <row r="933393" spans="4:4">
      <c r="D933393"/>
    </row>
    <row r="933394" spans="4:4">
      <c r="D933394"/>
    </row>
    <row r="933395" spans="4:4">
      <c r="D933395"/>
    </row>
    <row r="933396" spans="4:4">
      <c r="D933396"/>
    </row>
    <row r="933397" spans="4:4">
      <c r="D933397"/>
    </row>
    <row r="933398" spans="4:4">
      <c r="D933398"/>
    </row>
    <row r="933399" spans="4:4">
      <c r="D933399"/>
    </row>
    <row r="933400" spans="4:4">
      <c r="D933400"/>
    </row>
    <row r="933401" spans="4:4">
      <c r="D933401"/>
    </row>
    <row r="933402" spans="4:4">
      <c r="D933402"/>
    </row>
    <row r="933403" spans="4:4">
      <c r="D933403"/>
    </row>
    <row r="933404" spans="4:4">
      <c r="D933404"/>
    </row>
    <row r="933405" spans="4:4">
      <c r="D933405"/>
    </row>
    <row r="933406" spans="4:4">
      <c r="D933406"/>
    </row>
    <row r="933407" spans="4:4">
      <c r="D933407"/>
    </row>
    <row r="933408" spans="4:4">
      <c r="D933408"/>
    </row>
    <row r="933409" spans="4:4">
      <c r="D933409"/>
    </row>
    <row r="933410" spans="4:4">
      <c r="D933410"/>
    </row>
    <row r="933411" spans="4:4">
      <c r="D933411"/>
    </row>
    <row r="933412" spans="4:4">
      <c r="D933412"/>
    </row>
    <row r="933413" spans="4:4">
      <c r="D933413"/>
    </row>
    <row r="933414" spans="4:4">
      <c r="D933414"/>
    </row>
    <row r="933415" spans="4:4">
      <c r="D933415"/>
    </row>
    <row r="933416" spans="4:4">
      <c r="D933416"/>
    </row>
    <row r="933417" spans="4:4">
      <c r="D933417"/>
    </row>
    <row r="933418" spans="4:4">
      <c r="D933418"/>
    </row>
    <row r="933419" spans="4:4">
      <c r="D933419"/>
    </row>
    <row r="933420" spans="4:4">
      <c r="D933420"/>
    </row>
    <row r="933421" spans="4:4">
      <c r="D933421"/>
    </row>
    <row r="933422" spans="4:4">
      <c r="D933422"/>
    </row>
    <row r="933423" spans="4:4">
      <c r="D933423"/>
    </row>
    <row r="933424" spans="4:4">
      <c r="D933424"/>
    </row>
    <row r="933425" spans="4:4">
      <c r="D933425"/>
    </row>
    <row r="933426" spans="4:4">
      <c r="D933426"/>
    </row>
    <row r="933427" spans="4:4">
      <c r="D933427"/>
    </row>
    <row r="933428" spans="4:4">
      <c r="D933428"/>
    </row>
    <row r="933429" spans="4:4">
      <c r="D933429"/>
    </row>
    <row r="933430" spans="4:4">
      <c r="D933430"/>
    </row>
    <row r="933431" spans="4:4">
      <c r="D933431"/>
    </row>
    <row r="933432" spans="4:4">
      <c r="D933432"/>
    </row>
    <row r="933433" spans="4:4">
      <c r="D933433"/>
    </row>
    <row r="933434" spans="4:4">
      <c r="D933434"/>
    </row>
    <row r="933435" spans="4:4">
      <c r="D933435"/>
    </row>
    <row r="933436" spans="4:4">
      <c r="D933436"/>
    </row>
    <row r="933437" spans="4:4">
      <c r="D933437"/>
    </row>
    <row r="933438" spans="4:4">
      <c r="D933438"/>
    </row>
    <row r="933439" spans="4:4">
      <c r="D933439"/>
    </row>
    <row r="933440" spans="4:4">
      <c r="D933440"/>
    </row>
    <row r="933441" spans="4:4">
      <c r="D933441"/>
    </row>
    <row r="933442" spans="4:4">
      <c r="D933442"/>
    </row>
    <row r="933443" spans="4:4">
      <c r="D933443"/>
    </row>
    <row r="933444" spans="4:4">
      <c r="D933444"/>
    </row>
    <row r="933445" spans="4:4">
      <c r="D933445"/>
    </row>
    <row r="933446" spans="4:4">
      <c r="D933446"/>
    </row>
    <row r="933447" spans="4:4">
      <c r="D933447"/>
    </row>
    <row r="933448" spans="4:4">
      <c r="D933448"/>
    </row>
    <row r="933449" spans="4:4">
      <c r="D933449"/>
    </row>
    <row r="933450" spans="4:4">
      <c r="D933450"/>
    </row>
    <row r="933451" spans="4:4">
      <c r="D933451"/>
    </row>
    <row r="933452" spans="4:4">
      <c r="D933452"/>
    </row>
    <row r="933453" spans="4:4">
      <c r="D933453"/>
    </row>
    <row r="933454" spans="4:4">
      <c r="D933454"/>
    </row>
    <row r="933455" spans="4:4">
      <c r="D933455"/>
    </row>
    <row r="933456" spans="4:4">
      <c r="D933456"/>
    </row>
    <row r="933457" spans="4:4">
      <c r="D933457"/>
    </row>
    <row r="933458" spans="4:4">
      <c r="D933458"/>
    </row>
    <row r="933459" spans="4:4">
      <c r="D933459"/>
    </row>
    <row r="933460" spans="4:4">
      <c r="D933460"/>
    </row>
    <row r="933461" spans="4:4">
      <c r="D933461"/>
    </row>
    <row r="933462" spans="4:4">
      <c r="D933462"/>
    </row>
    <row r="933463" spans="4:4">
      <c r="D933463"/>
    </row>
    <row r="933464" spans="4:4">
      <c r="D933464"/>
    </row>
    <row r="933465" spans="4:4">
      <c r="D933465"/>
    </row>
    <row r="933466" spans="4:4">
      <c r="D933466"/>
    </row>
    <row r="933467" spans="4:4">
      <c r="D933467"/>
    </row>
    <row r="933468" spans="4:4">
      <c r="D933468"/>
    </row>
    <row r="933469" spans="4:4">
      <c r="D933469"/>
    </row>
    <row r="933470" spans="4:4">
      <c r="D933470"/>
    </row>
    <row r="933471" spans="4:4">
      <c r="D933471"/>
    </row>
    <row r="933472" spans="4:4">
      <c r="D933472"/>
    </row>
    <row r="933473" spans="4:4">
      <c r="D933473"/>
    </row>
    <row r="933474" spans="4:4">
      <c r="D933474"/>
    </row>
    <row r="933475" spans="4:4">
      <c r="D933475"/>
    </row>
    <row r="933476" spans="4:4">
      <c r="D933476"/>
    </row>
    <row r="933477" spans="4:4">
      <c r="D933477"/>
    </row>
    <row r="933478" spans="4:4">
      <c r="D933478"/>
    </row>
    <row r="933479" spans="4:4">
      <c r="D933479"/>
    </row>
    <row r="933480" spans="4:4">
      <c r="D933480"/>
    </row>
    <row r="933481" spans="4:4">
      <c r="D933481"/>
    </row>
    <row r="933482" spans="4:4">
      <c r="D933482"/>
    </row>
    <row r="933483" spans="4:4">
      <c r="D933483"/>
    </row>
    <row r="933484" spans="4:4">
      <c r="D933484"/>
    </row>
    <row r="933485" spans="4:4">
      <c r="D933485"/>
    </row>
    <row r="933486" spans="4:4">
      <c r="D933486"/>
    </row>
    <row r="933487" spans="4:4">
      <c r="D933487"/>
    </row>
    <row r="933488" spans="4:4">
      <c r="D933488"/>
    </row>
    <row r="933489" spans="4:4">
      <c r="D933489"/>
    </row>
    <row r="933490" spans="4:4">
      <c r="D933490"/>
    </row>
    <row r="933491" spans="4:4">
      <c r="D933491"/>
    </row>
    <row r="933492" spans="4:4">
      <c r="D933492"/>
    </row>
    <row r="933493" spans="4:4">
      <c r="D933493"/>
    </row>
    <row r="933494" spans="4:4">
      <c r="D933494"/>
    </row>
    <row r="933495" spans="4:4">
      <c r="D933495"/>
    </row>
    <row r="933496" spans="4:4">
      <c r="D933496"/>
    </row>
    <row r="933497" spans="4:4">
      <c r="D933497"/>
    </row>
    <row r="933498" spans="4:4">
      <c r="D933498"/>
    </row>
    <row r="933499" spans="4:4">
      <c r="D933499"/>
    </row>
    <row r="933500" spans="4:4">
      <c r="D933500"/>
    </row>
    <row r="933501" spans="4:4">
      <c r="D933501"/>
    </row>
    <row r="933502" spans="4:4">
      <c r="D933502"/>
    </row>
    <row r="933503" spans="4:4">
      <c r="D933503"/>
    </row>
    <row r="933504" spans="4:4">
      <c r="D933504"/>
    </row>
    <row r="933505" spans="4:4">
      <c r="D933505"/>
    </row>
    <row r="933506" spans="4:4">
      <c r="D933506"/>
    </row>
    <row r="933507" spans="4:4">
      <c r="D933507"/>
    </row>
    <row r="933508" spans="4:4">
      <c r="D933508"/>
    </row>
    <row r="933509" spans="4:4">
      <c r="D933509"/>
    </row>
    <row r="933510" spans="4:4">
      <c r="D933510"/>
    </row>
    <row r="933511" spans="4:4">
      <c r="D933511"/>
    </row>
    <row r="933512" spans="4:4">
      <c r="D933512"/>
    </row>
    <row r="933513" spans="4:4">
      <c r="D933513"/>
    </row>
    <row r="933514" spans="4:4">
      <c r="D933514"/>
    </row>
    <row r="933515" spans="4:4">
      <c r="D933515"/>
    </row>
    <row r="933516" spans="4:4">
      <c r="D933516"/>
    </row>
    <row r="933517" spans="4:4">
      <c r="D933517"/>
    </row>
    <row r="933518" spans="4:4">
      <c r="D933518"/>
    </row>
    <row r="933519" spans="4:4">
      <c r="D933519"/>
    </row>
    <row r="933520" spans="4:4">
      <c r="D933520"/>
    </row>
    <row r="933521" spans="4:4">
      <c r="D933521"/>
    </row>
    <row r="933522" spans="4:4">
      <c r="D933522"/>
    </row>
    <row r="933523" spans="4:4">
      <c r="D933523"/>
    </row>
    <row r="933524" spans="4:4">
      <c r="D933524"/>
    </row>
    <row r="933525" spans="4:4">
      <c r="D933525"/>
    </row>
    <row r="933526" spans="4:4">
      <c r="D933526"/>
    </row>
    <row r="933527" spans="4:4">
      <c r="D933527"/>
    </row>
    <row r="933528" spans="4:4">
      <c r="D933528"/>
    </row>
    <row r="933529" spans="4:4">
      <c r="D933529"/>
    </row>
    <row r="933530" spans="4:4">
      <c r="D933530"/>
    </row>
    <row r="933531" spans="4:4">
      <c r="D933531"/>
    </row>
    <row r="933532" spans="4:4">
      <c r="D933532"/>
    </row>
    <row r="933533" spans="4:4">
      <c r="D933533"/>
    </row>
    <row r="933534" spans="4:4">
      <c r="D933534"/>
    </row>
    <row r="933535" spans="4:4">
      <c r="D933535"/>
    </row>
    <row r="933536" spans="4:4">
      <c r="D933536"/>
    </row>
    <row r="933537" spans="4:4">
      <c r="D933537"/>
    </row>
    <row r="933538" spans="4:4">
      <c r="D933538"/>
    </row>
    <row r="933539" spans="4:4">
      <c r="D933539"/>
    </row>
    <row r="933540" spans="4:4">
      <c r="D933540"/>
    </row>
    <row r="933541" spans="4:4">
      <c r="D933541"/>
    </row>
    <row r="933542" spans="4:4">
      <c r="D933542"/>
    </row>
    <row r="933543" spans="4:4">
      <c r="D933543"/>
    </row>
    <row r="933544" spans="4:4">
      <c r="D933544"/>
    </row>
    <row r="933545" spans="4:4">
      <c r="D933545"/>
    </row>
    <row r="933546" spans="4:4">
      <c r="D933546"/>
    </row>
    <row r="933547" spans="4:4">
      <c r="D933547"/>
    </row>
    <row r="933548" spans="4:4">
      <c r="D933548"/>
    </row>
    <row r="933549" spans="4:4">
      <c r="D933549"/>
    </row>
    <row r="933550" spans="4:4">
      <c r="D933550"/>
    </row>
    <row r="933551" spans="4:4">
      <c r="D933551"/>
    </row>
    <row r="933552" spans="4:4">
      <c r="D933552"/>
    </row>
    <row r="933553" spans="4:4">
      <c r="D933553"/>
    </row>
    <row r="933554" spans="4:4">
      <c r="D933554"/>
    </row>
    <row r="933555" spans="4:4">
      <c r="D933555"/>
    </row>
    <row r="933556" spans="4:4">
      <c r="D933556"/>
    </row>
    <row r="933557" spans="4:4">
      <c r="D933557"/>
    </row>
    <row r="933558" spans="4:4">
      <c r="D933558"/>
    </row>
    <row r="933559" spans="4:4">
      <c r="D933559"/>
    </row>
    <row r="933560" spans="4:4">
      <c r="D933560"/>
    </row>
    <row r="933561" spans="4:4">
      <c r="D933561"/>
    </row>
    <row r="933562" spans="4:4">
      <c r="D933562"/>
    </row>
    <row r="933563" spans="4:4">
      <c r="D933563"/>
    </row>
    <row r="933564" spans="4:4">
      <c r="D933564"/>
    </row>
    <row r="933565" spans="4:4">
      <c r="D933565"/>
    </row>
    <row r="933566" spans="4:4">
      <c r="D933566"/>
    </row>
    <row r="933567" spans="4:4">
      <c r="D933567"/>
    </row>
    <row r="933568" spans="4:4">
      <c r="D933568"/>
    </row>
    <row r="933569" spans="4:4">
      <c r="D933569"/>
    </row>
    <row r="933570" spans="4:4">
      <c r="D933570"/>
    </row>
    <row r="933571" spans="4:4">
      <c r="D933571"/>
    </row>
    <row r="933572" spans="4:4">
      <c r="D933572"/>
    </row>
    <row r="933573" spans="4:4">
      <c r="D933573"/>
    </row>
    <row r="933574" spans="4:4">
      <c r="D933574"/>
    </row>
    <row r="933575" spans="4:4">
      <c r="D933575"/>
    </row>
    <row r="933576" spans="4:4">
      <c r="D933576"/>
    </row>
    <row r="933577" spans="4:4">
      <c r="D933577"/>
    </row>
    <row r="933578" spans="4:4">
      <c r="D933578"/>
    </row>
    <row r="933579" spans="4:4">
      <c r="D933579"/>
    </row>
    <row r="933580" spans="4:4">
      <c r="D933580"/>
    </row>
    <row r="933581" spans="4:4">
      <c r="D933581"/>
    </row>
    <row r="933582" spans="4:4">
      <c r="D933582"/>
    </row>
    <row r="933583" spans="4:4">
      <c r="D933583"/>
    </row>
    <row r="933584" spans="4:4">
      <c r="D933584"/>
    </row>
    <row r="933585" spans="4:4">
      <c r="D933585"/>
    </row>
    <row r="933586" spans="4:4">
      <c r="D933586"/>
    </row>
    <row r="933587" spans="4:4">
      <c r="D933587"/>
    </row>
    <row r="933588" spans="4:4">
      <c r="D933588"/>
    </row>
    <row r="933589" spans="4:4">
      <c r="D933589"/>
    </row>
    <row r="933590" spans="4:4">
      <c r="D933590"/>
    </row>
    <row r="933591" spans="4:4">
      <c r="D933591"/>
    </row>
    <row r="933592" spans="4:4">
      <c r="D933592"/>
    </row>
    <row r="933593" spans="4:4">
      <c r="D933593"/>
    </row>
    <row r="933594" spans="4:4">
      <c r="D933594"/>
    </row>
    <row r="933595" spans="4:4">
      <c r="D933595"/>
    </row>
    <row r="933596" spans="4:4">
      <c r="D933596"/>
    </row>
    <row r="933597" spans="4:4">
      <c r="D933597"/>
    </row>
    <row r="933598" spans="4:4">
      <c r="D933598"/>
    </row>
    <row r="933599" spans="4:4">
      <c r="D933599"/>
    </row>
    <row r="933600" spans="4:4">
      <c r="D933600"/>
    </row>
    <row r="933601" spans="4:4">
      <c r="D933601"/>
    </row>
    <row r="933602" spans="4:4">
      <c r="D933602"/>
    </row>
    <row r="933603" spans="4:4">
      <c r="D933603"/>
    </row>
    <row r="933604" spans="4:4">
      <c r="D933604"/>
    </row>
    <row r="933605" spans="4:4">
      <c r="D933605"/>
    </row>
    <row r="933606" spans="4:4">
      <c r="D933606"/>
    </row>
    <row r="933607" spans="4:4">
      <c r="D933607"/>
    </row>
    <row r="933608" spans="4:4">
      <c r="D933608"/>
    </row>
    <row r="933609" spans="4:4">
      <c r="D933609"/>
    </row>
    <row r="933610" spans="4:4">
      <c r="D933610"/>
    </row>
    <row r="933611" spans="4:4">
      <c r="D933611"/>
    </row>
    <row r="933612" spans="4:4">
      <c r="D933612"/>
    </row>
    <row r="933613" spans="4:4">
      <c r="D933613"/>
    </row>
    <row r="933614" spans="4:4">
      <c r="D933614"/>
    </row>
    <row r="933615" spans="4:4">
      <c r="D933615"/>
    </row>
    <row r="933616" spans="4:4">
      <c r="D933616"/>
    </row>
    <row r="933617" spans="4:4">
      <c r="D933617"/>
    </row>
    <row r="933618" spans="4:4">
      <c r="D933618"/>
    </row>
    <row r="933619" spans="4:4">
      <c r="D933619"/>
    </row>
    <row r="933620" spans="4:4">
      <c r="D933620"/>
    </row>
    <row r="933621" spans="4:4">
      <c r="D933621"/>
    </row>
    <row r="933622" spans="4:4">
      <c r="D933622"/>
    </row>
    <row r="933623" spans="4:4">
      <c r="D933623"/>
    </row>
    <row r="933624" spans="4:4">
      <c r="D933624"/>
    </row>
    <row r="933625" spans="4:4">
      <c r="D933625"/>
    </row>
    <row r="933626" spans="4:4">
      <c r="D933626"/>
    </row>
    <row r="933627" spans="4:4">
      <c r="D933627"/>
    </row>
    <row r="933628" spans="4:4">
      <c r="D933628"/>
    </row>
    <row r="933629" spans="4:4">
      <c r="D933629"/>
    </row>
    <row r="933630" spans="4:4">
      <c r="D933630"/>
    </row>
    <row r="933631" spans="4:4">
      <c r="D933631"/>
    </row>
    <row r="933632" spans="4:4">
      <c r="D933632"/>
    </row>
    <row r="933633" spans="4:4">
      <c r="D933633"/>
    </row>
    <row r="933634" spans="4:4">
      <c r="D933634"/>
    </row>
    <row r="933635" spans="4:4">
      <c r="D933635"/>
    </row>
    <row r="933636" spans="4:4">
      <c r="D933636"/>
    </row>
    <row r="933637" spans="4:4">
      <c r="D933637"/>
    </row>
    <row r="933638" spans="4:4">
      <c r="D933638"/>
    </row>
    <row r="933639" spans="4:4">
      <c r="D933639"/>
    </row>
    <row r="933640" spans="4:4">
      <c r="D933640"/>
    </row>
    <row r="933641" spans="4:4">
      <c r="D933641"/>
    </row>
    <row r="933642" spans="4:4">
      <c r="D933642"/>
    </row>
    <row r="933643" spans="4:4">
      <c r="D933643"/>
    </row>
    <row r="933644" spans="4:4">
      <c r="D933644"/>
    </row>
    <row r="933645" spans="4:4">
      <c r="D933645"/>
    </row>
    <row r="933646" spans="4:4">
      <c r="D933646"/>
    </row>
    <row r="933647" spans="4:4">
      <c r="D933647"/>
    </row>
    <row r="933648" spans="4:4">
      <c r="D933648"/>
    </row>
    <row r="933649" spans="4:4">
      <c r="D933649"/>
    </row>
    <row r="933650" spans="4:4">
      <c r="D933650"/>
    </row>
    <row r="933651" spans="4:4">
      <c r="D933651"/>
    </row>
    <row r="933652" spans="4:4">
      <c r="D933652"/>
    </row>
    <row r="933653" spans="4:4">
      <c r="D933653"/>
    </row>
    <row r="933654" spans="4:4">
      <c r="D933654"/>
    </row>
    <row r="933655" spans="4:4">
      <c r="D933655"/>
    </row>
    <row r="933656" spans="4:4">
      <c r="D933656"/>
    </row>
    <row r="933657" spans="4:4">
      <c r="D933657"/>
    </row>
    <row r="933658" spans="4:4">
      <c r="D933658"/>
    </row>
    <row r="933659" spans="4:4">
      <c r="D933659"/>
    </row>
    <row r="933660" spans="4:4">
      <c r="D933660"/>
    </row>
    <row r="933661" spans="4:4">
      <c r="D933661"/>
    </row>
    <row r="933662" spans="4:4">
      <c r="D933662"/>
    </row>
    <row r="933663" spans="4:4">
      <c r="D933663"/>
    </row>
    <row r="933664" spans="4:4">
      <c r="D933664"/>
    </row>
    <row r="933665" spans="4:4">
      <c r="D933665"/>
    </row>
    <row r="933666" spans="4:4">
      <c r="D933666"/>
    </row>
    <row r="933667" spans="4:4">
      <c r="D933667"/>
    </row>
    <row r="933668" spans="4:4">
      <c r="D933668"/>
    </row>
    <row r="933669" spans="4:4">
      <c r="D933669"/>
    </row>
    <row r="933670" spans="4:4">
      <c r="D933670"/>
    </row>
    <row r="933671" spans="4:4">
      <c r="D933671"/>
    </row>
    <row r="933672" spans="4:4">
      <c r="D933672"/>
    </row>
    <row r="933673" spans="4:4">
      <c r="D933673"/>
    </row>
    <row r="933674" spans="4:4">
      <c r="D933674"/>
    </row>
    <row r="933675" spans="4:4">
      <c r="D933675"/>
    </row>
    <row r="933676" spans="4:4">
      <c r="D933676"/>
    </row>
    <row r="933677" spans="4:4">
      <c r="D933677"/>
    </row>
    <row r="933678" spans="4:4">
      <c r="D933678"/>
    </row>
    <row r="933679" spans="4:4">
      <c r="D933679"/>
    </row>
    <row r="933680" spans="4:4">
      <c r="D933680"/>
    </row>
    <row r="933681" spans="4:4">
      <c r="D933681"/>
    </row>
    <row r="933682" spans="4:4">
      <c r="D933682"/>
    </row>
    <row r="933683" spans="4:4">
      <c r="D933683"/>
    </row>
    <row r="933684" spans="4:4">
      <c r="D933684"/>
    </row>
    <row r="933685" spans="4:4">
      <c r="D933685"/>
    </row>
    <row r="933686" spans="4:4">
      <c r="D933686"/>
    </row>
    <row r="933687" spans="4:4">
      <c r="D933687"/>
    </row>
    <row r="933688" spans="4:4">
      <c r="D933688"/>
    </row>
    <row r="933689" spans="4:4">
      <c r="D933689"/>
    </row>
    <row r="933690" spans="4:4">
      <c r="D933690"/>
    </row>
    <row r="933691" spans="4:4">
      <c r="D933691"/>
    </row>
    <row r="933692" spans="4:4">
      <c r="D933692"/>
    </row>
    <row r="933693" spans="4:4">
      <c r="D933693"/>
    </row>
    <row r="933694" spans="4:4">
      <c r="D933694"/>
    </row>
    <row r="933695" spans="4:4">
      <c r="D933695"/>
    </row>
    <row r="933696" spans="4:4">
      <c r="D933696"/>
    </row>
    <row r="933697" spans="4:4">
      <c r="D933697"/>
    </row>
    <row r="933698" spans="4:4">
      <c r="D933698"/>
    </row>
    <row r="933699" spans="4:4">
      <c r="D933699"/>
    </row>
    <row r="933700" spans="4:4">
      <c r="D933700"/>
    </row>
    <row r="933701" spans="4:4">
      <c r="D933701"/>
    </row>
    <row r="933702" spans="4:4">
      <c r="D933702"/>
    </row>
    <row r="933703" spans="4:4">
      <c r="D933703"/>
    </row>
    <row r="933704" spans="4:4">
      <c r="D933704"/>
    </row>
    <row r="933705" spans="4:4">
      <c r="D933705"/>
    </row>
    <row r="933706" spans="4:4">
      <c r="D933706"/>
    </row>
    <row r="933707" spans="4:4">
      <c r="D933707"/>
    </row>
    <row r="933708" spans="4:4">
      <c r="D933708"/>
    </row>
    <row r="933709" spans="4:4">
      <c r="D933709"/>
    </row>
    <row r="933710" spans="4:4">
      <c r="D933710"/>
    </row>
    <row r="933711" spans="4:4">
      <c r="D933711"/>
    </row>
    <row r="933712" spans="4:4">
      <c r="D933712"/>
    </row>
    <row r="933713" spans="4:4">
      <c r="D933713"/>
    </row>
    <row r="933714" spans="4:4">
      <c r="D933714"/>
    </row>
    <row r="933715" spans="4:4">
      <c r="D933715"/>
    </row>
    <row r="933716" spans="4:4">
      <c r="D933716"/>
    </row>
    <row r="933717" spans="4:4">
      <c r="D933717"/>
    </row>
    <row r="933718" spans="4:4">
      <c r="D933718"/>
    </row>
    <row r="933719" spans="4:4">
      <c r="D933719"/>
    </row>
    <row r="933720" spans="4:4">
      <c r="D933720"/>
    </row>
    <row r="933721" spans="4:4">
      <c r="D933721"/>
    </row>
    <row r="933722" spans="4:4">
      <c r="D933722"/>
    </row>
    <row r="933723" spans="4:4">
      <c r="D933723"/>
    </row>
    <row r="933724" spans="4:4">
      <c r="D933724"/>
    </row>
    <row r="933725" spans="4:4">
      <c r="D933725"/>
    </row>
    <row r="933726" spans="4:4">
      <c r="D933726"/>
    </row>
    <row r="933727" spans="4:4">
      <c r="D933727"/>
    </row>
    <row r="933728" spans="4:4">
      <c r="D933728"/>
    </row>
    <row r="933729" spans="4:4">
      <c r="D933729"/>
    </row>
    <row r="933730" spans="4:4">
      <c r="D933730"/>
    </row>
    <row r="933731" spans="4:4">
      <c r="D933731"/>
    </row>
    <row r="933732" spans="4:4">
      <c r="D933732"/>
    </row>
    <row r="933733" spans="4:4">
      <c r="D933733"/>
    </row>
    <row r="933734" spans="4:4">
      <c r="D933734"/>
    </row>
    <row r="933735" spans="4:4">
      <c r="D933735"/>
    </row>
    <row r="933736" spans="4:4">
      <c r="D933736"/>
    </row>
    <row r="933737" spans="4:4">
      <c r="D933737"/>
    </row>
    <row r="933738" spans="4:4">
      <c r="D933738"/>
    </row>
    <row r="933739" spans="4:4">
      <c r="D933739"/>
    </row>
    <row r="933740" spans="4:4">
      <c r="D933740"/>
    </row>
    <row r="933741" spans="4:4">
      <c r="D933741"/>
    </row>
    <row r="933742" spans="4:4">
      <c r="D933742"/>
    </row>
    <row r="933743" spans="4:4">
      <c r="D933743"/>
    </row>
    <row r="933744" spans="4:4">
      <c r="D933744"/>
    </row>
    <row r="933745" spans="4:4">
      <c r="D933745"/>
    </row>
    <row r="933746" spans="4:4">
      <c r="D933746"/>
    </row>
    <row r="933747" spans="4:4">
      <c r="D933747"/>
    </row>
    <row r="933748" spans="4:4">
      <c r="D933748"/>
    </row>
    <row r="933749" spans="4:4">
      <c r="D933749"/>
    </row>
    <row r="933750" spans="4:4">
      <c r="D933750"/>
    </row>
    <row r="933751" spans="4:4">
      <c r="D933751"/>
    </row>
    <row r="933752" spans="4:4">
      <c r="D933752"/>
    </row>
    <row r="933753" spans="4:4">
      <c r="D933753"/>
    </row>
    <row r="933754" spans="4:4">
      <c r="D933754"/>
    </row>
    <row r="933755" spans="4:4">
      <c r="D933755"/>
    </row>
    <row r="933756" spans="4:4">
      <c r="D933756"/>
    </row>
    <row r="933757" spans="4:4">
      <c r="D933757"/>
    </row>
    <row r="933758" spans="4:4">
      <c r="D933758"/>
    </row>
    <row r="933759" spans="4:4">
      <c r="D933759"/>
    </row>
    <row r="933760" spans="4:4">
      <c r="D933760"/>
    </row>
    <row r="933761" spans="4:4">
      <c r="D933761"/>
    </row>
    <row r="933762" spans="4:4">
      <c r="D933762"/>
    </row>
    <row r="933763" spans="4:4">
      <c r="D933763"/>
    </row>
    <row r="933764" spans="4:4">
      <c r="D933764"/>
    </row>
    <row r="933765" spans="4:4">
      <c r="D933765"/>
    </row>
    <row r="933766" spans="4:4">
      <c r="D933766"/>
    </row>
    <row r="933767" spans="4:4">
      <c r="D933767"/>
    </row>
    <row r="933768" spans="4:4">
      <c r="D933768"/>
    </row>
    <row r="933769" spans="4:4">
      <c r="D933769"/>
    </row>
    <row r="933770" spans="4:4">
      <c r="D933770"/>
    </row>
    <row r="933771" spans="4:4">
      <c r="D933771"/>
    </row>
    <row r="933772" spans="4:4">
      <c r="D933772"/>
    </row>
    <row r="933773" spans="4:4">
      <c r="D933773"/>
    </row>
    <row r="933774" spans="4:4">
      <c r="D933774"/>
    </row>
    <row r="933775" spans="4:4">
      <c r="D933775"/>
    </row>
    <row r="933776" spans="4:4">
      <c r="D933776"/>
    </row>
    <row r="933777" spans="4:4">
      <c r="D933777"/>
    </row>
    <row r="933778" spans="4:4">
      <c r="D933778"/>
    </row>
    <row r="933779" spans="4:4">
      <c r="D933779"/>
    </row>
    <row r="933780" spans="4:4">
      <c r="D933780"/>
    </row>
    <row r="933781" spans="4:4">
      <c r="D933781"/>
    </row>
    <row r="933782" spans="4:4">
      <c r="D933782"/>
    </row>
    <row r="933783" spans="4:4">
      <c r="D933783"/>
    </row>
    <row r="933784" spans="4:4">
      <c r="D933784"/>
    </row>
    <row r="933785" spans="4:4">
      <c r="D933785"/>
    </row>
    <row r="933786" spans="4:4">
      <c r="D933786"/>
    </row>
    <row r="933787" spans="4:4">
      <c r="D933787"/>
    </row>
    <row r="933788" spans="4:4">
      <c r="D933788"/>
    </row>
    <row r="933789" spans="4:4">
      <c r="D933789"/>
    </row>
    <row r="933790" spans="4:4">
      <c r="D933790"/>
    </row>
    <row r="933791" spans="4:4">
      <c r="D933791"/>
    </row>
    <row r="933792" spans="4:4">
      <c r="D933792"/>
    </row>
    <row r="933793" spans="4:4">
      <c r="D933793"/>
    </row>
    <row r="933794" spans="4:4">
      <c r="D933794"/>
    </row>
    <row r="933795" spans="4:4">
      <c r="D933795"/>
    </row>
    <row r="933796" spans="4:4">
      <c r="D933796"/>
    </row>
    <row r="933797" spans="4:4">
      <c r="D933797"/>
    </row>
    <row r="933798" spans="4:4">
      <c r="D933798"/>
    </row>
    <row r="933799" spans="4:4">
      <c r="D933799"/>
    </row>
    <row r="933800" spans="4:4">
      <c r="D933800"/>
    </row>
    <row r="933801" spans="4:4">
      <c r="D933801"/>
    </row>
    <row r="933802" spans="4:4">
      <c r="D933802"/>
    </row>
    <row r="933803" spans="4:4">
      <c r="D933803"/>
    </row>
    <row r="933804" spans="4:4">
      <c r="D933804"/>
    </row>
    <row r="933805" spans="4:4">
      <c r="D933805"/>
    </row>
    <row r="933806" spans="4:4">
      <c r="D933806"/>
    </row>
    <row r="933807" spans="4:4">
      <c r="D933807"/>
    </row>
    <row r="933808" spans="4:4">
      <c r="D933808"/>
    </row>
    <row r="933809" spans="4:4">
      <c r="D933809"/>
    </row>
    <row r="933810" spans="4:4">
      <c r="D933810"/>
    </row>
    <row r="933811" spans="4:4">
      <c r="D933811"/>
    </row>
    <row r="933812" spans="4:4">
      <c r="D933812"/>
    </row>
    <row r="933813" spans="4:4">
      <c r="D933813"/>
    </row>
    <row r="933814" spans="4:4">
      <c r="D933814"/>
    </row>
    <row r="933815" spans="4:4">
      <c r="D933815"/>
    </row>
    <row r="933816" spans="4:4">
      <c r="D933816"/>
    </row>
    <row r="933817" spans="4:4">
      <c r="D933817"/>
    </row>
    <row r="933818" spans="4:4">
      <c r="D933818"/>
    </row>
    <row r="933819" spans="4:4">
      <c r="D933819"/>
    </row>
    <row r="933820" spans="4:4">
      <c r="D933820"/>
    </row>
    <row r="933821" spans="4:4">
      <c r="D933821"/>
    </row>
    <row r="933822" spans="4:4">
      <c r="D933822"/>
    </row>
    <row r="933823" spans="4:4">
      <c r="D933823"/>
    </row>
    <row r="933824" spans="4:4">
      <c r="D933824"/>
    </row>
    <row r="933825" spans="4:4">
      <c r="D933825"/>
    </row>
    <row r="933826" spans="4:4">
      <c r="D933826"/>
    </row>
    <row r="933827" spans="4:4">
      <c r="D933827"/>
    </row>
    <row r="933828" spans="4:4">
      <c r="D933828"/>
    </row>
    <row r="933829" spans="4:4">
      <c r="D933829"/>
    </row>
    <row r="933830" spans="4:4">
      <c r="D933830"/>
    </row>
    <row r="933831" spans="4:4">
      <c r="D933831"/>
    </row>
    <row r="933832" spans="4:4">
      <c r="D933832"/>
    </row>
    <row r="933833" spans="4:4">
      <c r="D933833"/>
    </row>
    <row r="933834" spans="4:4">
      <c r="D933834"/>
    </row>
    <row r="933835" spans="4:4">
      <c r="D933835"/>
    </row>
    <row r="933836" spans="4:4">
      <c r="D933836"/>
    </row>
    <row r="933837" spans="4:4">
      <c r="D933837"/>
    </row>
    <row r="933838" spans="4:4">
      <c r="D933838"/>
    </row>
    <row r="933839" spans="4:4">
      <c r="D933839"/>
    </row>
    <row r="933840" spans="4:4">
      <c r="D933840"/>
    </row>
    <row r="933841" spans="4:4">
      <c r="D933841"/>
    </row>
    <row r="933842" spans="4:4">
      <c r="D933842"/>
    </row>
    <row r="933843" spans="4:4">
      <c r="D933843"/>
    </row>
    <row r="933844" spans="4:4">
      <c r="D933844"/>
    </row>
    <row r="933845" spans="4:4">
      <c r="D933845"/>
    </row>
    <row r="933846" spans="4:4">
      <c r="D933846"/>
    </row>
    <row r="933847" spans="4:4">
      <c r="D933847"/>
    </row>
    <row r="933848" spans="4:4">
      <c r="D933848"/>
    </row>
    <row r="933849" spans="4:4">
      <c r="D933849"/>
    </row>
    <row r="933850" spans="4:4">
      <c r="D933850"/>
    </row>
    <row r="933851" spans="4:4">
      <c r="D933851"/>
    </row>
    <row r="933852" spans="4:4">
      <c r="D933852"/>
    </row>
    <row r="933853" spans="4:4">
      <c r="D933853"/>
    </row>
    <row r="933854" spans="4:4">
      <c r="D933854"/>
    </row>
    <row r="933855" spans="4:4">
      <c r="D933855"/>
    </row>
    <row r="933856" spans="4:4">
      <c r="D933856"/>
    </row>
    <row r="933857" spans="4:4">
      <c r="D933857"/>
    </row>
    <row r="933858" spans="4:4">
      <c r="D933858"/>
    </row>
    <row r="933859" spans="4:4">
      <c r="D933859"/>
    </row>
    <row r="933860" spans="4:4">
      <c r="D933860"/>
    </row>
    <row r="933861" spans="4:4">
      <c r="D933861"/>
    </row>
    <row r="933862" spans="4:4">
      <c r="D933862"/>
    </row>
    <row r="933863" spans="4:4">
      <c r="D933863"/>
    </row>
    <row r="933864" spans="4:4">
      <c r="D933864"/>
    </row>
    <row r="933865" spans="4:4">
      <c r="D933865"/>
    </row>
    <row r="933866" spans="4:4">
      <c r="D933866"/>
    </row>
    <row r="933867" spans="4:4">
      <c r="D933867"/>
    </row>
    <row r="933868" spans="4:4">
      <c r="D933868"/>
    </row>
    <row r="933869" spans="4:4">
      <c r="D933869"/>
    </row>
    <row r="933870" spans="4:4">
      <c r="D933870"/>
    </row>
    <row r="933871" spans="4:4">
      <c r="D933871"/>
    </row>
    <row r="933872" spans="4:4">
      <c r="D933872"/>
    </row>
    <row r="933873" spans="4:4">
      <c r="D933873"/>
    </row>
    <row r="933874" spans="4:4">
      <c r="D933874"/>
    </row>
    <row r="933875" spans="4:4">
      <c r="D933875"/>
    </row>
    <row r="933876" spans="4:4">
      <c r="D933876"/>
    </row>
    <row r="933877" spans="4:4">
      <c r="D933877"/>
    </row>
    <row r="933878" spans="4:4">
      <c r="D933878"/>
    </row>
    <row r="933879" spans="4:4">
      <c r="D933879"/>
    </row>
    <row r="933880" spans="4:4">
      <c r="D933880"/>
    </row>
    <row r="933881" spans="4:4">
      <c r="D933881"/>
    </row>
    <row r="933882" spans="4:4">
      <c r="D933882"/>
    </row>
    <row r="933883" spans="4:4">
      <c r="D933883"/>
    </row>
    <row r="933884" spans="4:4">
      <c r="D933884"/>
    </row>
    <row r="933885" spans="4:4">
      <c r="D933885"/>
    </row>
    <row r="933886" spans="4:4">
      <c r="D933886"/>
    </row>
    <row r="933887" spans="4:4">
      <c r="D933887"/>
    </row>
    <row r="933888" spans="4:4">
      <c r="D933888"/>
    </row>
    <row r="933889" spans="4:4">
      <c r="D933889"/>
    </row>
    <row r="933890" spans="4:4">
      <c r="D933890"/>
    </row>
    <row r="933891" spans="4:4">
      <c r="D933891"/>
    </row>
    <row r="933892" spans="4:4">
      <c r="D933892"/>
    </row>
    <row r="933893" spans="4:4">
      <c r="D933893"/>
    </row>
    <row r="933894" spans="4:4">
      <c r="D933894"/>
    </row>
    <row r="933895" spans="4:4">
      <c r="D933895"/>
    </row>
    <row r="933896" spans="4:4">
      <c r="D933896"/>
    </row>
    <row r="933897" spans="4:4">
      <c r="D933897"/>
    </row>
    <row r="933898" spans="4:4">
      <c r="D933898"/>
    </row>
    <row r="933899" spans="4:4">
      <c r="D933899"/>
    </row>
    <row r="933900" spans="4:4">
      <c r="D933900"/>
    </row>
    <row r="933901" spans="4:4">
      <c r="D933901"/>
    </row>
    <row r="933902" spans="4:4">
      <c r="D933902"/>
    </row>
    <row r="933903" spans="4:4">
      <c r="D933903"/>
    </row>
    <row r="933904" spans="4:4">
      <c r="D933904"/>
    </row>
    <row r="933905" spans="4:4">
      <c r="D933905"/>
    </row>
    <row r="933906" spans="4:4">
      <c r="D933906"/>
    </row>
    <row r="933907" spans="4:4">
      <c r="D933907"/>
    </row>
    <row r="933908" spans="4:4">
      <c r="D933908"/>
    </row>
    <row r="933909" spans="4:4">
      <c r="D933909"/>
    </row>
    <row r="933910" spans="4:4">
      <c r="D933910"/>
    </row>
    <row r="933911" spans="4:4">
      <c r="D933911"/>
    </row>
    <row r="933912" spans="4:4">
      <c r="D933912"/>
    </row>
    <row r="933913" spans="4:4">
      <c r="D933913"/>
    </row>
    <row r="933914" spans="4:4">
      <c r="D933914"/>
    </row>
    <row r="933915" spans="4:4">
      <c r="D933915"/>
    </row>
    <row r="933916" spans="4:4">
      <c r="D933916"/>
    </row>
    <row r="933917" spans="4:4">
      <c r="D933917"/>
    </row>
    <row r="933918" spans="4:4">
      <c r="D933918"/>
    </row>
    <row r="933919" spans="4:4">
      <c r="D933919"/>
    </row>
    <row r="933920" spans="4:4">
      <c r="D933920"/>
    </row>
    <row r="933921" spans="4:4">
      <c r="D933921"/>
    </row>
    <row r="933922" spans="4:4">
      <c r="D933922"/>
    </row>
    <row r="933923" spans="4:4">
      <c r="D933923"/>
    </row>
    <row r="933924" spans="4:4">
      <c r="D933924"/>
    </row>
    <row r="933925" spans="4:4">
      <c r="D933925"/>
    </row>
    <row r="933926" spans="4:4">
      <c r="D933926"/>
    </row>
    <row r="933927" spans="4:4">
      <c r="D933927"/>
    </row>
    <row r="933928" spans="4:4">
      <c r="D933928"/>
    </row>
    <row r="933929" spans="4:4">
      <c r="D933929"/>
    </row>
    <row r="933930" spans="4:4">
      <c r="D933930"/>
    </row>
    <row r="933931" spans="4:4">
      <c r="D933931"/>
    </row>
    <row r="933932" spans="4:4">
      <c r="D933932"/>
    </row>
    <row r="933933" spans="4:4">
      <c r="D933933"/>
    </row>
    <row r="933934" spans="4:4">
      <c r="D933934"/>
    </row>
    <row r="933935" spans="4:4">
      <c r="D933935"/>
    </row>
    <row r="933936" spans="4:4">
      <c r="D933936"/>
    </row>
    <row r="933937" spans="4:4">
      <c r="D933937"/>
    </row>
    <row r="933938" spans="4:4">
      <c r="D933938"/>
    </row>
    <row r="933939" spans="4:4">
      <c r="D933939"/>
    </row>
    <row r="933940" spans="4:4">
      <c r="D933940"/>
    </row>
    <row r="933941" spans="4:4">
      <c r="D933941"/>
    </row>
    <row r="933942" spans="4:4">
      <c r="D933942"/>
    </row>
    <row r="933943" spans="4:4">
      <c r="D933943"/>
    </row>
    <row r="933944" spans="4:4">
      <c r="D933944"/>
    </row>
    <row r="933945" spans="4:4">
      <c r="D933945"/>
    </row>
    <row r="933946" spans="4:4">
      <c r="D933946"/>
    </row>
    <row r="933947" spans="4:4">
      <c r="D933947"/>
    </row>
    <row r="933948" spans="4:4">
      <c r="D933948"/>
    </row>
    <row r="933949" spans="4:4">
      <c r="D933949"/>
    </row>
    <row r="933950" spans="4:4">
      <c r="D933950"/>
    </row>
    <row r="933951" spans="4:4">
      <c r="D933951"/>
    </row>
    <row r="933952" spans="4:4">
      <c r="D933952"/>
    </row>
    <row r="933953" spans="4:4">
      <c r="D933953"/>
    </row>
    <row r="933954" spans="4:4">
      <c r="D933954"/>
    </row>
    <row r="933955" spans="4:4">
      <c r="D933955"/>
    </row>
    <row r="933956" spans="4:4">
      <c r="D933956"/>
    </row>
    <row r="933957" spans="4:4">
      <c r="D933957"/>
    </row>
    <row r="933958" spans="4:4">
      <c r="D933958"/>
    </row>
    <row r="933959" spans="4:4">
      <c r="D933959"/>
    </row>
    <row r="933960" spans="4:4">
      <c r="D933960"/>
    </row>
    <row r="933961" spans="4:4">
      <c r="D933961"/>
    </row>
    <row r="933962" spans="4:4">
      <c r="D933962"/>
    </row>
    <row r="933963" spans="4:4">
      <c r="D933963"/>
    </row>
    <row r="933964" spans="4:4">
      <c r="D933964"/>
    </row>
    <row r="933965" spans="4:4">
      <c r="D933965"/>
    </row>
    <row r="933966" spans="4:4">
      <c r="D933966"/>
    </row>
    <row r="933967" spans="4:4">
      <c r="D933967"/>
    </row>
    <row r="933968" spans="4:4">
      <c r="D933968"/>
    </row>
    <row r="933969" spans="4:4">
      <c r="D933969"/>
    </row>
    <row r="933970" spans="4:4">
      <c r="D933970"/>
    </row>
    <row r="933971" spans="4:4">
      <c r="D933971"/>
    </row>
    <row r="933972" spans="4:4">
      <c r="D933972"/>
    </row>
    <row r="933973" spans="4:4">
      <c r="D933973"/>
    </row>
    <row r="933974" spans="4:4">
      <c r="D933974"/>
    </row>
    <row r="933975" spans="4:4">
      <c r="D933975"/>
    </row>
    <row r="933976" spans="4:4">
      <c r="D933976"/>
    </row>
    <row r="933977" spans="4:4">
      <c r="D933977"/>
    </row>
    <row r="933978" spans="4:4">
      <c r="D933978"/>
    </row>
    <row r="933979" spans="4:4">
      <c r="D933979"/>
    </row>
    <row r="933980" spans="4:4">
      <c r="D933980"/>
    </row>
    <row r="933981" spans="4:4">
      <c r="D933981"/>
    </row>
    <row r="933982" spans="4:4">
      <c r="D933982"/>
    </row>
    <row r="933983" spans="4:4">
      <c r="D933983"/>
    </row>
    <row r="933984" spans="4:4">
      <c r="D933984"/>
    </row>
    <row r="933985" spans="4:4">
      <c r="D933985"/>
    </row>
    <row r="933986" spans="4:4">
      <c r="D933986"/>
    </row>
    <row r="933987" spans="4:4">
      <c r="D933987"/>
    </row>
    <row r="933988" spans="4:4">
      <c r="D933988"/>
    </row>
    <row r="933989" spans="4:4">
      <c r="D933989"/>
    </row>
    <row r="933990" spans="4:4">
      <c r="D933990"/>
    </row>
    <row r="933991" spans="4:4">
      <c r="D933991"/>
    </row>
    <row r="933992" spans="4:4">
      <c r="D933992"/>
    </row>
    <row r="933993" spans="4:4">
      <c r="D933993"/>
    </row>
    <row r="933994" spans="4:4">
      <c r="D933994"/>
    </row>
    <row r="933995" spans="4:4">
      <c r="D933995"/>
    </row>
    <row r="933996" spans="4:4">
      <c r="D933996"/>
    </row>
    <row r="933997" spans="4:4">
      <c r="D933997"/>
    </row>
    <row r="933998" spans="4:4">
      <c r="D933998"/>
    </row>
    <row r="933999" spans="4:4">
      <c r="D933999"/>
    </row>
    <row r="934000" spans="4:4">
      <c r="D934000"/>
    </row>
    <row r="934001" spans="4:4">
      <c r="D934001"/>
    </row>
    <row r="934002" spans="4:4">
      <c r="D934002"/>
    </row>
    <row r="934003" spans="4:4">
      <c r="D934003"/>
    </row>
    <row r="934004" spans="4:4">
      <c r="D934004"/>
    </row>
    <row r="934005" spans="4:4">
      <c r="D934005"/>
    </row>
    <row r="934006" spans="4:4">
      <c r="D934006"/>
    </row>
    <row r="934007" spans="4:4">
      <c r="D934007"/>
    </row>
    <row r="934008" spans="4:4">
      <c r="D934008"/>
    </row>
    <row r="934009" spans="4:4">
      <c r="D934009"/>
    </row>
    <row r="934010" spans="4:4">
      <c r="D934010"/>
    </row>
    <row r="934011" spans="4:4">
      <c r="D934011"/>
    </row>
    <row r="934012" spans="4:4">
      <c r="D934012"/>
    </row>
    <row r="934013" spans="4:4">
      <c r="D934013"/>
    </row>
    <row r="934014" spans="4:4">
      <c r="D934014"/>
    </row>
    <row r="934015" spans="4:4">
      <c r="D934015"/>
    </row>
    <row r="934016" spans="4:4">
      <c r="D934016"/>
    </row>
    <row r="934017" spans="4:4">
      <c r="D934017"/>
    </row>
    <row r="934018" spans="4:4">
      <c r="D934018"/>
    </row>
    <row r="934019" spans="4:4">
      <c r="D934019"/>
    </row>
    <row r="934020" spans="4:4">
      <c r="D934020"/>
    </row>
    <row r="934021" spans="4:4">
      <c r="D934021"/>
    </row>
    <row r="934022" spans="4:4">
      <c r="D934022"/>
    </row>
    <row r="934023" spans="4:4">
      <c r="D934023"/>
    </row>
    <row r="934024" spans="4:4">
      <c r="D934024"/>
    </row>
    <row r="934025" spans="4:4">
      <c r="D934025"/>
    </row>
    <row r="934026" spans="4:4">
      <c r="D934026"/>
    </row>
    <row r="934027" spans="4:4">
      <c r="D934027"/>
    </row>
    <row r="934028" spans="4:4">
      <c r="D934028"/>
    </row>
    <row r="934029" spans="4:4">
      <c r="D934029"/>
    </row>
    <row r="934030" spans="4:4">
      <c r="D934030"/>
    </row>
    <row r="934031" spans="4:4">
      <c r="D934031"/>
    </row>
    <row r="934032" spans="4:4">
      <c r="D934032"/>
    </row>
    <row r="934033" spans="4:4">
      <c r="D934033"/>
    </row>
    <row r="934034" spans="4:4">
      <c r="D934034"/>
    </row>
    <row r="934035" spans="4:4">
      <c r="D934035"/>
    </row>
    <row r="934036" spans="4:4">
      <c r="D934036"/>
    </row>
    <row r="934037" spans="4:4">
      <c r="D934037"/>
    </row>
    <row r="934038" spans="4:4">
      <c r="D934038"/>
    </row>
    <row r="934039" spans="4:4">
      <c r="D934039"/>
    </row>
    <row r="934040" spans="4:4">
      <c r="D934040"/>
    </row>
    <row r="934041" spans="4:4">
      <c r="D934041"/>
    </row>
    <row r="934042" spans="4:4">
      <c r="D934042"/>
    </row>
    <row r="934043" spans="4:4">
      <c r="D934043"/>
    </row>
    <row r="934044" spans="4:4">
      <c r="D934044"/>
    </row>
    <row r="934045" spans="4:4">
      <c r="D934045"/>
    </row>
    <row r="934046" spans="4:4">
      <c r="D934046"/>
    </row>
    <row r="934047" spans="4:4">
      <c r="D934047"/>
    </row>
    <row r="934048" spans="4:4">
      <c r="D934048"/>
    </row>
    <row r="934049" spans="4:4">
      <c r="D934049"/>
    </row>
    <row r="934050" spans="4:4">
      <c r="D934050"/>
    </row>
    <row r="934051" spans="4:4">
      <c r="D934051"/>
    </row>
    <row r="934052" spans="4:4">
      <c r="D934052"/>
    </row>
    <row r="934053" spans="4:4">
      <c r="D934053"/>
    </row>
    <row r="934054" spans="4:4">
      <c r="D934054"/>
    </row>
    <row r="934055" spans="4:4">
      <c r="D934055"/>
    </row>
    <row r="934056" spans="4:4">
      <c r="D934056"/>
    </row>
    <row r="934057" spans="4:4">
      <c r="D934057"/>
    </row>
    <row r="934058" spans="4:4">
      <c r="D934058"/>
    </row>
    <row r="934059" spans="4:4">
      <c r="D934059"/>
    </row>
    <row r="934060" spans="4:4">
      <c r="D934060"/>
    </row>
    <row r="934061" spans="4:4">
      <c r="D934061"/>
    </row>
    <row r="934062" spans="4:4">
      <c r="D934062"/>
    </row>
    <row r="934063" spans="4:4">
      <c r="D934063"/>
    </row>
    <row r="934064" spans="4:4">
      <c r="D934064"/>
    </row>
    <row r="934065" spans="4:4">
      <c r="D934065"/>
    </row>
    <row r="934066" spans="4:4">
      <c r="D934066"/>
    </row>
    <row r="934067" spans="4:4">
      <c r="D934067"/>
    </row>
    <row r="934068" spans="4:4">
      <c r="D934068"/>
    </row>
    <row r="934069" spans="4:4">
      <c r="D934069"/>
    </row>
    <row r="934070" spans="4:4">
      <c r="D934070"/>
    </row>
    <row r="934071" spans="4:4">
      <c r="D934071"/>
    </row>
    <row r="934072" spans="4:4">
      <c r="D934072"/>
    </row>
    <row r="934073" spans="4:4">
      <c r="D934073"/>
    </row>
    <row r="934074" spans="4:4">
      <c r="D934074"/>
    </row>
    <row r="934075" spans="4:4">
      <c r="D934075"/>
    </row>
    <row r="934076" spans="4:4">
      <c r="D934076"/>
    </row>
    <row r="934077" spans="4:4">
      <c r="D934077"/>
    </row>
    <row r="934078" spans="4:4">
      <c r="D934078"/>
    </row>
    <row r="934079" spans="4:4">
      <c r="D934079"/>
    </row>
    <row r="934080" spans="4:4">
      <c r="D934080"/>
    </row>
    <row r="934081" spans="4:4">
      <c r="D934081"/>
    </row>
    <row r="934082" spans="4:4">
      <c r="D934082"/>
    </row>
    <row r="934083" spans="4:4">
      <c r="D934083"/>
    </row>
    <row r="934084" spans="4:4">
      <c r="D934084"/>
    </row>
    <row r="934085" spans="4:4">
      <c r="D934085"/>
    </row>
    <row r="934086" spans="4:4">
      <c r="D934086"/>
    </row>
    <row r="934087" spans="4:4">
      <c r="D934087"/>
    </row>
    <row r="934088" spans="4:4">
      <c r="D934088"/>
    </row>
    <row r="934089" spans="4:4">
      <c r="D934089"/>
    </row>
    <row r="934090" spans="4:4">
      <c r="D934090"/>
    </row>
    <row r="934091" spans="4:4">
      <c r="D934091"/>
    </row>
    <row r="934092" spans="4:4">
      <c r="D934092"/>
    </row>
    <row r="934093" spans="4:4">
      <c r="D934093"/>
    </row>
    <row r="934094" spans="4:4">
      <c r="D934094"/>
    </row>
    <row r="934095" spans="4:4">
      <c r="D934095"/>
    </row>
    <row r="934096" spans="4:4">
      <c r="D934096"/>
    </row>
    <row r="934097" spans="4:4">
      <c r="D934097"/>
    </row>
    <row r="934098" spans="4:4">
      <c r="D934098"/>
    </row>
    <row r="934099" spans="4:4">
      <c r="D934099"/>
    </row>
    <row r="934100" spans="4:4">
      <c r="D934100"/>
    </row>
    <row r="934101" spans="4:4">
      <c r="D934101"/>
    </row>
    <row r="934102" spans="4:4">
      <c r="D934102"/>
    </row>
    <row r="934103" spans="4:4">
      <c r="D934103"/>
    </row>
    <row r="934104" spans="4:4">
      <c r="D934104"/>
    </row>
    <row r="934105" spans="4:4">
      <c r="D934105"/>
    </row>
    <row r="934106" spans="4:4">
      <c r="D934106"/>
    </row>
    <row r="934107" spans="4:4">
      <c r="D934107"/>
    </row>
    <row r="934108" spans="4:4">
      <c r="D934108"/>
    </row>
    <row r="934109" spans="4:4">
      <c r="D934109"/>
    </row>
    <row r="934110" spans="4:4">
      <c r="D934110"/>
    </row>
    <row r="934111" spans="4:4">
      <c r="D934111"/>
    </row>
    <row r="934112" spans="4:4">
      <c r="D934112"/>
    </row>
    <row r="934113" spans="4:4">
      <c r="D934113"/>
    </row>
    <row r="934114" spans="4:4">
      <c r="D934114"/>
    </row>
    <row r="934115" spans="4:4">
      <c r="D934115"/>
    </row>
    <row r="934116" spans="4:4">
      <c r="D934116"/>
    </row>
    <row r="934117" spans="4:4">
      <c r="D934117"/>
    </row>
    <row r="934118" spans="4:4">
      <c r="D934118"/>
    </row>
    <row r="934119" spans="4:4">
      <c r="D934119"/>
    </row>
    <row r="934120" spans="4:4">
      <c r="D934120"/>
    </row>
    <row r="934121" spans="4:4">
      <c r="D934121"/>
    </row>
    <row r="934122" spans="4:4">
      <c r="D934122"/>
    </row>
    <row r="934123" spans="4:4">
      <c r="D934123"/>
    </row>
    <row r="934124" spans="4:4">
      <c r="D934124"/>
    </row>
    <row r="934125" spans="4:4">
      <c r="D934125"/>
    </row>
    <row r="934126" spans="4:4">
      <c r="D934126"/>
    </row>
    <row r="934127" spans="4:4">
      <c r="D934127"/>
    </row>
    <row r="934128" spans="4:4">
      <c r="D934128"/>
    </row>
    <row r="934129" spans="4:4">
      <c r="D934129"/>
    </row>
    <row r="934130" spans="4:4">
      <c r="D934130"/>
    </row>
    <row r="934131" spans="4:4">
      <c r="D934131"/>
    </row>
    <row r="934132" spans="4:4">
      <c r="D934132"/>
    </row>
    <row r="934133" spans="4:4">
      <c r="D934133"/>
    </row>
    <row r="934134" spans="4:4">
      <c r="D934134"/>
    </row>
    <row r="934135" spans="4:4">
      <c r="D934135"/>
    </row>
    <row r="934136" spans="4:4">
      <c r="D934136"/>
    </row>
    <row r="934137" spans="4:4">
      <c r="D934137"/>
    </row>
    <row r="934138" spans="4:4">
      <c r="D934138"/>
    </row>
    <row r="934139" spans="4:4">
      <c r="D934139"/>
    </row>
    <row r="934140" spans="4:4">
      <c r="D934140"/>
    </row>
    <row r="934141" spans="4:4">
      <c r="D934141"/>
    </row>
    <row r="934142" spans="4:4">
      <c r="D934142"/>
    </row>
    <row r="934143" spans="4:4">
      <c r="D934143"/>
    </row>
    <row r="934144" spans="4:4">
      <c r="D934144"/>
    </row>
    <row r="934145" spans="4:4">
      <c r="D934145"/>
    </row>
    <row r="934146" spans="4:4">
      <c r="D934146"/>
    </row>
    <row r="934147" spans="4:4">
      <c r="D934147"/>
    </row>
    <row r="934148" spans="4:4">
      <c r="D934148"/>
    </row>
    <row r="934149" spans="4:4">
      <c r="D934149"/>
    </row>
    <row r="934150" spans="4:4">
      <c r="D934150"/>
    </row>
    <row r="934151" spans="4:4">
      <c r="D934151"/>
    </row>
    <row r="934152" spans="4:4">
      <c r="D934152"/>
    </row>
    <row r="934153" spans="4:4">
      <c r="D934153"/>
    </row>
    <row r="934154" spans="4:4">
      <c r="D934154"/>
    </row>
    <row r="934155" spans="4:4">
      <c r="D934155"/>
    </row>
    <row r="934156" spans="4:4">
      <c r="D934156"/>
    </row>
    <row r="934157" spans="4:4">
      <c r="D934157"/>
    </row>
    <row r="934158" spans="4:4">
      <c r="D934158"/>
    </row>
    <row r="934159" spans="4:4">
      <c r="D934159"/>
    </row>
    <row r="934160" spans="4:4">
      <c r="D934160"/>
    </row>
    <row r="934161" spans="4:4">
      <c r="D934161"/>
    </row>
    <row r="934162" spans="4:4">
      <c r="D934162"/>
    </row>
    <row r="934163" spans="4:4">
      <c r="D934163"/>
    </row>
    <row r="934164" spans="4:4">
      <c r="D934164"/>
    </row>
    <row r="934165" spans="4:4">
      <c r="D934165"/>
    </row>
    <row r="934166" spans="4:4">
      <c r="D934166"/>
    </row>
    <row r="934167" spans="4:4">
      <c r="D934167"/>
    </row>
    <row r="934168" spans="4:4">
      <c r="D934168"/>
    </row>
    <row r="934169" spans="4:4">
      <c r="D934169"/>
    </row>
    <row r="934170" spans="4:4">
      <c r="D934170"/>
    </row>
    <row r="934171" spans="4:4">
      <c r="D934171"/>
    </row>
    <row r="934172" spans="4:4">
      <c r="D934172"/>
    </row>
    <row r="934173" spans="4:4">
      <c r="D934173"/>
    </row>
    <row r="934174" spans="4:4">
      <c r="D934174"/>
    </row>
    <row r="934175" spans="4:4">
      <c r="D934175"/>
    </row>
    <row r="934176" spans="4:4">
      <c r="D934176"/>
    </row>
    <row r="934177" spans="4:4">
      <c r="D934177"/>
    </row>
    <row r="934178" spans="4:4">
      <c r="D934178"/>
    </row>
    <row r="934179" spans="4:4">
      <c r="D934179"/>
    </row>
    <row r="934180" spans="4:4">
      <c r="D934180"/>
    </row>
    <row r="934181" spans="4:4">
      <c r="D934181"/>
    </row>
    <row r="934182" spans="4:4">
      <c r="D934182"/>
    </row>
    <row r="934183" spans="4:4">
      <c r="D934183"/>
    </row>
    <row r="934184" spans="4:4">
      <c r="D934184"/>
    </row>
    <row r="934185" spans="4:4">
      <c r="D934185"/>
    </row>
    <row r="934186" spans="4:4">
      <c r="D934186"/>
    </row>
    <row r="934187" spans="4:4">
      <c r="D934187"/>
    </row>
    <row r="934188" spans="4:4">
      <c r="D934188"/>
    </row>
    <row r="934189" spans="4:4">
      <c r="D934189"/>
    </row>
    <row r="934190" spans="4:4">
      <c r="D934190"/>
    </row>
    <row r="934191" spans="4:4">
      <c r="D934191"/>
    </row>
    <row r="934192" spans="4:4">
      <c r="D934192"/>
    </row>
    <row r="934193" spans="4:4">
      <c r="D934193"/>
    </row>
    <row r="934194" spans="4:4">
      <c r="D934194"/>
    </row>
    <row r="934195" spans="4:4">
      <c r="D934195"/>
    </row>
    <row r="934196" spans="4:4">
      <c r="D934196"/>
    </row>
    <row r="934197" spans="4:4">
      <c r="D934197"/>
    </row>
    <row r="934198" spans="4:4">
      <c r="D934198"/>
    </row>
    <row r="934199" spans="4:4">
      <c r="D934199"/>
    </row>
    <row r="934200" spans="4:4">
      <c r="D934200"/>
    </row>
    <row r="934201" spans="4:4">
      <c r="D934201"/>
    </row>
    <row r="934202" spans="4:4">
      <c r="D934202"/>
    </row>
    <row r="934203" spans="4:4">
      <c r="D934203"/>
    </row>
    <row r="934204" spans="4:4">
      <c r="D934204"/>
    </row>
    <row r="934205" spans="4:4">
      <c r="D934205"/>
    </row>
    <row r="934206" spans="4:4">
      <c r="D934206"/>
    </row>
    <row r="934207" spans="4:4">
      <c r="D934207"/>
    </row>
    <row r="934208" spans="4:4">
      <c r="D934208"/>
    </row>
    <row r="934209" spans="4:4">
      <c r="D934209"/>
    </row>
    <row r="934210" spans="4:4">
      <c r="D934210"/>
    </row>
    <row r="934211" spans="4:4">
      <c r="D934211"/>
    </row>
    <row r="934212" spans="4:4">
      <c r="D934212"/>
    </row>
    <row r="934213" spans="4:4">
      <c r="D934213"/>
    </row>
    <row r="934214" spans="4:4">
      <c r="D934214"/>
    </row>
    <row r="934215" spans="4:4">
      <c r="D934215"/>
    </row>
    <row r="934216" spans="4:4">
      <c r="D934216"/>
    </row>
    <row r="934217" spans="4:4">
      <c r="D934217"/>
    </row>
    <row r="934218" spans="4:4">
      <c r="D934218"/>
    </row>
    <row r="934219" spans="4:4">
      <c r="D934219"/>
    </row>
    <row r="934220" spans="4:4">
      <c r="D934220"/>
    </row>
    <row r="934221" spans="4:4">
      <c r="D934221"/>
    </row>
    <row r="934222" spans="4:4">
      <c r="D934222"/>
    </row>
    <row r="934223" spans="4:4">
      <c r="D934223"/>
    </row>
    <row r="934224" spans="4:4">
      <c r="D934224"/>
    </row>
    <row r="934225" spans="4:4">
      <c r="D934225"/>
    </row>
    <row r="934226" spans="4:4">
      <c r="D934226"/>
    </row>
    <row r="934227" spans="4:4">
      <c r="D934227"/>
    </row>
    <row r="934228" spans="4:4">
      <c r="D934228"/>
    </row>
    <row r="934229" spans="4:4">
      <c r="D934229"/>
    </row>
    <row r="934230" spans="4:4">
      <c r="D934230"/>
    </row>
    <row r="934231" spans="4:4">
      <c r="D934231"/>
    </row>
    <row r="934232" spans="4:4">
      <c r="D934232"/>
    </row>
    <row r="934233" spans="4:4">
      <c r="D934233"/>
    </row>
    <row r="934234" spans="4:4">
      <c r="D934234"/>
    </row>
    <row r="934235" spans="4:4">
      <c r="D934235"/>
    </row>
    <row r="934236" spans="4:4">
      <c r="D934236"/>
    </row>
    <row r="934237" spans="4:4">
      <c r="D934237"/>
    </row>
    <row r="934238" spans="4:4">
      <c r="D934238"/>
    </row>
    <row r="934239" spans="4:4">
      <c r="D934239"/>
    </row>
    <row r="934240" spans="4:4">
      <c r="D934240"/>
    </row>
    <row r="934241" spans="4:4">
      <c r="D934241"/>
    </row>
    <row r="934242" spans="4:4">
      <c r="D934242"/>
    </row>
    <row r="934243" spans="4:4">
      <c r="D934243"/>
    </row>
    <row r="934244" spans="4:4">
      <c r="D934244"/>
    </row>
    <row r="934245" spans="4:4">
      <c r="D934245"/>
    </row>
    <row r="934246" spans="4:4">
      <c r="D934246"/>
    </row>
    <row r="934247" spans="4:4">
      <c r="D934247"/>
    </row>
    <row r="934248" spans="4:4">
      <c r="D934248"/>
    </row>
    <row r="934249" spans="4:4">
      <c r="D934249"/>
    </row>
    <row r="934250" spans="4:4">
      <c r="D934250"/>
    </row>
    <row r="934251" spans="4:4">
      <c r="D934251"/>
    </row>
    <row r="934252" spans="4:4">
      <c r="D934252"/>
    </row>
    <row r="934253" spans="4:4">
      <c r="D934253"/>
    </row>
    <row r="934254" spans="4:4">
      <c r="D934254"/>
    </row>
    <row r="934255" spans="4:4">
      <c r="D934255"/>
    </row>
    <row r="934256" spans="4:4">
      <c r="D934256"/>
    </row>
    <row r="934257" spans="4:4">
      <c r="D934257"/>
    </row>
    <row r="934258" spans="4:4">
      <c r="D934258"/>
    </row>
    <row r="934259" spans="4:4">
      <c r="D934259"/>
    </row>
    <row r="934260" spans="4:4">
      <c r="D934260"/>
    </row>
    <row r="934261" spans="4:4">
      <c r="D934261"/>
    </row>
    <row r="934262" spans="4:4">
      <c r="D934262"/>
    </row>
    <row r="934263" spans="4:4">
      <c r="D934263"/>
    </row>
    <row r="934264" spans="4:4">
      <c r="D934264"/>
    </row>
    <row r="934265" spans="4:4">
      <c r="D934265"/>
    </row>
    <row r="934266" spans="4:4">
      <c r="D934266"/>
    </row>
    <row r="934267" spans="4:4">
      <c r="D934267"/>
    </row>
    <row r="934268" spans="4:4">
      <c r="D934268"/>
    </row>
    <row r="934269" spans="4:4">
      <c r="D934269"/>
    </row>
    <row r="934270" spans="4:4">
      <c r="D934270"/>
    </row>
    <row r="934271" spans="4:4">
      <c r="D934271"/>
    </row>
    <row r="934272" spans="4:4">
      <c r="D934272"/>
    </row>
    <row r="934273" spans="4:4">
      <c r="D934273"/>
    </row>
    <row r="934274" spans="4:4">
      <c r="D934274"/>
    </row>
    <row r="934275" spans="4:4">
      <c r="D934275"/>
    </row>
    <row r="934276" spans="4:4">
      <c r="D934276"/>
    </row>
    <row r="934277" spans="4:4">
      <c r="D934277"/>
    </row>
    <row r="934278" spans="4:4">
      <c r="D934278"/>
    </row>
    <row r="934279" spans="4:4">
      <c r="D934279"/>
    </row>
    <row r="934280" spans="4:4">
      <c r="D934280"/>
    </row>
    <row r="934281" spans="4:4">
      <c r="D934281"/>
    </row>
    <row r="934282" spans="4:4">
      <c r="D934282"/>
    </row>
    <row r="934283" spans="4:4">
      <c r="D934283"/>
    </row>
    <row r="934284" spans="4:4">
      <c r="D934284"/>
    </row>
    <row r="934285" spans="4:4">
      <c r="D934285"/>
    </row>
    <row r="934286" spans="4:4">
      <c r="D934286"/>
    </row>
    <row r="934287" spans="4:4">
      <c r="D934287"/>
    </row>
    <row r="934288" spans="4:4">
      <c r="D934288"/>
    </row>
    <row r="934289" spans="4:4">
      <c r="D934289"/>
    </row>
    <row r="934290" spans="4:4">
      <c r="D934290"/>
    </row>
    <row r="934291" spans="4:4">
      <c r="D934291"/>
    </row>
    <row r="934292" spans="4:4">
      <c r="D934292"/>
    </row>
    <row r="934293" spans="4:4">
      <c r="D934293"/>
    </row>
    <row r="934294" spans="4:4">
      <c r="D934294"/>
    </row>
    <row r="934295" spans="4:4">
      <c r="D934295"/>
    </row>
    <row r="934296" spans="4:4">
      <c r="D934296"/>
    </row>
    <row r="934297" spans="4:4">
      <c r="D934297"/>
    </row>
    <row r="934298" spans="4:4">
      <c r="D934298"/>
    </row>
    <row r="934299" spans="4:4">
      <c r="D934299"/>
    </row>
    <row r="934300" spans="4:4">
      <c r="D934300"/>
    </row>
    <row r="934301" spans="4:4">
      <c r="D934301"/>
    </row>
    <row r="934302" spans="4:4">
      <c r="D934302"/>
    </row>
    <row r="934303" spans="4:4">
      <c r="D934303"/>
    </row>
    <row r="934304" spans="4:4">
      <c r="D934304"/>
    </row>
    <row r="934305" spans="4:4">
      <c r="D934305"/>
    </row>
    <row r="934306" spans="4:4">
      <c r="D934306"/>
    </row>
    <row r="934307" spans="4:4">
      <c r="D934307"/>
    </row>
    <row r="934308" spans="4:4">
      <c r="D934308"/>
    </row>
    <row r="934309" spans="4:4">
      <c r="D934309"/>
    </row>
    <row r="934310" spans="4:4">
      <c r="D934310"/>
    </row>
    <row r="934311" spans="4:4">
      <c r="D934311"/>
    </row>
    <row r="934312" spans="4:4">
      <c r="D934312"/>
    </row>
    <row r="934313" spans="4:4">
      <c r="D934313"/>
    </row>
    <row r="934314" spans="4:4">
      <c r="D934314"/>
    </row>
    <row r="934315" spans="4:4">
      <c r="D934315"/>
    </row>
    <row r="934316" spans="4:4">
      <c r="D934316"/>
    </row>
    <row r="934317" spans="4:4">
      <c r="D934317"/>
    </row>
    <row r="934318" spans="4:4">
      <c r="D934318"/>
    </row>
    <row r="934319" spans="4:4">
      <c r="D934319"/>
    </row>
    <row r="934320" spans="4:4">
      <c r="D934320"/>
    </row>
    <row r="934321" spans="4:4">
      <c r="D934321"/>
    </row>
    <row r="934322" spans="4:4">
      <c r="D934322"/>
    </row>
    <row r="934323" spans="4:4">
      <c r="D934323"/>
    </row>
    <row r="934324" spans="4:4">
      <c r="D934324"/>
    </row>
    <row r="934325" spans="4:4">
      <c r="D934325"/>
    </row>
    <row r="934326" spans="4:4">
      <c r="D934326"/>
    </row>
    <row r="934327" spans="4:4">
      <c r="D934327"/>
    </row>
    <row r="934328" spans="4:4">
      <c r="D934328"/>
    </row>
    <row r="934329" spans="4:4">
      <c r="D934329"/>
    </row>
    <row r="934330" spans="4:4">
      <c r="D934330"/>
    </row>
    <row r="934331" spans="4:4">
      <c r="D934331"/>
    </row>
    <row r="934332" spans="4:4">
      <c r="D934332"/>
    </row>
    <row r="934333" spans="4:4">
      <c r="D934333"/>
    </row>
    <row r="934334" spans="4:4">
      <c r="D934334"/>
    </row>
    <row r="934335" spans="4:4">
      <c r="D934335"/>
    </row>
    <row r="934336" spans="4:4">
      <c r="D934336"/>
    </row>
    <row r="934337" spans="4:4">
      <c r="D934337"/>
    </row>
    <row r="934338" spans="4:4">
      <c r="D934338"/>
    </row>
    <row r="934339" spans="4:4">
      <c r="D934339"/>
    </row>
    <row r="934340" spans="4:4">
      <c r="D934340"/>
    </row>
    <row r="934341" spans="4:4">
      <c r="D934341"/>
    </row>
    <row r="934342" spans="4:4">
      <c r="D934342"/>
    </row>
    <row r="934343" spans="4:4">
      <c r="D934343"/>
    </row>
    <row r="934344" spans="4:4">
      <c r="D934344"/>
    </row>
    <row r="934345" spans="4:4">
      <c r="D934345"/>
    </row>
    <row r="934346" spans="4:4">
      <c r="D934346"/>
    </row>
    <row r="934347" spans="4:4">
      <c r="D934347"/>
    </row>
    <row r="934348" spans="4:4">
      <c r="D934348"/>
    </row>
    <row r="934349" spans="4:4">
      <c r="D934349"/>
    </row>
    <row r="934350" spans="4:4">
      <c r="D934350"/>
    </row>
    <row r="934351" spans="4:4">
      <c r="D934351"/>
    </row>
    <row r="934352" spans="4:4">
      <c r="D934352"/>
    </row>
    <row r="934353" spans="4:4">
      <c r="D934353"/>
    </row>
    <row r="934354" spans="4:4">
      <c r="D934354"/>
    </row>
    <row r="934355" spans="4:4">
      <c r="D934355"/>
    </row>
    <row r="934356" spans="4:4">
      <c r="D934356"/>
    </row>
    <row r="934357" spans="4:4">
      <c r="D934357"/>
    </row>
    <row r="934358" spans="4:4">
      <c r="D934358"/>
    </row>
    <row r="934359" spans="4:4">
      <c r="D934359"/>
    </row>
    <row r="934360" spans="4:4">
      <c r="D934360"/>
    </row>
    <row r="934361" spans="4:4">
      <c r="D934361"/>
    </row>
    <row r="934362" spans="4:4">
      <c r="D934362"/>
    </row>
    <row r="934363" spans="4:4">
      <c r="D934363"/>
    </row>
    <row r="934364" spans="4:4">
      <c r="D934364"/>
    </row>
    <row r="934365" spans="4:4">
      <c r="D934365"/>
    </row>
    <row r="934366" spans="4:4">
      <c r="D934366"/>
    </row>
    <row r="934367" spans="4:4">
      <c r="D934367"/>
    </row>
    <row r="934368" spans="4:4">
      <c r="D934368"/>
    </row>
    <row r="934369" spans="4:4">
      <c r="D934369"/>
    </row>
    <row r="934370" spans="4:4">
      <c r="D934370"/>
    </row>
    <row r="934371" spans="4:4">
      <c r="D934371"/>
    </row>
    <row r="934372" spans="4:4">
      <c r="D934372"/>
    </row>
    <row r="934373" spans="4:4">
      <c r="D934373"/>
    </row>
    <row r="934374" spans="4:4">
      <c r="D934374"/>
    </row>
    <row r="934375" spans="4:4">
      <c r="D934375"/>
    </row>
    <row r="934376" spans="4:4">
      <c r="D934376"/>
    </row>
    <row r="934377" spans="4:4">
      <c r="D934377"/>
    </row>
    <row r="934378" spans="4:4">
      <c r="D934378"/>
    </row>
    <row r="934379" spans="4:4">
      <c r="D934379"/>
    </row>
    <row r="934380" spans="4:4">
      <c r="D934380"/>
    </row>
    <row r="934381" spans="4:4">
      <c r="D934381"/>
    </row>
    <row r="934382" spans="4:4">
      <c r="D934382"/>
    </row>
    <row r="934383" spans="4:4">
      <c r="D934383"/>
    </row>
    <row r="934384" spans="4:4">
      <c r="D934384"/>
    </row>
    <row r="934385" spans="4:4">
      <c r="D934385"/>
    </row>
    <row r="934386" spans="4:4">
      <c r="D934386"/>
    </row>
    <row r="934387" spans="4:4">
      <c r="D934387"/>
    </row>
    <row r="934388" spans="4:4">
      <c r="D934388"/>
    </row>
    <row r="934389" spans="4:4">
      <c r="D934389"/>
    </row>
    <row r="934390" spans="4:4">
      <c r="D934390"/>
    </row>
    <row r="934391" spans="4:4">
      <c r="D934391"/>
    </row>
    <row r="934392" spans="4:4">
      <c r="D934392"/>
    </row>
    <row r="934393" spans="4:4">
      <c r="D934393"/>
    </row>
    <row r="934394" spans="4:4">
      <c r="D934394"/>
    </row>
    <row r="934395" spans="4:4">
      <c r="D934395"/>
    </row>
    <row r="934396" spans="4:4">
      <c r="D934396"/>
    </row>
    <row r="934397" spans="4:4">
      <c r="D934397"/>
    </row>
    <row r="934398" spans="4:4">
      <c r="D934398"/>
    </row>
    <row r="934399" spans="4:4">
      <c r="D934399"/>
    </row>
    <row r="934400" spans="4:4">
      <c r="D934400"/>
    </row>
    <row r="934401" spans="4:4">
      <c r="D934401"/>
    </row>
    <row r="934402" spans="4:4">
      <c r="D934402"/>
    </row>
    <row r="934403" spans="4:4">
      <c r="D934403"/>
    </row>
    <row r="934404" spans="4:4">
      <c r="D934404"/>
    </row>
    <row r="934405" spans="4:4">
      <c r="D934405"/>
    </row>
    <row r="934406" spans="4:4">
      <c r="D934406"/>
    </row>
    <row r="934407" spans="4:4">
      <c r="D934407"/>
    </row>
    <row r="934408" spans="4:4">
      <c r="D934408"/>
    </row>
    <row r="934409" spans="4:4">
      <c r="D934409"/>
    </row>
    <row r="934410" spans="4:4">
      <c r="D934410"/>
    </row>
    <row r="934411" spans="4:4">
      <c r="D934411"/>
    </row>
    <row r="934412" spans="4:4">
      <c r="D934412"/>
    </row>
    <row r="934413" spans="4:4">
      <c r="D934413"/>
    </row>
    <row r="934414" spans="4:4">
      <c r="D934414"/>
    </row>
    <row r="934415" spans="4:4">
      <c r="D934415"/>
    </row>
    <row r="934416" spans="4:4">
      <c r="D934416"/>
    </row>
    <row r="934417" spans="4:4">
      <c r="D934417"/>
    </row>
    <row r="934418" spans="4:4">
      <c r="D934418"/>
    </row>
    <row r="934419" spans="4:4">
      <c r="D934419"/>
    </row>
    <row r="934420" spans="4:4">
      <c r="D934420"/>
    </row>
    <row r="934421" spans="4:4">
      <c r="D934421"/>
    </row>
    <row r="934422" spans="4:4">
      <c r="D934422"/>
    </row>
    <row r="934423" spans="4:4">
      <c r="D934423"/>
    </row>
    <row r="934424" spans="4:4">
      <c r="D934424"/>
    </row>
    <row r="934425" spans="4:4">
      <c r="D934425"/>
    </row>
    <row r="934426" spans="4:4">
      <c r="D934426"/>
    </row>
    <row r="934427" spans="4:4">
      <c r="D934427"/>
    </row>
    <row r="934428" spans="4:4">
      <c r="D934428"/>
    </row>
    <row r="934429" spans="4:4">
      <c r="D934429"/>
    </row>
    <row r="934430" spans="4:4">
      <c r="D934430"/>
    </row>
    <row r="934431" spans="4:4">
      <c r="D934431"/>
    </row>
    <row r="934432" spans="4:4">
      <c r="D934432"/>
    </row>
    <row r="934433" spans="4:4">
      <c r="D934433"/>
    </row>
    <row r="934434" spans="4:4">
      <c r="D934434"/>
    </row>
    <row r="934435" spans="4:4">
      <c r="D934435"/>
    </row>
    <row r="934436" spans="4:4">
      <c r="D934436"/>
    </row>
    <row r="934437" spans="4:4">
      <c r="D934437"/>
    </row>
    <row r="934438" spans="4:4">
      <c r="D934438"/>
    </row>
    <row r="934439" spans="4:4">
      <c r="D934439"/>
    </row>
    <row r="934440" spans="4:4">
      <c r="D934440"/>
    </row>
    <row r="934441" spans="4:4">
      <c r="D934441"/>
    </row>
    <row r="934442" spans="4:4">
      <c r="D934442"/>
    </row>
    <row r="934443" spans="4:4">
      <c r="D934443"/>
    </row>
    <row r="934444" spans="4:4">
      <c r="D934444"/>
    </row>
    <row r="934445" spans="4:4">
      <c r="D934445"/>
    </row>
    <row r="934446" spans="4:4">
      <c r="D934446"/>
    </row>
    <row r="934447" spans="4:4">
      <c r="D934447"/>
    </row>
    <row r="934448" spans="4:4">
      <c r="D934448"/>
    </row>
    <row r="934449" spans="4:4">
      <c r="D934449"/>
    </row>
    <row r="934450" spans="4:4">
      <c r="D934450"/>
    </row>
    <row r="934451" spans="4:4">
      <c r="D934451"/>
    </row>
    <row r="934452" spans="4:4">
      <c r="D934452"/>
    </row>
    <row r="934453" spans="4:4">
      <c r="D934453"/>
    </row>
    <row r="934454" spans="4:4">
      <c r="D934454"/>
    </row>
    <row r="934455" spans="4:4">
      <c r="D934455"/>
    </row>
    <row r="934456" spans="4:4">
      <c r="D934456"/>
    </row>
    <row r="934457" spans="4:4">
      <c r="D934457"/>
    </row>
    <row r="934458" spans="4:4">
      <c r="D934458"/>
    </row>
    <row r="934459" spans="4:4">
      <c r="D934459"/>
    </row>
    <row r="934460" spans="4:4">
      <c r="D934460"/>
    </row>
    <row r="934461" spans="4:4">
      <c r="D934461"/>
    </row>
    <row r="934462" spans="4:4">
      <c r="D934462"/>
    </row>
    <row r="934463" spans="4:4">
      <c r="D934463"/>
    </row>
    <row r="934464" spans="4:4">
      <c r="D934464"/>
    </row>
    <row r="934465" spans="4:4">
      <c r="D934465"/>
    </row>
    <row r="934466" spans="4:4">
      <c r="D934466"/>
    </row>
    <row r="934467" spans="4:4">
      <c r="D934467"/>
    </row>
    <row r="934468" spans="4:4">
      <c r="D934468"/>
    </row>
    <row r="934469" spans="4:4">
      <c r="D934469"/>
    </row>
    <row r="934470" spans="4:4">
      <c r="D934470"/>
    </row>
    <row r="934471" spans="4:4">
      <c r="D934471"/>
    </row>
    <row r="934472" spans="4:4">
      <c r="D934472"/>
    </row>
    <row r="934473" spans="4:4">
      <c r="D934473"/>
    </row>
    <row r="934474" spans="4:4">
      <c r="D934474"/>
    </row>
    <row r="934475" spans="4:4">
      <c r="D934475"/>
    </row>
    <row r="934476" spans="4:4">
      <c r="D934476"/>
    </row>
    <row r="934477" spans="4:4">
      <c r="D934477"/>
    </row>
    <row r="934478" spans="4:4">
      <c r="D934478"/>
    </row>
    <row r="934479" spans="4:4">
      <c r="D934479"/>
    </row>
    <row r="934480" spans="4:4">
      <c r="D934480"/>
    </row>
    <row r="934481" spans="4:4">
      <c r="D934481"/>
    </row>
    <row r="934482" spans="4:4">
      <c r="D934482"/>
    </row>
    <row r="934483" spans="4:4">
      <c r="D934483"/>
    </row>
    <row r="934484" spans="4:4">
      <c r="D934484"/>
    </row>
    <row r="934485" spans="4:4">
      <c r="D934485"/>
    </row>
    <row r="934486" spans="4:4">
      <c r="D934486"/>
    </row>
    <row r="934487" spans="4:4">
      <c r="D934487"/>
    </row>
    <row r="934488" spans="4:4">
      <c r="D934488"/>
    </row>
    <row r="934489" spans="4:4">
      <c r="D934489"/>
    </row>
    <row r="934490" spans="4:4">
      <c r="D934490"/>
    </row>
    <row r="934491" spans="4:4">
      <c r="D934491"/>
    </row>
    <row r="934492" spans="4:4">
      <c r="D934492"/>
    </row>
    <row r="934493" spans="4:4">
      <c r="D934493"/>
    </row>
    <row r="934494" spans="4:4">
      <c r="D934494"/>
    </row>
    <row r="934495" spans="4:4">
      <c r="D934495"/>
    </row>
    <row r="934496" spans="4:4">
      <c r="D934496"/>
    </row>
    <row r="934497" spans="4:4">
      <c r="D934497"/>
    </row>
    <row r="934498" spans="4:4">
      <c r="D934498"/>
    </row>
    <row r="934499" spans="4:4">
      <c r="D934499"/>
    </row>
    <row r="934500" spans="4:4">
      <c r="D934500"/>
    </row>
    <row r="934501" spans="4:4">
      <c r="D934501"/>
    </row>
    <row r="934502" spans="4:4">
      <c r="D934502"/>
    </row>
    <row r="934503" spans="4:4">
      <c r="D934503"/>
    </row>
    <row r="934504" spans="4:4">
      <c r="D934504"/>
    </row>
    <row r="934505" spans="4:4">
      <c r="D934505"/>
    </row>
    <row r="934506" spans="4:4">
      <c r="D934506"/>
    </row>
    <row r="934507" spans="4:4">
      <c r="D934507"/>
    </row>
    <row r="934508" spans="4:4">
      <c r="D934508"/>
    </row>
    <row r="934509" spans="4:4">
      <c r="D934509"/>
    </row>
    <row r="934510" spans="4:4">
      <c r="D934510"/>
    </row>
    <row r="934511" spans="4:4">
      <c r="D934511"/>
    </row>
    <row r="934512" spans="4:4">
      <c r="D934512"/>
    </row>
    <row r="934513" spans="4:4">
      <c r="D934513"/>
    </row>
    <row r="934514" spans="4:4">
      <c r="D934514"/>
    </row>
    <row r="934515" spans="4:4">
      <c r="D934515"/>
    </row>
    <row r="934516" spans="4:4">
      <c r="D934516"/>
    </row>
    <row r="934517" spans="4:4">
      <c r="D934517"/>
    </row>
    <row r="934518" spans="4:4">
      <c r="D934518"/>
    </row>
    <row r="934519" spans="4:4">
      <c r="D934519"/>
    </row>
    <row r="934520" spans="4:4">
      <c r="D934520"/>
    </row>
    <row r="934521" spans="4:4">
      <c r="D934521"/>
    </row>
    <row r="934522" spans="4:4">
      <c r="D934522"/>
    </row>
    <row r="934523" spans="4:4">
      <c r="D934523"/>
    </row>
    <row r="934524" spans="4:4">
      <c r="D934524"/>
    </row>
    <row r="934525" spans="4:4">
      <c r="D934525"/>
    </row>
    <row r="934526" spans="4:4">
      <c r="D934526"/>
    </row>
    <row r="934527" spans="4:4">
      <c r="D934527"/>
    </row>
    <row r="934528" spans="4:4">
      <c r="D934528"/>
    </row>
    <row r="934529" spans="4:4">
      <c r="D934529"/>
    </row>
    <row r="934530" spans="4:4">
      <c r="D934530"/>
    </row>
    <row r="934531" spans="4:4">
      <c r="D934531"/>
    </row>
    <row r="934532" spans="4:4">
      <c r="D934532"/>
    </row>
    <row r="934533" spans="4:4">
      <c r="D934533"/>
    </row>
    <row r="934534" spans="4:4">
      <c r="D934534"/>
    </row>
    <row r="934535" spans="4:4">
      <c r="D934535"/>
    </row>
    <row r="934536" spans="4:4">
      <c r="D934536"/>
    </row>
    <row r="934537" spans="4:4">
      <c r="D934537"/>
    </row>
    <row r="934538" spans="4:4">
      <c r="D934538"/>
    </row>
    <row r="934539" spans="4:4">
      <c r="D934539"/>
    </row>
    <row r="934540" spans="4:4">
      <c r="D934540"/>
    </row>
    <row r="934541" spans="4:4">
      <c r="D934541"/>
    </row>
    <row r="934542" spans="4:4">
      <c r="D934542"/>
    </row>
    <row r="934543" spans="4:4">
      <c r="D934543"/>
    </row>
    <row r="934544" spans="4:4">
      <c r="D934544"/>
    </row>
    <row r="934545" spans="4:4">
      <c r="D934545"/>
    </row>
    <row r="934546" spans="4:4">
      <c r="D934546"/>
    </row>
    <row r="934547" spans="4:4">
      <c r="D934547"/>
    </row>
    <row r="934548" spans="4:4">
      <c r="D934548"/>
    </row>
    <row r="934549" spans="4:4">
      <c r="D934549"/>
    </row>
    <row r="934550" spans="4:4">
      <c r="D934550"/>
    </row>
    <row r="934551" spans="4:4">
      <c r="D934551"/>
    </row>
    <row r="934552" spans="4:4">
      <c r="D934552"/>
    </row>
    <row r="934553" spans="4:4">
      <c r="D934553"/>
    </row>
    <row r="934554" spans="4:4">
      <c r="D934554"/>
    </row>
    <row r="934555" spans="4:4">
      <c r="D934555"/>
    </row>
    <row r="934556" spans="4:4">
      <c r="D934556"/>
    </row>
    <row r="934557" spans="4:4">
      <c r="D934557"/>
    </row>
    <row r="934558" spans="4:4">
      <c r="D934558"/>
    </row>
    <row r="934559" spans="4:4">
      <c r="D934559"/>
    </row>
    <row r="934560" spans="4:4">
      <c r="D934560"/>
    </row>
    <row r="934561" spans="4:4">
      <c r="D934561"/>
    </row>
    <row r="934562" spans="4:4">
      <c r="D934562"/>
    </row>
    <row r="934563" spans="4:4">
      <c r="D934563"/>
    </row>
    <row r="934564" spans="4:4">
      <c r="D934564"/>
    </row>
    <row r="934565" spans="4:4">
      <c r="D934565"/>
    </row>
    <row r="934566" spans="4:4">
      <c r="D934566"/>
    </row>
    <row r="934567" spans="4:4">
      <c r="D934567"/>
    </row>
    <row r="934568" spans="4:4">
      <c r="D934568"/>
    </row>
    <row r="934569" spans="4:4">
      <c r="D934569"/>
    </row>
    <row r="934570" spans="4:4">
      <c r="D934570"/>
    </row>
    <row r="934571" spans="4:4">
      <c r="D934571"/>
    </row>
    <row r="934572" spans="4:4">
      <c r="D934572"/>
    </row>
    <row r="934573" spans="4:4">
      <c r="D934573"/>
    </row>
    <row r="934574" spans="4:4">
      <c r="D934574"/>
    </row>
    <row r="934575" spans="4:4">
      <c r="D934575"/>
    </row>
    <row r="934576" spans="4:4">
      <c r="D934576"/>
    </row>
    <row r="934577" spans="4:4">
      <c r="D934577"/>
    </row>
    <row r="934578" spans="4:4">
      <c r="D934578"/>
    </row>
    <row r="934579" spans="4:4">
      <c r="D934579"/>
    </row>
    <row r="934580" spans="4:4">
      <c r="D934580"/>
    </row>
    <row r="934581" spans="4:4">
      <c r="D934581"/>
    </row>
    <row r="934582" spans="4:4">
      <c r="D934582"/>
    </row>
    <row r="934583" spans="4:4">
      <c r="D934583"/>
    </row>
    <row r="934584" spans="4:4">
      <c r="D934584"/>
    </row>
    <row r="934585" spans="4:4">
      <c r="D934585"/>
    </row>
    <row r="934586" spans="4:4">
      <c r="D934586"/>
    </row>
    <row r="934587" spans="4:4">
      <c r="D934587"/>
    </row>
    <row r="934588" spans="4:4">
      <c r="D934588"/>
    </row>
    <row r="934589" spans="4:4">
      <c r="D934589"/>
    </row>
    <row r="934590" spans="4:4">
      <c r="D934590"/>
    </row>
    <row r="934591" spans="4:4">
      <c r="D934591"/>
    </row>
    <row r="934592" spans="4:4">
      <c r="D934592"/>
    </row>
    <row r="934593" spans="4:4">
      <c r="D934593"/>
    </row>
    <row r="934594" spans="4:4">
      <c r="D934594"/>
    </row>
    <row r="934595" spans="4:4">
      <c r="D934595"/>
    </row>
    <row r="934596" spans="4:4">
      <c r="D934596"/>
    </row>
    <row r="934597" spans="4:4">
      <c r="D934597"/>
    </row>
    <row r="934598" spans="4:4">
      <c r="D934598"/>
    </row>
    <row r="934599" spans="4:4">
      <c r="D934599"/>
    </row>
    <row r="934600" spans="4:4">
      <c r="D934600"/>
    </row>
    <row r="934601" spans="4:4">
      <c r="D934601"/>
    </row>
    <row r="934602" spans="4:4">
      <c r="D934602"/>
    </row>
    <row r="934603" spans="4:4">
      <c r="D934603"/>
    </row>
    <row r="934604" spans="4:4">
      <c r="D934604"/>
    </row>
    <row r="934605" spans="4:4">
      <c r="D934605"/>
    </row>
    <row r="934606" spans="4:4">
      <c r="D934606"/>
    </row>
    <row r="934607" spans="4:4">
      <c r="D934607"/>
    </row>
    <row r="934608" spans="4:4">
      <c r="D934608"/>
    </row>
    <row r="934609" spans="4:4">
      <c r="D934609"/>
    </row>
    <row r="934610" spans="4:4">
      <c r="D934610"/>
    </row>
    <row r="934611" spans="4:4">
      <c r="D934611"/>
    </row>
    <row r="934612" spans="4:4">
      <c r="D934612"/>
    </row>
    <row r="934613" spans="4:4">
      <c r="D934613"/>
    </row>
    <row r="934614" spans="4:4">
      <c r="D934614"/>
    </row>
    <row r="934615" spans="4:4">
      <c r="D934615"/>
    </row>
    <row r="934616" spans="4:4">
      <c r="D934616"/>
    </row>
    <row r="934617" spans="4:4">
      <c r="D934617"/>
    </row>
    <row r="934618" spans="4:4">
      <c r="D934618"/>
    </row>
    <row r="934619" spans="4:4">
      <c r="D934619"/>
    </row>
    <row r="934620" spans="4:4">
      <c r="D934620"/>
    </row>
    <row r="934621" spans="4:4">
      <c r="D934621"/>
    </row>
    <row r="934622" spans="4:4">
      <c r="D934622"/>
    </row>
    <row r="934623" spans="4:4">
      <c r="D934623"/>
    </row>
    <row r="934624" spans="4:4">
      <c r="D934624"/>
    </row>
    <row r="934625" spans="4:4">
      <c r="D934625"/>
    </row>
    <row r="934626" spans="4:4">
      <c r="D934626"/>
    </row>
    <row r="934627" spans="4:4">
      <c r="D934627"/>
    </row>
    <row r="934628" spans="4:4">
      <c r="D934628"/>
    </row>
    <row r="934629" spans="4:4">
      <c r="D934629"/>
    </row>
    <row r="934630" spans="4:4">
      <c r="D934630"/>
    </row>
    <row r="934631" spans="4:4">
      <c r="D934631"/>
    </row>
    <row r="934632" spans="4:4">
      <c r="D934632"/>
    </row>
    <row r="934633" spans="4:4">
      <c r="D934633"/>
    </row>
    <row r="934634" spans="4:4">
      <c r="D934634"/>
    </row>
    <row r="934635" spans="4:4">
      <c r="D934635"/>
    </row>
    <row r="934636" spans="4:4">
      <c r="D934636"/>
    </row>
    <row r="934637" spans="4:4">
      <c r="D934637"/>
    </row>
    <row r="934638" spans="4:4">
      <c r="D934638"/>
    </row>
    <row r="934639" spans="4:4">
      <c r="D934639"/>
    </row>
    <row r="934640" spans="4:4">
      <c r="D934640"/>
    </row>
    <row r="934641" spans="4:4">
      <c r="D934641"/>
    </row>
    <row r="934642" spans="4:4">
      <c r="D934642"/>
    </row>
    <row r="934643" spans="4:4">
      <c r="D934643"/>
    </row>
    <row r="934644" spans="4:4">
      <c r="D934644"/>
    </row>
    <row r="934645" spans="4:4">
      <c r="D934645"/>
    </row>
    <row r="934646" spans="4:4">
      <c r="D934646"/>
    </row>
    <row r="934647" spans="4:4">
      <c r="D934647"/>
    </row>
    <row r="934648" spans="4:4">
      <c r="D934648"/>
    </row>
    <row r="934649" spans="4:4">
      <c r="D934649"/>
    </row>
    <row r="934650" spans="4:4">
      <c r="D934650"/>
    </row>
    <row r="934651" spans="4:4">
      <c r="D934651"/>
    </row>
    <row r="934652" spans="4:4">
      <c r="D934652"/>
    </row>
    <row r="934653" spans="4:4">
      <c r="D934653"/>
    </row>
    <row r="934654" spans="4:4">
      <c r="D934654"/>
    </row>
    <row r="934655" spans="4:4">
      <c r="D934655"/>
    </row>
    <row r="934656" spans="4:4">
      <c r="D934656"/>
    </row>
    <row r="934657" spans="4:4">
      <c r="D934657"/>
    </row>
    <row r="934658" spans="4:4">
      <c r="D934658"/>
    </row>
    <row r="934659" spans="4:4">
      <c r="D934659"/>
    </row>
    <row r="934660" spans="4:4">
      <c r="D934660"/>
    </row>
    <row r="934661" spans="4:4">
      <c r="D934661"/>
    </row>
    <row r="934662" spans="4:4">
      <c r="D934662"/>
    </row>
    <row r="934663" spans="4:4">
      <c r="D934663"/>
    </row>
    <row r="934664" spans="4:4">
      <c r="D934664"/>
    </row>
    <row r="934665" spans="4:4">
      <c r="D934665"/>
    </row>
    <row r="934666" spans="4:4">
      <c r="D934666"/>
    </row>
    <row r="934667" spans="4:4">
      <c r="D934667"/>
    </row>
    <row r="934668" spans="4:4">
      <c r="D934668"/>
    </row>
    <row r="934669" spans="4:4">
      <c r="D934669"/>
    </row>
    <row r="934670" spans="4:4">
      <c r="D934670"/>
    </row>
    <row r="934671" spans="4:4">
      <c r="D934671"/>
    </row>
    <row r="934672" spans="4:4">
      <c r="D934672"/>
    </row>
    <row r="934673" spans="4:4">
      <c r="D934673"/>
    </row>
    <row r="934674" spans="4:4">
      <c r="D934674"/>
    </row>
    <row r="934675" spans="4:4">
      <c r="D934675"/>
    </row>
    <row r="934676" spans="4:4">
      <c r="D934676"/>
    </row>
    <row r="934677" spans="4:4">
      <c r="D934677"/>
    </row>
    <row r="934678" spans="4:4">
      <c r="D934678"/>
    </row>
    <row r="934679" spans="4:4">
      <c r="D934679"/>
    </row>
    <row r="934680" spans="4:4">
      <c r="D934680"/>
    </row>
    <row r="934681" spans="4:4">
      <c r="D934681"/>
    </row>
    <row r="934682" spans="4:4">
      <c r="D934682"/>
    </row>
    <row r="934683" spans="4:4">
      <c r="D934683"/>
    </row>
    <row r="934684" spans="4:4">
      <c r="D934684"/>
    </row>
    <row r="934685" spans="4:4">
      <c r="D934685"/>
    </row>
    <row r="934686" spans="4:4">
      <c r="D934686"/>
    </row>
    <row r="934687" spans="4:4">
      <c r="D934687"/>
    </row>
    <row r="934688" spans="4:4">
      <c r="D934688"/>
    </row>
    <row r="934689" spans="4:4">
      <c r="D934689"/>
    </row>
    <row r="934690" spans="4:4">
      <c r="D934690"/>
    </row>
    <row r="934691" spans="4:4">
      <c r="D934691"/>
    </row>
    <row r="934692" spans="4:4">
      <c r="D934692"/>
    </row>
    <row r="934693" spans="4:4">
      <c r="D934693"/>
    </row>
    <row r="934694" spans="4:4">
      <c r="D934694"/>
    </row>
    <row r="934695" spans="4:4">
      <c r="D934695"/>
    </row>
    <row r="934696" spans="4:4">
      <c r="D934696"/>
    </row>
    <row r="934697" spans="4:4">
      <c r="D934697"/>
    </row>
    <row r="934698" spans="4:4">
      <c r="D934698"/>
    </row>
    <row r="934699" spans="4:4">
      <c r="D934699"/>
    </row>
    <row r="934700" spans="4:4">
      <c r="D934700"/>
    </row>
    <row r="934701" spans="4:4">
      <c r="D934701"/>
    </row>
    <row r="934702" spans="4:4">
      <c r="D934702"/>
    </row>
    <row r="934703" spans="4:4">
      <c r="D934703"/>
    </row>
    <row r="934704" spans="4:4">
      <c r="D934704"/>
    </row>
    <row r="934705" spans="4:4">
      <c r="D934705"/>
    </row>
    <row r="934706" spans="4:4">
      <c r="D934706"/>
    </row>
    <row r="934707" spans="4:4">
      <c r="D934707"/>
    </row>
    <row r="934708" spans="4:4">
      <c r="D934708"/>
    </row>
    <row r="934709" spans="4:4">
      <c r="D934709"/>
    </row>
    <row r="934710" spans="4:4">
      <c r="D934710"/>
    </row>
    <row r="934711" spans="4:4">
      <c r="D934711"/>
    </row>
    <row r="934712" spans="4:4">
      <c r="D934712"/>
    </row>
    <row r="934713" spans="4:4">
      <c r="D934713"/>
    </row>
    <row r="934714" spans="4:4">
      <c r="D934714"/>
    </row>
    <row r="934715" spans="4:4">
      <c r="D934715"/>
    </row>
    <row r="934716" spans="4:4">
      <c r="D934716"/>
    </row>
    <row r="934717" spans="4:4">
      <c r="D934717"/>
    </row>
    <row r="934718" spans="4:4">
      <c r="D934718"/>
    </row>
    <row r="934719" spans="4:4">
      <c r="D934719"/>
    </row>
    <row r="934720" spans="4:4">
      <c r="D934720"/>
    </row>
    <row r="934721" spans="4:4">
      <c r="D934721"/>
    </row>
    <row r="934722" spans="4:4">
      <c r="D934722"/>
    </row>
    <row r="934723" spans="4:4">
      <c r="D934723"/>
    </row>
    <row r="934724" spans="4:4">
      <c r="D934724"/>
    </row>
    <row r="934725" spans="4:4">
      <c r="D934725"/>
    </row>
    <row r="934726" spans="4:4">
      <c r="D934726"/>
    </row>
    <row r="934727" spans="4:4">
      <c r="D934727"/>
    </row>
    <row r="934728" spans="4:4">
      <c r="D934728"/>
    </row>
    <row r="934729" spans="4:4">
      <c r="D934729"/>
    </row>
    <row r="934730" spans="4:4">
      <c r="D934730"/>
    </row>
    <row r="934731" spans="4:4">
      <c r="D934731"/>
    </row>
    <row r="934732" spans="4:4">
      <c r="D934732"/>
    </row>
    <row r="934733" spans="4:4">
      <c r="D934733"/>
    </row>
    <row r="934734" spans="4:4">
      <c r="D934734"/>
    </row>
    <row r="934735" spans="4:4">
      <c r="D934735"/>
    </row>
    <row r="934736" spans="4:4">
      <c r="D934736"/>
    </row>
    <row r="934737" spans="4:4">
      <c r="D934737"/>
    </row>
    <row r="934738" spans="4:4">
      <c r="D934738"/>
    </row>
    <row r="934739" spans="4:4">
      <c r="D934739"/>
    </row>
    <row r="934740" spans="4:4">
      <c r="D934740"/>
    </row>
    <row r="934741" spans="4:4">
      <c r="D934741"/>
    </row>
    <row r="934742" spans="4:4">
      <c r="D934742"/>
    </row>
    <row r="934743" spans="4:4">
      <c r="D934743"/>
    </row>
    <row r="934744" spans="4:4">
      <c r="D934744"/>
    </row>
    <row r="934745" spans="4:4">
      <c r="D934745"/>
    </row>
    <row r="934746" spans="4:4">
      <c r="D934746"/>
    </row>
    <row r="934747" spans="4:4">
      <c r="D934747"/>
    </row>
    <row r="934748" spans="4:4">
      <c r="D934748"/>
    </row>
    <row r="934749" spans="4:4">
      <c r="D934749"/>
    </row>
    <row r="934750" spans="4:4">
      <c r="D934750"/>
    </row>
    <row r="934751" spans="4:4">
      <c r="D934751"/>
    </row>
    <row r="934752" spans="4:4">
      <c r="D934752"/>
    </row>
    <row r="934753" spans="4:4">
      <c r="D934753"/>
    </row>
    <row r="934754" spans="4:4">
      <c r="D934754"/>
    </row>
    <row r="934755" spans="4:4">
      <c r="D934755"/>
    </row>
    <row r="934756" spans="4:4">
      <c r="D934756"/>
    </row>
    <row r="934757" spans="4:4">
      <c r="D934757"/>
    </row>
    <row r="934758" spans="4:4">
      <c r="D934758"/>
    </row>
    <row r="934759" spans="4:4">
      <c r="D934759"/>
    </row>
    <row r="934760" spans="4:4">
      <c r="D934760"/>
    </row>
    <row r="934761" spans="4:4">
      <c r="D934761"/>
    </row>
    <row r="934762" spans="4:4">
      <c r="D934762"/>
    </row>
    <row r="934763" spans="4:4">
      <c r="D934763"/>
    </row>
    <row r="934764" spans="4:4">
      <c r="D934764"/>
    </row>
    <row r="934765" spans="4:4">
      <c r="D934765"/>
    </row>
    <row r="934766" spans="4:4">
      <c r="D934766"/>
    </row>
    <row r="934767" spans="4:4">
      <c r="D934767"/>
    </row>
    <row r="934768" spans="4:4">
      <c r="D934768"/>
    </row>
    <row r="934769" spans="4:4">
      <c r="D934769"/>
    </row>
    <row r="934770" spans="4:4">
      <c r="D934770"/>
    </row>
    <row r="934771" spans="4:4">
      <c r="D934771"/>
    </row>
    <row r="934772" spans="4:4">
      <c r="D934772"/>
    </row>
    <row r="934773" spans="4:4">
      <c r="D934773"/>
    </row>
    <row r="934774" spans="4:4">
      <c r="D934774"/>
    </row>
    <row r="934775" spans="4:4">
      <c r="D934775"/>
    </row>
    <row r="934776" spans="4:4">
      <c r="D934776"/>
    </row>
    <row r="934777" spans="4:4">
      <c r="D934777"/>
    </row>
    <row r="934778" spans="4:4">
      <c r="D934778"/>
    </row>
    <row r="934779" spans="4:4">
      <c r="D934779"/>
    </row>
    <row r="934780" spans="4:4">
      <c r="D934780"/>
    </row>
    <row r="934781" spans="4:4">
      <c r="D934781"/>
    </row>
    <row r="934782" spans="4:4">
      <c r="D934782"/>
    </row>
    <row r="934783" spans="4:4">
      <c r="D934783"/>
    </row>
    <row r="934784" spans="4:4">
      <c r="D934784"/>
    </row>
    <row r="934785" spans="4:4">
      <c r="D934785"/>
    </row>
    <row r="934786" spans="4:4">
      <c r="D934786"/>
    </row>
    <row r="934787" spans="4:4">
      <c r="D934787"/>
    </row>
    <row r="934788" spans="4:4">
      <c r="D934788"/>
    </row>
    <row r="934789" spans="4:4">
      <c r="D934789"/>
    </row>
    <row r="934790" spans="4:4">
      <c r="D934790"/>
    </row>
    <row r="934791" spans="4:4">
      <c r="D934791"/>
    </row>
    <row r="934792" spans="4:4">
      <c r="D934792"/>
    </row>
    <row r="934793" spans="4:4">
      <c r="D934793"/>
    </row>
    <row r="934794" spans="4:4">
      <c r="D934794"/>
    </row>
    <row r="934795" spans="4:4">
      <c r="D934795"/>
    </row>
    <row r="934796" spans="4:4">
      <c r="D934796"/>
    </row>
    <row r="934797" spans="4:4">
      <c r="D934797"/>
    </row>
    <row r="934798" spans="4:4">
      <c r="D934798"/>
    </row>
    <row r="934799" spans="4:4">
      <c r="D934799"/>
    </row>
    <row r="934800" spans="4:4">
      <c r="D934800"/>
    </row>
    <row r="934801" spans="4:4">
      <c r="D934801"/>
    </row>
    <row r="934802" spans="4:4">
      <c r="D934802"/>
    </row>
    <row r="934803" spans="4:4">
      <c r="D934803"/>
    </row>
    <row r="934804" spans="4:4">
      <c r="D934804"/>
    </row>
    <row r="934805" spans="4:4">
      <c r="D934805"/>
    </row>
    <row r="934806" spans="4:4">
      <c r="D934806"/>
    </row>
    <row r="934807" spans="4:4">
      <c r="D934807"/>
    </row>
    <row r="934808" spans="4:4">
      <c r="D934808"/>
    </row>
    <row r="934809" spans="4:4">
      <c r="D934809"/>
    </row>
    <row r="934810" spans="4:4">
      <c r="D934810"/>
    </row>
    <row r="934811" spans="4:4">
      <c r="D934811"/>
    </row>
    <row r="934812" spans="4:4">
      <c r="D934812"/>
    </row>
    <row r="934813" spans="4:4">
      <c r="D934813"/>
    </row>
    <row r="934814" spans="4:4">
      <c r="D934814"/>
    </row>
    <row r="934815" spans="4:4">
      <c r="D934815"/>
    </row>
    <row r="934816" spans="4:4">
      <c r="D934816"/>
    </row>
    <row r="934817" spans="4:4">
      <c r="D934817"/>
    </row>
    <row r="934818" spans="4:4">
      <c r="D934818"/>
    </row>
    <row r="934819" spans="4:4">
      <c r="D934819"/>
    </row>
    <row r="934820" spans="4:4">
      <c r="D934820"/>
    </row>
    <row r="934821" spans="4:4">
      <c r="D934821"/>
    </row>
    <row r="934822" spans="4:4">
      <c r="D934822"/>
    </row>
    <row r="934823" spans="4:4">
      <c r="D934823"/>
    </row>
    <row r="934824" spans="4:4">
      <c r="D934824"/>
    </row>
    <row r="934825" spans="4:4">
      <c r="D934825"/>
    </row>
    <row r="934826" spans="4:4">
      <c r="D934826"/>
    </row>
    <row r="934827" spans="4:4">
      <c r="D934827"/>
    </row>
    <row r="934828" spans="4:4">
      <c r="D934828"/>
    </row>
    <row r="934829" spans="4:4">
      <c r="D934829"/>
    </row>
    <row r="934830" spans="4:4">
      <c r="D934830"/>
    </row>
    <row r="934831" spans="4:4">
      <c r="D934831"/>
    </row>
    <row r="934832" spans="4:4">
      <c r="D934832"/>
    </row>
    <row r="934833" spans="4:4">
      <c r="D934833"/>
    </row>
    <row r="934834" spans="4:4">
      <c r="D934834"/>
    </row>
    <row r="934835" spans="4:4">
      <c r="D934835"/>
    </row>
    <row r="934836" spans="4:4">
      <c r="D934836"/>
    </row>
    <row r="934837" spans="4:4">
      <c r="D934837"/>
    </row>
    <row r="934838" spans="4:4">
      <c r="D934838"/>
    </row>
    <row r="934839" spans="4:4">
      <c r="D934839"/>
    </row>
    <row r="934840" spans="4:4">
      <c r="D934840"/>
    </row>
    <row r="934841" spans="4:4">
      <c r="D934841"/>
    </row>
    <row r="934842" spans="4:4">
      <c r="D934842"/>
    </row>
    <row r="934843" spans="4:4">
      <c r="D934843"/>
    </row>
    <row r="934844" spans="4:4">
      <c r="D934844"/>
    </row>
    <row r="934845" spans="4:4">
      <c r="D934845"/>
    </row>
    <row r="934846" spans="4:4">
      <c r="D934846"/>
    </row>
    <row r="934847" spans="4:4">
      <c r="D934847"/>
    </row>
    <row r="934848" spans="4:4">
      <c r="D934848"/>
    </row>
    <row r="934849" spans="4:4">
      <c r="D934849"/>
    </row>
    <row r="934850" spans="4:4">
      <c r="D934850"/>
    </row>
    <row r="934851" spans="4:4">
      <c r="D934851"/>
    </row>
    <row r="934852" spans="4:4">
      <c r="D934852"/>
    </row>
    <row r="934853" spans="4:4">
      <c r="D934853"/>
    </row>
    <row r="934854" spans="4:4">
      <c r="D934854"/>
    </row>
    <row r="934855" spans="4:4">
      <c r="D934855"/>
    </row>
    <row r="934856" spans="4:4">
      <c r="D934856"/>
    </row>
    <row r="934857" spans="4:4">
      <c r="D934857"/>
    </row>
    <row r="934858" spans="4:4">
      <c r="D934858"/>
    </row>
    <row r="934859" spans="4:4">
      <c r="D934859"/>
    </row>
    <row r="934860" spans="4:4">
      <c r="D934860"/>
    </row>
    <row r="934861" spans="4:4">
      <c r="D934861"/>
    </row>
    <row r="934862" spans="4:4">
      <c r="D934862"/>
    </row>
    <row r="934863" spans="4:4">
      <c r="D934863"/>
    </row>
    <row r="934864" spans="4:4">
      <c r="D934864"/>
    </row>
    <row r="934865" spans="4:4">
      <c r="D934865"/>
    </row>
    <row r="934866" spans="4:4">
      <c r="D934866"/>
    </row>
    <row r="934867" spans="4:4">
      <c r="D934867"/>
    </row>
    <row r="934868" spans="4:4">
      <c r="D934868"/>
    </row>
    <row r="934869" spans="4:4">
      <c r="D934869"/>
    </row>
    <row r="934870" spans="4:4">
      <c r="D934870"/>
    </row>
    <row r="934871" spans="4:4">
      <c r="D934871"/>
    </row>
    <row r="934872" spans="4:4">
      <c r="D934872"/>
    </row>
    <row r="934873" spans="4:4">
      <c r="D934873"/>
    </row>
    <row r="934874" spans="4:4">
      <c r="D934874"/>
    </row>
    <row r="934875" spans="4:4">
      <c r="D934875"/>
    </row>
    <row r="934876" spans="4:4">
      <c r="D934876"/>
    </row>
    <row r="934877" spans="4:4">
      <c r="D934877"/>
    </row>
    <row r="934878" spans="4:4">
      <c r="D934878"/>
    </row>
    <row r="934879" spans="4:4">
      <c r="D934879"/>
    </row>
    <row r="934880" spans="4:4">
      <c r="D934880"/>
    </row>
    <row r="934881" spans="4:4">
      <c r="D934881"/>
    </row>
    <row r="934882" spans="4:4">
      <c r="D934882"/>
    </row>
    <row r="934883" spans="4:4">
      <c r="D934883"/>
    </row>
    <row r="934884" spans="4:4">
      <c r="D934884"/>
    </row>
    <row r="934885" spans="4:4">
      <c r="D934885"/>
    </row>
    <row r="934886" spans="4:4">
      <c r="D934886"/>
    </row>
    <row r="934887" spans="4:4">
      <c r="D934887"/>
    </row>
    <row r="934888" spans="4:4">
      <c r="D934888"/>
    </row>
    <row r="934889" spans="4:4">
      <c r="D934889"/>
    </row>
    <row r="934890" spans="4:4">
      <c r="D934890"/>
    </row>
    <row r="934891" spans="4:4">
      <c r="D934891"/>
    </row>
    <row r="934892" spans="4:4">
      <c r="D934892"/>
    </row>
    <row r="934893" spans="4:4">
      <c r="D934893"/>
    </row>
    <row r="934894" spans="4:4">
      <c r="D934894"/>
    </row>
    <row r="934895" spans="4:4">
      <c r="D934895"/>
    </row>
    <row r="934896" spans="4:4">
      <c r="D934896"/>
    </row>
    <row r="934897" spans="4:4">
      <c r="D934897"/>
    </row>
    <row r="934898" spans="4:4">
      <c r="D934898"/>
    </row>
    <row r="934899" spans="4:4">
      <c r="D934899"/>
    </row>
    <row r="934900" spans="4:4">
      <c r="D934900"/>
    </row>
    <row r="934901" spans="4:4">
      <c r="D934901"/>
    </row>
    <row r="934902" spans="4:4">
      <c r="D934902"/>
    </row>
    <row r="934903" spans="4:4">
      <c r="D934903"/>
    </row>
    <row r="934904" spans="4:4">
      <c r="D934904"/>
    </row>
    <row r="934905" spans="4:4">
      <c r="D934905"/>
    </row>
    <row r="934906" spans="4:4">
      <c r="D934906"/>
    </row>
    <row r="934907" spans="4:4">
      <c r="D934907"/>
    </row>
    <row r="934908" spans="4:4">
      <c r="D934908"/>
    </row>
    <row r="934909" spans="4:4">
      <c r="D934909"/>
    </row>
    <row r="934910" spans="4:4">
      <c r="D934910"/>
    </row>
    <row r="934911" spans="4:4">
      <c r="D934911"/>
    </row>
    <row r="934912" spans="4:4">
      <c r="D934912"/>
    </row>
    <row r="934913" spans="4:4">
      <c r="D934913"/>
    </row>
    <row r="934914" spans="4:4">
      <c r="D934914"/>
    </row>
    <row r="934915" spans="4:4">
      <c r="D934915"/>
    </row>
    <row r="934916" spans="4:4">
      <c r="D934916"/>
    </row>
    <row r="934917" spans="4:4">
      <c r="D934917"/>
    </row>
    <row r="934918" spans="4:4">
      <c r="D934918"/>
    </row>
    <row r="934919" spans="4:4">
      <c r="D934919"/>
    </row>
    <row r="934920" spans="4:4">
      <c r="D934920"/>
    </row>
    <row r="934921" spans="4:4">
      <c r="D934921"/>
    </row>
    <row r="934922" spans="4:4">
      <c r="D934922"/>
    </row>
    <row r="934923" spans="4:4">
      <c r="D934923"/>
    </row>
    <row r="934924" spans="4:4">
      <c r="D934924"/>
    </row>
    <row r="934925" spans="4:4">
      <c r="D934925"/>
    </row>
    <row r="934926" spans="4:4">
      <c r="D934926"/>
    </row>
    <row r="934927" spans="4:4">
      <c r="D934927"/>
    </row>
    <row r="934928" spans="4:4">
      <c r="D934928"/>
    </row>
    <row r="934929" spans="4:4">
      <c r="D934929"/>
    </row>
    <row r="934930" spans="4:4">
      <c r="D934930"/>
    </row>
    <row r="934931" spans="4:4">
      <c r="D934931"/>
    </row>
    <row r="934932" spans="4:4">
      <c r="D934932"/>
    </row>
    <row r="934933" spans="4:4">
      <c r="D934933"/>
    </row>
    <row r="934934" spans="4:4">
      <c r="D934934"/>
    </row>
    <row r="934935" spans="4:4">
      <c r="D934935"/>
    </row>
    <row r="934936" spans="4:4">
      <c r="D934936"/>
    </row>
    <row r="934937" spans="4:4">
      <c r="D934937"/>
    </row>
    <row r="934938" spans="4:4">
      <c r="D934938"/>
    </row>
    <row r="934939" spans="4:4">
      <c r="D934939"/>
    </row>
    <row r="934940" spans="4:4">
      <c r="D934940"/>
    </row>
    <row r="934941" spans="4:4">
      <c r="D934941"/>
    </row>
    <row r="934942" spans="4:4">
      <c r="D934942"/>
    </row>
    <row r="934943" spans="4:4">
      <c r="D934943"/>
    </row>
    <row r="934944" spans="4:4">
      <c r="D934944"/>
    </row>
    <row r="934945" spans="4:4">
      <c r="D934945"/>
    </row>
    <row r="934946" spans="4:4">
      <c r="D934946"/>
    </row>
    <row r="934947" spans="4:4">
      <c r="D934947"/>
    </row>
    <row r="934948" spans="4:4">
      <c r="D934948"/>
    </row>
    <row r="934949" spans="4:4">
      <c r="D934949"/>
    </row>
    <row r="934950" spans="4:4">
      <c r="D934950"/>
    </row>
    <row r="934951" spans="4:4">
      <c r="D934951"/>
    </row>
    <row r="934952" spans="4:4">
      <c r="D934952"/>
    </row>
    <row r="934953" spans="4:4">
      <c r="D934953"/>
    </row>
    <row r="934954" spans="4:4">
      <c r="D934954"/>
    </row>
    <row r="934955" spans="4:4">
      <c r="D934955"/>
    </row>
    <row r="934956" spans="4:4">
      <c r="D934956"/>
    </row>
    <row r="934957" spans="4:4">
      <c r="D934957"/>
    </row>
    <row r="934958" spans="4:4">
      <c r="D934958"/>
    </row>
    <row r="934959" spans="4:4">
      <c r="D934959"/>
    </row>
    <row r="934960" spans="4:4">
      <c r="D934960"/>
    </row>
    <row r="934961" spans="4:4">
      <c r="D934961"/>
    </row>
    <row r="934962" spans="4:4">
      <c r="D934962"/>
    </row>
    <row r="934963" spans="4:4">
      <c r="D934963"/>
    </row>
    <row r="934964" spans="4:4">
      <c r="D934964"/>
    </row>
    <row r="934965" spans="4:4">
      <c r="D934965"/>
    </row>
    <row r="934966" spans="4:4">
      <c r="D934966"/>
    </row>
    <row r="934967" spans="4:4">
      <c r="D934967"/>
    </row>
    <row r="934968" spans="4:4">
      <c r="D934968"/>
    </row>
    <row r="934969" spans="4:4">
      <c r="D934969"/>
    </row>
    <row r="934970" spans="4:4">
      <c r="D934970"/>
    </row>
    <row r="934971" spans="4:4">
      <c r="D934971"/>
    </row>
    <row r="934972" spans="4:4">
      <c r="D934972"/>
    </row>
    <row r="934973" spans="4:4">
      <c r="D934973"/>
    </row>
    <row r="934974" spans="4:4">
      <c r="D934974"/>
    </row>
    <row r="934975" spans="4:4">
      <c r="D934975"/>
    </row>
    <row r="934976" spans="4:4">
      <c r="D934976"/>
    </row>
    <row r="934977" spans="4:4">
      <c r="D934977"/>
    </row>
    <row r="934978" spans="4:4">
      <c r="D934978"/>
    </row>
    <row r="934979" spans="4:4">
      <c r="D934979"/>
    </row>
    <row r="934980" spans="4:4">
      <c r="D934980"/>
    </row>
    <row r="934981" spans="4:4">
      <c r="D934981"/>
    </row>
    <row r="934982" spans="4:4">
      <c r="D934982"/>
    </row>
    <row r="934983" spans="4:4">
      <c r="D934983"/>
    </row>
    <row r="934984" spans="4:4">
      <c r="D934984"/>
    </row>
    <row r="934985" spans="4:4">
      <c r="D934985"/>
    </row>
    <row r="934986" spans="4:4">
      <c r="D934986"/>
    </row>
    <row r="934987" spans="4:4">
      <c r="D934987"/>
    </row>
    <row r="934988" spans="4:4">
      <c r="D934988"/>
    </row>
    <row r="934989" spans="4:4">
      <c r="D934989"/>
    </row>
    <row r="934990" spans="4:4">
      <c r="D934990"/>
    </row>
    <row r="934991" spans="4:4">
      <c r="D934991"/>
    </row>
    <row r="934992" spans="4:4">
      <c r="D934992"/>
    </row>
    <row r="934993" spans="4:4">
      <c r="D934993"/>
    </row>
    <row r="934994" spans="4:4">
      <c r="D934994"/>
    </row>
    <row r="934995" spans="4:4">
      <c r="D934995"/>
    </row>
    <row r="934996" spans="4:4">
      <c r="D934996"/>
    </row>
    <row r="934997" spans="4:4">
      <c r="D934997"/>
    </row>
    <row r="934998" spans="4:4">
      <c r="D934998"/>
    </row>
    <row r="934999" spans="4:4">
      <c r="D934999"/>
    </row>
    <row r="935000" spans="4:4">
      <c r="D935000"/>
    </row>
    <row r="935001" spans="4:4">
      <c r="D935001"/>
    </row>
    <row r="935002" spans="4:4">
      <c r="D935002"/>
    </row>
    <row r="935003" spans="4:4">
      <c r="D935003"/>
    </row>
    <row r="935004" spans="4:4">
      <c r="D935004"/>
    </row>
    <row r="935005" spans="4:4">
      <c r="D935005"/>
    </row>
    <row r="935006" spans="4:4">
      <c r="D935006"/>
    </row>
    <row r="935007" spans="4:4">
      <c r="D935007"/>
    </row>
    <row r="935008" spans="4:4">
      <c r="D935008"/>
    </row>
    <row r="935009" spans="4:4">
      <c r="D935009"/>
    </row>
    <row r="935010" spans="4:4">
      <c r="D935010"/>
    </row>
    <row r="935011" spans="4:4">
      <c r="D935011"/>
    </row>
    <row r="935012" spans="4:4">
      <c r="D935012"/>
    </row>
    <row r="935013" spans="4:4">
      <c r="D935013"/>
    </row>
    <row r="935014" spans="4:4">
      <c r="D935014"/>
    </row>
    <row r="935015" spans="4:4">
      <c r="D935015"/>
    </row>
    <row r="935016" spans="4:4">
      <c r="D935016"/>
    </row>
    <row r="935017" spans="4:4">
      <c r="D935017"/>
    </row>
    <row r="935018" spans="4:4">
      <c r="D935018"/>
    </row>
    <row r="935019" spans="4:4">
      <c r="D935019"/>
    </row>
    <row r="935020" spans="4:4">
      <c r="D935020"/>
    </row>
    <row r="935021" spans="4:4">
      <c r="D935021"/>
    </row>
    <row r="935022" spans="4:4">
      <c r="D935022"/>
    </row>
    <row r="935023" spans="4:4">
      <c r="D935023"/>
    </row>
    <row r="935024" spans="4:4">
      <c r="D935024"/>
    </row>
    <row r="935025" spans="4:4">
      <c r="D935025"/>
    </row>
    <row r="935026" spans="4:4">
      <c r="D935026"/>
    </row>
    <row r="935027" spans="4:4">
      <c r="D935027"/>
    </row>
    <row r="935028" spans="4:4">
      <c r="D935028"/>
    </row>
    <row r="935029" spans="4:4">
      <c r="D935029"/>
    </row>
    <row r="935030" spans="4:4">
      <c r="D935030"/>
    </row>
    <row r="935031" spans="4:4">
      <c r="D935031"/>
    </row>
    <row r="935032" spans="4:4">
      <c r="D935032"/>
    </row>
    <row r="935033" spans="4:4">
      <c r="D935033"/>
    </row>
    <row r="935034" spans="4:4">
      <c r="D935034"/>
    </row>
    <row r="935035" spans="4:4">
      <c r="D935035"/>
    </row>
    <row r="935036" spans="4:4">
      <c r="D935036"/>
    </row>
    <row r="935037" spans="4:4">
      <c r="D935037"/>
    </row>
    <row r="935038" spans="4:4">
      <c r="D935038"/>
    </row>
    <row r="935039" spans="4:4">
      <c r="D935039"/>
    </row>
    <row r="935040" spans="4:4">
      <c r="D935040"/>
    </row>
    <row r="935041" spans="4:4">
      <c r="D935041"/>
    </row>
    <row r="935042" spans="4:4">
      <c r="D935042"/>
    </row>
    <row r="935043" spans="4:4">
      <c r="D935043"/>
    </row>
    <row r="935044" spans="4:4">
      <c r="D935044"/>
    </row>
    <row r="935045" spans="4:4">
      <c r="D935045"/>
    </row>
    <row r="935046" spans="4:4">
      <c r="D935046"/>
    </row>
    <row r="935047" spans="4:4">
      <c r="D935047"/>
    </row>
    <row r="935048" spans="4:4">
      <c r="D935048"/>
    </row>
    <row r="935049" spans="4:4">
      <c r="D935049"/>
    </row>
    <row r="935050" spans="4:4">
      <c r="D935050"/>
    </row>
    <row r="935051" spans="4:4">
      <c r="D935051"/>
    </row>
    <row r="935052" spans="4:4">
      <c r="D935052"/>
    </row>
    <row r="935053" spans="4:4">
      <c r="D935053"/>
    </row>
    <row r="935054" spans="4:4">
      <c r="D935054"/>
    </row>
    <row r="935055" spans="4:4">
      <c r="D935055"/>
    </row>
    <row r="935056" spans="4:4">
      <c r="D935056"/>
    </row>
    <row r="935057" spans="4:4">
      <c r="D935057"/>
    </row>
    <row r="935058" spans="4:4">
      <c r="D935058"/>
    </row>
    <row r="935059" spans="4:4">
      <c r="D935059"/>
    </row>
    <row r="935060" spans="4:4">
      <c r="D935060"/>
    </row>
    <row r="935061" spans="4:4">
      <c r="D935061"/>
    </row>
    <row r="935062" spans="4:4">
      <c r="D935062"/>
    </row>
    <row r="935063" spans="4:4">
      <c r="D935063"/>
    </row>
    <row r="935064" spans="4:4">
      <c r="D935064"/>
    </row>
    <row r="935065" spans="4:4">
      <c r="D935065"/>
    </row>
    <row r="935066" spans="4:4">
      <c r="D935066"/>
    </row>
    <row r="935067" spans="4:4">
      <c r="D935067"/>
    </row>
    <row r="935068" spans="4:4">
      <c r="D935068"/>
    </row>
    <row r="935069" spans="4:4">
      <c r="D935069"/>
    </row>
    <row r="935070" spans="4:4">
      <c r="D935070"/>
    </row>
    <row r="935071" spans="4:4">
      <c r="D935071"/>
    </row>
    <row r="935072" spans="4:4">
      <c r="D935072"/>
    </row>
    <row r="935073" spans="4:4">
      <c r="D935073"/>
    </row>
    <row r="935074" spans="4:4">
      <c r="D935074"/>
    </row>
    <row r="935075" spans="4:4">
      <c r="D935075"/>
    </row>
    <row r="935076" spans="4:4">
      <c r="D935076"/>
    </row>
    <row r="935077" spans="4:4">
      <c r="D935077"/>
    </row>
    <row r="935078" spans="4:4">
      <c r="D935078"/>
    </row>
    <row r="935079" spans="4:4">
      <c r="D935079"/>
    </row>
    <row r="935080" spans="4:4">
      <c r="D935080"/>
    </row>
    <row r="935081" spans="4:4">
      <c r="D935081"/>
    </row>
    <row r="935082" spans="4:4">
      <c r="D935082"/>
    </row>
    <row r="935083" spans="4:4">
      <c r="D935083"/>
    </row>
    <row r="935084" spans="4:4">
      <c r="D935084"/>
    </row>
    <row r="935085" spans="4:4">
      <c r="D935085"/>
    </row>
    <row r="935086" spans="4:4">
      <c r="D935086"/>
    </row>
    <row r="935087" spans="4:4">
      <c r="D935087"/>
    </row>
    <row r="935088" spans="4:4">
      <c r="D935088"/>
    </row>
    <row r="935089" spans="4:4">
      <c r="D935089"/>
    </row>
    <row r="935090" spans="4:4">
      <c r="D935090"/>
    </row>
    <row r="935091" spans="4:4">
      <c r="D935091"/>
    </row>
    <row r="935092" spans="4:4">
      <c r="D935092"/>
    </row>
    <row r="935093" spans="4:4">
      <c r="D935093"/>
    </row>
    <row r="935094" spans="4:4">
      <c r="D935094"/>
    </row>
    <row r="935095" spans="4:4">
      <c r="D935095"/>
    </row>
    <row r="935096" spans="4:4">
      <c r="D935096"/>
    </row>
    <row r="935097" spans="4:4">
      <c r="D935097"/>
    </row>
    <row r="935098" spans="4:4">
      <c r="D935098"/>
    </row>
    <row r="935099" spans="4:4">
      <c r="D935099"/>
    </row>
    <row r="935100" spans="4:4">
      <c r="D935100"/>
    </row>
    <row r="935101" spans="4:4">
      <c r="D935101"/>
    </row>
    <row r="935102" spans="4:4">
      <c r="D935102"/>
    </row>
    <row r="935103" spans="4:4">
      <c r="D935103"/>
    </row>
    <row r="935104" spans="4:4">
      <c r="D935104"/>
    </row>
    <row r="935105" spans="4:4">
      <c r="D935105"/>
    </row>
    <row r="935106" spans="4:4">
      <c r="D935106"/>
    </row>
    <row r="935107" spans="4:4">
      <c r="D935107"/>
    </row>
    <row r="935108" spans="4:4">
      <c r="D935108"/>
    </row>
    <row r="935109" spans="4:4">
      <c r="D935109"/>
    </row>
    <row r="935110" spans="4:4">
      <c r="D935110"/>
    </row>
    <row r="935111" spans="4:4">
      <c r="D935111"/>
    </row>
    <row r="935112" spans="4:4">
      <c r="D935112"/>
    </row>
    <row r="935113" spans="4:4">
      <c r="D935113"/>
    </row>
    <row r="935114" spans="4:4">
      <c r="D935114"/>
    </row>
    <row r="935115" spans="4:4">
      <c r="D935115"/>
    </row>
    <row r="935116" spans="4:4">
      <c r="D935116"/>
    </row>
    <row r="935117" spans="4:4">
      <c r="D935117"/>
    </row>
    <row r="935118" spans="4:4">
      <c r="D935118"/>
    </row>
    <row r="935119" spans="4:4">
      <c r="D935119"/>
    </row>
    <row r="935120" spans="4:4">
      <c r="D935120"/>
    </row>
    <row r="935121" spans="4:4">
      <c r="D935121"/>
    </row>
    <row r="935122" spans="4:4">
      <c r="D935122"/>
    </row>
    <row r="935123" spans="4:4">
      <c r="D935123"/>
    </row>
    <row r="935124" spans="4:4">
      <c r="D935124"/>
    </row>
    <row r="935125" spans="4:4">
      <c r="D935125"/>
    </row>
    <row r="935126" spans="4:4">
      <c r="D935126"/>
    </row>
    <row r="935127" spans="4:4">
      <c r="D935127"/>
    </row>
    <row r="935128" spans="4:4">
      <c r="D935128"/>
    </row>
    <row r="935129" spans="4:4">
      <c r="D935129"/>
    </row>
    <row r="935130" spans="4:4">
      <c r="D935130"/>
    </row>
    <row r="935131" spans="4:4">
      <c r="D935131"/>
    </row>
    <row r="935132" spans="4:4">
      <c r="D935132"/>
    </row>
    <row r="935133" spans="4:4">
      <c r="D935133"/>
    </row>
    <row r="935134" spans="4:4">
      <c r="D935134"/>
    </row>
    <row r="935135" spans="4:4">
      <c r="D935135"/>
    </row>
    <row r="935136" spans="4:4">
      <c r="D935136"/>
    </row>
    <row r="935137" spans="4:4">
      <c r="D935137"/>
    </row>
    <row r="935138" spans="4:4">
      <c r="D935138"/>
    </row>
    <row r="935139" spans="4:4">
      <c r="D935139"/>
    </row>
    <row r="935140" spans="4:4">
      <c r="D935140"/>
    </row>
    <row r="935141" spans="4:4">
      <c r="D935141"/>
    </row>
    <row r="935142" spans="4:4">
      <c r="D935142"/>
    </row>
    <row r="935143" spans="4:4">
      <c r="D935143"/>
    </row>
    <row r="935144" spans="4:4">
      <c r="D935144"/>
    </row>
    <row r="935145" spans="4:4">
      <c r="D935145"/>
    </row>
    <row r="935146" spans="4:4">
      <c r="D935146"/>
    </row>
    <row r="935147" spans="4:4">
      <c r="D935147"/>
    </row>
    <row r="935148" spans="4:4">
      <c r="D935148"/>
    </row>
    <row r="935149" spans="4:4">
      <c r="D935149"/>
    </row>
    <row r="935150" spans="4:4">
      <c r="D935150"/>
    </row>
    <row r="935151" spans="4:4">
      <c r="D935151"/>
    </row>
    <row r="935152" spans="4:4">
      <c r="D935152"/>
    </row>
    <row r="935153" spans="4:4">
      <c r="D935153"/>
    </row>
    <row r="935154" spans="4:4">
      <c r="D935154"/>
    </row>
    <row r="935155" spans="4:4">
      <c r="D935155"/>
    </row>
    <row r="935156" spans="4:4">
      <c r="D935156"/>
    </row>
    <row r="935157" spans="4:4">
      <c r="D935157"/>
    </row>
    <row r="935158" spans="4:4">
      <c r="D935158"/>
    </row>
    <row r="935159" spans="4:4">
      <c r="D935159"/>
    </row>
    <row r="935160" spans="4:4">
      <c r="D935160"/>
    </row>
    <row r="935161" spans="4:4">
      <c r="D935161"/>
    </row>
    <row r="935162" spans="4:4">
      <c r="D935162"/>
    </row>
    <row r="935163" spans="4:4">
      <c r="D935163"/>
    </row>
    <row r="935164" spans="4:4">
      <c r="D935164"/>
    </row>
    <row r="935165" spans="4:4">
      <c r="D935165"/>
    </row>
    <row r="935166" spans="4:4">
      <c r="D935166"/>
    </row>
    <row r="935167" spans="4:4">
      <c r="D935167"/>
    </row>
    <row r="935168" spans="4:4">
      <c r="D935168"/>
    </row>
    <row r="935169" spans="4:4">
      <c r="D935169"/>
    </row>
    <row r="935170" spans="4:4">
      <c r="D935170"/>
    </row>
    <row r="935171" spans="4:4">
      <c r="D935171"/>
    </row>
    <row r="935172" spans="4:4">
      <c r="D935172"/>
    </row>
    <row r="935173" spans="4:4">
      <c r="D935173"/>
    </row>
    <row r="935174" spans="4:4">
      <c r="D935174"/>
    </row>
    <row r="935175" spans="4:4">
      <c r="D935175"/>
    </row>
    <row r="935176" spans="4:4">
      <c r="D935176"/>
    </row>
    <row r="935177" spans="4:4">
      <c r="D935177"/>
    </row>
    <row r="935178" spans="4:4">
      <c r="D935178"/>
    </row>
    <row r="935179" spans="4:4">
      <c r="D935179"/>
    </row>
    <row r="935180" spans="4:4">
      <c r="D935180"/>
    </row>
    <row r="935181" spans="4:4">
      <c r="D935181"/>
    </row>
    <row r="935182" spans="4:4">
      <c r="D935182"/>
    </row>
    <row r="935183" spans="4:4">
      <c r="D935183"/>
    </row>
    <row r="935184" spans="4:4">
      <c r="D935184"/>
    </row>
    <row r="935185" spans="4:4">
      <c r="D935185"/>
    </row>
    <row r="935186" spans="4:4">
      <c r="D935186"/>
    </row>
    <row r="935187" spans="4:4">
      <c r="D935187"/>
    </row>
    <row r="935188" spans="4:4">
      <c r="D935188"/>
    </row>
    <row r="935189" spans="4:4">
      <c r="D935189"/>
    </row>
    <row r="935190" spans="4:4">
      <c r="D935190"/>
    </row>
    <row r="935191" spans="4:4">
      <c r="D935191"/>
    </row>
    <row r="935192" spans="4:4">
      <c r="D935192"/>
    </row>
    <row r="935193" spans="4:4">
      <c r="D935193"/>
    </row>
    <row r="935194" spans="4:4">
      <c r="D935194"/>
    </row>
    <row r="935195" spans="4:4">
      <c r="D935195"/>
    </row>
    <row r="935196" spans="4:4">
      <c r="D935196"/>
    </row>
    <row r="935197" spans="4:4">
      <c r="D935197"/>
    </row>
    <row r="935198" spans="4:4">
      <c r="D935198"/>
    </row>
    <row r="935199" spans="4:4">
      <c r="D935199"/>
    </row>
    <row r="935200" spans="4:4">
      <c r="D935200"/>
    </row>
    <row r="935201" spans="4:4">
      <c r="D935201"/>
    </row>
    <row r="935202" spans="4:4">
      <c r="D935202"/>
    </row>
    <row r="935203" spans="4:4">
      <c r="D935203"/>
    </row>
    <row r="935204" spans="4:4">
      <c r="D935204"/>
    </row>
    <row r="935205" spans="4:4">
      <c r="D935205"/>
    </row>
    <row r="935206" spans="4:4">
      <c r="D935206"/>
    </row>
    <row r="935207" spans="4:4">
      <c r="D935207"/>
    </row>
    <row r="935208" spans="4:4">
      <c r="D935208"/>
    </row>
    <row r="935209" spans="4:4">
      <c r="D935209"/>
    </row>
    <row r="935210" spans="4:4">
      <c r="D935210"/>
    </row>
    <row r="935211" spans="4:4">
      <c r="D935211"/>
    </row>
    <row r="935212" spans="4:4">
      <c r="D935212"/>
    </row>
    <row r="935213" spans="4:4">
      <c r="D935213"/>
    </row>
    <row r="935214" spans="4:4">
      <c r="D935214"/>
    </row>
    <row r="935215" spans="4:4">
      <c r="D935215"/>
    </row>
    <row r="935216" spans="4:4">
      <c r="D935216"/>
    </row>
    <row r="935217" spans="4:4">
      <c r="D935217"/>
    </row>
    <row r="935218" spans="4:4">
      <c r="D935218"/>
    </row>
    <row r="935219" spans="4:4">
      <c r="D935219"/>
    </row>
    <row r="935220" spans="4:4">
      <c r="D935220"/>
    </row>
    <row r="935221" spans="4:4">
      <c r="D935221"/>
    </row>
    <row r="935222" spans="4:4">
      <c r="D935222"/>
    </row>
    <row r="935223" spans="4:4">
      <c r="D935223"/>
    </row>
    <row r="935224" spans="4:4">
      <c r="D935224"/>
    </row>
    <row r="935225" spans="4:4">
      <c r="D935225"/>
    </row>
    <row r="935226" spans="4:4">
      <c r="D935226"/>
    </row>
    <row r="935227" spans="4:4">
      <c r="D935227"/>
    </row>
    <row r="935228" spans="4:4">
      <c r="D935228"/>
    </row>
    <row r="935229" spans="4:4">
      <c r="D935229"/>
    </row>
    <row r="935230" spans="4:4">
      <c r="D935230"/>
    </row>
    <row r="935231" spans="4:4">
      <c r="D935231"/>
    </row>
    <row r="935232" spans="4:4">
      <c r="D935232"/>
    </row>
    <row r="935233" spans="4:4">
      <c r="D935233"/>
    </row>
    <row r="935234" spans="4:4">
      <c r="D935234"/>
    </row>
    <row r="935235" spans="4:4">
      <c r="D935235"/>
    </row>
    <row r="935236" spans="4:4">
      <c r="D935236"/>
    </row>
    <row r="935237" spans="4:4">
      <c r="D935237"/>
    </row>
    <row r="935238" spans="4:4">
      <c r="D935238"/>
    </row>
    <row r="935239" spans="4:4">
      <c r="D935239"/>
    </row>
    <row r="935240" spans="4:4">
      <c r="D935240"/>
    </row>
    <row r="935241" spans="4:4">
      <c r="D935241"/>
    </row>
    <row r="935242" spans="4:4">
      <c r="D935242"/>
    </row>
    <row r="935243" spans="4:4">
      <c r="D935243"/>
    </row>
    <row r="935244" spans="4:4">
      <c r="D935244"/>
    </row>
    <row r="935245" spans="4:4">
      <c r="D935245"/>
    </row>
    <row r="935246" spans="4:4">
      <c r="D935246"/>
    </row>
    <row r="935247" spans="4:4">
      <c r="D935247"/>
    </row>
    <row r="935248" spans="4:4">
      <c r="D935248"/>
    </row>
    <row r="935249" spans="4:4">
      <c r="D935249"/>
    </row>
    <row r="935250" spans="4:4">
      <c r="D935250"/>
    </row>
    <row r="935251" spans="4:4">
      <c r="D935251"/>
    </row>
    <row r="935252" spans="4:4">
      <c r="D935252"/>
    </row>
    <row r="935253" spans="4:4">
      <c r="D935253"/>
    </row>
    <row r="935254" spans="4:4">
      <c r="D935254"/>
    </row>
    <row r="935255" spans="4:4">
      <c r="D935255"/>
    </row>
    <row r="935256" spans="4:4">
      <c r="D935256"/>
    </row>
    <row r="935257" spans="4:4">
      <c r="D935257"/>
    </row>
    <row r="935258" spans="4:4">
      <c r="D935258"/>
    </row>
    <row r="935259" spans="4:4">
      <c r="D935259"/>
    </row>
    <row r="935260" spans="4:4">
      <c r="D935260"/>
    </row>
    <row r="935261" spans="4:4">
      <c r="D935261"/>
    </row>
    <row r="935262" spans="4:4">
      <c r="D935262"/>
    </row>
    <row r="935263" spans="4:4">
      <c r="D935263"/>
    </row>
    <row r="935264" spans="4:4">
      <c r="D935264"/>
    </row>
    <row r="935265" spans="4:4">
      <c r="D935265"/>
    </row>
    <row r="935266" spans="4:4">
      <c r="D935266"/>
    </row>
    <row r="935267" spans="4:4">
      <c r="D935267"/>
    </row>
    <row r="935268" spans="4:4">
      <c r="D935268"/>
    </row>
    <row r="935269" spans="4:4">
      <c r="D935269"/>
    </row>
    <row r="935270" spans="4:4">
      <c r="D935270"/>
    </row>
    <row r="935271" spans="4:4">
      <c r="D935271"/>
    </row>
    <row r="935272" spans="4:4">
      <c r="D935272"/>
    </row>
    <row r="935273" spans="4:4">
      <c r="D935273"/>
    </row>
    <row r="935274" spans="4:4">
      <c r="D935274"/>
    </row>
    <row r="935275" spans="4:4">
      <c r="D935275"/>
    </row>
    <row r="935276" spans="4:4">
      <c r="D935276"/>
    </row>
    <row r="935277" spans="4:4">
      <c r="D935277"/>
    </row>
    <row r="935278" spans="4:4">
      <c r="D935278"/>
    </row>
    <row r="935279" spans="4:4">
      <c r="D935279"/>
    </row>
    <row r="935280" spans="4:4">
      <c r="D935280"/>
    </row>
    <row r="935281" spans="4:4">
      <c r="D935281"/>
    </row>
    <row r="935282" spans="4:4">
      <c r="D935282"/>
    </row>
    <row r="935283" spans="4:4">
      <c r="D935283"/>
    </row>
    <row r="935284" spans="4:4">
      <c r="D935284"/>
    </row>
    <row r="935285" spans="4:4">
      <c r="D935285"/>
    </row>
    <row r="935286" spans="4:4">
      <c r="D935286"/>
    </row>
    <row r="935287" spans="4:4">
      <c r="D935287"/>
    </row>
    <row r="935288" spans="4:4">
      <c r="D935288"/>
    </row>
    <row r="935289" spans="4:4">
      <c r="D935289"/>
    </row>
    <row r="935290" spans="4:4">
      <c r="D935290"/>
    </row>
    <row r="935291" spans="4:4">
      <c r="D935291"/>
    </row>
    <row r="935292" spans="4:4">
      <c r="D935292"/>
    </row>
    <row r="935293" spans="4:4">
      <c r="D935293"/>
    </row>
    <row r="935294" spans="4:4">
      <c r="D935294"/>
    </row>
    <row r="935295" spans="4:4">
      <c r="D935295"/>
    </row>
    <row r="935296" spans="4:4">
      <c r="D935296"/>
    </row>
    <row r="935297" spans="4:4">
      <c r="D935297"/>
    </row>
    <row r="935298" spans="4:4">
      <c r="D935298"/>
    </row>
    <row r="935299" spans="4:4">
      <c r="D935299"/>
    </row>
    <row r="935300" spans="4:4">
      <c r="D935300"/>
    </row>
    <row r="935301" spans="4:4">
      <c r="D935301"/>
    </row>
    <row r="935302" spans="4:4">
      <c r="D935302"/>
    </row>
    <row r="935303" spans="4:4">
      <c r="D935303"/>
    </row>
    <row r="935304" spans="4:4">
      <c r="D935304"/>
    </row>
    <row r="935305" spans="4:4">
      <c r="D935305"/>
    </row>
    <row r="935306" spans="4:4">
      <c r="D935306"/>
    </row>
    <row r="935307" spans="4:4">
      <c r="D935307"/>
    </row>
    <row r="935308" spans="4:4">
      <c r="D935308"/>
    </row>
    <row r="935309" spans="4:4">
      <c r="D935309"/>
    </row>
    <row r="935310" spans="4:4">
      <c r="D935310"/>
    </row>
    <row r="935311" spans="4:4">
      <c r="D935311"/>
    </row>
    <row r="935312" spans="4:4">
      <c r="D935312"/>
    </row>
    <row r="935313" spans="4:4">
      <c r="D935313"/>
    </row>
    <row r="935314" spans="4:4">
      <c r="D935314"/>
    </row>
    <row r="935315" spans="4:4">
      <c r="D935315"/>
    </row>
    <row r="935316" spans="4:4">
      <c r="D935316"/>
    </row>
    <row r="935317" spans="4:4">
      <c r="D935317"/>
    </row>
    <row r="935318" spans="4:4">
      <c r="D935318"/>
    </row>
    <row r="935319" spans="4:4">
      <c r="D935319"/>
    </row>
    <row r="935320" spans="4:4">
      <c r="D935320"/>
    </row>
    <row r="935321" spans="4:4">
      <c r="D935321"/>
    </row>
    <row r="935322" spans="4:4">
      <c r="D935322"/>
    </row>
    <row r="935323" spans="4:4">
      <c r="D935323"/>
    </row>
    <row r="935324" spans="4:4">
      <c r="D935324"/>
    </row>
    <row r="935325" spans="4:4">
      <c r="D935325"/>
    </row>
    <row r="935326" spans="4:4">
      <c r="D935326"/>
    </row>
    <row r="935327" spans="4:4">
      <c r="D935327"/>
    </row>
    <row r="935328" spans="4:4">
      <c r="D935328"/>
    </row>
    <row r="935329" spans="4:4">
      <c r="D935329"/>
    </row>
    <row r="935330" spans="4:4">
      <c r="D935330"/>
    </row>
    <row r="935331" spans="4:4">
      <c r="D935331"/>
    </row>
    <row r="935332" spans="4:4">
      <c r="D935332"/>
    </row>
    <row r="935333" spans="4:4">
      <c r="D935333"/>
    </row>
    <row r="935334" spans="4:4">
      <c r="D935334"/>
    </row>
    <row r="935335" spans="4:4">
      <c r="D935335"/>
    </row>
    <row r="935336" spans="4:4">
      <c r="D935336"/>
    </row>
    <row r="935337" spans="4:4">
      <c r="D935337"/>
    </row>
    <row r="935338" spans="4:4">
      <c r="D935338"/>
    </row>
    <row r="935339" spans="4:4">
      <c r="D935339"/>
    </row>
    <row r="935340" spans="4:4">
      <c r="D935340"/>
    </row>
    <row r="935341" spans="4:4">
      <c r="D935341"/>
    </row>
    <row r="935342" spans="4:4">
      <c r="D935342"/>
    </row>
    <row r="935343" spans="4:4">
      <c r="D935343"/>
    </row>
    <row r="935344" spans="4:4">
      <c r="D935344"/>
    </row>
    <row r="935345" spans="4:4">
      <c r="D935345"/>
    </row>
    <row r="935346" spans="4:4">
      <c r="D935346"/>
    </row>
    <row r="935347" spans="4:4">
      <c r="D935347"/>
    </row>
    <row r="935348" spans="4:4">
      <c r="D935348"/>
    </row>
    <row r="935349" spans="4:4">
      <c r="D935349"/>
    </row>
    <row r="935350" spans="4:4">
      <c r="D935350"/>
    </row>
    <row r="935351" spans="4:4">
      <c r="D935351"/>
    </row>
    <row r="935352" spans="4:4">
      <c r="D935352"/>
    </row>
    <row r="935353" spans="4:4">
      <c r="D935353"/>
    </row>
    <row r="935354" spans="4:4">
      <c r="D935354"/>
    </row>
    <row r="935355" spans="4:4">
      <c r="D935355"/>
    </row>
    <row r="935356" spans="4:4">
      <c r="D935356"/>
    </row>
    <row r="935357" spans="4:4">
      <c r="D935357"/>
    </row>
    <row r="935358" spans="4:4">
      <c r="D935358"/>
    </row>
    <row r="935359" spans="4:4">
      <c r="D935359"/>
    </row>
    <row r="935360" spans="4:4">
      <c r="D935360"/>
    </row>
    <row r="935361" spans="4:4">
      <c r="D935361"/>
    </row>
    <row r="935362" spans="4:4">
      <c r="D935362"/>
    </row>
    <row r="935363" spans="4:4">
      <c r="D935363"/>
    </row>
    <row r="935364" spans="4:4">
      <c r="D935364"/>
    </row>
    <row r="935365" spans="4:4">
      <c r="D935365"/>
    </row>
    <row r="935366" spans="4:4">
      <c r="D935366"/>
    </row>
    <row r="935367" spans="4:4">
      <c r="D935367"/>
    </row>
    <row r="935368" spans="4:4">
      <c r="D935368"/>
    </row>
    <row r="935369" spans="4:4">
      <c r="D935369"/>
    </row>
    <row r="935370" spans="4:4">
      <c r="D935370"/>
    </row>
    <row r="935371" spans="4:4">
      <c r="D935371"/>
    </row>
    <row r="935372" spans="4:4">
      <c r="D935372"/>
    </row>
    <row r="935373" spans="4:4">
      <c r="D935373"/>
    </row>
    <row r="935374" spans="4:4">
      <c r="D935374"/>
    </row>
    <row r="935375" spans="4:4">
      <c r="D935375"/>
    </row>
    <row r="935376" spans="4:4">
      <c r="D935376"/>
    </row>
    <row r="935377" spans="4:4">
      <c r="D935377"/>
    </row>
    <row r="935378" spans="4:4">
      <c r="D935378"/>
    </row>
    <row r="935379" spans="4:4">
      <c r="D935379"/>
    </row>
    <row r="935380" spans="4:4">
      <c r="D935380"/>
    </row>
    <row r="935381" spans="4:4">
      <c r="D935381"/>
    </row>
    <row r="935382" spans="4:4">
      <c r="D935382"/>
    </row>
    <row r="935383" spans="4:4">
      <c r="D935383"/>
    </row>
    <row r="935384" spans="4:4">
      <c r="D935384"/>
    </row>
    <row r="935385" spans="4:4">
      <c r="D935385"/>
    </row>
    <row r="935386" spans="4:4">
      <c r="D935386"/>
    </row>
    <row r="935387" spans="4:4">
      <c r="D935387"/>
    </row>
    <row r="935388" spans="4:4">
      <c r="D935388"/>
    </row>
    <row r="935389" spans="4:4">
      <c r="D935389"/>
    </row>
    <row r="935390" spans="4:4">
      <c r="D935390"/>
    </row>
    <row r="935391" spans="4:4">
      <c r="D935391"/>
    </row>
    <row r="935392" spans="4:4">
      <c r="D935392"/>
    </row>
    <row r="935393" spans="4:4">
      <c r="D935393"/>
    </row>
    <row r="935394" spans="4:4">
      <c r="D935394"/>
    </row>
    <row r="935395" spans="4:4">
      <c r="D935395"/>
    </row>
    <row r="935396" spans="4:4">
      <c r="D935396"/>
    </row>
    <row r="935397" spans="4:4">
      <c r="D935397"/>
    </row>
    <row r="935398" spans="4:4">
      <c r="D935398"/>
    </row>
    <row r="935399" spans="4:4">
      <c r="D935399"/>
    </row>
    <row r="935400" spans="4:4">
      <c r="D935400"/>
    </row>
    <row r="935401" spans="4:4">
      <c r="D935401"/>
    </row>
    <row r="935402" spans="4:4">
      <c r="D935402"/>
    </row>
    <row r="935403" spans="4:4">
      <c r="D935403"/>
    </row>
    <row r="935404" spans="4:4">
      <c r="D935404"/>
    </row>
    <row r="935405" spans="4:4">
      <c r="D935405"/>
    </row>
    <row r="935406" spans="4:4">
      <c r="D935406"/>
    </row>
    <row r="935407" spans="4:4">
      <c r="D935407"/>
    </row>
    <row r="935408" spans="4:4">
      <c r="D935408"/>
    </row>
    <row r="935409" spans="4:4">
      <c r="D935409"/>
    </row>
    <row r="935410" spans="4:4">
      <c r="D935410"/>
    </row>
    <row r="935411" spans="4:4">
      <c r="D935411"/>
    </row>
    <row r="935412" spans="4:4">
      <c r="D935412"/>
    </row>
    <row r="935413" spans="4:4">
      <c r="D935413"/>
    </row>
    <row r="935414" spans="4:4">
      <c r="D935414"/>
    </row>
    <row r="935415" spans="4:4">
      <c r="D935415"/>
    </row>
    <row r="935416" spans="4:4">
      <c r="D935416"/>
    </row>
    <row r="935417" spans="4:4">
      <c r="D935417"/>
    </row>
    <row r="935418" spans="4:4">
      <c r="D935418"/>
    </row>
    <row r="935419" spans="4:4">
      <c r="D935419"/>
    </row>
    <row r="935420" spans="4:4">
      <c r="D935420"/>
    </row>
    <row r="935421" spans="4:4">
      <c r="D935421"/>
    </row>
    <row r="935422" spans="4:4">
      <c r="D935422"/>
    </row>
    <row r="935423" spans="4:4">
      <c r="D935423"/>
    </row>
    <row r="935424" spans="4:4">
      <c r="D935424"/>
    </row>
    <row r="935425" spans="4:4">
      <c r="D935425"/>
    </row>
    <row r="935426" spans="4:4">
      <c r="D935426"/>
    </row>
    <row r="935427" spans="4:4">
      <c r="D935427"/>
    </row>
    <row r="935428" spans="4:4">
      <c r="D935428"/>
    </row>
    <row r="935429" spans="4:4">
      <c r="D935429"/>
    </row>
    <row r="935430" spans="4:4">
      <c r="D935430"/>
    </row>
    <row r="935431" spans="4:4">
      <c r="D935431"/>
    </row>
    <row r="935432" spans="4:4">
      <c r="D935432"/>
    </row>
    <row r="935433" spans="4:4">
      <c r="D935433"/>
    </row>
    <row r="935434" spans="4:4">
      <c r="D935434"/>
    </row>
    <row r="935435" spans="4:4">
      <c r="D935435"/>
    </row>
    <row r="935436" spans="4:4">
      <c r="D935436"/>
    </row>
    <row r="935437" spans="4:4">
      <c r="D935437"/>
    </row>
    <row r="935438" spans="4:4">
      <c r="D935438"/>
    </row>
    <row r="935439" spans="4:4">
      <c r="D935439"/>
    </row>
    <row r="935440" spans="4:4">
      <c r="D935440"/>
    </row>
    <row r="935441" spans="4:4">
      <c r="D935441"/>
    </row>
    <row r="935442" spans="4:4">
      <c r="D935442"/>
    </row>
    <row r="935443" spans="4:4">
      <c r="D935443"/>
    </row>
    <row r="935444" spans="4:4">
      <c r="D935444"/>
    </row>
    <row r="935445" spans="4:4">
      <c r="D935445"/>
    </row>
    <row r="935446" spans="4:4">
      <c r="D935446"/>
    </row>
    <row r="935447" spans="4:4">
      <c r="D935447"/>
    </row>
    <row r="935448" spans="4:4">
      <c r="D935448"/>
    </row>
    <row r="935449" spans="4:4">
      <c r="D935449"/>
    </row>
    <row r="935450" spans="4:4">
      <c r="D935450"/>
    </row>
    <row r="935451" spans="4:4">
      <c r="D935451"/>
    </row>
    <row r="935452" spans="4:4">
      <c r="D935452"/>
    </row>
    <row r="935453" spans="4:4">
      <c r="D935453"/>
    </row>
    <row r="935454" spans="4:4">
      <c r="D935454"/>
    </row>
    <row r="935455" spans="4:4">
      <c r="D935455"/>
    </row>
    <row r="935456" spans="4:4">
      <c r="D935456"/>
    </row>
    <row r="935457" spans="4:4">
      <c r="D935457"/>
    </row>
    <row r="935458" spans="4:4">
      <c r="D935458"/>
    </row>
    <row r="935459" spans="4:4">
      <c r="D935459"/>
    </row>
    <row r="935460" spans="4:4">
      <c r="D935460"/>
    </row>
    <row r="935461" spans="4:4">
      <c r="D935461"/>
    </row>
    <row r="935462" spans="4:4">
      <c r="D935462"/>
    </row>
    <row r="935463" spans="4:4">
      <c r="D935463"/>
    </row>
    <row r="935464" spans="4:4">
      <c r="D935464"/>
    </row>
    <row r="935465" spans="4:4">
      <c r="D935465"/>
    </row>
    <row r="935466" spans="4:4">
      <c r="D935466"/>
    </row>
    <row r="935467" spans="4:4">
      <c r="D935467"/>
    </row>
    <row r="935468" spans="4:4">
      <c r="D935468"/>
    </row>
    <row r="935469" spans="4:4">
      <c r="D935469"/>
    </row>
    <row r="935470" spans="4:4">
      <c r="D935470"/>
    </row>
    <row r="935471" spans="4:4">
      <c r="D935471"/>
    </row>
    <row r="935472" spans="4:4">
      <c r="D935472"/>
    </row>
    <row r="935473" spans="4:4">
      <c r="D935473"/>
    </row>
    <row r="935474" spans="4:4">
      <c r="D935474"/>
    </row>
    <row r="935475" spans="4:4">
      <c r="D935475"/>
    </row>
    <row r="935476" spans="4:4">
      <c r="D935476"/>
    </row>
    <row r="935477" spans="4:4">
      <c r="D935477"/>
    </row>
    <row r="935478" spans="4:4">
      <c r="D935478"/>
    </row>
    <row r="935479" spans="4:4">
      <c r="D935479"/>
    </row>
    <row r="935480" spans="4:4">
      <c r="D935480"/>
    </row>
    <row r="935481" spans="4:4">
      <c r="D935481"/>
    </row>
    <row r="935482" spans="4:4">
      <c r="D935482"/>
    </row>
    <row r="935483" spans="4:4">
      <c r="D935483"/>
    </row>
    <row r="935484" spans="4:4">
      <c r="D935484"/>
    </row>
    <row r="935485" spans="4:4">
      <c r="D935485"/>
    </row>
    <row r="935486" spans="4:4">
      <c r="D935486"/>
    </row>
    <row r="935487" spans="4:4">
      <c r="D935487"/>
    </row>
    <row r="935488" spans="4:4">
      <c r="D935488"/>
    </row>
    <row r="935489" spans="4:4">
      <c r="D935489"/>
    </row>
    <row r="935490" spans="4:4">
      <c r="D935490"/>
    </row>
    <row r="935491" spans="4:4">
      <c r="D935491"/>
    </row>
    <row r="935492" spans="4:4">
      <c r="D935492"/>
    </row>
    <row r="935493" spans="4:4">
      <c r="D935493"/>
    </row>
    <row r="935494" spans="4:4">
      <c r="D935494"/>
    </row>
    <row r="935495" spans="4:4">
      <c r="D935495"/>
    </row>
    <row r="935496" spans="4:4">
      <c r="D935496"/>
    </row>
    <row r="935497" spans="4:4">
      <c r="D935497"/>
    </row>
    <row r="935498" spans="4:4">
      <c r="D935498"/>
    </row>
    <row r="935499" spans="4:4">
      <c r="D935499"/>
    </row>
    <row r="935500" spans="4:4">
      <c r="D935500"/>
    </row>
    <row r="935501" spans="4:4">
      <c r="D935501"/>
    </row>
    <row r="935502" spans="4:4">
      <c r="D935502"/>
    </row>
    <row r="935503" spans="4:4">
      <c r="D935503"/>
    </row>
    <row r="935504" spans="4:4">
      <c r="D935504"/>
    </row>
    <row r="935505" spans="4:4">
      <c r="D935505"/>
    </row>
    <row r="935506" spans="4:4">
      <c r="D935506"/>
    </row>
    <row r="935507" spans="4:4">
      <c r="D935507"/>
    </row>
    <row r="935508" spans="4:4">
      <c r="D935508"/>
    </row>
    <row r="935509" spans="4:4">
      <c r="D935509"/>
    </row>
    <row r="935510" spans="4:4">
      <c r="D935510"/>
    </row>
    <row r="935511" spans="4:4">
      <c r="D935511"/>
    </row>
    <row r="935512" spans="4:4">
      <c r="D935512"/>
    </row>
    <row r="935513" spans="4:4">
      <c r="D935513"/>
    </row>
    <row r="935514" spans="4:4">
      <c r="D935514"/>
    </row>
    <row r="935515" spans="4:4">
      <c r="D935515"/>
    </row>
    <row r="935516" spans="4:4">
      <c r="D935516"/>
    </row>
    <row r="935517" spans="4:4">
      <c r="D935517"/>
    </row>
    <row r="935518" spans="4:4">
      <c r="D935518"/>
    </row>
    <row r="935519" spans="4:4">
      <c r="D935519"/>
    </row>
    <row r="935520" spans="4:4">
      <c r="D935520"/>
    </row>
    <row r="935521" spans="4:4">
      <c r="D935521"/>
    </row>
    <row r="935522" spans="4:4">
      <c r="D935522"/>
    </row>
    <row r="935523" spans="4:4">
      <c r="D935523"/>
    </row>
    <row r="935524" spans="4:4">
      <c r="D935524"/>
    </row>
    <row r="935525" spans="4:4">
      <c r="D935525"/>
    </row>
    <row r="935526" spans="4:4">
      <c r="D935526"/>
    </row>
    <row r="935527" spans="4:4">
      <c r="D935527"/>
    </row>
    <row r="935528" spans="4:4">
      <c r="D935528"/>
    </row>
    <row r="935529" spans="4:4">
      <c r="D935529"/>
    </row>
    <row r="935530" spans="4:4">
      <c r="D935530"/>
    </row>
    <row r="935531" spans="4:4">
      <c r="D935531"/>
    </row>
    <row r="935532" spans="4:4">
      <c r="D935532"/>
    </row>
    <row r="935533" spans="4:4">
      <c r="D935533"/>
    </row>
    <row r="935534" spans="4:4">
      <c r="D935534"/>
    </row>
    <row r="935535" spans="4:4">
      <c r="D935535"/>
    </row>
    <row r="935536" spans="4:4">
      <c r="D935536"/>
    </row>
    <row r="935537" spans="4:4">
      <c r="D935537"/>
    </row>
    <row r="935538" spans="4:4">
      <c r="D935538"/>
    </row>
    <row r="935539" spans="4:4">
      <c r="D935539"/>
    </row>
    <row r="935540" spans="4:4">
      <c r="D935540"/>
    </row>
    <row r="935541" spans="4:4">
      <c r="D935541"/>
    </row>
    <row r="935542" spans="4:4">
      <c r="D935542"/>
    </row>
    <row r="935543" spans="4:4">
      <c r="D935543"/>
    </row>
    <row r="935544" spans="4:4">
      <c r="D935544"/>
    </row>
    <row r="935545" spans="4:4">
      <c r="D935545"/>
    </row>
    <row r="935546" spans="4:4">
      <c r="D935546"/>
    </row>
    <row r="935547" spans="4:4">
      <c r="D935547"/>
    </row>
    <row r="935548" spans="4:4">
      <c r="D935548"/>
    </row>
    <row r="935549" spans="4:4">
      <c r="D935549"/>
    </row>
    <row r="935550" spans="4:4">
      <c r="D935550"/>
    </row>
    <row r="935551" spans="4:4">
      <c r="D935551"/>
    </row>
    <row r="935552" spans="4:4">
      <c r="D935552"/>
    </row>
    <row r="935553" spans="4:4">
      <c r="D935553"/>
    </row>
    <row r="935554" spans="4:4">
      <c r="D935554"/>
    </row>
    <row r="935555" spans="4:4">
      <c r="D935555"/>
    </row>
    <row r="935556" spans="4:4">
      <c r="D935556"/>
    </row>
    <row r="935557" spans="4:4">
      <c r="D935557"/>
    </row>
    <row r="935558" spans="4:4">
      <c r="D935558"/>
    </row>
    <row r="935559" spans="4:4">
      <c r="D935559"/>
    </row>
    <row r="935560" spans="4:4">
      <c r="D935560"/>
    </row>
    <row r="935561" spans="4:4">
      <c r="D935561"/>
    </row>
    <row r="935562" spans="4:4">
      <c r="D935562"/>
    </row>
    <row r="935563" spans="4:4">
      <c r="D935563"/>
    </row>
    <row r="935564" spans="4:4">
      <c r="D935564"/>
    </row>
    <row r="935565" spans="4:4">
      <c r="D935565"/>
    </row>
    <row r="935566" spans="4:4">
      <c r="D935566"/>
    </row>
    <row r="935567" spans="4:4">
      <c r="D935567"/>
    </row>
    <row r="935568" spans="4:4">
      <c r="D935568"/>
    </row>
    <row r="935569" spans="4:4">
      <c r="D935569"/>
    </row>
    <row r="935570" spans="4:4">
      <c r="D935570"/>
    </row>
    <row r="935571" spans="4:4">
      <c r="D935571"/>
    </row>
    <row r="935572" spans="4:4">
      <c r="D935572"/>
    </row>
    <row r="935573" spans="4:4">
      <c r="D935573"/>
    </row>
    <row r="935574" spans="4:4">
      <c r="D935574"/>
    </row>
    <row r="935575" spans="4:4">
      <c r="D935575"/>
    </row>
    <row r="935576" spans="4:4">
      <c r="D935576"/>
    </row>
    <row r="935577" spans="4:4">
      <c r="D935577"/>
    </row>
    <row r="935578" spans="4:4">
      <c r="D935578"/>
    </row>
    <row r="935579" spans="4:4">
      <c r="D935579"/>
    </row>
    <row r="935580" spans="4:4">
      <c r="D935580"/>
    </row>
    <row r="935581" spans="4:4">
      <c r="D935581"/>
    </row>
    <row r="935582" spans="4:4">
      <c r="D935582"/>
    </row>
    <row r="935583" spans="4:4">
      <c r="D935583"/>
    </row>
    <row r="935584" spans="4:4">
      <c r="D935584"/>
    </row>
    <row r="935585" spans="4:4">
      <c r="D935585"/>
    </row>
    <row r="935586" spans="4:4">
      <c r="D935586"/>
    </row>
    <row r="935587" spans="4:4">
      <c r="D935587"/>
    </row>
    <row r="935588" spans="4:4">
      <c r="D935588"/>
    </row>
    <row r="935589" spans="4:4">
      <c r="D935589"/>
    </row>
    <row r="935590" spans="4:4">
      <c r="D935590"/>
    </row>
    <row r="935591" spans="4:4">
      <c r="D935591"/>
    </row>
    <row r="935592" spans="4:4">
      <c r="D935592"/>
    </row>
    <row r="935593" spans="4:4">
      <c r="D935593"/>
    </row>
    <row r="935594" spans="4:4">
      <c r="D935594"/>
    </row>
    <row r="935595" spans="4:4">
      <c r="D935595"/>
    </row>
    <row r="935596" spans="4:4">
      <c r="D935596"/>
    </row>
    <row r="935597" spans="4:4">
      <c r="D935597"/>
    </row>
    <row r="935598" spans="4:4">
      <c r="D935598"/>
    </row>
    <row r="935599" spans="4:4">
      <c r="D935599"/>
    </row>
    <row r="935600" spans="4:4">
      <c r="D935600"/>
    </row>
    <row r="935601" spans="4:4">
      <c r="D935601"/>
    </row>
    <row r="935602" spans="4:4">
      <c r="D935602"/>
    </row>
    <row r="935603" spans="4:4">
      <c r="D935603"/>
    </row>
    <row r="935604" spans="4:4">
      <c r="D935604"/>
    </row>
    <row r="935605" spans="4:4">
      <c r="D935605"/>
    </row>
    <row r="935606" spans="4:4">
      <c r="D935606"/>
    </row>
    <row r="935607" spans="4:4">
      <c r="D935607"/>
    </row>
    <row r="935608" spans="4:4">
      <c r="D935608"/>
    </row>
    <row r="935609" spans="4:4">
      <c r="D935609"/>
    </row>
    <row r="935610" spans="4:4">
      <c r="D935610"/>
    </row>
    <row r="935611" spans="4:4">
      <c r="D935611"/>
    </row>
    <row r="935612" spans="4:4">
      <c r="D935612"/>
    </row>
    <row r="935613" spans="4:4">
      <c r="D935613"/>
    </row>
    <row r="935614" spans="4:4">
      <c r="D935614"/>
    </row>
    <row r="935615" spans="4:4">
      <c r="D935615"/>
    </row>
    <row r="935616" spans="4:4">
      <c r="D935616"/>
    </row>
    <row r="935617" spans="4:4">
      <c r="D935617"/>
    </row>
    <row r="935618" spans="4:4">
      <c r="D935618"/>
    </row>
    <row r="935619" spans="4:4">
      <c r="D935619"/>
    </row>
    <row r="935620" spans="4:4">
      <c r="D935620"/>
    </row>
    <row r="935621" spans="4:4">
      <c r="D935621"/>
    </row>
    <row r="935622" spans="4:4">
      <c r="D935622"/>
    </row>
    <row r="935623" spans="4:4">
      <c r="D935623"/>
    </row>
    <row r="935624" spans="4:4">
      <c r="D935624"/>
    </row>
    <row r="935625" spans="4:4">
      <c r="D935625"/>
    </row>
    <row r="935626" spans="4:4">
      <c r="D935626"/>
    </row>
    <row r="935627" spans="4:4">
      <c r="D935627"/>
    </row>
    <row r="935628" spans="4:4">
      <c r="D935628"/>
    </row>
    <row r="935629" spans="4:4">
      <c r="D935629"/>
    </row>
    <row r="935630" spans="4:4">
      <c r="D935630"/>
    </row>
    <row r="935631" spans="4:4">
      <c r="D935631"/>
    </row>
    <row r="935632" spans="4:4">
      <c r="D935632"/>
    </row>
    <row r="935633" spans="4:4">
      <c r="D935633"/>
    </row>
    <row r="935634" spans="4:4">
      <c r="D935634"/>
    </row>
    <row r="935635" spans="4:4">
      <c r="D935635"/>
    </row>
    <row r="935636" spans="4:4">
      <c r="D935636"/>
    </row>
    <row r="935637" spans="4:4">
      <c r="D935637"/>
    </row>
    <row r="935638" spans="4:4">
      <c r="D935638"/>
    </row>
    <row r="935639" spans="4:4">
      <c r="D935639"/>
    </row>
    <row r="935640" spans="4:4">
      <c r="D935640"/>
    </row>
    <row r="935641" spans="4:4">
      <c r="D935641"/>
    </row>
    <row r="935642" spans="4:4">
      <c r="D935642"/>
    </row>
    <row r="935643" spans="4:4">
      <c r="D935643"/>
    </row>
    <row r="935644" spans="4:4">
      <c r="D935644"/>
    </row>
    <row r="935645" spans="4:4">
      <c r="D935645"/>
    </row>
    <row r="935646" spans="4:4">
      <c r="D935646"/>
    </row>
    <row r="935647" spans="4:4">
      <c r="D935647"/>
    </row>
    <row r="935648" spans="4:4">
      <c r="D935648"/>
    </row>
    <row r="935649" spans="4:4">
      <c r="D935649"/>
    </row>
    <row r="935650" spans="4:4">
      <c r="D935650"/>
    </row>
    <row r="935651" spans="4:4">
      <c r="D935651"/>
    </row>
    <row r="935652" spans="4:4">
      <c r="D935652"/>
    </row>
    <row r="935653" spans="4:4">
      <c r="D935653"/>
    </row>
    <row r="935654" spans="4:4">
      <c r="D935654"/>
    </row>
    <row r="935655" spans="4:4">
      <c r="D935655"/>
    </row>
    <row r="935656" spans="4:4">
      <c r="D935656"/>
    </row>
    <row r="935657" spans="4:4">
      <c r="D935657"/>
    </row>
    <row r="935658" spans="4:4">
      <c r="D935658"/>
    </row>
    <row r="935659" spans="4:4">
      <c r="D935659"/>
    </row>
    <row r="935660" spans="4:4">
      <c r="D935660"/>
    </row>
    <row r="935661" spans="4:4">
      <c r="D935661"/>
    </row>
    <row r="935662" spans="4:4">
      <c r="D935662"/>
    </row>
    <row r="935663" spans="4:4">
      <c r="D935663"/>
    </row>
    <row r="935664" spans="4:4">
      <c r="D935664"/>
    </row>
    <row r="935665" spans="4:4">
      <c r="D935665"/>
    </row>
    <row r="935666" spans="4:4">
      <c r="D935666"/>
    </row>
    <row r="935667" spans="4:4">
      <c r="D935667"/>
    </row>
    <row r="935668" spans="4:4">
      <c r="D935668"/>
    </row>
    <row r="935669" spans="4:4">
      <c r="D935669"/>
    </row>
    <row r="935670" spans="4:4">
      <c r="D935670"/>
    </row>
    <row r="935671" spans="4:4">
      <c r="D935671"/>
    </row>
    <row r="935672" spans="4:4">
      <c r="D935672"/>
    </row>
    <row r="935673" spans="4:4">
      <c r="D935673"/>
    </row>
    <row r="935674" spans="4:4">
      <c r="D935674"/>
    </row>
    <row r="935675" spans="4:4">
      <c r="D935675"/>
    </row>
    <row r="935676" spans="4:4">
      <c r="D935676"/>
    </row>
    <row r="935677" spans="4:4">
      <c r="D935677"/>
    </row>
    <row r="935678" spans="4:4">
      <c r="D935678"/>
    </row>
    <row r="935679" spans="4:4">
      <c r="D935679"/>
    </row>
    <row r="935680" spans="4:4">
      <c r="D935680"/>
    </row>
    <row r="935681" spans="4:4">
      <c r="D935681"/>
    </row>
    <row r="935682" spans="4:4">
      <c r="D935682"/>
    </row>
    <row r="935683" spans="4:4">
      <c r="D935683"/>
    </row>
    <row r="935684" spans="4:4">
      <c r="D935684"/>
    </row>
    <row r="935685" spans="4:4">
      <c r="D935685"/>
    </row>
    <row r="935686" spans="4:4">
      <c r="D935686"/>
    </row>
    <row r="935687" spans="4:4">
      <c r="D935687"/>
    </row>
    <row r="935688" spans="4:4">
      <c r="D935688"/>
    </row>
    <row r="935689" spans="4:4">
      <c r="D935689"/>
    </row>
    <row r="935690" spans="4:4">
      <c r="D935690"/>
    </row>
    <row r="935691" spans="4:4">
      <c r="D935691"/>
    </row>
    <row r="935692" spans="4:4">
      <c r="D935692"/>
    </row>
    <row r="935693" spans="4:4">
      <c r="D935693"/>
    </row>
    <row r="935694" spans="4:4">
      <c r="D935694"/>
    </row>
    <row r="935695" spans="4:4">
      <c r="D935695"/>
    </row>
    <row r="935696" spans="4:4">
      <c r="D935696"/>
    </row>
    <row r="935697" spans="4:4">
      <c r="D935697"/>
    </row>
    <row r="935698" spans="4:4">
      <c r="D935698"/>
    </row>
    <row r="935699" spans="4:4">
      <c r="D935699"/>
    </row>
    <row r="935700" spans="4:4">
      <c r="D935700"/>
    </row>
    <row r="935701" spans="4:4">
      <c r="D935701"/>
    </row>
    <row r="935702" spans="4:4">
      <c r="D935702"/>
    </row>
    <row r="935703" spans="4:4">
      <c r="D935703"/>
    </row>
    <row r="935704" spans="4:4">
      <c r="D935704"/>
    </row>
    <row r="935705" spans="4:4">
      <c r="D935705"/>
    </row>
    <row r="935706" spans="4:4">
      <c r="D935706"/>
    </row>
    <row r="935707" spans="4:4">
      <c r="D935707"/>
    </row>
    <row r="935708" spans="4:4">
      <c r="D935708"/>
    </row>
    <row r="935709" spans="4:4">
      <c r="D935709"/>
    </row>
    <row r="935710" spans="4:4">
      <c r="D935710"/>
    </row>
    <row r="935711" spans="4:4">
      <c r="D935711"/>
    </row>
    <row r="935712" spans="4:4">
      <c r="D935712"/>
    </row>
    <row r="935713" spans="4:4">
      <c r="D935713"/>
    </row>
    <row r="935714" spans="4:4">
      <c r="D935714"/>
    </row>
    <row r="935715" spans="4:4">
      <c r="D935715"/>
    </row>
    <row r="935716" spans="4:4">
      <c r="D935716"/>
    </row>
    <row r="935717" spans="4:4">
      <c r="D935717"/>
    </row>
    <row r="935718" spans="4:4">
      <c r="D935718"/>
    </row>
    <row r="935719" spans="4:4">
      <c r="D935719"/>
    </row>
    <row r="935720" spans="4:4">
      <c r="D935720"/>
    </row>
    <row r="935721" spans="4:4">
      <c r="D935721"/>
    </row>
    <row r="935722" spans="4:4">
      <c r="D935722"/>
    </row>
    <row r="935723" spans="4:4">
      <c r="D935723"/>
    </row>
    <row r="935724" spans="4:4">
      <c r="D935724"/>
    </row>
    <row r="935725" spans="4:4">
      <c r="D935725"/>
    </row>
    <row r="935726" spans="4:4">
      <c r="D935726"/>
    </row>
    <row r="935727" spans="4:4">
      <c r="D935727"/>
    </row>
    <row r="935728" spans="4:4">
      <c r="D935728"/>
    </row>
    <row r="935729" spans="4:4">
      <c r="D935729"/>
    </row>
    <row r="935730" spans="4:4">
      <c r="D935730"/>
    </row>
    <row r="935731" spans="4:4">
      <c r="D935731"/>
    </row>
    <row r="935732" spans="4:4">
      <c r="D935732"/>
    </row>
    <row r="935733" spans="4:4">
      <c r="D935733"/>
    </row>
    <row r="935734" spans="4:4">
      <c r="D935734"/>
    </row>
    <row r="935735" spans="4:4">
      <c r="D935735"/>
    </row>
    <row r="935736" spans="4:4">
      <c r="D935736"/>
    </row>
    <row r="935737" spans="4:4">
      <c r="D935737"/>
    </row>
    <row r="935738" spans="4:4">
      <c r="D935738"/>
    </row>
    <row r="935739" spans="4:4">
      <c r="D935739"/>
    </row>
    <row r="935740" spans="4:4">
      <c r="D935740"/>
    </row>
    <row r="935741" spans="4:4">
      <c r="D935741"/>
    </row>
    <row r="935742" spans="4:4">
      <c r="D935742"/>
    </row>
    <row r="935743" spans="4:4">
      <c r="D935743"/>
    </row>
    <row r="935744" spans="4:4">
      <c r="D935744"/>
    </row>
    <row r="935745" spans="4:4">
      <c r="D935745"/>
    </row>
    <row r="935746" spans="4:4">
      <c r="D935746"/>
    </row>
    <row r="935747" spans="4:4">
      <c r="D935747"/>
    </row>
    <row r="935748" spans="4:4">
      <c r="D935748"/>
    </row>
    <row r="935749" spans="4:4">
      <c r="D935749"/>
    </row>
    <row r="935750" spans="4:4">
      <c r="D935750"/>
    </row>
    <row r="935751" spans="4:4">
      <c r="D935751"/>
    </row>
    <row r="935752" spans="4:4">
      <c r="D935752"/>
    </row>
    <row r="935753" spans="4:4">
      <c r="D935753"/>
    </row>
    <row r="935754" spans="4:4">
      <c r="D935754"/>
    </row>
    <row r="935755" spans="4:4">
      <c r="D935755"/>
    </row>
    <row r="935756" spans="4:4">
      <c r="D935756"/>
    </row>
    <row r="935757" spans="4:4">
      <c r="D935757"/>
    </row>
    <row r="935758" spans="4:4">
      <c r="D935758"/>
    </row>
    <row r="935759" spans="4:4">
      <c r="D935759"/>
    </row>
    <row r="935760" spans="4:4">
      <c r="D935760"/>
    </row>
    <row r="935761" spans="4:4">
      <c r="D935761"/>
    </row>
    <row r="935762" spans="4:4">
      <c r="D935762"/>
    </row>
    <row r="935763" spans="4:4">
      <c r="D935763"/>
    </row>
    <row r="935764" spans="4:4">
      <c r="D935764"/>
    </row>
    <row r="935765" spans="4:4">
      <c r="D935765"/>
    </row>
    <row r="935766" spans="4:4">
      <c r="D935766"/>
    </row>
    <row r="935767" spans="4:4">
      <c r="D935767"/>
    </row>
    <row r="935768" spans="4:4">
      <c r="D935768"/>
    </row>
    <row r="935769" spans="4:4">
      <c r="D935769"/>
    </row>
    <row r="935770" spans="4:4">
      <c r="D935770"/>
    </row>
    <row r="935771" spans="4:4">
      <c r="D935771"/>
    </row>
    <row r="935772" spans="4:4">
      <c r="D935772"/>
    </row>
    <row r="935773" spans="4:4">
      <c r="D935773"/>
    </row>
    <row r="935774" spans="4:4">
      <c r="D935774"/>
    </row>
    <row r="935775" spans="4:4">
      <c r="D935775"/>
    </row>
    <row r="935776" spans="4:4">
      <c r="D935776"/>
    </row>
    <row r="935777" spans="4:4">
      <c r="D935777"/>
    </row>
    <row r="935778" spans="4:4">
      <c r="D935778"/>
    </row>
    <row r="935779" spans="4:4">
      <c r="D935779"/>
    </row>
    <row r="935780" spans="4:4">
      <c r="D935780"/>
    </row>
    <row r="935781" spans="4:4">
      <c r="D935781"/>
    </row>
    <row r="935782" spans="4:4">
      <c r="D935782"/>
    </row>
    <row r="935783" spans="4:4">
      <c r="D935783"/>
    </row>
    <row r="935784" spans="4:4">
      <c r="D935784"/>
    </row>
    <row r="935785" spans="4:4">
      <c r="D935785"/>
    </row>
    <row r="935786" spans="4:4">
      <c r="D935786"/>
    </row>
    <row r="935787" spans="4:4">
      <c r="D935787"/>
    </row>
    <row r="935788" spans="4:4">
      <c r="D935788"/>
    </row>
    <row r="935789" spans="4:4">
      <c r="D935789"/>
    </row>
    <row r="935790" spans="4:4">
      <c r="D935790"/>
    </row>
    <row r="935791" spans="4:4">
      <c r="D935791"/>
    </row>
    <row r="935792" spans="4:4">
      <c r="D935792"/>
    </row>
    <row r="935793" spans="4:4">
      <c r="D935793"/>
    </row>
    <row r="935794" spans="4:4">
      <c r="D935794"/>
    </row>
    <row r="935795" spans="4:4">
      <c r="D935795"/>
    </row>
    <row r="935796" spans="4:4">
      <c r="D935796"/>
    </row>
    <row r="935797" spans="4:4">
      <c r="D935797"/>
    </row>
    <row r="935798" spans="4:4">
      <c r="D935798"/>
    </row>
    <row r="935799" spans="4:4">
      <c r="D935799"/>
    </row>
    <row r="935800" spans="4:4">
      <c r="D935800"/>
    </row>
    <row r="935801" spans="4:4">
      <c r="D935801"/>
    </row>
    <row r="935802" spans="4:4">
      <c r="D935802"/>
    </row>
    <row r="935803" spans="4:4">
      <c r="D935803"/>
    </row>
    <row r="935804" spans="4:4">
      <c r="D935804"/>
    </row>
    <row r="935805" spans="4:4">
      <c r="D935805"/>
    </row>
    <row r="935806" spans="4:4">
      <c r="D935806"/>
    </row>
    <row r="935807" spans="4:4">
      <c r="D935807"/>
    </row>
    <row r="935808" spans="4:4">
      <c r="D935808"/>
    </row>
    <row r="935809" spans="4:4">
      <c r="D935809"/>
    </row>
    <row r="935810" spans="4:4">
      <c r="D935810"/>
    </row>
    <row r="935811" spans="4:4">
      <c r="D935811"/>
    </row>
    <row r="935812" spans="4:4">
      <c r="D935812"/>
    </row>
    <row r="935813" spans="4:4">
      <c r="D935813"/>
    </row>
    <row r="935814" spans="4:4">
      <c r="D935814"/>
    </row>
    <row r="935815" spans="4:4">
      <c r="D935815"/>
    </row>
    <row r="935816" spans="4:4">
      <c r="D935816"/>
    </row>
    <row r="935817" spans="4:4">
      <c r="D935817"/>
    </row>
    <row r="935818" spans="4:4">
      <c r="D935818"/>
    </row>
    <row r="935819" spans="4:4">
      <c r="D935819"/>
    </row>
    <row r="935820" spans="4:4">
      <c r="D935820"/>
    </row>
    <row r="935821" spans="4:4">
      <c r="D935821"/>
    </row>
    <row r="935822" spans="4:4">
      <c r="D935822"/>
    </row>
    <row r="935823" spans="4:4">
      <c r="D935823"/>
    </row>
    <row r="935824" spans="4:4">
      <c r="D935824"/>
    </row>
    <row r="935825" spans="4:4">
      <c r="D935825"/>
    </row>
    <row r="935826" spans="4:4">
      <c r="D935826"/>
    </row>
    <row r="935827" spans="4:4">
      <c r="D935827"/>
    </row>
    <row r="935828" spans="4:4">
      <c r="D935828"/>
    </row>
    <row r="935829" spans="4:4">
      <c r="D935829"/>
    </row>
    <row r="935830" spans="4:4">
      <c r="D935830"/>
    </row>
    <row r="935831" spans="4:4">
      <c r="D935831"/>
    </row>
    <row r="935832" spans="4:4">
      <c r="D935832"/>
    </row>
    <row r="935833" spans="4:4">
      <c r="D935833"/>
    </row>
    <row r="935834" spans="4:4">
      <c r="D935834"/>
    </row>
    <row r="935835" spans="4:4">
      <c r="D935835"/>
    </row>
    <row r="935836" spans="4:4">
      <c r="D935836"/>
    </row>
    <row r="935837" spans="4:4">
      <c r="D935837"/>
    </row>
    <row r="935838" spans="4:4">
      <c r="D935838"/>
    </row>
    <row r="935839" spans="4:4">
      <c r="D935839"/>
    </row>
    <row r="935840" spans="4:4">
      <c r="D935840"/>
    </row>
    <row r="935841" spans="4:4">
      <c r="D935841"/>
    </row>
    <row r="935842" spans="4:4">
      <c r="D935842"/>
    </row>
    <row r="935843" spans="4:4">
      <c r="D935843"/>
    </row>
    <row r="935844" spans="4:4">
      <c r="D935844"/>
    </row>
    <row r="935845" spans="4:4">
      <c r="D935845"/>
    </row>
    <row r="935846" spans="4:4">
      <c r="D935846"/>
    </row>
    <row r="935847" spans="4:4">
      <c r="D935847"/>
    </row>
    <row r="935848" spans="4:4">
      <c r="D935848"/>
    </row>
    <row r="935849" spans="4:4">
      <c r="D935849"/>
    </row>
    <row r="935850" spans="4:4">
      <c r="D935850"/>
    </row>
    <row r="935851" spans="4:4">
      <c r="D935851"/>
    </row>
    <row r="935852" spans="4:4">
      <c r="D935852"/>
    </row>
    <row r="935853" spans="4:4">
      <c r="D935853"/>
    </row>
    <row r="935854" spans="4:4">
      <c r="D935854"/>
    </row>
    <row r="935855" spans="4:4">
      <c r="D935855"/>
    </row>
    <row r="935856" spans="4:4">
      <c r="D935856"/>
    </row>
    <row r="935857" spans="4:4">
      <c r="D935857"/>
    </row>
    <row r="935858" spans="4:4">
      <c r="D935858"/>
    </row>
    <row r="935859" spans="4:4">
      <c r="D935859"/>
    </row>
    <row r="935860" spans="4:4">
      <c r="D935860"/>
    </row>
    <row r="935861" spans="4:4">
      <c r="D935861"/>
    </row>
    <row r="935862" spans="4:4">
      <c r="D935862"/>
    </row>
    <row r="935863" spans="4:4">
      <c r="D935863"/>
    </row>
    <row r="935864" spans="4:4">
      <c r="D935864"/>
    </row>
    <row r="935865" spans="4:4">
      <c r="D935865"/>
    </row>
    <row r="935866" spans="4:4">
      <c r="D935866"/>
    </row>
    <row r="935867" spans="4:4">
      <c r="D935867"/>
    </row>
    <row r="935868" spans="4:4">
      <c r="D935868"/>
    </row>
    <row r="935869" spans="4:4">
      <c r="D935869"/>
    </row>
    <row r="935870" spans="4:4">
      <c r="D935870"/>
    </row>
    <row r="935871" spans="4:4">
      <c r="D935871"/>
    </row>
    <row r="935872" spans="4:4">
      <c r="D935872"/>
    </row>
    <row r="935873" spans="4:4">
      <c r="D935873"/>
    </row>
    <row r="935874" spans="4:4">
      <c r="D935874"/>
    </row>
    <row r="935875" spans="4:4">
      <c r="D935875"/>
    </row>
    <row r="935876" spans="4:4">
      <c r="D935876"/>
    </row>
    <row r="935877" spans="4:4">
      <c r="D935877"/>
    </row>
    <row r="935878" spans="4:4">
      <c r="D935878"/>
    </row>
    <row r="935879" spans="4:4">
      <c r="D935879"/>
    </row>
    <row r="935880" spans="4:4">
      <c r="D935880"/>
    </row>
    <row r="935881" spans="4:4">
      <c r="D935881"/>
    </row>
    <row r="935882" spans="4:4">
      <c r="D935882"/>
    </row>
    <row r="935883" spans="4:4">
      <c r="D935883"/>
    </row>
    <row r="935884" spans="4:4">
      <c r="D935884"/>
    </row>
    <row r="935885" spans="4:4">
      <c r="D935885"/>
    </row>
    <row r="935886" spans="4:4">
      <c r="D935886"/>
    </row>
    <row r="935887" spans="4:4">
      <c r="D935887"/>
    </row>
    <row r="935888" spans="4:4">
      <c r="D935888"/>
    </row>
    <row r="935889" spans="4:4">
      <c r="D935889"/>
    </row>
    <row r="935890" spans="4:4">
      <c r="D935890"/>
    </row>
    <row r="935891" spans="4:4">
      <c r="D935891"/>
    </row>
    <row r="935892" spans="4:4">
      <c r="D935892"/>
    </row>
    <row r="935893" spans="4:4">
      <c r="D935893"/>
    </row>
    <row r="935894" spans="4:4">
      <c r="D935894"/>
    </row>
    <row r="935895" spans="4:4">
      <c r="D935895"/>
    </row>
    <row r="935896" spans="4:4">
      <c r="D935896"/>
    </row>
    <row r="935897" spans="4:4">
      <c r="D935897"/>
    </row>
    <row r="935898" spans="4:4">
      <c r="D935898"/>
    </row>
    <row r="935899" spans="4:4">
      <c r="D935899"/>
    </row>
    <row r="935900" spans="4:4">
      <c r="D935900"/>
    </row>
    <row r="935901" spans="4:4">
      <c r="D935901"/>
    </row>
    <row r="935902" spans="4:4">
      <c r="D935902"/>
    </row>
    <row r="935903" spans="4:4">
      <c r="D935903"/>
    </row>
    <row r="935904" spans="4:4">
      <c r="D935904"/>
    </row>
    <row r="935905" spans="4:4">
      <c r="D935905"/>
    </row>
    <row r="935906" spans="4:4">
      <c r="D935906"/>
    </row>
    <row r="935907" spans="4:4">
      <c r="D935907"/>
    </row>
    <row r="935908" spans="4:4">
      <c r="D935908"/>
    </row>
    <row r="935909" spans="4:4">
      <c r="D935909"/>
    </row>
    <row r="935910" spans="4:4">
      <c r="D935910"/>
    </row>
    <row r="935911" spans="4:4">
      <c r="D935911"/>
    </row>
    <row r="935912" spans="4:4">
      <c r="D935912"/>
    </row>
    <row r="935913" spans="4:4">
      <c r="D935913"/>
    </row>
    <row r="935914" spans="4:4">
      <c r="D935914"/>
    </row>
    <row r="935915" spans="4:4">
      <c r="D935915"/>
    </row>
    <row r="935916" spans="4:4">
      <c r="D935916"/>
    </row>
    <row r="935917" spans="4:4">
      <c r="D935917"/>
    </row>
    <row r="935918" spans="4:4">
      <c r="D935918"/>
    </row>
    <row r="935919" spans="4:4">
      <c r="D935919"/>
    </row>
    <row r="935920" spans="4:4">
      <c r="D935920"/>
    </row>
    <row r="935921" spans="4:4">
      <c r="D935921"/>
    </row>
    <row r="935922" spans="4:4">
      <c r="D935922"/>
    </row>
    <row r="935923" spans="4:4">
      <c r="D935923"/>
    </row>
    <row r="935924" spans="4:4">
      <c r="D935924"/>
    </row>
    <row r="935925" spans="4:4">
      <c r="D935925"/>
    </row>
    <row r="935926" spans="4:4">
      <c r="D935926"/>
    </row>
    <row r="935927" spans="4:4">
      <c r="D935927"/>
    </row>
    <row r="935928" spans="4:4">
      <c r="D935928"/>
    </row>
    <row r="935929" spans="4:4">
      <c r="D935929"/>
    </row>
    <row r="935930" spans="4:4">
      <c r="D935930"/>
    </row>
    <row r="935931" spans="4:4">
      <c r="D935931"/>
    </row>
    <row r="935932" spans="4:4">
      <c r="D935932"/>
    </row>
    <row r="935933" spans="4:4">
      <c r="D935933"/>
    </row>
    <row r="935934" spans="4:4">
      <c r="D935934"/>
    </row>
    <row r="935935" spans="4:4">
      <c r="D935935"/>
    </row>
    <row r="935936" spans="4:4">
      <c r="D935936"/>
    </row>
    <row r="935937" spans="4:4">
      <c r="D935937"/>
    </row>
    <row r="935938" spans="4:4">
      <c r="D935938"/>
    </row>
    <row r="935939" spans="4:4">
      <c r="D935939"/>
    </row>
    <row r="935940" spans="4:4">
      <c r="D935940"/>
    </row>
    <row r="935941" spans="4:4">
      <c r="D935941"/>
    </row>
    <row r="935942" spans="4:4">
      <c r="D935942"/>
    </row>
    <row r="935943" spans="4:4">
      <c r="D935943"/>
    </row>
    <row r="935944" spans="4:4">
      <c r="D935944"/>
    </row>
    <row r="935945" spans="4:4">
      <c r="D935945"/>
    </row>
    <row r="935946" spans="4:4">
      <c r="D935946"/>
    </row>
    <row r="935947" spans="4:4">
      <c r="D935947"/>
    </row>
    <row r="935948" spans="4:4">
      <c r="D935948"/>
    </row>
    <row r="935949" spans="4:4">
      <c r="D935949"/>
    </row>
    <row r="935950" spans="4:4">
      <c r="D935950"/>
    </row>
    <row r="935951" spans="4:4">
      <c r="D935951"/>
    </row>
    <row r="935952" spans="4:4">
      <c r="D935952"/>
    </row>
    <row r="935953" spans="4:4">
      <c r="D935953"/>
    </row>
    <row r="935954" spans="4:4">
      <c r="D935954"/>
    </row>
    <row r="935955" spans="4:4">
      <c r="D935955"/>
    </row>
    <row r="935956" spans="4:4">
      <c r="D935956"/>
    </row>
    <row r="935957" spans="4:4">
      <c r="D935957"/>
    </row>
    <row r="935958" spans="4:4">
      <c r="D935958"/>
    </row>
    <row r="935959" spans="4:4">
      <c r="D935959"/>
    </row>
    <row r="935960" spans="4:4">
      <c r="D935960"/>
    </row>
    <row r="935961" spans="4:4">
      <c r="D935961"/>
    </row>
    <row r="935962" spans="4:4">
      <c r="D935962"/>
    </row>
    <row r="935963" spans="4:4">
      <c r="D935963"/>
    </row>
    <row r="935964" spans="4:4">
      <c r="D935964"/>
    </row>
    <row r="935965" spans="4:4">
      <c r="D935965"/>
    </row>
    <row r="935966" spans="4:4">
      <c r="D935966"/>
    </row>
    <row r="935967" spans="4:4">
      <c r="D935967"/>
    </row>
    <row r="935968" spans="4:4">
      <c r="D935968"/>
    </row>
    <row r="935969" spans="4:4">
      <c r="D935969"/>
    </row>
    <row r="935970" spans="4:4">
      <c r="D935970"/>
    </row>
    <row r="935971" spans="4:4">
      <c r="D935971"/>
    </row>
    <row r="935972" spans="4:4">
      <c r="D935972"/>
    </row>
    <row r="935973" spans="4:4">
      <c r="D935973"/>
    </row>
    <row r="935974" spans="4:4">
      <c r="D935974"/>
    </row>
    <row r="935975" spans="4:4">
      <c r="D935975"/>
    </row>
    <row r="935976" spans="4:4">
      <c r="D935976"/>
    </row>
    <row r="935977" spans="4:4">
      <c r="D935977"/>
    </row>
    <row r="935978" spans="4:4">
      <c r="D935978"/>
    </row>
    <row r="935979" spans="4:4">
      <c r="D935979"/>
    </row>
    <row r="935980" spans="4:4">
      <c r="D935980"/>
    </row>
    <row r="935981" spans="4:4">
      <c r="D935981"/>
    </row>
    <row r="935982" spans="4:4">
      <c r="D935982"/>
    </row>
    <row r="935983" spans="4:4">
      <c r="D935983"/>
    </row>
    <row r="935984" spans="4:4">
      <c r="D935984"/>
    </row>
    <row r="935985" spans="4:4">
      <c r="D935985"/>
    </row>
    <row r="935986" spans="4:4">
      <c r="D935986"/>
    </row>
    <row r="935987" spans="4:4">
      <c r="D935987"/>
    </row>
    <row r="935988" spans="4:4">
      <c r="D935988"/>
    </row>
    <row r="935989" spans="4:4">
      <c r="D935989"/>
    </row>
    <row r="935990" spans="4:4">
      <c r="D935990"/>
    </row>
    <row r="935991" spans="4:4">
      <c r="D935991"/>
    </row>
    <row r="935992" spans="4:4">
      <c r="D935992"/>
    </row>
    <row r="935993" spans="4:4">
      <c r="D935993"/>
    </row>
    <row r="935994" spans="4:4">
      <c r="D935994"/>
    </row>
    <row r="935995" spans="4:4">
      <c r="D935995"/>
    </row>
    <row r="935996" spans="4:4">
      <c r="D935996"/>
    </row>
    <row r="935997" spans="4:4">
      <c r="D935997"/>
    </row>
    <row r="935998" spans="4:4">
      <c r="D935998"/>
    </row>
    <row r="935999" spans="4:4">
      <c r="D935999"/>
    </row>
    <row r="936000" spans="4:4">
      <c r="D936000"/>
    </row>
    <row r="936001" spans="4:4">
      <c r="D936001"/>
    </row>
    <row r="936002" spans="4:4">
      <c r="D936002"/>
    </row>
    <row r="936003" spans="4:4">
      <c r="D936003"/>
    </row>
    <row r="936004" spans="4:4">
      <c r="D936004"/>
    </row>
    <row r="936005" spans="4:4">
      <c r="D936005"/>
    </row>
    <row r="936006" spans="4:4">
      <c r="D936006"/>
    </row>
    <row r="936007" spans="4:4">
      <c r="D936007"/>
    </row>
    <row r="936008" spans="4:4">
      <c r="D936008"/>
    </row>
    <row r="936009" spans="4:4">
      <c r="D936009"/>
    </row>
    <row r="936010" spans="4:4">
      <c r="D936010"/>
    </row>
    <row r="936011" spans="4:4">
      <c r="D936011"/>
    </row>
    <row r="936012" spans="4:4">
      <c r="D936012"/>
    </row>
    <row r="936013" spans="4:4">
      <c r="D936013"/>
    </row>
    <row r="936014" spans="4:4">
      <c r="D936014"/>
    </row>
    <row r="936015" spans="4:4">
      <c r="D936015"/>
    </row>
    <row r="936016" spans="4:4">
      <c r="D936016"/>
    </row>
    <row r="936017" spans="4:4">
      <c r="D936017"/>
    </row>
    <row r="936018" spans="4:4">
      <c r="D936018"/>
    </row>
    <row r="936019" spans="4:4">
      <c r="D936019"/>
    </row>
    <row r="936020" spans="4:4">
      <c r="D936020"/>
    </row>
    <row r="936021" spans="4:4">
      <c r="D936021"/>
    </row>
    <row r="936022" spans="4:4">
      <c r="D936022"/>
    </row>
    <row r="936023" spans="4:4">
      <c r="D936023"/>
    </row>
    <row r="936024" spans="4:4">
      <c r="D936024"/>
    </row>
    <row r="936025" spans="4:4">
      <c r="D936025"/>
    </row>
    <row r="936026" spans="4:4">
      <c r="D936026"/>
    </row>
    <row r="936027" spans="4:4">
      <c r="D936027"/>
    </row>
    <row r="936028" spans="4:4">
      <c r="D936028"/>
    </row>
    <row r="936029" spans="4:4">
      <c r="D936029"/>
    </row>
    <row r="936030" spans="4:4">
      <c r="D936030"/>
    </row>
    <row r="936031" spans="4:4">
      <c r="D936031"/>
    </row>
    <row r="936032" spans="4:4">
      <c r="D936032"/>
    </row>
    <row r="936033" spans="4:4">
      <c r="D936033"/>
    </row>
    <row r="936034" spans="4:4">
      <c r="D936034"/>
    </row>
    <row r="936035" spans="4:4">
      <c r="D936035"/>
    </row>
    <row r="936036" spans="4:4">
      <c r="D936036"/>
    </row>
    <row r="936037" spans="4:4">
      <c r="D936037"/>
    </row>
    <row r="936038" spans="4:4">
      <c r="D936038"/>
    </row>
    <row r="936039" spans="4:4">
      <c r="D936039"/>
    </row>
    <row r="936040" spans="4:4">
      <c r="D936040"/>
    </row>
    <row r="936041" spans="4:4">
      <c r="D936041"/>
    </row>
    <row r="936042" spans="4:4">
      <c r="D936042"/>
    </row>
    <row r="936043" spans="4:4">
      <c r="D936043"/>
    </row>
    <row r="936044" spans="4:4">
      <c r="D936044"/>
    </row>
    <row r="936045" spans="4:4">
      <c r="D936045"/>
    </row>
    <row r="936046" spans="4:4">
      <c r="D936046"/>
    </row>
    <row r="936047" spans="4:4">
      <c r="D936047"/>
    </row>
    <row r="936048" spans="4:4">
      <c r="D936048"/>
    </row>
    <row r="936049" spans="4:4">
      <c r="D936049"/>
    </row>
    <row r="936050" spans="4:4">
      <c r="D936050"/>
    </row>
    <row r="936051" spans="4:4">
      <c r="D936051"/>
    </row>
    <row r="936052" spans="4:4">
      <c r="D936052"/>
    </row>
    <row r="936053" spans="4:4">
      <c r="D936053"/>
    </row>
    <row r="936054" spans="4:4">
      <c r="D936054"/>
    </row>
    <row r="936055" spans="4:4">
      <c r="D936055"/>
    </row>
    <row r="936056" spans="4:4">
      <c r="D936056"/>
    </row>
    <row r="936057" spans="4:4">
      <c r="D936057"/>
    </row>
    <row r="936058" spans="4:4">
      <c r="D936058"/>
    </row>
    <row r="936059" spans="4:4">
      <c r="D936059"/>
    </row>
    <row r="936060" spans="4:4">
      <c r="D936060"/>
    </row>
    <row r="936061" spans="4:4">
      <c r="D936061"/>
    </row>
    <row r="936062" spans="4:4">
      <c r="D936062"/>
    </row>
    <row r="936063" spans="4:4">
      <c r="D936063"/>
    </row>
    <row r="936064" spans="4:4">
      <c r="D936064"/>
    </row>
    <row r="936065" spans="4:4">
      <c r="D936065"/>
    </row>
    <row r="936066" spans="4:4">
      <c r="D936066"/>
    </row>
    <row r="936067" spans="4:4">
      <c r="D936067"/>
    </row>
    <row r="936068" spans="4:4">
      <c r="D936068"/>
    </row>
    <row r="936069" spans="4:4">
      <c r="D936069"/>
    </row>
    <row r="936070" spans="4:4">
      <c r="D936070"/>
    </row>
    <row r="936071" spans="4:4">
      <c r="D936071"/>
    </row>
    <row r="936072" spans="4:4">
      <c r="D936072"/>
    </row>
    <row r="936073" spans="4:4">
      <c r="D936073"/>
    </row>
    <row r="936074" spans="4:4">
      <c r="D936074"/>
    </row>
    <row r="936075" spans="4:4">
      <c r="D936075"/>
    </row>
    <row r="936076" spans="4:4">
      <c r="D936076"/>
    </row>
    <row r="936077" spans="4:4">
      <c r="D936077"/>
    </row>
    <row r="936078" spans="4:4">
      <c r="D936078"/>
    </row>
    <row r="936079" spans="4:4">
      <c r="D936079"/>
    </row>
    <row r="936080" spans="4:4">
      <c r="D936080"/>
    </row>
    <row r="936081" spans="4:4">
      <c r="D936081"/>
    </row>
    <row r="936082" spans="4:4">
      <c r="D936082"/>
    </row>
    <row r="936083" spans="4:4">
      <c r="D936083"/>
    </row>
    <row r="936084" spans="4:4">
      <c r="D936084"/>
    </row>
    <row r="936085" spans="4:4">
      <c r="D936085"/>
    </row>
    <row r="936086" spans="4:4">
      <c r="D936086"/>
    </row>
    <row r="936087" spans="4:4">
      <c r="D936087"/>
    </row>
    <row r="936088" spans="4:4">
      <c r="D936088"/>
    </row>
    <row r="936089" spans="4:4">
      <c r="D936089"/>
    </row>
    <row r="936090" spans="4:4">
      <c r="D936090"/>
    </row>
    <row r="936091" spans="4:4">
      <c r="D936091"/>
    </row>
    <row r="936092" spans="4:4">
      <c r="D936092"/>
    </row>
    <row r="936093" spans="4:4">
      <c r="D936093"/>
    </row>
    <row r="936094" spans="4:4">
      <c r="D936094"/>
    </row>
    <row r="936095" spans="4:4">
      <c r="D936095"/>
    </row>
    <row r="936096" spans="4:4">
      <c r="D936096"/>
    </row>
    <row r="936097" spans="4:4">
      <c r="D936097"/>
    </row>
    <row r="936098" spans="4:4">
      <c r="D936098"/>
    </row>
    <row r="936099" spans="4:4">
      <c r="D936099"/>
    </row>
    <row r="936100" spans="4:4">
      <c r="D936100"/>
    </row>
    <row r="936101" spans="4:4">
      <c r="D936101"/>
    </row>
    <row r="936102" spans="4:4">
      <c r="D936102"/>
    </row>
    <row r="936103" spans="4:4">
      <c r="D936103"/>
    </row>
    <row r="936104" spans="4:4">
      <c r="D936104"/>
    </row>
    <row r="936105" spans="4:4">
      <c r="D936105"/>
    </row>
    <row r="936106" spans="4:4">
      <c r="D936106"/>
    </row>
    <row r="936107" spans="4:4">
      <c r="D936107"/>
    </row>
    <row r="936108" spans="4:4">
      <c r="D936108"/>
    </row>
    <row r="936109" spans="4:4">
      <c r="D936109"/>
    </row>
    <row r="936110" spans="4:4">
      <c r="D936110"/>
    </row>
    <row r="936111" spans="4:4">
      <c r="D936111"/>
    </row>
    <row r="936112" spans="4:4">
      <c r="D936112"/>
    </row>
    <row r="936113" spans="4:4">
      <c r="D936113"/>
    </row>
    <row r="936114" spans="4:4">
      <c r="D936114"/>
    </row>
    <row r="936115" spans="4:4">
      <c r="D936115"/>
    </row>
    <row r="936116" spans="4:4">
      <c r="D936116"/>
    </row>
    <row r="936117" spans="4:4">
      <c r="D936117"/>
    </row>
    <row r="936118" spans="4:4">
      <c r="D936118"/>
    </row>
    <row r="936119" spans="4:4">
      <c r="D936119"/>
    </row>
    <row r="936120" spans="4:4">
      <c r="D936120"/>
    </row>
    <row r="936121" spans="4:4">
      <c r="D936121"/>
    </row>
    <row r="936122" spans="4:4">
      <c r="D936122"/>
    </row>
    <row r="936123" spans="4:4">
      <c r="D936123"/>
    </row>
    <row r="936124" spans="4:4">
      <c r="D936124"/>
    </row>
    <row r="936125" spans="4:4">
      <c r="D936125"/>
    </row>
    <row r="936126" spans="4:4">
      <c r="D936126"/>
    </row>
    <row r="936127" spans="4:4">
      <c r="D936127"/>
    </row>
    <row r="936128" spans="4:4">
      <c r="D936128"/>
    </row>
    <row r="936129" spans="4:4">
      <c r="D936129"/>
    </row>
    <row r="936130" spans="4:4">
      <c r="D936130"/>
    </row>
    <row r="936131" spans="4:4">
      <c r="D936131"/>
    </row>
    <row r="936132" spans="4:4">
      <c r="D936132"/>
    </row>
    <row r="936133" spans="4:4">
      <c r="D936133"/>
    </row>
    <row r="936134" spans="4:4">
      <c r="D936134"/>
    </row>
    <row r="936135" spans="4:4">
      <c r="D936135"/>
    </row>
    <row r="936136" spans="4:4">
      <c r="D936136"/>
    </row>
    <row r="936137" spans="4:4">
      <c r="D936137"/>
    </row>
    <row r="936138" spans="4:4">
      <c r="D936138"/>
    </row>
    <row r="936139" spans="4:4">
      <c r="D936139"/>
    </row>
    <row r="936140" spans="4:4">
      <c r="D936140"/>
    </row>
    <row r="936141" spans="4:4">
      <c r="D936141"/>
    </row>
    <row r="936142" spans="4:4">
      <c r="D936142"/>
    </row>
    <row r="936143" spans="4:4">
      <c r="D936143"/>
    </row>
    <row r="936144" spans="4:4">
      <c r="D936144"/>
    </row>
    <row r="936145" spans="4:4">
      <c r="D936145"/>
    </row>
    <row r="936146" spans="4:4">
      <c r="D936146"/>
    </row>
    <row r="936147" spans="4:4">
      <c r="D936147"/>
    </row>
    <row r="936148" spans="4:4">
      <c r="D936148"/>
    </row>
    <row r="936149" spans="4:4">
      <c r="D936149"/>
    </row>
    <row r="936150" spans="4:4">
      <c r="D936150"/>
    </row>
    <row r="936151" spans="4:4">
      <c r="D936151"/>
    </row>
    <row r="936152" spans="4:4">
      <c r="D936152"/>
    </row>
    <row r="936153" spans="4:4">
      <c r="D936153"/>
    </row>
    <row r="936154" spans="4:4">
      <c r="D936154"/>
    </row>
    <row r="936155" spans="4:4">
      <c r="D936155"/>
    </row>
    <row r="936156" spans="4:4">
      <c r="D936156"/>
    </row>
    <row r="936157" spans="4:4">
      <c r="D936157"/>
    </row>
    <row r="936158" spans="4:4">
      <c r="D936158"/>
    </row>
    <row r="936159" spans="4:4">
      <c r="D936159"/>
    </row>
    <row r="936160" spans="4:4">
      <c r="D936160"/>
    </row>
    <row r="936161" spans="4:4">
      <c r="D936161"/>
    </row>
    <row r="936162" spans="4:4">
      <c r="D936162"/>
    </row>
    <row r="936163" spans="4:4">
      <c r="D936163"/>
    </row>
    <row r="936164" spans="4:4">
      <c r="D936164"/>
    </row>
    <row r="936165" spans="4:4">
      <c r="D936165"/>
    </row>
    <row r="936166" spans="4:4">
      <c r="D936166"/>
    </row>
    <row r="936167" spans="4:4">
      <c r="D936167"/>
    </row>
    <row r="936168" spans="4:4">
      <c r="D936168"/>
    </row>
    <row r="936169" spans="4:4">
      <c r="D936169"/>
    </row>
    <row r="936170" spans="4:4">
      <c r="D936170"/>
    </row>
    <row r="936171" spans="4:4">
      <c r="D936171"/>
    </row>
    <row r="936172" spans="4:4">
      <c r="D936172"/>
    </row>
    <row r="936173" spans="4:4">
      <c r="D936173"/>
    </row>
    <row r="936174" spans="4:4">
      <c r="D936174"/>
    </row>
    <row r="936175" spans="4:4">
      <c r="D936175"/>
    </row>
    <row r="936176" spans="4:4">
      <c r="D936176"/>
    </row>
    <row r="936177" spans="4:4">
      <c r="D936177"/>
    </row>
    <row r="936178" spans="4:4">
      <c r="D936178"/>
    </row>
    <row r="936179" spans="4:4">
      <c r="D936179"/>
    </row>
    <row r="936180" spans="4:4">
      <c r="D936180"/>
    </row>
    <row r="936181" spans="4:4">
      <c r="D936181"/>
    </row>
    <row r="936182" spans="4:4">
      <c r="D936182"/>
    </row>
    <row r="936183" spans="4:4">
      <c r="D936183"/>
    </row>
    <row r="936184" spans="4:4">
      <c r="D936184"/>
    </row>
    <row r="936185" spans="4:4">
      <c r="D936185"/>
    </row>
    <row r="936186" spans="4:4">
      <c r="D936186"/>
    </row>
    <row r="936187" spans="4:4">
      <c r="D936187"/>
    </row>
    <row r="936188" spans="4:4">
      <c r="D936188"/>
    </row>
    <row r="936189" spans="4:4">
      <c r="D936189"/>
    </row>
    <row r="936190" spans="4:4">
      <c r="D936190"/>
    </row>
    <row r="936191" spans="4:4">
      <c r="D936191"/>
    </row>
    <row r="936192" spans="4:4">
      <c r="D936192"/>
    </row>
    <row r="936193" spans="4:4">
      <c r="D936193"/>
    </row>
    <row r="936194" spans="4:4">
      <c r="D936194"/>
    </row>
    <row r="936195" spans="4:4">
      <c r="D936195"/>
    </row>
    <row r="936196" spans="4:4">
      <c r="D936196"/>
    </row>
    <row r="936197" spans="4:4">
      <c r="D936197"/>
    </row>
    <row r="936198" spans="4:4">
      <c r="D936198"/>
    </row>
    <row r="936199" spans="4:4">
      <c r="D936199"/>
    </row>
    <row r="936200" spans="4:4">
      <c r="D936200"/>
    </row>
    <row r="936201" spans="4:4">
      <c r="D936201"/>
    </row>
    <row r="936202" spans="4:4">
      <c r="D936202"/>
    </row>
    <row r="936203" spans="4:4">
      <c r="D936203"/>
    </row>
    <row r="936204" spans="4:4">
      <c r="D936204"/>
    </row>
    <row r="936205" spans="4:4">
      <c r="D936205"/>
    </row>
    <row r="936206" spans="4:4">
      <c r="D936206"/>
    </row>
    <row r="936207" spans="4:4">
      <c r="D936207"/>
    </row>
    <row r="936208" spans="4:4">
      <c r="D936208"/>
    </row>
    <row r="936209" spans="4:4">
      <c r="D936209"/>
    </row>
    <row r="936210" spans="4:4">
      <c r="D936210"/>
    </row>
    <row r="936211" spans="4:4">
      <c r="D936211"/>
    </row>
    <row r="936212" spans="4:4">
      <c r="D936212"/>
    </row>
    <row r="936213" spans="4:4">
      <c r="D936213"/>
    </row>
    <row r="936214" spans="4:4">
      <c r="D936214"/>
    </row>
    <row r="936215" spans="4:4">
      <c r="D936215"/>
    </row>
    <row r="936216" spans="4:4">
      <c r="D936216"/>
    </row>
    <row r="936217" spans="4:4">
      <c r="D936217"/>
    </row>
    <row r="936218" spans="4:4">
      <c r="D936218"/>
    </row>
    <row r="936219" spans="4:4">
      <c r="D936219"/>
    </row>
    <row r="936220" spans="4:4">
      <c r="D936220"/>
    </row>
    <row r="936221" spans="4:4">
      <c r="D936221"/>
    </row>
    <row r="936222" spans="4:4">
      <c r="D936222"/>
    </row>
    <row r="936223" spans="4:4">
      <c r="D936223"/>
    </row>
    <row r="936224" spans="4:4">
      <c r="D936224"/>
    </row>
    <row r="936225" spans="4:4">
      <c r="D936225"/>
    </row>
    <row r="936226" spans="4:4">
      <c r="D936226"/>
    </row>
    <row r="936227" spans="4:4">
      <c r="D936227"/>
    </row>
    <row r="936228" spans="4:4">
      <c r="D936228"/>
    </row>
    <row r="936229" spans="4:4">
      <c r="D936229"/>
    </row>
    <row r="936230" spans="4:4">
      <c r="D936230"/>
    </row>
    <row r="936231" spans="4:4">
      <c r="D936231"/>
    </row>
    <row r="936232" spans="4:4">
      <c r="D936232"/>
    </row>
    <row r="936233" spans="4:4">
      <c r="D936233"/>
    </row>
    <row r="936234" spans="4:4">
      <c r="D936234"/>
    </row>
    <row r="936235" spans="4:4">
      <c r="D936235"/>
    </row>
    <row r="936236" spans="4:4">
      <c r="D936236"/>
    </row>
    <row r="936237" spans="4:4">
      <c r="D936237"/>
    </row>
    <row r="936238" spans="4:4">
      <c r="D936238"/>
    </row>
    <row r="936239" spans="4:4">
      <c r="D936239"/>
    </row>
    <row r="936240" spans="4:4">
      <c r="D936240"/>
    </row>
    <row r="936241" spans="4:4">
      <c r="D936241"/>
    </row>
    <row r="936242" spans="4:4">
      <c r="D936242"/>
    </row>
    <row r="936243" spans="4:4">
      <c r="D936243"/>
    </row>
    <row r="936244" spans="4:4">
      <c r="D936244"/>
    </row>
    <row r="936245" spans="4:4">
      <c r="D936245"/>
    </row>
    <row r="936246" spans="4:4">
      <c r="D936246"/>
    </row>
    <row r="936247" spans="4:4">
      <c r="D936247"/>
    </row>
    <row r="936248" spans="4:4">
      <c r="D936248"/>
    </row>
    <row r="936249" spans="4:4">
      <c r="D936249"/>
    </row>
    <row r="936250" spans="4:4">
      <c r="D936250"/>
    </row>
    <row r="936251" spans="4:4">
      <c r="D936251"/>
    </row>
    <row r="936252" spans="4:4">
      <c r="D936252"/>
    </row>
    <row r="936253" spans="4:4">
      <c r="D936253"/>
    </row>
    <row r="936254" spans="4:4">
      <c r="D936254"/>
    </row>
    <row r="936255" spans="4:4">
      <c r="D936255"/>
    </row>
    <row r="936256" spans="4:4">
      <c r="D936256"/>
    </row>
    <row r="936257" spans="4:4">
      <c r="D936257"/>
    </row>
    <row r="936258" spans="4:4">
      <c r="D936258"/>
    </row>
    <row r="936259" spans="4:4">
      <c r="D936259"/>
    </row>
    <row r="936260" spans="4:4">
      <c r="D936260"/>
    </row>
    <row r="936261" spans="4:4">
      <c r="D936261"/>
    </row>
    <row r="936262" spans="4:4">
      <c r="D936262"/>
    </row>
    <row r="936263" spans="4:4">
      <c r="D936263"/>
    </row>
    <row r="936264" spans="4:4">
      <c r="D936264"/>
    </row>
    <row r="936265" spans="4:4">
      <c r="D936265"/>
    </row>
    <row r="936266" spans="4:4">
      <c r="D936266"/>
    </row>
    <row r="936267" spans="4:4">
      <c r="D936267"/>
    </row>
    <row r="936268" spans="4:4">
      <c r="D936268"/>
    </row>
    <row r="936269" spans="4:4">
      <c r="D936269"/>
    </row>
    <row r="936270" spans="4:4">
      <c r="D936270"/>
    </row>
    <row r="936271" spans="4:4">
      <c r="D936271"/>
    </row>
    <row r="936272" spans="4:4">
      <c r="D936272"/>
    </row>
    <row r="936273" spans="4:4">
      <c r="D936273"/>
    </row>
    <row r="936274" spans="4:4">
      <c r="D936274"/>
    </row>
    <row r="936275" spans="4:4">
      <c r="D936275"/>
    </row>
    <row r="936276" spans="4:4">
      <c r="D936276"/>
    </row>
    <row r="936277" spans="4:4">
      <c r="D936277"/>
    </row>
    <row r="936278" spans="4:4">
      <c r="D936278"/>
    </row>
    <row r="936279" spans="4:4">
      <c r="D936279"/>
    </row>
    <row r="936280" spans="4:4">
      <c r="D936280"/>
    </row>
    <row r="936281" spans="4:4">
      <c r="D936281"/>
    </row>
    <row r="936282" spans="4:4">
      <c r="D936282"/>
    </row>
    <row r="936283" spans="4:4">
      <c r="D936283"/>
    </row>
    <row r="936284" spans="4:4">
      <c r="D936284"/>
    </row>
    <row r="936285" spans="4:4">
      <c r="D936285"/>
    </row>
    <row r="936286" spans="4:4">
      <c r="D936286"/>
    </row>
    <row r="936287" spans="4:4">
      <c r="D936287"/>
    </row>
    <row r="936288" spans="4:4">
      <c r="D936288"/>
    </row>
    <row r="936289" spans="4:4">
      <c r="D936289"/>
    </row>
    <row r="936290" spans="4:4">
      <c r="D936290"/>
    </row>
    <row r="936291" spans="4:4">
      <c r="D936291"/>
    </row>
    <row r="936292" spans="4:4">
      <c r="D936292"/>
    </row>
    <row r="936293" spans="4:4">
      <c r="D936293"/>
    </row>
    <row r="936294" spans="4:4">
      <c r="D936294"/>
    </row>
    <row r="936295" spans="4:4">
      <c r="D936295"/>
    </row>
    <row r="936296" spans="4:4">
      <c r="D936296"/>
    </row>
    <row r="936297" spans="4:4">
      <c r="D936297"/>
    </row>
    <row r="936298" spans="4:4">
      <c r="D936298"/>
    </row>
    <row r="936299" spans="4:4">
      <c r="D936299"/>
    </row>
    <row r="936300" spans="4:4">
      <c r="D936300"/>
    </row>
    <row r="936301" spans="4:4">
      <c r="D936301"/>
    </row>
    <row r="936302" spans="4:4">
      <c r="D936302"/>
    </row>
    <row r="936303" spans="4:4">
      <c r="D936303"/>
    </row>
    <row r="936304" spans="4:4">
      <c r="D936304"/>
    </row>
    <row r="936305" spans="4:4">
      <c r="D936305"/>
    </row>
    <row r="936306" spans="4:4">
      <c r="D936306"/>
    </row>
    <row r="936307" spans="4:4">
      <c r="D936307"/>
    </row>
    <row r="936308" spans="4:4">
      <c r="D936308"/>
    </row>
    <row r="936309" spans="4:4">
      <c r="D936309"/>
    </row>
    <row r="936310" spans="4:4">
      <c r="D936310"/>
    </row>
    <row r="936311" spans="4:4">
      <c r="D936311"/>
    </row>
    <row r="936312" spans="4:4">
      <c r="D936312"/>
    </row>
    <row r="936313" spans="4:4">
      <c r="D936313"/>
    </row>
    <row r="936314" spans="4:4">
      <c r="D936314"/>
    </row>
    <row r="936315" spans="4:4">
      <c r="D936315"/>
    </row>
    <row r="936316" spans="4:4">
      <c r="D936316"/>
    </row>
    <row r="936317" spans="4:4">
      <c r="D936317"/>
    </row>
    <row r="936318" spans="4:4">
      <c r="D936318"/>
    </row>
    <row r="936319" spans="4:4">
      <c r="D936319"/>
    </row>
    <row r="936320" spans="4:4">
      <c r="D936320"/>
    </row>
    <row r="936321" spans="4:4">
      <c r="D936321"/>
    </row>
    <row r="936322" spans="4:4">
      <c r="D936322"/>
    </row>
    <row r="936323" spans="4:4">
      <c r="D936323"/>
    </row>
    <row r="936324" spans="4:4">
      <c r="D936324"/>
    </row>
    <row r="936325" spans="4:4">
      <c r="D936325"/>
    </row>
    <row r="936326" spans="4:4">
      <c r="D936326"/>
    </row>
    <row r="936327" spans="4:4">
      <c r="D936327"/>
    </row>
    <row r="936328" spans="4:4">
      <c r="D936328"/>
    </row>
    <row r="936329" spans="4:4">
      <c r="D936329"/>
    </row>
    <row r="936330" spans="4:4">
      <c r="D936330"/>
    </row>
    <row r="936331" spans="4:4">
      <c r="D936331"/>
    </row>
    <row r="936332" spans="4:4">
      <c r="D936332"/>
    </row>
    <row r="936333" spans="4:4">
      <c r="D936333"/>
    </row>
    <row r="936334" spans="4:4">
      <c r="D936334"/>
    </row>
    <row r="936335" spans="4:4">
      <c r="D936335"/>
    </row>
    <row r="936336" spans="4:4">
      <c r="D936336"/>
    </row>
    <row r="936337" spans="4:4">
      <c r="D936337"/>
    </row>
    <row r="936338" spans="4:4">
      <c r="D936338"/>
    </row>
    <row r="936339" spans="4:4">
      <c r="D936339"/>
    </row>
    <row r="936340" spans="4:4">
      <c r="D936340"/>
    </row>
    <row r="936341" spans="4:4">
      <c r="D936341"/>
    </row>
    <row r="936342" spans="4:4">
      <c r="D936342"/>
    </row>
    <row r="936343" spans="4:4">
      <c r="D936343"/>
    </row>
    <row r="936344" spans="4:4">
      <c r="D936344"/>
    </row>
    <row r="936345" spans="4:4">
      <c r="D936345"/>
    </row>
    <row r="936346" spans="4:4">
      <c r="D936346"/>
    </row>
    <row r="936347" spans="4:4">
      <c r="D936347"/>
    </row>
    <row r="936348" spans="4:4">
      <c r="D936348"/>
    </row>
    <row r="936349" spans="4:4">
      <c r="D936349"/>
    </row>
    <row r="936350" spans="4:4">
      <c r="D936350"/>
    </row>
    <row r="936351" spans="4:4">
      <c r="D936351"/>
    </row>
    <row r="936352" spans="4:4">
      <c r="D936352"/>
    </row>
    <row r="936353" spans="4:4">
      <c r="D936353"/>
    </row>
    <row r="936354" spans="4:4">
      <c r="D936354"/>
    </row>
    <row r="936355" spans="4:4">
      <c r="D936355"/>
    </row>
    <row r="936356" spans="4:4">
      <c r="D936356"/>
    </row>
    <row r="936357" spans="4:4">
      <c r="D936357"/>
    </row>
    <row r="936358" spans="4:4">
      <c r="D936358"/>
    </row>
    <row r="936359" spans="4:4">
      <c r="D936359"/>
    </row>
    <row r="936360" spans="4:4">
      <c r="D936360"/>
    </row>
    <row r="936361" spans="4:4">
      <c r="D936361"/>
    </row>
    <row r="936362" spans="4:4">
      <c r="D936362"/>
    </row>
    <row r="936363" spans="4:4">
      <c r="D936363"/>
    </row>
    <row r="936364" spans="4:4">
      <c r="D936364"/>
    </row>
    <row r="936365" spans="4:4">
      <c r="D936365"/>
    </row>
    <row r="936366" spans="4:4">
      <c r="D936366"/>
    </row>
    <row r="936367" spans="4:4">
      <c r="D936367"/>
    </row>
    <row r="936368" spans="4:4">
      <c r="D936368"/>
    </row>
    <row r="936369" spans="4:4">
      <c r="D936369"/>
    </row>
    <row r="936370" spans="4:4">
      <c r="D936370"/>
    </row>
    <row r="936371" spans="4:4">
      <c r="D936371"/>
    </row>
    <row r="936372" spans="4:4">
      <c r="D936372"/>
    </row>
    <row r="936373" spans="4:4">
      <c r="D936373"/>
    </row>
    <row r="936374" spans="4:4">
      <c r="D936374"/>
    </row>
    <row r="936375" spans="4:4">
      <c r="D936375"/>
    </row>
    <row r="936376" spans="4:4">
      <c r="D936376"/>
    </row>
    <row r="936377" spans="4:4">
      <c r="D936377"/>
    </row>
    <row r="936378" spans="4:4">
      <c r="D936378"/>
    </row>
    <row r="936379" spans="4:4">
      <c r="D936379"/>
    </row>
    <row r="936380" spans="4:4">
      <c r="D936380"/>
    </row>
    <row r="936381" spans="4:4">
      <c r="D936381"/>
    </row>
    <row r="936382" spans="4:4">
      <c r="D936382"/>
    </row>
    <row r="936383" spans="4:4">
      <c r="D936383"/>
    </row>
    <row r="936384" spans="4:4">
      <c r="D936384"/>
    </row>
    <row r="936385" spans="4:4">
      <c r="D936385"/>
    </row>
    <row r="936386" spans="4:4">
      <c r="D936386"/>
    </row>
    <row r="936387" spans="4:4">
      <c r="D936387"/>
    </row>
    <row r="936388" spans="4:4">
      <c r="D936388"/>
    </row>
    <row r="936389" spans="4:4">
      <c r="D936389"/>
    </row>
    <row r="936390" spans="4:4">
      <c r="D936390"/>
    </row>
    <row r="936391" spans="4:4">
      <c r="D936391"/>
    </row>
    <row r="936392" spans="4:4">
      <c r="D936392"/>
    </row>
    <row r="936393" spans="4:4">
      <c r="D936393"/>
    </row>
    <row r="936394" spans="4:4">
      <c r="D936394"/>
    </row>
    <row r="936395" spans="4:4">
      <c r="D936395"/>
    </row>
    <row r="936396" spans="4:4">
      <c r="D936396"/>
    </row>
    <row r="936397" spans="4:4">
      <c r="D936397"/>
    </row>
    <row r="936398" spans="4:4">
      <c r="D936398"/>
    </row>
    <row r="936399" spans="4:4">
      <c r="D936399"/>
    </row>
    <row r="936400" spans="4:4">
      <c r="D936400"/>
    </row>
    <row r="936401" spans="4:4">
      <c r="D936401"/>
    </row>
    <row r="936402" spans="4:4">
      <c r="D936402"/>
    </row>
    <row r="936403" spans="4:4">
      <c r="D936403"/>
    </row>
    <row r="936404" spans="4:4">
      <c r="D936404"/>
    </row>
    <row r="936405" spans="4:4">
      <c r="D936405"/>
    </row>
    <row r="936406" spans="4:4">
      <c r="D936406"/>
    </row>
    <row r="936407" spans="4:4">
      <c r="D936407"/>
    </row>
    <row r="936408" spans="4:4">
      <c r="D936408"/>
    </row>
    <row r="936409" spans="4:4">
      <c r="D936409"/>
    </row>
    <row r="936410" spans="4:4">
      <c r="D936410"/>
    </row>
    <row r="936411" spans="4:4">
      <c r="D936411"/>
    </row>
    <row r="936412" spans="4:4">
      <c r="D936412"/>
    </row>
    <row r="936413" spans="4:4">
      <c r="D936413"/>
    </row>
    <row r="936414" spans="4:4">
      <c r="D936414"/>
    </row>
    <row r="936415" spans="4:4">
      <c r="D936415"/>
    </row>
    <row r="936416" spans="4:4">
      <c r="D936416"/>
    </row>
    <row r="936417" spans="4:4">
      <c r="D936417"/>
    </row>
    <row r="936418" spans="4:4">
      <c r="D936418"/>
    </row>
    <row r="936419" spans="4:4">
      <c r="D936419"/>
    </row>
    <row r="936420" spans="4:4">
      <c r="D936420"/>
    </row>
    <row r="936421" spans="4:4">
      <c r="D936421"/>
    </row>
    <row r="936422" spans="4:4">
      <c r="D936422"/>
    </row>
    <row r="936423" spans="4:4">
      <c r="D936423"/>
    </row>
    <row r="936424" spans="4:4">
      <c r="D936424"/>
    </row>
    <row r="936425" spans="4:4">
      <c r="D936425"/>
    </row>
    <row r="936426" spans="4:4">
      <c r="D936426"/>
    </row>
    <row r="936427" spans="4:4">
      <c r="D936427"/>
    </row>
    <row r="936428" spans="4:4">
      <c r="D936428"/>
    </row>
    <row r="936429" spans="4:4">
      <c r="D936429"/>
    </row>
    <row r="936430" spans="4:4">
      <c r="D936430"/>
    </row>
    <row r="936431" spans="4:4">
      <c r="D936431"/>
    </row>
    <row r="936432" spans="4:4">
      <c r="D936432"/>
    </row>
    <row r="936433" spans="4:4">
      <c r="D936433"/>
    </row>
    <row r="936434" spans="4:4">
      <c r="D936434"/>
    </row>
    <row r="936435" spans="4:4">
      <c r="D936435"/>
    </row>
    <row r="936436" spans="4:4">
      <c r="D936436"/>
    </row>
    <row r="936437" spans="4:4">
      <c r="D936437"/>
    </row>
    <row r="936438" spans="4:4">
      <c r="D936438"/>
    </row>
    <row r="936439" spans="4:4">
      <c r="D936439"/>
    </row>
    <row r="936440" spans="4:4">
      <c r="D936440"/>
    </row>
    <row r="936441" spans="4:4">
      <c r="D936441"/>
    </row>
    <row r="936442" spans="4:4">
      <c r="D936442"/>
    </row>
    <row r="936443" spans="4:4">
      <c r="D936443"/>
    </row>
    <row r="936444" spans="4:4">
      <c r="D936444"/>
    </row>
    <row r="936445" spans="4:4">
      <c r="D936445"/>
    </row>
    <row r="936446" spans="4:4">
      <c r="D936446"/>
    </row>
    <row r="936447" spans="4:4">
      <c r="D936447"/>
    </row>
    <row r="936448" spans="4:4">
      <c r="D936448"/>
    </row>
    <row r="936449" spans="4:4">
      <c r="D936449"/>
    </row>
    <row r="936450" spans="4:4">
      <c r="D936450"/>
    </row>
    <row r="936451" spans="4:4">
      <c r="D936451"/>
    </row>
    <row r="936452" spans="4:4">
      <c r="D936452"/>
    </row>
    <row r="936453" spans="4:4">
      <c r="D936453"/>
    </row>
    <row r="936454" spans="4:4">
      <c r="D936454"/>
    </row>
    <row r="936455" spans="4:4">
      <c r="D936455"/>
    </row>
    <row r="936456" spans="4:4">
      <c r="D936456"/>
    </row>
    <row r="936457" spans="4:4">
      <c r="D936457"/>
    </row>
    <row r="936458" spans="4:4">
      <c r="D936458"/>
    </row>
    <row r="936459" spans="4:4">
      <c r="D936459"/>
    </row>
    <row r="936460" spans="4:4">
      <c r="D936460"/>
    </row>
    <row r="936461" spans="4:4">
      <c r="D936461"/>
    </row>
    <row r="936462" spans="4:4">
      <c r="D936462"/>
    </row>
    <row r="936463" spans="4:4">
      <c r="D936463"/>
    </row>
    <row r="936464" spans="4:4">
      <c r="D936464"/>
    </row>
    <row r="936465" spans="4:4">
      <c r="D936465"/>
    </row>
    <row r="936466" spans="4:4">
      <c r="D936466"/>
    </row>
    <row r="936467" spans="4:4">
      <c r="D936467"/>
    </row>
    <row r="936468" spans="4:4">
      <c r="D936468"/>
    </row>
    <row r="936469" spans="4:4">
      <c r="D936469"/>
    </row>
    <row r="936470" spans="4:4">
      <c r="D936470"/>
    </row>
    <row r="936471" spans="4:4">
      <c r="D936471"/>
    </row>
    <row r="936472" spans="4:4">
      <c r="D936472"/>
    </row>
    <row r="936473" spans="4:4">
      <c r="D936473"/>
    </row>
    <row r="936474" spans="4:4">
      <c r="D936474"/>
    </row>
    <row r="936475" spans="4:4">
      <c r="D936475"/>
    </row>
    <row r="936476" spans="4:4">
      <c r="D936476"/>
    </row>
    <row r="936477" spans="4:4">
      <c r="D936477"/>
    </row>
    <row r="936478" spans="4:4">
      <c r="D936478"/>
    </row>
    <row r="936479" spans="4:4">
      <c r="D936479"/>
    </row>
    <row r="936480" spans="4:4">
      <c r="D936480"/>
    </row>
    <row r="936481" spans="4:4">
      <c r="D936481"/>
    </row>
    <row r="936482" spans="4:4">
      <c r="D936482"/>
    </row>
    <row r="936483" spans="4:4">
      <c r="D936483"/>
    </row>
    <row r="936484" spans="4:4">
      <c r="D936484"/>
    </row>
    <row r="936485" spans="4:4">
      <c r="D936485"/>
    </row>
    <row r="936486" spans="4:4">
      <c r="D936486"/>
    </row>
    <row r="936487" spans="4:4">
      <c r="D936487"/>
    </row>
    <row r="936488" spans="4:4">
      <c r="D936488"/>
    </row>
    <row r="936489" spans="4:4">
      <c r="D936489"/>
    </row>
    <row r="936490" spans="4:4">
      <c r="D936490"/>
    </row>
    <row r="936491" spans="4:4">
      <c r="D936491"/>
    </row>
    <row r="936492" spans="4:4">
      <c r="D936492"/>
    </row>
    <row r="936493" spans="4:4">
      <c r="D936493"/>
    </row>
    <row r="936494" spans="4:4">
      <c r="D936494"/>
    </row>
    <row r="936495" spans="4:4">
      <c r="D936495"/>
    </row>
    <row r="936496" spans="4:4">
      <c r="D936496"/>
    </row>
    <row r="936497" spans="4:4">
      <c r="D936497"/>
    </row>
    <row r="936498" spans="4:4">
      <c r="D936498"/>
    </row>
    <row r="936499" spans="4:4">
      <c r="D936499"/>
    </row>
    <row r="936500" spans="4:4">
      <c r="D936500"/>
    </row>
    <row r="936501" spans="4:4">
      <c r="D936501"/>
    </row>
    <row r="936502" spans="4:4">
      <c r="D936502"/>
    </row>
    <row r="936503" spans="4:4">
      <c r="D936503"/>
    </row>
    <row r="936504" spans="4:4">
      <c r="D936504"/>
    </row>
    <row r="936505" spans="4:4">
      <c r="D936505"/>
    </row>
    <row r="936506" spans="4:4">
      <c r="D936506"/>
    </row>
    <row r="936507" spans="4:4">
      <c r="D936507"/>
    </row>
    <row r="936508" spans="4:4">
      <c r="D936508"/>
    </row>
    <row r="936509" spans="4:4">
      <c r="D936509"/>
    </row>
    <row r="936510" spans="4:4">
      <c r="D936510"/>
    </row>
    <row r="936511" spans="4:4">
      <c r="D936511"/>
    </row>
    <row r="936512" spans="4:4">
      <c r="D936512"/>
    </row>
    <row r="936513" spans="4:4">
      <c r="D936513"/>
    </row>
    <row r="936514" spans="4:4">
      <c r="D936514"/>
    </row>
    <row r="936515" spans="4:4">
      <c r="D936515"/>
    </row>
    <row r="936516" spans="4:4">
      <c r="D936516"/>
    </row>
    <row r="936517" spans="4:4">
      <c r="D936517"/>
    </row>
    <row r="936518" spans="4:4">
      <c r="D936518"/>
    </row>
    <row r="936519" spans="4:4">
      <c r="D936519"/>
    </row>
    <row r="936520" spans="4:4">
      <c r="D936520"/>
    </row>
    <row r="936521" spans="4:4">
      <c r="D936521"/>
    </row>
    <row r="936522" spans="4:4">
      <c r="D936522"/>
    </row>
    <row r="936523" spans="4:4">
      <c r="D936523"/>
    </row>
    <row r="936524" spans="4:4">
      <c r="D936524"/>
    </row>
    <row r="936525" spans="4:4">
      <c r="D936525"/>
    </row>
    <row r="936526" spans="4:4">
      <c r="D936526"/>
    </row>
    <row r="936527" spans="4:4">
      <c r="D936527"/>
    </row>
    <row r="936528" spans="4:4">
      <c r="D936528"/>
    </row>
    <row r="936529" spans="4:4">
      <c r="D936529"/>
    </row>
    <row r="936530" spans="4:4">
      <c r="D936530"/>
    </row>
    <row r="936531" spans="4:4">
      <c r="D936531"/>
    </row>
    <row r="936532" spans="4:4">
      <c r="D936532"/>
    </row>
    <row r="936533" spans="4:4">
      <c r="D936533"/>
    </row>
    <row r="936534" spans="4:4">
      <c r="D936534"/>
    </row>
    <row r="936535" spans="4:4">
      <c r="D936535"/>
    </row>
    <row r="936536" spans="4:4">
      <c r="D936536"/>
    </row>
    <row r="936537" spans="4:4">
      <c r="D936537"/>
    </row>
    <row r="936538" spans="4:4">
      <c r="D936538"/>
    </row>
    <row r="936539" spans="4:4">
      <c r="D936539"/>
    </row>
    <row r="936540" spans="4:4">
      <c r="D936540"/>
    </row>
    <row r="936541" spans="4:4">
      <c r="D936541"/>
    </row>
    <row r="936542" spans="4:4">
      <c r="D936542"/>
    </row>
    <row r="936543" spans="4:4">
      <c r="D936543"/>
    </row>
    <row r="936544" spans="4:4">
      <c r="D936544"/>
    </row>
    <row r="936545" spans="4:4">
      <c r="D936545"/>
    </row>
    <row r="936546" spans="4:4">
      <c r="D936546"/>
    </row>
    <row r="936547" spans="4:4">
      <c r="D936547"/>
    </row>
    <row r="936548" spans="4:4">
      <c r="D936548"/>
    </row>
    <row r="936549" spans="4:4">
      <c r="D936549"/>
    </row>
    <row r="936550" spans="4:4">
      <c r="D936550"/>
    </row>
    <row r="936551" spans="4:4">
      <c r="D936551"/>
    </row>
    <row r="936552" spans="4:4">
      <c r="D936552"/>
    </row>
    <row r="936553" spans="4:4">
      <c r="D936553"/>
    </row>
    <row r="936554" spans="4:4">
      <c r="D936554"/>
    </row>
    <row r="936555" spans="4:4">
      <c r="D936555"/>
    </row>
    <row r="936556" spans="4:4">
      <c r="D936556"/>
    </row>
    <row r="936557" spans="4:4">
      <c r="D936557"/>
    </row>
    <row r="936558" spans="4:4">
      <c r="D936558"/>
    </row>
    <row r="936559" spans="4:4">
      <c r="D936559"/>
    </row>
    <row r="936560" spans="4:4">
      <c r="D936560"/>
    </row>
    <row r="936561" spans="4:4">
      <c r="D936561"/>
    </row>
    <row r="936562" spans="4:4">
      <c r="D936562"/>
    </row>
    <row r="936563" spans="4:4">
      <c r="D936563"/>
    </row>
    <row r="936564" spans="4:4">
      <c r="D936564"/>
    </row>
    <row r="936565" spans="4:4">
      <c r="D936565"/>
    </row>
    <row r="936566" spans="4:4">
      <c r="D936566"/>
    </row>
    <row r="936567" spans="4:4">
      <c r="D936567"/>
    </row>
    <row r="936568" spans="4:4">
      <c r="D936568"/>
    </row>
    <row r="936569" spans="4:4">
      <c r="D936569"/>
    </row>
    <row r="936570" spans="4:4">
      <c r="D936570"/>
    </row>
    <row r="936571" spans="4:4">
      <c r="D936571"/>
    </row>
    <row r="936572" spans="4:4">
      <c r="D936572"/>
    </row>
    <row r="936573" spans="4:4">
      <c r="D936573"/>
    </row>
    <row r="936574" spans="4:4">
      <c r="D936574"/>
    </row>
    <row r="936575" spans="4:4">
      <c r="D936575"/>
    </row>
    <row r="936576" spans="4:4">
      <c r="D936576"/>
    </row>
    <row r="936577" spans="4:4">
      <c r="D936577"/>
    </row>
    <row r="936578" spans="4:4">
      <c r="D936578"/>
    </row>
    <row r="936579" spans="4:4">
      <c r="D936579"/>
    </row>
    <row r="936580" spans="4:4">
      <c r="D936580"/>
    </row>
    <row r="936581" spans="4:4">
      <c r="D936581"/>
    </row>
    <row r="936582" spans="4:4">
      <c r="D936582"/>
    </row>
    <row r="936583" spans="4:4">
      <c r="D936583"/>
    </row>
    <row r="936584" spans="4:4">
      <c r="D936584"/>
    </row>
    <row r="936585" spans="4:4">
      <c r="D936585"/>
    </row>
    <row r="936586" spans="4:4">
      <c r="D936586"/>
    </row>
    <row r="936587" spans="4:4">
      <c r="D936587"/>
    </row>
    <row r="936588" spans="4:4">
      <c r="D936588"/>
    </row>
    <row r="936589" spans="4:4">
      <c r="D936589"/>
    </row>
    <row r="936590" spans="4:4">
      <c r="D936590"/>
    </row>
    <row r="936591" spans="4:4">
      <c r="D936591"/>
    </row>
    <row r="936592" spans="4:4">
      <c r="D936592"/>
    </row>
    <row r="936593" spans="4:4">
      <c r="D936593"/>
    </row>
    <row r="936594" spans="4:4">
      <c r="D936594"/>
    </row>
    <row r="936595" spans="4:4">
      <c r="D936595"/>
    </row>
    <row r="936596" spans="4:4">
      <c r="D936596"/>
    </row>
    <row r="936597" spans="4:4">
      <c r="D936597"/>
    </row>
    <row r="936598" spans="4:4">
      <c r="D936598"/>
    </row>
    <row r="936599" spans="4:4">
      <c r="D936599"/>
    </row>
    <row r="936600" spans="4:4">
      <c r="D936600"/>
    </row>
    <row r="936601" spans="4:4">
      <c r="D936601"/>
    </row>
    <row r="936602" spans="4:4">
      <c r="D936602"/>
    </row>
    <row r="936603" spans="4:4">
      <c r="D936603"/>
    </row>
    <row r="936604" spans="4:4">
      <c r="D936604"/>
    </row>
    <row r="936605" spans="4:4">
      <c r="D936605"/>
    </row>
    <row r="936606" spans="4:4">
      <c r="D936606"/>
    </row>
    <row r="936607" spans="4:4">
      <c r="D936607"/>
    </row>
    <row r="936608" spans="4:4">
      <c r="D936608"/>
    </row>
    <row r="936609" spans="4:4">
      <c r="D936609"/>
    </row>
    <row r="936610" spans="4:4">
      <c r="D936610"/>
    </row>
    <row r="936611" spans="4:4">
      <c r="D936611"/>
    </row>
    <row r="936612" spans="4:4">
      <c r="D936612"/>
    </row>
    <row r="936613" spans="4:4">
      <c r="D936613"/>
    </row>
    <row r="936614" spans="4:4">
      <c r="D936614"/>
    </row>
    <row r="936615" spans="4:4">
      <c r="D936615"/>
    </row>
    <row r="936616" spans="4:4">
      <c r="D936616"/>
    </row>
    <row r="936617" spans="4:4">
      <c r="D936617"/>
    </row>
    <row r="936618" spans="4:4">
      <c r="D936618"/>
    </row>
    <row r="936619" spans="4:4">
      <c r="D936619"/>
    </row>
    <row r="936620" spans="4:4">
      <c r="D936620"/>
    </row>
    <row r="936621" spans="4:4">
      <c r="D936621"/>
    </row>
    <row r="936622" spans="4:4">
      <c r="D936622"/>
    </row>
    <row r="936623" spans="4:4">
      <c r="D936623"/>
    </row>
    <row r="936624" spans="4:4">
      <c r="D936624"/>
    </row>
    <row r="936625" spans="4:4">
      <c r="D936625"/>
    </row>
    <row r="936626" spans="4:4">
      <c r="D936626"/>
    </row>
    <row r="936627" spans="4:4">
      <c r="D936627"/>
    </row>
    <row r="936628" spans="4:4">
      <c r="D936628"/>
    </row>
    <row r="936629" spans="4:4">
      <c r="D936629"/>
    </row>
    <row r="936630" spans="4:4">
      <c r="D936630"/>
    </row>
    <row r="936631" spans="4:4">
      <c r="D936631"/>
    </row>
    <row r="936632" spans="4:4">
      <c r="D936632"/>
    </row>
    <row r="936633" spans="4:4">
      <c r="D936633"/>
    </row>
    <row r="936634" spans="4:4">
      <c r="D936634"/>
    </row>
    <row r="936635" spans="4:4">
      <c r="D936635"/>
    </row>
    <row r="936636" spans="4:4">
      <c r="D936636"/>
    </row>
    <row r="936637" spans="4:4">
      <c r="D936637"/>
    </row>
    <row r="936638" spans="4:4">
      <c r="D936638"/>
    </row>
    <row r="936639" spans="4:4">
      <c r="D936639"/>
    </row>
    <row r="936640" spans="4:4">
      <c r="D936640"/>
    </row>
    <row r="936641" spans="4:4">
      <c r="D936641"/>
    </row>
    <row r="936642" spans="4:4">
      <c r="D936642"/>
    </row>
    <row r="936643" spans="4:4">
      <c r="D936643"/>
    </row>
    <row r="936644" spans="4:4">
      <c r="D936644"/>
    </row>
    <row r="936645" spans="4:4">
      <c r="D936645"/>
    </row>
    <row r="936646" spans="4:4">
      <c r="D936646"/>
    </row>
    <row r="936647" spans="4:4">
      <c r="D936647"/>
    </row>
    <row r="936648" spans="4:4">
      <c r="D936648"/>
    </row>
    <row r="936649" spans="4:4">
      <c r="D936649"/>
    </row>
    <row r="936650" spans="4:4">
      <c r="D936650"/>
    </row>
    <row r="936651" spans="4:4">
      <c r="D936651"/>
    </row>
    <row r="936652" spans="4:4">
      <c r="D936652"/>
    </row>
    <row r="936653" spans="4:4">
      <c r="D936653"/>
    </row>
    <row r="936654" spans="4:4">
      <c r="D936654"/>
    </row>
    <row r="936655" spans="4:4">
      <c r="D936655"/>
    </row>
    <row r="936656" spans="4:4">
      <c r="D936656"/>
    </row>
    <row r="936657" spans="4:4">
      <c r="D936657"/>
    </row>
    <row r="936658" spans="4:4">
      <c r="D936658"/>
    </row>
    <row r="936659" spans="4:4">
      <c r="D936659"/>
    </row>
    <row r="936660" spans="4:4">
      <c r="D936660"/>
    </row>
    <row r="936661" spans="4:4">
      <c r="D936661"/>
    </row>
    <row r="936662" spans="4:4">
      <c r="D936662"/>
    </row>
    <row r="936663" spans="4:4">
      <c r="D936663"/>
    </row>
    <row r="936664" spans="4:4">
      <c r="D936664"/>
    </row>
    <row r="936665" spans="4:4">
      <c r="D936665"/>
    </row>
    <row r="936666" spans="4:4">
      <c r="D936666"/>
    </row>
    <row r="936667" spans="4:4">
      <c r="D936667"/>
    </row>
    <row r="936668" spans="4:4">
      <c r="D936668"/>
    </row>
    <row r="936669" spans="4:4">
      <c r="D936669"/>
    </row>
    <row r="936670" spans="4:4">
      <c r="D936670"/>
    </row>
    <row r="936671" spans="4:4">
      <c r="D936671"/>
    </row>
    <row r="936672" spans="4:4">
      <c r="D936672"/>
    </row>
    <row r="936673" spans="4:4">
      <c r="D936673"/>
    </row>
    <row r="936674" spans="4:4">
      <c r="D936674"/>
    </row>
    <row r="936675" spans="4:4">
      <c r="D936675"/>
    </row>
    <row r="936676" spans="4:4">
      <c r="D936676"/>
    </row>
    <row r="936677" spans="4:4">
      <c r="D936677"/>
    </row>
    <row r="936678" spans="4:4">
      <c r="D936678"/>
    </row>
    <row r="936679" spans="4:4">
      <c r="D936679"/>
    </row>
    <row r="936680" spans="4:4">
      <c r="D936680"/>
    </row>
    <row r="936681" spans="4:4">
      <c r="D936681"/>
    </row>
    <row r="936682" spans="4:4">
      <c r="D936682"/>
    </row>
    <row r="936683" spans="4:4">
      <c r="D936683"/>
    </row>
    <row r="936684" spans="4:4">
      <c r="D936684"/>
    </row>
    <row r="936685" spans="4:4">
      <c r="D936685"/>
    </row>
    <row r="936686" spans="4:4">
      <c r="D936686"/>
    </row>
    <row r="936687" spans="4:4">
      <c r="D936687"/>
    </row>
    <row r="936688" spans="4:4">
      <c r="D936688"/>
    </row>
    <row r="936689" spans="4:4">
      <c r="D936689"/>
    </row>
    <row r="936690" spans="4:4">
      <c r="D936690"/>
    </row>
    <row r="936691" spans="4:4">
      <c r="D936691"/>
    </row>
    <row r="936692" spans="4:4">
      <c r="D936692"/>
    </row>
    <row r="936693" spans="4:4">
      <c r="D936693"/>
    </row>
    <row r="936694" spans="4:4">
      <c r="D936694"/>
    </row>
    <row r="936695" spans="4:4">
      <c r="D936695"/>
    </row>
    <row r="936696" spans="4:4">
      <c r="D936696"/>
    </row>
    <row r="936697" spans="4:4">
      <c r="D936697"/>
    </row>
    <row r="936698" spans="4:4">
      <c r="D936698"/>
    </row>
    <row r="936699" spans="4:4">
      <c r="D936699"/>
    </row>
    <row r="936700" spans="4:4">
      <c r="D936700"/>
    </row>
    <row r="936701" spans="4:4">
      <c r="D936701"/>
    </row>
    <row r="936702" spans="4:4">
      <c r="D936702"/>
    </row>
    <row r="936703" spans="4:4">
      <c r="D936703"/>
    </row>
    <row r="936704" spans="4:4">
      <c r="D936704"/>
    </row>
    <row r="936705" spans="4:4">
      <c r="D936705"/>
    </row>
    <row r="936706" spans="4:4">
      <c r="D936706"/>
    </row>
    <row r="936707" spans="4:4">
      <c r="D936707"/>
    </row>
    <row r="936708" spans="4:4">
      <c r="D936708"/>
    </row>
    <row r="936709" spans="4:4">
      <c r="D936709"/>
    </row>
    <row r="936710" spans="4:4">
      <c r="D936710"/>
    </row>
    <row r="936711" spans="4:4">
      <c r="D936711"/>
    </row>
    <row r="936712" spans="4:4">
      <c r="D936712"/>
    </row>
    <row r="936713" spans="4:4">
      <c r="D936713"/>
    </row>
    <row r="936714" spans="4:4">
      <c r="D936714"/>
    </row>
    <row r="936715" spans="4:4">
      <c r="D936715"/>
    </row>
    <row r="936716" spans="4:4">
      <c r="D936716"/>
    </row>
    <row r="936717" spans="4:4">
      <c r="D936717"/>
    </row>
    <row r="936718" spans="4:4">
      <c r="D936718"/>
    </row>
    <row r="936719" spans="4:4">
      <c r="D936719"/>
    </row>
    <row r="936720" spans="4:4">
      <c r="D936720"/>
    </row>
    <row r="936721" spans="4:4">
      <c r="D936721"/>
    </row>
    <row r="936722" spans="4:4">
      <c r="D936722"/>
    </row>
    <row r="936723" spans="4:4">
      <c r="D936723"/>
    </row>
    <row r="936724" spans="4:4">
      <c r="D936724"/>
    </row>
    <row r="936725" spans="4:4">
      <c r="D936725"/>
    </row>
    <row r="936726" spans="4:4">
      <c r="D936726"/>
    </row>
    <row r="936727" spans="4:4">
      <c r="D936727"/>
    </row>
    <row r="936728" spans="4:4">
      <c r="D936728"/>
    </row>
    <row r="936729" spans="4:4">
      <c r="D936729"/>
    </row>
    <row r="936730" spans="4:4">
      <c r="D936730"/>
    </row>
    <row r="936731" spans="4:4">
      <c r="D936731"/>
    </row>
    <row r="936732" spans="4:4">
      <c r="D936732"/>
    </row>
    <row r="936733" spans="4:4">
      <c r="D936733"/>
    </row>
    <row r="936734" spans="4:4">
      <c r="D936734"/>
    </row>
    <row r="936735" spans="4:4">
      <c r="D936735"/>
    </row>
    <row r="936736" spans="4:4">
      <c r="D936736"/>
    </row>
    <row r="936737" spans="4:4">
      <c r="D936737"/>
    </row>
    <row r="936738" spans="4:4">
      <c r="D936738"/>
    </row>
    <row r="936739" spans="4:4">
      <c r="D936739"/>
    </row>
    <row r="936740" spans="4:4">
      <c r="D936740"/>
    </row>
    <row r="936741" spans="4:4">
      <c r="D936741"/>
    </row>
    <row r="936742" spans="4:4">
      <c r="D936742"/>
    </row>
    <row r="936743" spans="4:4">
      <c r="D936743"/>
    </row>
    <row r="936744" spans="4:4">
      <c r="D936744"/>
    </row>
    <row r="936745" spans="4:4">
      <c r="D936745"/>
    </row>
    <row r="936746" spans="4:4">
      <c r="D936746"/>
    </row>
    <row r="936747" spans="4:4">
      <c r="D936747"/>
    </row>
    <row r="936748" spans="4:4">
      <c r="D936748"/>
    </row>
    <row r="936749" spans="4:4">
      <c r="D936749"/>
    </row>
    <row r="936750" spans="4:4">
      <c r="D936750"/>
    </row>
    <row r="936751" spans="4:4">
      <c r="D936751"/>
    </row>
    <row r="936752" spans="4:4">
      <c r="D936752"/>
    </row>
    <row r="936753" spans="4:4">
      <c r="D936753"/>
    </row>
    <row r="936754" spans="4:4">
      <c r="D936754"/>
    </row>
    <row r="936755" spans="4:4">
      <c r="D936755"/>
    </row>
    <row r="936756" spans="4:4">
      <c r="D936756"/>
    </row>
    <row r="936757" spans="4:4">
      <c r="D936757"/>
    </row>
    <row r="936758" spans="4:4">
      <c r="D936758"/>
    </row>
    <row r="936759" spans="4:4">
      <c r="D936759"/>
    </row>
    <row r="936760" spans="4:4">
      <c r="D936760"/>
    </row>
    <row r="936761" spans="4:4">
      <c r="D936761"/>
    </row>
    <row r="936762" spans="4:4">
      <c r="D936762"/>
    </row>
    <row r="936763" spans="4:4">
      <c r="D936763"/>
    </row>
    <row r="936764" spans="4:4">
      <c r="D936764"/>
    </row>
    <row r="936765" spans="4:4">
      <c r="D936765"/>
    </row>
    <row r="936766" spans="4:4">
      <c r="D936766"/>
    </row>
    <row r="936767" spans="4:4">
      <c r="D936767"/>
    </row>
    <row r="936768" spans="4:4">
      <c r="D936768"/>
    </row>
    <row r="936769" spans="4:4">
      <c r="D936769"/>
    </row>
    <row r="936770" spans="4:4">
      <c r="D936770"/>
    </row>
    <row r="936771" spans="4:4">
      <c r="D936771"/>
    </row>
    <row r="936772" spans="4:4">
      <c r="D936772"/>
    </row>
    <row r="936773" spans="4:4">
      <c r="D936773"/>
    </row>
    <row r="936774" spans="4:4">
      <c r="D936774"/>
    </row>
    <row r="936775" spans="4:4">
      <c r="D936775"/>
    </row>
    <row r="936776" spans="4:4">
      <c r="D936776"/>
    </row>
    <row r="936777" spans="4:4">
      <c r="D936777"/>
    </row>
    <row r="936778" spans="4:4">
      <c r="D936778"/>
    </row>
    <row r="936779" spans="4:4">
      <c r="D936779"/>
    </row>
    <row r="936780" spans="4:4">
      <c r="D936780"/>
    </row>
    <row r="936781" spans="4:4">
      <c r="D936781"/>
    </row>
    <row r="936782" spans="4:4">
      <c r="D936782"/>
    </row>
    <row r="936783" spans="4:4">
      <c r="D936783"/>
    </row>
    <row r="936784" spans="4:4">
      <c r="D936784"/>
    </row>
    <row r="936785" spans="4:4">
      <c r="D936785"/>
    </row>
    <row r="936786" spans="4:4">
      <c r="D936786"/>
    </row>
    <row r="936787" spans="4:4">
      <c r="D936787"/>
    </row>
    <row r="936788" spans="4:4">
      <c r="D936788"/>
    </row>
    <row r="936789" spans="4:4">
      <c r="D936789"/>
    </row>
    <row r="936790" spans="4:4">
      <c r="D936790"/>
    </row>
    <row r="936791" spans="4:4">
      <c r="D936791"/>
    </row>
    <row r="936792" spans="4:4">
      <c r="D936792"/>
    </row>
    <row r="936793" spans="4:4">
      <c r="D936793"/>
    </row>
    <row r="936794" spans="4:4">
      <c r="D936794"/>
    </row>
    <row r="936795" spans="4:4">
      <c r="D936795"/>
    </row>
    <row r="936796" spans="4:4">
      <c r="D936796"/>
    </row>
    <row r="936797" spans="4:4">
      <c r="D936797"/>
    </row>
    <row r="936798" spans="4:4">
      <c r="D936798"/>
    </row>
    <row r="936799" spans="4:4">
      <c r="D936799"/>
    </row>
    <row r="936800" spans="4:4">
      <c r="D936800"/>
    </row>
    <row r="936801" spans="4:4">
      <c r="D936801"/>
    </row>
    <row r="936802" spans="4:4">
      <c r="D936802"/>
    </row>
    <row r="936803" spans="4:4">
      <c r="D936803"/>
    </row>
    <row r="936804" spans="4:4">
      <c r="D936804"/>
    </row>
    <row r="936805" spans="4:4">
      <c r="D936805"/>
    </row>
    <row r="936806" spans="4:4">
      <c r="D936806"/>
    </row>
    <row r="936807" spans="4:4">
      <c r="D936807"/>
    </row>
    <row r="936808" spans="4:4">
      <c r="D936808"/>
    </row>
    <row r="936809" spans="4:4">
      <c r="D936809"/>
    </row>
    <row r="936810" spans="4:4">
      <c r="D936810"/>
    </row>
    <row r="936811" spans="4:4">
      <c r="D936811"/>
    </row>
    <row r="936812" spans="4:4">
      <c r="D936812"/>
    </row>
    <row r="936813" spans="4:4">
      <c r="D936813"/>
    </row>
    <row r="936814" spans="4:4">
      <c r="D936814"/>
    </row>
    <row r="936815" spans="4:4">
      <c r="D936815"/>
    </row>
    <row r="936816" spans="4:4">
      <c r="D936816"/>
    </row>
    <row r="936817" spans="4:4">
      <c r="D936817"/>
    </row>
    <row r="936818" spans="4:4">
      <c r="D936818"/>
    </row>
    <row r="936819" spans="4:4">
      <c r="D936819"/>
    </row>
    <row r="936820" spans="4:4">
      <c r="D936820"/>
    </row>
    <row r="936821" spans="4:4">
      <c r="D936821"/>
    </row>
    <row r="936822" spans="4:4">
      <c r="D936822"/>
    </row>
    <row r="936823" spans="4:4">
      <c r="D936823"/>
    </row>
    <row r="936824" spans="4:4">
      <c r="D936824"/>
    </row>
    <row r="936825" spans="4:4">
      <c r="D936825"/>
    </row>
    <row r="936826" spans="4:4">
      <c r="D936826"/>
    </row>
    <row r="936827" spans="4:4">
      <c r="D936827"/>
    </row>
    <row r="936828" spans="4:4">
      <c r="D936828"/>
    </row>
    <row r="936829" spans="4:4">
      <c r="D936829"/>
    </row>
    <row r="936830" spans="4:4">
      <c r="D936830"/>
    </row>
    <row r="936831" spans="4:4">
      <c r="D936831"/>
    </row>
    <row r="936832" spans="4:4">
      <c r="D936832"/>
    </row>
    <row r="936833" spans="4:4">
      <c r="D936833"/>
    </row>
    <row r="936834" spans="4:4">
      <c r="D936834"/>
    </row>
    <row r="936835" spans="4:4">
      <c r="D936835"/>
    </row>
    <row r="936836" spans="4:4">
      <c r="D936836"/>
    </row>
    <row r="936837" spans="4:4">
      <c r="D936837"/>
    </row>
    <row r="936838" spans="4:4">
      <c r="D936838"/>
    </row>
    <row r="936839" spans="4:4">
      <c r="D936839"/>
    </row>
    <row r="936840" spans="4:4">
      <c r="D936840"/>
    </row>
    <row r="936841" spans="4:4">
      <c r="D936841"/>
    </row>
    <row r="936842" spans="4:4">
      <c r="D936842"/>
    </row>
    <row r="936843" spans="4:4">
      <c r="D936843"/>
    </row>
    <row r="936844" spans="4:4">
      <c r="D936844"/>
    </row>
    <row r="936845" spans="4:4">
      <c r="D936845"/>
    </row>
    <row r="936846" spans="4:4">
      <c r="D936846"/>
    </row>
    <row r="936847" spans="4:4">
      <c r="D936847"/>
    </row>
    <row r="936848" spans="4:4">
      <c r="D936848"/>
    </row>
    <row r="936849" spans="4:4">
      <c r="D936849"/>
    </row>
    <row r="936850" spans="4:4">
      <c r="D936850"/>
    </row>
    <row r="936851" spans="4:4">
      <c r="D936851"/>
    </row>
    <row r="936852" spans="4:4">
      <c r="D936852"/>
    </row>
    <row r="936853" spans="4:4">
      <c r="D936853"/>
    </row>
    <row r="936854" spans="4:4">
      <c r="D936854"/>
    </row>
    <row r="936855" spans="4:4">
      <c r="D936855"/>
    </row>
    <row r="936856" spans="4:4">
      <c r="D936856"/>
    </row>
    <row r="936857" spans="4:4">
      <c r="D936857"/>
    </row>
    <row r="936858" spans="4:4">
      <c r="D936858"/>
    </row>
    <row r="936859" spans="4:4">
      <c r="D936859"/>
    </row>
    <row r="936860" spans="4:4">
      <c r="D936860"/>
    </row>
    <row r="936861" spans="4:4">
      <c r="D936861"/>
    </row>
    <row r="936862" spans="4:4">
      <c r="D936862"/>
    </row>
    <row r="936863" spans="4:4">
      <c r="D936863"/>
    </row>
    <row r="936864" spans="4:4">
      <c r="D936864"/>
    </row>
    <row r="936865" spans="4:4">
      <c r="D936865"/>
    </row>
    <row r="936866" spans="4:4">
      <c r="D936866"/>
    </row>
    <row r="936867" spans="4:4">
      <c r="D936867"/>
    </row>
    <row r="936868" spans="4:4">
      <c r="D936868"/>
    </row>
    <row r="936869" spans="4:4">
      <c r="D936869"/>
    </row>
    <row r="936870" spans="4:4">
      <c r="D936870"/>
    </row>
    <row r="936871" spans="4:4">
      <c r="D936871"/>
    </row>
    <row r="936872" spans="4:4">
      <c r="D936872"/>
    </row>
    <row r="936873" spans="4:4">
      <c r="D936873"/>
    </row>
    <row r="936874" spans="4:4">
      <c r="D936874"/>
    </row>
    <row r="936875" spans="4:4">
      <c r="D936875"/>
    </row>
    <row r="936876" spans="4:4">
      <c r="D936876"/>
    </row>
    <row r="936877" spans="4:4">
      <c r="D936877"/>
    </row>
    <row r="936878" spans="4:4">
      <c r="D936878"/>
    </row>
    <row r="936879" spans="4:4">
      <c r="D936879"/>
    </row>
    <row r="936880" spans="4:4">
      <c r="D936880"/>
    </row>
    <row r="936881" spans="4:4">
      <c r="D936881"/>
    </row>
    <row r="936882" spans="4:4">
      <c r="D936882"/>
    </row>
    <row r="936883" spans="4:4">
      <c r="D936883"/>
    </row>
    <row r="936884" spans="4:4">
      <c r="D936884"/>
    </row>
    <row r="936885" spans="4:4">
      <c r="D936885"/>
    </row>
    <row r="936886" spans="4:4">
      <c r="D936886"/>
    </row>
    <row r="936887" spans="4:4">
      <c r="D936887"/>
    </row>
    <row r="936888" spans="4:4">
      <c r="D936888"/>
    </row>
    <row r="936889" spans="4:4">
      <c r="D936889"/>
    </row>
    <row r="936890" spans="4:4">
      <c r="D936890"/>
    </row>
    <row r="936891" spans="4:4">
      <c r="D936891"/>
    </row>
    <row r="936892" spans="4:4">
      <c r="D936892"/>
    </row>
    <row r="936893" spans="4:4">
      <c r="D936893"/>
    </row>
    <row r="936894" spans="4:4">
      <c r="D936894"/>
    </row>
    <row r="936895" spans="4:4">
      <c r="D936895"/>
    </row>
    <row r="936896" spans="4:4">
      <c r="D936896"/>
    </row>
    <row r="936897" spans="4:4">
      <c r="D936897"/>
    </row>
    <row r="936898" spans="4:4">
      <c r="D936898"/>
    </row>
    <row r="936899" spans="4:4">
      <c r="D936899"/>
    </row>
    <row r="936900" spans="4:4">
      <c r="D936900"/>
    </row>
    <row r="936901" spans="4:4">
      <c r="D936901"/>
    </row>
    <row r="936902" spans="4:4">
      <c r="D936902"/>
    </row>
    <row r="936903" spans="4:4">
      <c r="D936903"/>
    </row>
    <row r="936904" spans="4:4">
      <c r="D936904"/>
    </row>
    <row r="936905" spans="4:4">
      <c r="D936905"/>
    </row>
    <row r="936906" spans="4:4">
      <c r="D936906"/>
    </row>
    <row r="936907" spans="4:4">
      <c r="D936907"/>
    </row>
    <row r="936908" spans="4:4">
      <c r="D936908"/>
    </row>
    <row r="936909" spans="4:4">
      <c r="D936909"/>
    </row>
    <row r="936910" spans="4:4">
      <c r="D936910"/>
    </row>
    <row r="936911" spans="4:4">
      <c r="D936911"/>
    </row>
    <row r="936912" spans="4:4">
      <c r="D936912"/>
    </row>
    <row r="936913" spans="4:4">
      <c r="D936913"/>
    </row>
    <row r="936914" spans="4:4">
      <c r="D936914"/>
    </row>
    <row r="936915" spans="4:4">
      <c r="D936915"/>
    </row>
    <row r="936916" spans="4:4">
      <c r="D936916"/>
    </row>
    <row r="936917" spans="4:4">
      <c r="D936917"/>
    </row>
    <row r="936918" spans="4:4">
      <c r="D936918"/>
    </row>
    <row r="936919" spans="4:4">
      <c r="D936919"/>
    </row>
    <row r="936920" spans="4:4">
      <c r="D936920"/>
    </row>
    <row r="936921" spans="4:4">
      <c r="D936921"/>
    </row>
    <row r="936922" spans="4:4">
      <c r="D936922"/>
    </row>
    <row r="936923" spans="4:4">
      <c r="D936923"/>
    </row>
    <row r="936924" spans="4:4">
      <c r="D936924"/>
    </row>
    <row r="936925" spans="4:4">
      <c r="D936925"/>
    </row>
    <row r="936926" spans="4:4">
      <c r="D936926"/>
    </row>
    <row r="936927" spans="4:4">
      <c r="D936927"/>
    </row>
    <row r="936928" spans="4:4">
      <c r="D936928"/>
    </row>
    <row r="936929" spans="4:4">
      <c r="D936929"/>
    </row>
    <row r="936930" spans="4:4">
      <c r="D936930"/>
    </row>
    <row r="936931" spans="4:4">
      <c r="D936931"/>
    </row>
    <row r="936932" spans="4:4">
      <c r="D936932"/>
    </row>
    <row r="936933" spans="4:4">
      <c r="D936933"/>
    </row>
    <row r="936934" spans="4:4">
      <c r="D936934"/>
    </row>
    <row r="936935" spans="4:4">
      <c r="D936935"/>
    </row>
    <row r="936936" spans="4:4">
      <c r="D936936"/>
    </row>
    <row r="936937" spans="4:4">
      <c r="D936937"/>
    </row>
    <row r="936938" spans="4:4">
      <c r="D936938"/>
    </row>
    <row r="936939" spans="4:4">
      <c r="D936939"/>
    </row>
    <row r="936940" spans="4:4">
      <c r="D936940"/>
    </row>
    <row r="936941" spans="4:4">
      <c r="D936941"/>
    </row>
    <row r="936942" spans="4:4">
      <c r="D936942"/>
    </row>
    <row r="936943" spans="4:4">
      <c r="D936943"/>
    </row>
    <row r="936944" spans="4:4">
      <c r="D936944"/>
    </row>
    <row r="936945" spans="4:4">
      <c r="D936945"/>
    </row>
    <row r="936946" spans="4:4">
      <c r="D936946"/>
    </row>
    <row r="936947" spans="4:4">
      <c r="D936947"/>
    </row>
    <row r="936948" spans="4:4">
      <c r="D936948"/>
    </row>
    <row r="936949" spans="4:4">
      <c r="D936949"/>
    </row>
    <row r="936950" spans="4:4">
      <c r="D936950"/>
    </row>
    <row r="936951" spans="4:4">
      <c r="D936951"/>
    </row>
    <row r="936952" spans="4:4">
      <c r="D936952"/>
    </row>
    <row r="936953" spans="4:4">
      <c r="D936953"/>
    </row>
    <row r="936954" spans="4:4">
      <c r="D936954"/>
    </row>
    <row r="936955" spans="4:4">
      <c r="D936955"/>
    </row>
    <row r="936956" spans="4:4">
      <c r="D936956"/>
    </row>
    <row r="936957" spans="4:4">
      <c r="D936957"/>
    </row>
    <row r="936958" spans="4:4">
      <c r="D936958"/>
    </row>
    <row r="936959" spans="4:4">
      <c r="D936959"/>
    </row>
    <row r="936960" spans="4:4">
      <c r="D936960"/>
    </row>
    <row r="936961" spans="4:4">
      <c r="D936961"/>
    </row>
    <row r="936962" spans="4:4">
      <c r="D936962"/>
    </row>
    <row r="936963" spans="4:4">
      <c r="D936963"/>
    </row>
    <row r="936964" spans="4:4">
      <c r="D936964"/>
    </row>
    <row r="936965" spans="4:4">
      <c r="D936965"/>
    </row>
    <row r="936966" spans="4:4">
      <c r="D936966"/>
    </row>
    <row r="936967" spans="4:4">
      <c r="D936967"/>
    </row>
    <row r="936968" spans="4:4">
      <c r="D936968"/>
    </row>
    <row r="936969" spans="4:4">
      <c r="D936969"/>
    </row>
    <row r="936970" spans="4:4">
      <c r="D936970"/>
    </row>
    <row r="936971" spans="4:4">
      <c r="D936971"/>
    </row>
    <row r="936972" spans="4:4">
      <c r="D936972"/>
    </row>
    <row r="936973" spans="4:4">
      <c r="D936973"/>
    </row>
    <row r="936974" spans="4:4">
      <c r="D936974"/>
    </row>
    <row r="936975" spans="4:4">
      <c r="D936975"/>
    </row>
    <row r="936976" spans="4:4">
      <c r="D936976"/>
    </row>
    <row r="936977" spans="4:4">
      <c r="D936977"/>
    </row>
    <row r="936978" spans="4:4">
      <c r="D936978"/>
    </row>
    <row r="936979" spans="4:4">
      <c r="D936979"/>
    </row>
    <row r="936980" spans="4:4">
      <c r="D936980"/>
    </row>
    <row r="936981" spans="4:4">
      <c r="D936981"/>
    </row>
    <row r="936982" spans="4:4">
      <c r="D936982"/>
    </row>
    <row r="936983" spans="4:4">
      <c r="D936983"/>
    </row>
    <row r="936984" spans="4:4">
      <c r="D936984"/>
    </row>
    <row r="936985" spans="4:4">
      <c r="D936985"/>
    </row>
    <row r="936986" spans="4:4">
      <c r="D936986"/>
    </row>
    <row r="936987" spans="4:4">
      <c r="D936987"/>
    </row>
    <row r="936988" spans="4:4">
      <c r="D936988"/>
    </row>
    <row r="936989" spans="4:4">
      <c r="D936989"/>
    </row>
    <row r="936990" spans="4:4">
      <c r="D936990"/>
    </row>
    <row r="936991" spans="4:4">
      <c r="D936991"/>
    </row>
    <row r="936992" spans="4:4">
      <c r="D936992"/>
    </row>
    <row r="936993" spans="4:4">
      <c r="D936993"/>
    </row>
    <row r="936994" spans="4:4">
      <c r="D936994"/>
    </row>
    <row r="936995" spans="4:4">
      <c r="D936995"/>
    </row>
    <row r="936996" spans="4:4">
      <c r="D936996"/>
    </row>
    <row r="936997" spans="4:4">
      <c r="D936997"/>
    </row>
    <row r="936998" spans="4:4">
      <c r="D936998"/>
    </row>
    <row r="936999" spans="4:4">
      <c r="D936999"/>
    </row>
    <row r="937000" spans="4:4">
      <c r="D937000"/>
    </row>
    <row r="937001" spans="4:4">
      <c r="D937001"/>
    </row>
    <row r="937002" spans="4:4">
      <c r="D937002"/>
    </row>
    <row r="937003" spans="4:4">
      <c r="D937003"/>
    </row>
    <row r="937004" spans="4:4">
      <c r="D937004"/>
    </row>
    <row r="937005" spans="4:4">
      <c r="D937005"/>
    </row>
    <row r="937006" spans="4:4">
      <c r="D937006"/>
    </row>
    <row r="937007" spans="4:4">
      <c r="D937007"/>
    </row>
    <row r="937008" spans="4:4">
      <c r="D937008"/>
    </row>
    <row r="937009" spans="4:4">
      <c r="D937009"/>
    </row>
    <row r="937010" spans="4:4">
      <c r="D937010"/>
    </row>
    <row r="937011" spans="4:4">
      <c r="D937011"/>
    </row>
    <row r="937012" spans="4:4">
      <c r="D937012"/>
    </row>
    <row r="937013" spans="4:4">
      <c r="D937013"/>
    </row>
    <row r="937014" spans="4:4">
      <c r="D937014"/>
    </row>
    <row r="937015" spans="4:4">
      <c r="D937015"/>
    </row>
    <row r="937016" spans="4:4">
      <c r="D937016"/>
    </row>
    <row r="937017" spans="4:4">
      <c r="D937017"/>
    </row>
    <row r="937018" spans="4:4">
      <c r="D937018"/>
    </row>
    <row r="937019" spans="4:4">
      <c r="D937019"/>
    </row>
    <row r="937020" spans="4:4">
      <c r="D937020"/>
    </row>
    <row r="937021" spans="4:4">
      <c r="D937021"/>
    </row>
    <row r="937022" spans="4:4">
      <c r="D937022"/>
    </row>
    <row r="937023" spans="4:4">
      <c r="D937023"/>
    </row>
    <row r="937024" spans="4:4">
      <c r="D937024"/>
    </row>
    <row r="937025" spans="4:4">
      <c r="D937025"/>
    </row>
    <row r="937026" spans="4:4">
      <c r="D937026"/>
    </row>
    <row r="937027" spans="4:4">
      <c r="D937027"/>
    </row>
    <row r="937028" spans="4:4">
      <c r="D937028"/>
    </row>
    <row r="937029" spans="4:4">
      <c r="D937029"/>
    </row>
    <row r="937030" spans="4:4">
      <c r="D937030"/>
    </row>
    <row r="937031" spans="4:4">
      <c r="D937031"/>
    </row>
    <row r="937032" spans="4:4">
      <c r="D937032"/>
    </row>
    <row r="937033" spans="4:4">
      <c r="D937033"/>
    </row>
    <row r="937034" spans="4:4">
      <c r="D937034"/>
    </row>
    <row r="937035" spans="4:4">
      <c r="D937035"/>
    </row>
    <row r="937036" spans="4:4">
      <c r="D937036"/>
    </row>
    <row r="937037" spans="4:4">
      <c r="D937037"/>
    </row>
    <row r="937038" spans="4:4">
      <c r="D937038"/>
    </row>
    <row r="937039" spans="4:4">
      <c r="D937039"/>
    </row>
    <row r="937040" spans="4:4">
      <c r="D937040"/>
    </row>
    <row r="937041" spans="4:4">
      <c r="D937041"/>
    </row>
    <row r="937042" spans="4:4">
      <c r="D937042"/>
    </row>
    <row r="937043" spans="4:4">
      <c r="D937043"/>
    </row>
    <row r="937044" spans="4:4">
      <c r="D937044"/>
    </row>
    <row r="937045" spans="4:4">
      <c r="D937045"/>
    </row>
    <row r="937046" spans="4:4">
      <c r="D937046"/>
    </row>
    <row r="937047" spans="4:4">
      <c r="D937047"/>
    </row>
    <row r="937048" spans="4:4">
      <c r="D937048"/>
    </row>
    <row r="937049" spans="4:4">
      <c r="D937049"/>
    </row>
    <row r="937050" spans="4:4">
      <c r="D937050"/>
    </row>
    <row r="937051" spans="4:4">
      <c r="D937051"/>
    </row>
    <row r="937052" spans="4:4">
      <c r="D937052"/>
    </row>
    <row r="937053" spans="4:4">
      <c r="D937053"/>
    </row>
    <row r="937054" spans="4:4">
      <c r="D937054"/>
    </row>
    <row r="937055" spans="4:4">
      <c r="D937055"/>
    </row>
    <row r="937056" spans="4:4">
      <c r="D937056"/>
    </row>
    <row r="937057" spans="4:4">
      <c r="D937057"/>
    </row>
    <row r="937058" spans="4:4">
      <c r="D937058"/>
    </row>
    <row r="937059" spans="4:4">
      <c r="D937059"/>
    </row>
    <row r="937060" spans="4:4">
      <c r="D937060"/>
    </row>
    <row r="937061" spans="4:4">
      <c r="D937061"/>
    </row>
    <row r="937062" spans="4:4">
      <c r="D937062"/>
    </row>
    <row r="937063" spans="4:4">
      <c r="D937063"/>
    </row>
    <row r="937064" spans="4:4">
      <c r="D937064"/>
    </row>
    <row r="937065" spans="4:4">
      <c r="D937065"/>
    </row>
    <row r="937066" spans="4:4">
      <c r="D937066"/>
    </row>
    <row r="937067" spans="4:4">
      <c r="D937067"/>
    </row>
    <row r="937068" spans="4:4">
      <c r="D937068"/>
    </row>
    <row r="937069" spans="4:4">
      <c r="D937069"/>
    </row>
    <row r="937070" spans="4:4">
      <c r="D937070"/>
    </row>
    <row r="937071" spans="4:4">
      <c r="D937071"/>
    </row>
    <row r="937072" spans="4:4">
      <c r="D937072"/>
    </row>
    <row r="937073" spans="4:4">
      <c r="D937073"/>
    </row>
    <row r="937074" spans="4:4">
      <c r="D937074"/>
    </row>
    <row r="937075" spans="4:4">
      <c r="D937075"/>
    </row>
    <row r="937076" spans="4:4">
      <c r="D937076"/>
    </row>
    <row r="937077" spans="4:4">
      <c r="D937077"/>
    </row>
    <row r="937078" spans="4:4">
      <c r="D937078"/>
    </row>
    <row r="937079" spans="4:4">
      <c r="D937079"/>
    </row>
    <row r="937080" spans="4:4">
      <c r="D937080"/>
    </row>
    <row r="937081" spans="4:4">
      <c r="D937081"/>
    </row>
    <row r="937082" spans="4:4">
      <c r="D937082"/>
    </row>
    <row r="937083" spans="4:4">
      <c r="D937083"/>
    </row>
    <row r="937084" spans="4:4">
      <c r="D937084"/>
    </row>
    <row r="937085" spans="4:4">
      <c r="D937085"/>
    </row>
    <row r="937086" spans="4:4">
      <c r="D937086"/>
    </row>
    <row r="937087" spans="4:4">
      <c r="D937087"/>
    </row>
    <row r="937088" spans="4:4">
      <c r="D937088"/>
    </row>
    <row r="937089" spans="4:4">
      <c r="D937089"/>
    </row>
    <row r="937090" spans="4:4">
      <c r="D937090"/>
    </row>
    <row r="937091" spans="4:4">
      <c r="D937091"/>
    </row>
    <row r="937092" spans="4:4">
      <c r="D937092"/>
    </row>
    <row r="937093" spans="4:4">
      <c r="D937093"/>
    </row>
    <row r="937094" spans="4:4">
      <c r="D937094"/>
    </row>
    <row r="937095" spans="4:4">
      <c r="D937095"/>
    </row>
    <row r="937096" spans="4:4">
      <c r="D937096"/>
    </row>
    <row r="937097" spans="4:4">
      <c r="D937097"/>
    </row>
    <row r="937098" spans="4:4">
      <c r="D937098"/>
    </row>
    <row r="937099" spans="4:4">
      <c r="D937099"/>
    </row>
    <row r="937100" spans="4:4">
      <c r="D937100"/>
    </row>
    <row r="937101" spans="4:4">
      <c r="D937101"/>
    </row>
    <row r="937102" spans="4:4">
      <c r="D937102"/>
    </row>
    <row r="937103" spans="4:4">
      <c r="D937103"/>
    </row>
    <row r="937104" spans="4:4">
      <c r="D937104"/>
    </row>
    <row r="937105" spans="4:4">
      <c r="D937105"/>
    </row>
    <row r="937106" spans="4:4">
      <c r="D937106"/>
    </row>
    <row r="937107" spans="4:4">
      <c r="D937107"/>
    </row>
    <row r="937108" spans="4:4">
      <c r="D937108"/>
    </row>
    <row r="937109" spans="4:4">
      <c r="D937109"/>
    </row>
    <row r="937110" spans="4:4">
      <c r="D937110"/>
    </row>
    <row r="937111" spans="4:4">
      <c r="D937111"/>
    </row>
    <row r="937112" spans="4:4">
      <c r="D937112"/>
    </row>
    <row r="937113" spans="4:4">
      <c r="D937113"/>
    </row>
    <row r="937114" spans="4:4">
      <c r="D937114"/>
    </row>
    <row r="937115" spans="4:4">
      <c r="D937115"/>
    </row>
    <row r="937116" spans="4:4">
      <c r="D937116"/>
    </row>
    <row r="937117" spans="4:4">
      <c r="D937117"/>
    </row>
    <row r="937118" spans="4:4">
      <c r="D937118"/>
    </row>
    <row r="937119" spans="4:4">
      <c r="D937119"/>
    </row>
    <row r="937120" spans="4:4">
      <c r="D937120"/>
    </row>
    <row r="937121" spans="4:4">
      <c r="D937121"/>
    </row>
    <row r="937122" spans="4:4">
      <c r="D937122"/>
    </row>
    <row r="937123" spans="4:4">
      <c r="D937123"/>
    </row>
    <row r="937124" spans="4:4">
      <c r="D937124"/>
    </row>
    <row r="937125" spans="4:4">
      <c r="D937125"/>
    </row>
    <row r="937126" spans="4:4">
      <c r="D937126"/>
    </row>
    <row r="937127" spans="4:4">
      <c r="D937127"/>
    </row>
    <row r="937128" spans="4:4">
      <c r="D937128"/>
    </row>
    <row r="937129" spans="4:4">
      <c r="D937129"/>
    </row>
    <row r="937130" spans="4:4">
      <c r="D937130"/>
    </row>
    <row r="937131" spans="4:4">
      <c r="D937131"/>
    </row>
    <row r="937132" spans="4:4">
      <c r="D937132"/>
    </row>
    <row r="937133" spans="4:4">
      <c r="D937133"/>
    </row>
    <row r="937134" spans="4:4">
      <c r="D937134"/>
    </row>
    <row r="937135" spans="4:4">
      <c r="D937135"/>
    </row>
    <row r="937136" spans="4:4">
      <c r="D937136"/>
    </row>
    <row r="937137" spans="4:4">
      <c r="D937137"/>
    </row>
    <row r="937138" spans="4:4">
      <c r="D937138"/>
    </row>
    <row r="937139" spans="4:4">
      <c r="D937139"/>
    </row>
    <row r="937140" spans="4:4">
      <c r="D937140"/>
    </row>
    <row r="937141" spans="4:4">
      <c r="D937141"/>
    </row>
    <row r="937142" spans="4:4">
      <c r="D937142"/>
    </row>
    <row r="937143" spans="4:4">
      <c r="D937143"/>
    </row>
    <row r="937144" spans="4:4">
      <c r="D937144"/>
    </row>
    <row r="937145" spans="4:4">
      <c r="D937145"/>
    </row>
    <row r="937146" spans="4:4">
      <c r="D937146"/>
    </row>
    <row r="937147" spans="4:4">
      <c r="D937147"/>
    </row>
    <row r="937148" spans="4:4">
      <c r="D937148"/>
    </row>
    <row r="937149" spans="4:4">
      <c r="D937149"/>
    </row>
    <row r="937150" spans="4:4">
      <c r="D937150"/>
    </row>
    <row r="937151" spans="4:4">
      <c r="D937151"/>
    </row>
    <row r="937152" spans="4:4">
      <c r="D937152"/>
    </row>
    <row r="937153" spans="4:4">
      <c r="D937153"/>
    </row>
    <row r="937154" spans="4:4">
      <c r="D937154"/>
    </row>
    <row r="937155" spans="4:4">
      <c r="D937155"/>
    </row>
    <row r="937156" spans="4:4">
      <c r="D937156"/>
    </row>
    <row r="937157" spans="4:4">
      <c r="D937157"/>
    </row>
    <row r="937158" spans="4:4">
      <c r="D937158"/>
    </row>
    <row r="937159" spans="4:4">
      <c r="D937159"/>
    </row>
    <row r="937160" spans="4:4">
      <c r="D937160"/>
    </row>
    <row r="937161" spans="4:4">
      <c r="D937161"/>
    </row>
    <row r="937162" spans="4:4">
      <c r="D937162"/>
    </row>
    <row r="937163" spans="4:4">
      <c r="D937163"/>
    </row>
    <row r="937164" spans="4:4">
      <c r="D937164"/>
    </row>
    <row r="937165" spans="4:4">
      <c r="D937165"/>
    </row>
    <row r="937166" spans="4:4">
      <c r="D937166"/>
    </row>
    <row r="937167" spans="4:4">
      <c r="D937167"/>
    </row>
    <row r="937168" spans="4:4">
      <c r="D937168"/>
    </row>
    <row r="937169" spans="4:4">
      <c r="D937169"/>
    </row>
    <row r="937170" spans="4:4">
      <c r="D937170"/>
    </row>
    <row r="937171" spans="4:4">
      <c r="D937171"/>
    </row>
    <row r="937172" spans="4:4">
      <c r="D937172"/>
    </row>
    <row r="937173" spans="4:4">
      <c r="D937173"/>
    </row>
    <row r="937174" spans="4:4">
      <c r="D937174"/>
    </row>
    <row r="937175" spans="4:4">
      <c r="D937175"/>
    </row>
    <row r="937176" spans="4:4">
      <c r="D937176"/>
    </row>
    <row r="937177" spans="4:4">
      <c r="D937177"/>
    </row>
    <row r="937178" spans="4:4">
      <c r="D937178"/>
    </row>
    <row r="937179" spans="4:4">
      <c r="D937179"/>
    </row>
    <row r="937180" spans="4:4">
      <c r="D937180"/>
    </row>
    <row r="937181" spans="4:4">
      <c r="D937181"/>
    </row>
    <row r="937182" spans="4:4">
      <c r="D937182"/>
    </row>
    <row r="937183" spans="4:4">
      <c r="D937183"/>
    </row>
    <row r="937184" spans="4:4">
      <c r="D937184"/>
    </row>
    <row r="937185" spans="4:4">
      <c r="D937185"/>
    </row>
    <row r="937186" spans="4:4">
      <c r="D937186"/>
    </row>
    <row r="937187" spans="4:4">
      <c r="D937187"/>
    </row>
    <row r="937188" spans="4:4">
      <c r="D937188"/>
    </row>
    <row r="937189" spans="4:4">
      <c r="D937189"/>
    </row>
    <row r="937190" spans="4:4">
      <c r="D937190"/>
    </row>
    <row r="937191" spans="4:4">
      <c r="D937191"/>
    </row>
    <row r="937192" spans="4:4">
      <c r="D937192"/>
    </row>
    <row r="937193" spans="4:4">
      <c r="D937193"/>
    </row>
    <row r="937194" spans="4:4">
      <c r="D937194"/>
    </row>
    <row r="937195" spans="4:4">
      <c r="D937195"/>
    </row>
    <row r="937196" spans="4:4">
      <c r="D937196"/>
    </row>
    <row r="937197" spans="4:4">
      <c r="D937197"/>
    </row>
    <row r="937198" spans="4:4">
      <c r="D937198"/>
    </row>
    <row r="937199" spans="4:4">
      <c r="D937199"/>
    </row>
    <row r="937200" spans="4:4">
      <c r="D937200"/>
    </row>
    <row r="937201" spans="4:4">
      <c r="D937201"/>
    </row>
    <row r="937202" spans="4:4">
      <c r="D937202"/>
    </row>
    <row r="937203" spans="4:4">
      <c r="D937203"/>
    </row>
    <row r="937204" spans="4:4">
      <c r="D937204"/>
    </row>
    <row r="937205" spans="4:4">
      <c r="D937205"/>
    </row>
    <row r="937206" spans="4:4">
      <c r="D937206"/>
    </row>
    <row r="937207" spans="4:4">
      <c r="D937207"/>
    </row>
    <row r="937208" spans="4:4">
      <c r="D937208"/>
    </row>
    <row r="937209" spans="4:4">
      <c r="D937209"/>
    </row>
    <row r="937210" spans="4:4">
      <c r="D937210"/>
    </row>
    <row r="937211" spans="4:4">
      <c r="D937211"/>
    </row>
    <row r="937212" spans="4:4">
      <c r="D937212"/>
    </row>
    <row r="937213" spans="4:4">
      <c r="D937213"/>
    </row>
    <row r="937214" spans="4:4">
      <c r="D937214"/>
    </row>
    <row r="937215" spans="4:4">
      <c r="D937215"/>
    </row>
    <row r="937216" spans="4:4">
      <c r="D937216"/>
    </row>
    <row r="937217" spans="4:4">
      <c r="D937217"/>
    </row>
    <row r="937218" spans="4:4">
      <c r="D937218"/>
    </row>
    <row r="937219" spans="4:4">
      <c r="D937219"/>
    </row>
    <row r="937220" spans="4:4">
      <c r="D937220"/>
    </row>
    <row r="937221" spans="4:4">
      <c r="D937221"/>
    </row>
    <row r="937222" spans="4:4">
      <c r="D937222"/>
    </row>
    <row r="937223" spans="4:4">
      <c r="D937223"/>
    </row>
    <row r="937224" spans="4:4">
      <c r="D937224"/>
    </row>
    <row r="937225" spans="4:4">
      <c r="D937225"/>
    </row>
    <row r="937226" spans="4:4">
      <c r="D937226"/>
    </row>
    <row r="937227" spans="4:4">
      <c r="D937227"/>
    </row>
    <row r="937228" spans="4:4">
      <c r="D937228"/>
    </row>
    <row r="937229" spans="4:4">
      <c r="D937229"/>
    </row>
    <row r="937230" spans="4:4">
      <c r="D937230"/>
    </row>
    <row r="937231" spans="4:4">
      <c r="D937231"/>
    </row>
    <row r="937232" spans="4:4">
      <c r="D937232"/>
    </row>
    <row r="937233" spans="4:4">
      <c r="D937233"/>
    </row>
    <row r="937234" spans="4:4">
      <c r="D937234"/>
    </row>
    <row r="937235" spans="4:4">
      <c r="D937235"/>
    </row>
    <row r="937236" spans="4:4">
      <c r="D937236"/>
    </row>
    <row r="937237" spans="4:4">
      <c r="D937237"/>
    </row>
    <row r="937238" spans="4:4">
      <c r="D937238"/>
    </row>
    <row r="937239" spans="4:4">
      <c r="D937239"/>
    </row>
    <row r="937240" spans="4:4">
      <c r="D937240"/>
    </row>
    <row r="937241" spans="4:4">
      <c r="D937241"/>
    </row>
    <row r="937242" spans="4:4">
      <c r="D937242"/>
    </row>
    <row r="937243" spans="4:4">
      <c r="D937243"/>
    </row>
    <row r="937244" spans="4:4">
      <c r="D937244"/>
    </row>
    <row r="937245" spans="4:4">
      <c r="D937245"/>
    </row>
    <row r="937246" spans="4:4">
      <c r="D937246"/>
    </row>
    <row r="937247" spans="4:4">
      <c r="D937247"/>
    </row>
    <row r="937248" spans="4:4">
      <c r="D937248"/>
    </row>
    <row r="937249" spans="4:4">
      <c r="D937249"/>
    </row>
    <row r="937250" spans="4:4">
      <c r="D937250"/>
    </row>
    <row r="937251" spans="4:4">
      <c r="D937251"/>
    </row>
    <row r="937252" spans="4:4">
      <c r="D937252"/>
    </row>
    <row r="937253" spans="4:4">
      <c r="D937253"/>
    </row>
    <row r="937254" spans="4:4">
      <c r="D937254"/>
    </row>
    <row r="937255" spans="4:4">
      <c r="D937255"/>
    </row>
    <row r="937256" spans="4:4">
      <c r="D937256"/>
    </row>
    <row r="937257" spans="4:4">
      <c r="D937257"/>
    </row>
    <row r="937258" spans="4:4">
      <c r="D937258"/>
    </row>
    <row r="937259" spans="4:4">
      <c r="D937259"/>
    </row>
    <row r="937260" spans="4:4">
      <c r="D937260"/>
    </row>
    <row r="937261" spans="4:4">
      <c r="D937261"/>
    </row>
    <row r="937262" spans="4:4">
      <c r="D937262"/>
    </row>
    <row r="937263" spans="4:4">
      <c r="D937263"/>
    </row>
    <row r="937264" spans="4:4">
      <c r="D937264"/>
    </row>
    <row r="937265" spans="4:4">
      <c r="D937265"/>
    </row>
    <row r="937266" spans="4:4">
      <c r="D937266"/>
    </row>
    <row r="937267" spans="4:4">
      <c r="D937267"/>
    </row>
    <row r="937268" spans="4:4">
      <c r="D937268"/>
    </row>
    <row r="937269" spans="4:4">
      <c r="D937269"/>
    </row>
    <row r="937270" spans="4:4">
      <c r="D937270"/>
    </row>
    <row r="937271" spans="4:4">
      <c r="D937271"/>
    </row>
    <row r="937272" spans="4:4">
      <c r="D937272"/>
    </row>
    <row r="937273" spans="4:4">
      <c r="D937273"/>
    </row>
    <row r="937274" spans="4:4">
      <c r="D937274"/>
    </row>
    <row r="937275" spans="4:4">
      <c r="D937275"/>
    </row>
    <row r="937276" spans="4:4">
      <c r="D937276"/>
    </row>
    <row r="937277" spans="4:4">
      <c r="D937277"/>
    </row>
    <row r="937278" spans="4:4">
      <c r="D937278"/>
    </row>
    <row r="937279" spans="4:4">
      <c r="D937279"/>
    </row>
    <row r="937280" spans="4:4">
      <c r="D937280"/>
    </row>
    <row r="937281" spans="4:4">
      <c r="D937281"/>
    </row>
    <row r="937282" spans="4:4">
      <c r="D937282"/>
    </row>
    <row r="937283" spans="4:4">
      <c r="D937283"/>
    </row>
    <row r="937284" spans="4:4">
      <c r="D937284"/>
    </row>
    <row r="937285" spans="4:4">
      <c r="D937285"/>
    </row>
    <row r="937286" spans="4:4">
      <c r="D937286"/>
    </row>
    <row r="937287" spans="4:4">
      <c r="D937287"/>
    </row>
    <row r="937288" spans="4:4">
      <c r="D937288"/>
    </row>
    <row r="937289" spans="4:4">
      <c r="D937289"/>
    </row>
    <row r="937290" spans="4:4">
      <c r="D937290"/>
    </row>
    <row r="937291" spans="4:4">
      <c r="D937291"/>
    </row>
    <row r="937292" spans="4:4">
      <c r="D937292"/>
    </row>
    <row r="937293" spans="4:4">
      <c r="D937293"/>
    </row>
    <row r="937294" spans="4:4">
      <c r="D937294"/>
    </row>
    <row r="937295" spans="4:4">
      <c r="D937295"/>
    </row>
    <row r="937296" spans="4:4">
      <c r="D937296"/>
    </row>
    <row r="937297" spans="4:4">
      <c r="D937297"/>
    </row>
    <row r="937298" spans="4:4">
      <c r="D937298"/>
    </row>
    <row r="937299" spans="4:4">
      <c r="D937299"/>
    </row>
    <row r="937300" spans="4:4">
      <c r="D937300"/>
    </row>
    <row r="937301" spans="4:4">
      <c r="D937301"/>
    </row>
    <row r="937302" spans="4:4">
      <c r="D937302"/>
    </row>
    <row r="937303" spans="4:4">
      <c r="D937303"/>
    </row>
    <row r="937304" spans="4:4">
      <c r="D937304"/>
    </row>
    <row r="937305" spans="4:4">
      <c r="D937305"/>
    </row>
    <row r="937306" spans="4:4">
      <c r="D937306"/>
    </row>
    <row r="937307" spans="4:4">
      <c r="D937307"/>
    </row>
    <row r="937308" spans="4:4">
      <c r="D937308"/>
    </row>
    <row r="937309" spans="4:4">
      <c r="D937309"/>
    </row>
    <row r="937310" spans="4:4">
      <c r="D937310"/>
    </row>
    <row r="937311" spans="4:4">
      <c r="D937311"/>
    </row>
    <row r="937312" spans="4:4">
      <c r="D937312"/>
    </row>
    <row r="937313" spans="4:4">
      <c r="D937313"/>
    </row>
    <row r="937314" spans="4:4">
      <c r="D937314"/>
    </row>
    <row r="937315" spans="4:4">
      <c r="D937315"/>
    </row>
    <row r="937316" spans="4:4">
      <c r="D937316"/>
    </row>
    <row r="937317" spans="4:4">
      <c r="D937317"/>
    </row>
    <row r="937318" spans="4:4">
      <c r="D937318"/>
    </row>
    <row r="937319" spans="4:4">
      <c r="D937319"/>
    </row>
    <row r="937320" spans="4:4">
      <c r="D937320"/>
    </row>
    <row r="937321" spans="4:4">
      <c r="D937321"/>
    </row>
    <row r="937322" spans="4:4">
      <c r="D937322"/>
    </row>
    <row r="937323" spans="4:4">
      <c r="D937323"/>
    </row>
    <row r="937324" spans="4:4">
      <c r="D937324"/>
    </row>
    <row r="937325" spans="4:4">
      <c r="D937325"/>
    </row>
    <row r="937326" spans="4:4">
      <c r="D937326"/>
    </row>
    <row r="937327" spans="4:4">
      <c r="D937327"/>
    </row>
    <row r="937328" spans="4:4">
      <c r="D937328"/>
    </row>
    <row r="937329" spans="4:4">
      <c r="D937329"/>
    </row>
    <row r="937330" spans="4:4">
      <c r="D937330"/>
    </row>
    <row r="937331" spans="4:4">
      <c r="D937331"/>
    </row>
    <row r="937332" spans="4:4">
      <c r="D937332"/>
    </row>
    <row r="937333" spans="4:4">
      <c r="D937333"/>
    </row>
    <row r="937334" spans="4:4">
      <c r="D937334"/>
    </row>
    <row r="937335" spans="4:4">
      <c r="D937335"/>
    </row>
    <row r="937336" spans="4:4">
      <c r="D937336"/>
    </row>
    <row r="937337" spans="4:4">
      <c r="D937337"/>
    </row>
    <row r="937338" spans="4:4">
      <c r="D937338"/>
    </row>
    <row r="937339" spans="4:4">
      <c r="D937339"/>
    </row>
    <row r="937340" spans="4:4">
      <c r="D937340"/>
    </row>
    <row r="937341" spans="4:4">
      <c r="D937341"/>
    </row>
    <row r="937342" spans="4:4">
      <c r="D937342"/>
    </row>
    <row r="937343" spans="4:4">
      <c r="D937343"/>
    </row>
    <row r="937344" spans="4:4">
      <c r="D937344"/>
    </row>
    <row r="937345" spans="4:4">
      <c r="D937345"/>
    </row>
    <row r="937346" spans="4:4">
      <c r="D937346"/>
    </row>
    <row r="937347" spans="4:4">
      <c r="D937347"/>
    </row>
    <row r="937348" spans="4:4">
      <c r="D937348"/>
    </row>
    <row r="937349" spans="4:4">
      <c r="D937349"/>
    </row>
    <row r="937350" spans="4:4">
      <c r="D937350"/>
    </row>
    <row r="937351" spans="4:4">
      <c r="D937351"/>
    </row>
    <row r="937352" spans="4:4">
      <c r="D937352"/>
    </row>
    <row r="937353" spans="4:4">
      <c r="D937353"/>
    </row>
    <row r="937354" spans="4:4">
      <c r="D937354"/>
    </row>
    <row r="937355" spans="4:4">
      <c r="D937355"/>
    </row>
    <row r="937356" spans="4:4">
      <c r="D937356"/>
    </row>
    <row r="937357" spans="4:4">
      <c r="D937357"/>
    </row>
    <row r="937358" spans="4:4">
      <c r="D937358"/>
    </row>
    <row r="937359" spans="4:4">
      <c r="D937359"/>
    </row>
    <row r="937360" spans="4:4">
      <c r="D937360"/>
    </row>
    <row r="937361" spans="4:4">
      <c r="D937361"/>
    </row>
    <row r="937362" spans="4:4">
      <c r="D937362"/>
    </row>
    <row r="937363" spans="4:4">
      <c r="D937363"/>
    </row>
    <row r="937364" spans="4:4">
      <c r="D937364"/>
    </row>
    <row r="937365" spans="4:4">
      <c r="D937365"/>
    </row>
    <row r="937366" spans="4:4">
      <c r="D937366"/>
    </row>
    <row r="937367" spans="4:4">
      <c r="D937367"/>
    </row>
    <row r="937368" spans="4:4">
      <c r="D937368"/>
    </row>
    <row r="937369" spans="4:4">
      <c r="D937369"/>
    </row>
    <row r="937370" spans="4:4">
      <c r="D937370"/>
    </row>
    <row r="937371" spans="4:4">
      <c r="D937371"/>
    </row>
    <row r="937372" spans="4:4">
      <c r="D937372"/>
    </row>
    <row r="937373" spans="4:4">
      <c r="D937373"/>
    </row>
    <row r="937374" spans="4:4">
      <c r="D937374"/>
    </row>
    <row r="937375" spans="4:4">
      <c r="D937375"/>
    </row>
    <row r="937376" spans="4:4">
      <c r="D937376"/>
    </row>
    <row r="937377" spans="4:4">
      <c r="D937377"/>
    </row>
    <row r="937378" spans="4:4">
      <c r="D937378"/>
    </row>
    <row r="937379" spans="4:4">
      <c r="D937379"/>
    </row>
    <row r="937380" spans="4:4">
      <c r="D937380"/>
    </row>
    <row r="937381" spans="4:4">
      <c r="D937381"/>
    </row>
    <row r="937382" spans="4:4">
      <c r="D937382"/>
    </row>
    <row r="937383" spans="4:4">
      <c r="D937383"/>
    </row>
    <row r="937384" spans="4:4">
      <c r="D937384"/>
    </row>
    <row r="937385" spans="4:4">
      <c r="D937385"/>
    </row>
    <row r="937386" spans="4:4">
      <c r="D937386"/>
    </row>
    <row r="937387" spans="4:4">
      <c r="D937387"/>
    </row>
    <row r="937388" spans="4:4">
      <c r="D937388"/>
    </row>
    <row r="937389" spans="4:4">
      <c r="D937389"/>
    </row>
    <row r="937390" spans="4:4">
      <c r="D937390"/>
    </row>
    <row r="937391" spans="4:4">
      <c r="D937391"/>
    </row>
    <row r="937392" spans="4:4">
      <c r="D937392"/>
    </row>
    <row r="937393" spans="4:4">
      <c r="D937393"/>
    </row>
    <row r="937394" spans="4:4">
      <c r="D937394"/>
    </row>
    <row r="937395" spans="4:4">
      <c r="D937395"/>
    </row>
    <row r="937396" spans="4:4">
      <c r="D937396"/>
    </row>
    <row r="937397" spans="4:4">
      <c r="D937397"/>
    </row>
    <row r="937398" spans="4:4">
      <c r="D937398"/>
    </row>
    <row r="937399" spans="4:4">
      <c r="D937399"/>
    </row>
    <row r="937400" spans="4:4">
      <c r="D937400"/>
    </row>
    <row r="937401" spans="4:4">
      <c r="D937401"/>
    </row>
    <row r="937402" spans="4:4">
      <c r="D937402"/>
    </row>
    <row r="937403" spans="4:4">
      <c r="D937403"/>
    </row>
    <row r="937404" spans="4:4">
      <c r="D937404"/>
    </row>
    <row r="937405" spans="4:4">
      <c r="D937405"/>
    </row>
    <row r="937406" spans="4:4">
      <c r="D937406"/>
    </row>
    <row r="937407" spans="4:4">
      <c r="D937407"/>
    </row>
    <row r="937408" spans="4:4">
      <c r="D937408"/>
    </row>
    <row r="937409" spans="4:4">
      <c r="D937409"/>
    </row>
    <row r="937410" spans="4:4">
      <c r="D937410"/>
    </row>
    <row r="937411" spans="4:4">
      <c r="D937411"/>
    </row>
    <row r="937412" spans="4:4">
      <c r="D937412"/>
    </row>
    <row r="937413" spans="4:4">
      <c r="D937413"/>
    </row>
    <row r="937414" spans="4:4">
      <c r="D937414"/>
    </row>
    <row r="937415" spans="4:4">
      <c r="D937415"/>
    </row>
    <row r="937416" spans="4:4">
      <c r="D937416"/>
    </row>
    <row r="937417" spans="4:4">
      <c r="D937417"/>
    </row>
    <row r="937418" spans="4:4">
      <c r="D937418"/>
    </row>
    <row r="937419" spans="4:4">
      <c r="D937419"/>
    </row>
    <row r="937420" spans="4:4">
      <c r="D937420"/>
    </row>
    <row r="937421" spans="4:4">
      <c r="D937421"/>
    </row>
    <row r="937422" spans="4:4">
      <c r="D937422"/>
    </row>
    <row r="937423" spans="4:4">
      <c r="D937423"/>
    </row>
    <row r="937424" spans="4:4">
      <c r="D937424"/>
    </row>
    <row r="937425" spans="4:4">
      <c r="D937425"/>
    </row>
    <row r="937426" spans="4:4">
      <c r="D937426"/>
    </row>
    <row r="937427" spans="4:4">
      <c r="D937427"/>
    </row>
    <row r="937428" spans="4:4">
      <c r="D937428"/>
    </row>
    <row r="937429" spans="4:4">
      <c r="D937429"/>
    </row>
    <row r="937430" spans="4:4">
      <c r="D937430"/>
    </row>
    <row r="937431" spans="4:4">
      <c r="D937431"/>
    </row>
    <row r="937432" spans="4:4">
      <c r="D937432"/>
    </row>
    <row r="937433" spans="4:4">
      <c r="D937433"/>
    </row>
    <row r="937434" spans="4:4">
      <c r="D937434"/>
    </row>
    <row r="937435" spans="4:4">
      <c r="D937435"/>
    </row>
    <row r="937436" spans="4:4">
      <c r="D937436"/>
    </row>
    <row r="937437" spans="4:4">
      <c r="D937437"/>
    </row>
    <row r="937438" spans="4:4">
      <c r="D937438"/>
    </row>
    <row r="937439" spans="4:4">
      <c r="D937439"/>
    </row>
    <row r="937440" spans="4:4">
      <c r="D937440"/>
    </row>
    <row r="937441" spans="4:4">
      <c r="D937441"/>
    </row>
    <row r="937442" spans="4:4">
      <c r="D937442"/>
    </row>
    <row r="937443" spans="4:4">
      <c r="D937443"/>
    </row>
    <row r="937444" spans="4:4">
      <c r="D937444"/>
    </row>
    <row r="937445" spans="4:4">
      <c r="D937445"/>
    </row>
    <row r="937446" spans="4:4">
      <c r="D937446"/>
    </row>
    <row r="937447" spans="4:4">
      <c r="D937447"/>
    </row>
    <row r="937448" spans="4:4">
      <c r="D937448"/>
    </row>
    <row r="937449" spans="4:4">
      <c r="D937449"/>
    </row>
    <row r="937450" spans="4:4">
      <c r="D937450"/>
    </row>
    <row r="937451" spans="4:4">
      <c r="D937451"/>
    </row>
    <row r="937452" spans="4:4">
      <c r="D937452"/>
    </row>
    <row r="937453" spans="4:4">
      <c r="D937453"/>
    </row>
    <row r="937454" spans="4:4">
      <c r="D937454"/>
    </row>
    <row r="937455" spans="4:4">
      <c r="D937455"/>
    </row>
    <row r="937456" spans="4:4">
      <c r="D937456"/>
    </row>
    <row r="937457" spans="4:4">
      <c r="D937457"/>
    </row>
    <row r="937458" spans="4:4">
      <c r="D937458"/>
    </row>
    <row r="937459" spans="4:4">
      <c r="D937459"/>
    </row>
    <row r="937460" spans="4:4">
      <c r="D937460"/>
    </row>
    <row r="937461" spans="4:4">
      <c r="D937461"/>
    </row>
    <row r="937462" spans="4:4">
      <c r="D937462"/>
    </row>
    <row r="937463" spans="4:4">
      <c r="D937463"/>
    </row>
    <row r="937464" spans="4:4">
      <c r="D937464"/>
    </row>
    <row r="937465" spans="4:4">
      <c r="D937465"/>
    </row>
    <row r="937466" spans="4:4">
      <c r="D937466"/>
    </row>
    <row r="937467" spans="4:4">
      <c r="D937467"/>
    </row>
    <row r="937468" spans="4:4">
      <c r="D937468"/>
    </row>
    <row r="937469" spans="4:4">
      <c r="D937469"/>
    </row>
    <row r="937470" spans="4:4">
      <c r="D937470"/>
    </row>
    <row r="937471" spans="4:4">
      <c r="D937471"/>
    </row>
    <row r="937472" spans="4:4">
      <c r="D937472"/>
    </row>
    <row r="937473" spans="4:4">
      <c r="D937473"/>
    </row>
    <row r="937474" spans="4:4">
      <c r="D937474"/>
    </row>
    <row r="937475" spans="4:4">
      <c r="D937475"/>
    </row>
    <row r="937476" spans="4:4">
      <c r="D937476"/>
    </row>
    <row r="937477" spans="4:4">
      <c r="D937477"/>
    </row>
    <row r="937478" spans="4:4">
      <c r="D937478"/>
    </row>
    <row r="937479" spans="4:4">
      <c r="D937479"/>
    </row>
    <row r="937480" spans="4:4">
      <c r="D937480"/>
    </row>
    <row r="937481" spans="4:4">
      <c r="D937481"/>
    </row>
    <row r="937482" spans="4:4">
      <c r="D937482"/>
    </row>
    <row r="937483" spans="4:4">
      <c r="D937483"/>
    </row>
    <row r="937484" spans="4:4">
      <c r="D937484"/>
    </row>
    <row r="937485" spans="4:4">
      <c r="D937485"/>
    </row>
    <row r="937486" spans="4:4">
      <c r="D937486"/>
    </row>
    <row r="937487" spans="4:4">
      <c r="D937487"/>
    </row>
    <row r="937488" spans="4:4">
      <c r="D937488"/>
    </row>
    <row r="937489" spans="4:4">
      <c r="D937489"/>
    </row>
    <row r="937490" spans="4:4">
      <c r="D937490"/>
    </row>
    <row r="937491" spans="4:4">
      <c r="D937491"/>
    </row>
    <row r="937492" spans="4:4">
      <c r="D937492"/>
    </row>
    <row r="937493" spans="4:4">
      <c r="D937493"/>
    </row>
    <row r="937494" spans="4:4">
      <c r="D937494"/>
    </row>
    <row r="937495" spans="4:4">
      <c r="D937495"/>
    </row>
    <row r="937496" spans="4:4">
      <c r="D937496"/>
    </row>
    <row r="937497" spans="4:4">
      <c r="D937497"/>
    </row>
    <row r="937498" spans="4:4">
      <c r="D937498"/>
    </row>
    <row r="937499" spans="4:4">
      <c r="D937499"/>
    </row>
    <row r="937500" spans="4:4">
      <c r="D937500"/>
    </row>
    <row r="937501" spans="4:4">
      <c r="D937501"/>
    </row>
    <row r="937502" spans="4:4">
      <c r="D937502"/>
    </row>
    <row r="937503" spans="4:4">
      <c r="D937503"/>
    </row>
    <row r="937504" spans="4:4">
      <c r="D937504"/>
    </row>
    <row r="937505" spans="4:4">
      <c r="D937505"/>
    </row>
    <row r="937506" spans="4:4">
      <c r="D937506"/>
    </row>
    <row r="937507" spans="4:4">
      <c r="D937507"/>
    </row>
    <row r="937508" spans="4:4">
      <c r="D937508"/>
    </row>
    <row r="937509" spans="4:4">
      <c r="D937509"/>
    </row>
    <row r="937510" spans="4:4">
      <c r="D937510"/>
    </row>
    <row r="937511" spans="4:4">
      <c r="D937511"/>
    </row>
    <row r="937512" spans="4:4">
      <c r="D937512"/>
    </row>
    <row r="937513" spans="4:4">
      <c r="D937513"/>
    </row>
    <row r="937514" spans="4:4">
      <c r="D937514"/>
    </row>
    <row r="937515" spans="4:4">
      <c r="D937515"/>
    </row>
    <row r="937516" spans="4:4">
      <c r="D937516"/>
    </row>
    <row r="937517" spans="4:4">
      <c r="D937517"/>
    </row>
    <row r="937518" spans="4:4">
      <c r="D937518"/>
    </row>
    <row r="937519" spans="4:4">
      <c r="D937519"/>
    </row>
    <row r="937520" spans="4:4">
      <c r="D937520"/>
    </row>
    <row r="937521" spans="4:4">
      <c r="D937521"/>
    </row>
    <row r="937522" spans="4:4">
      <c r="D937522"/>
    </row>
    <row r="937523" spans="4:4">
      <c r="D937523"/>
    </row>
    <row r="937524" spans="4:4">
      <c r="D937524"/>
    </row>
    <row r="937525" spans="4:4">
      <c r="D937525"/>
    </row>
    <row r="937526" spans="4:4">
      <c r="D937526"/>
    </row>
    <row r="937527" spans="4:4">
      <c r="D937527"/>
    </row>
    <row r="937528" spans="4:4">
      <c r="D937528"/>
    </row>
    <row r="937529" spans="4:4">
      <c r="D937529"/>
    </row>
    <row r="937530" spans="4:4">
      <c r="D937530"/>
    </row>
    <row r="937531" spans="4:4">
      <c r="D937531"/>
    </row>
    <row r="937532" spans="4:4">
      <c r="D937532"/>
    </row>
    <row r="937533" spans="4:4">
      <c r="D937533"/>
    </row>
    <row r="937534" spans="4:4">
      <c r="D937534"/>
    </row>
    <row r="937535" spans="4:4">
      <c r="D937535"/>
    </row>
    <row r="937536" spans="4:4">
      <c r="D937536"/>
    </row>
    <row r="937537" spans="4:4">
      <c r="D937537"/>
    </row>
    <row r="937538" spans="4:4">
      <c r="D937538"/>
    </row>
    <row r="937539" spans="4:4">
      <c r="D937539"/>
    </row>
    <row r="937540" spans="4:4">
      <c r="D937540"/>
    </row>
    <row r="937541" spans="4:4">
      <c r="D937541"/>
    </row>
    <row r="937542" spans="4:4">
      <c r="D937542"/>
    </row>
    <row r="937543" spans="4:4">
      <c r="D937543"/>
    </row>
    <row r="937544" spans="4:4">
      <c r="D937544"/>
    </row>
    <row r="937545" spans="4:4">
      <c r="D937545"/>
    </row>
    <row r="937546" spans="4:4">
      <c r="D937546"/>
    </row>
    <row r="937547" spans="4:4">
      <c r="D937547"/>
    </row>
    <row r="937548" spans="4:4">
      <c r="D937548"/>
    </row>
    <row r="937549" spans="4:4">
      <c r="D937549"/>
    </row>
    <row r="937550" spans="4:4">
      <c r="D937550"/>
    </row>
    <row r="937551" spans="4:4">
      <c r="D937551"/>
    </row>
    <row r="937552" spans="4:4">
      <c r="D937552"/>
    </row>
    <row r="937553" spans="4:4">
      <c r="D937553"/>
    </row>
    <row r="937554" spans="4:4">
      <c r="D937554"/>
    </row>
    <row r="937555" spans="4:4">
      <c r="D937555"/>
    </row>
    <row r="937556" spans="4:4">
      <c r="D937556"/>
    </row>
    <row r="937557" spans="4:4">
      <c r="D937557"/>
    </row>
    <row r="937558" spans="4:4">
      <c r="D937558"/>
    </row>
    <row r="937559" spans="4:4">
      <c r="D937559"/>
    </row>
    <row r="937560" spans="4:4">
      <c r="D937560"/>
    </row>
    <row r="937561" spans="4:4">
      <c r="D937561"/>
    </row>
    <row r="937562" spans="4:4">
      <c r="D937562"/>
    </row>
    <row r="937563" spans="4:4">
      <c r="D937563"/>
    </row>
    <row r="937564" spans="4:4">
      <c r="D937564"/>
    </row>
    <row r="937565" spans="4:4">
      <c r="D937565"/>
    </row>
    <row r="937566" spans="4:4">
      <c r="D937566"/>
    </row>
    <row r="937567" spans="4:4">
      <c r="D937567"/>
    </row>
    <row r="937568" spans="4:4">
      <c r="D937568"/>
    </row>
    <row r="937569" spans="4:4">
      <c r="D937569"/>
    </row>
    <row r="937570" spans="4:4">
      <c r="D937570"/>
    </row>
    <row r="937571" spans="4:4">
      <c r="D937571"/>
    </row>
    <row r="937572" spans="4:4">
      <c r="D937572"/>
    </row>
    <row r="937573" spans="4:4">
      <c r="D937573"/>
    </row>
    <row r="937574" spans="4:4">
      <c r="D937574"/>
    </row>
    <row r="937575" spans="4:4">
      <c r="D937575"/>
    </row>
    <row r="937576" spans="4:4">
      <c r="D937576"/>
    </row>
    <row r="937577" spans="4:4">
      <c r="D937577"/>
    </row>
    <row r="937578" spans="4:4">
      <c r="D937578"/>
    </row>
    <row r="937579" spans="4:4">
      <c r="D937579"/>
    </row>
    <row r="937580" spans="4:4">
      <c r="D937580"/>
    </row>
    <row r="937581" spans="4:4">
      <c r="D937581"/>
    </row>
    <row r="937582" spans="4:4">
      <c r="D937582"/>
    </row>
    <row r="937583" spans="4:4">
      <c r="D937583"/>
    </row>
    <row r="937584" spans="4:4">
      <c r="D937584"/>
    </row>
    <row r="937585" spans="4:4">
      <c r="D937585"/>
    </row>
    <row r="937586" spans="4:4">
      <c r="D937586"/>
    </row>
    <row r="937587" spans="4:4">
      <c r="D937587"/>
    </row>
    <row r="937588" spans="4:4">
      <c r="D937588"/>
    </row>
    <row r="937589" spans="4:4">
      <c r="D937589"/>
    </row>
    <row r="937590" spans="4:4">
      <c r="D937590"/>
    </row>
    <row r="937591" spans="4:4">
      <c r="D937591"/>
    </row>
    <row r="937592" spans="4:4">
      <c r="D937592"/>
    </row>
    <row r="937593" spans="4:4">
      <c r="D937593"/>
    </row>
    <row r="937594" spans="4:4">
      <c r="D937594"/>
    </row>
    <row r="937595" spans="4:4">
      <c r="D937595"/>
    </row>
    <row r="937596" spans="4:4">
      <c r="D937596"/>
    </row>
    <row r="937597" spans="4:4">
      <c r="D937597"/>
    </row>
    <row r="937598" spans="4:4">
      <c r="D937598"/>
    </row>
    <row r="937599" spans="4:4">
      <c r="D937599"/>
    </row>
    <row r="937600" spans="4:4">
      <c r="D937600"/>
    </row>
    <row r="937601" spans="4:4">
      <c r="D937601"/>
    </row>
    <row r="937602" spans="4:4">
      <c r="D937602"/>
    </row>
    <row r="937603" spans="4:4">
      <c r="D937603"/>
    </row>
    <row r="937604" spans="4:4">
      <c r="D937604"/>
    </row>
    <row r="937605" spans="4:4">
      <c r="D937605"/>
    </row>
    <row r="937606" spans="4:4">
      <c r="D937606"/>
    </row>
    <row r="937607" spans="4:4">
      <c r="D937607"/>
    </row>
    <row r="937608" spans="4:4">
      <c r="D937608"/>
    </row>
    <row r="937609" spans="4:4">
      <c r="D937609"/>
    </row>
    <row r="937610" spans="4:4">
      <c r="D937610"/>
    </row>
    <row r="937611" spans="4:4">
      <c r="D937611"/>
    </row>
    <row r="937612" spans="4:4">
      <c r="D937612"/>
    </row>
    <row r="937613" spans="4:4">
      <c r="D937613"/>
    </row>
    <row r="937614" spans="4:4">
      <c r="D937614"/>
    </row>
    <row r="937615" spans="4:4">
      <c r="D937615"/>
    </row>
    <row r="937616" spans="4:4">
      <c r="D937616"/>
    </row>
    <row r="937617" spans="4:4">
      <c r="D937617"/>
    </row>
    <row r="937618" spans="4:4">
      <c r="D937618"/>
    </row>
    <row r="937619" spans="4:4">
      <c r="D937619"/>
    </row>
    <row r="937620" spans="4:4">
      <c r="D937620"/>
    </row>
    <row r="937621" spans="4:4">
      <c r="D937621"/>
    </row>
    <row r="937622" spans="4:4">
      <c r="D937622"/>
    </row>
    <row r="937623" spans="4:4">
      <c r="D937623"/>
    </row>
    <row r="937624" spans="4:4">
      <c r="D937624"/>
    </row>
    <row r="937625" spans="4:4">
      <c r="D937625"/>
    </row>
    <row r="937626" spans="4:4">
      <c r="D937626"/>
    </row>
    <row r="937627" spans="4:4">
      <c r="D937627"/>
    </row>
    <row r="937628" spans="4:4">
      <c r="D937628"/>
    </row>
    <row r="937629" spans="4:4">
      <c r="D937629"/>
    </row>
    <row r="937630" spans="4:4">
      <c r="D937630"/>
    </row>
    <row r="937631" spans="4:4">
      <c r="D937631"/>
    </row>
    <row r="937632" spans="4:4">
      <c r="D937632"/>
    </row>
    <row r="937633" spans="4:4">
      <c r="D937633"/>
    </row>
    <row r="937634" spans="4:4">
      <c r="D937634"/>
    </row>
    <row r="937635" spans="4:4">
      <c r="D937635"/>
    </row>
    <row r="937636" spans="4:4">
      <c r="D937636"/>
    </row>
    <row r="937637" spans="4:4">
      <c r="D937637"/>
    </row>
    <row r="937638" spans="4:4">
      <c r="D937638"/>
    </row>
    <row r="937639" spans="4:4">
      <c r="D937639"/>
    </row>
    <row r="937640" spans="4:4">
      <c r="D937640"/>
    </row>
    <row r="937641" spans="4:4">
      <c r="D937641"/>
    </row>
    <row r="937642" spans="4:4">
      <c r="D937642"/>
    </row>
    <row r="937643" spans="4:4">
      <c r="D937643"/>
    </row>
    <row r="937644" spans="4:4">
      <c r="D937644"/>
    </row>
    <row r="937645" spans="4:4">
      <c r="D937645"/>
    </row>
    <row r="937646" spans="4:4">
      <c r="D937646"/>
    </row>
    <row r="937647" spans="4:4">
      <c r="D937647"/>
    </row>
    <row r="937648" spans="4:4">
      <c r="D937648"/>
    </row>
    <row r="937649" spans="4:4">
      <c r="D937649"/>
    </row>
    <row r="937650" spans="4:4">
      <c r="D937650"/>
    </row>
    <row r="937651" spans="4:4">
      <c r="D937651"/>
    </row>
    <row r="937652" spans="4:4">
      <c r="D937652"/>
    </row>
    <row r="937653" spans="4:4">
      <c r="D937653"/>
    </row>
    <row r="937654" spans="4:4">
      <c r="D937654"/>
    </row>
    <row r="937655" spans="4:4">
      <c r="D937655"/>
    </row>
    <row r="937656" spans="4:4">
      <c r="D937656"/>
    </row>
    <row r="937657" spans="4:4">
      <c r="D937657"/>
    </row>
    <row r="937658" spans="4:4">
      <c r="D937658"/>
    </row>
    <row r="937659" spans="4:4">
      <c r="D937659"/>
    </row>
    <row r="937660" spans="4:4">
      <c r="D937660"/>
    </row>
    <row r="937661" spans="4:4">
      <c r="D937661"/>
    </row>
    <row r="937662" spans="4:4">
      <c r="D937662"/>
    </row>
    <row r="937663" spans="4:4">
      <c r="D937663"/>
    </row>
    <row r="937664" spans="4:4">
      <c r="D937664"/>
    </row>
    <row r="937665" spans="4:4">
      <c r="D937665"/>
    </row>
    <row r="937666" spans="4:4">
      <c r="D937666"/>
    </row>
    <row r="937667" spans="4:4">
      <c r="D937667"/>
    </row>
    <row r="937668" spans="4:4">
      <c r="D937668"/>
    </row>
    <row r="937669" spans="4:4">
      <c r="D937669"/>
    </row>
    <row r="937670" spans="4:4">
      <c r="D937670"/>
    </row>
    <row r="937671" spans="4:4">
      <c r="D937671"/>
    </row>
    <row r="937672" spans="4:4">
      <c r="D937672"/>
    </row>
    <row r="937673" spans="4:4">
      <c r="D937673"/>
    </row>
    <row r="937674" spans="4:4">
      <c r="D937674"/>
    </row>
    <row r="937675" spans="4:4">
      <c r="D937675"/>
    </row>
    <row r="937676" spans="4:4">
      <c r="D937676"/>
    </row>
    <row r="937677" spans="4:4">
      <c r="D937677"/>
    </row>
    <row r="937678" spans="4:4">
      <c r="D937678"/>
    </row>
    <row r="937679" spans="4:4">
      <c r="D937679"/>
    </row>
    <row r="937680" spans="4:4">
      <c r="D937680"/>
    </row>
    <row r="937681" spans="4:4">
      <c r="D937681"/>
    </row>
    <row r="937682" spans="4:4">
      <c r="D937682"/>
    </row>
    <row r="937683" spans="4:4">
      <c r="D937683"/>
    </row>
    <row r="937684" spans="4:4">
      <c r="D937684"/>
    </row>
    <row r="937685" spans="4:4">
      <c r="D937685"/>
    </row>
    <row r="937686" spans="4:4">
      <c r="D937686"/>
    </row>
    <row r="937687" spans="4:4">
      <c r="D937687"/>
    </row>
    <row r="937688" spans="4:4">
      <c r="D937688"/>
    </row>
    <row r="937689" spans="4:4">
      <c r="D937689"/>
    </row>
    <row r="937690" spans="4:4">
      <c r="D937690"/>
    </row>
    <row r="937691" spans="4:4">
      <c r="D937691"/>
    </row>
    <row r="937692" spans="4:4">
      <c r="D937692"/>
    </row>
    <row r="937693" spans="4:4">
      <c r="D937693"/>
    </row>
    <row r="937694" spans="4:4">
      <c r="D937694"/>
    </row>
    <row r="937695" spans="4:4">
      <c r="D937695"/>
    </row>
    <row r="937696" spans="4:4">
      <c r="D937696"/>
    </row>
    <row r="937697" spans="4:4">
      <c r="D937697"/>
    </row>
    <row r="937698" spans="4:4">
      <c r="D937698"/>
    </row>
    <row r="937699" spans="4:4">
      <c r="D937699"/>
    </row>
    <row r="937700" spans="4:4">
      <c r="D937700"/>
    </row>
    <row r="937701" spans="4:4">
      <c r="D937701"/>
    </row>
    <row r="937702" spans="4:4">
      <c r="D937702"/>
    </row>
    <row r="937703" spans="4:4">
      <c r="D937703"/>
    </row>
    <row r="937704" spans="4:4">
      <c r="D937704"/>
    </row>
    <row r="937705" spans="4:4">
      <c r="D937705"/>
    </row>
    <row r="937706" spans="4:4">
      <c r="D937706"/>
    </row>
    <row r="937707" spans="4:4">
      <c r="D937707"/>
    </row>
    <row r="937708" spans="4:4">
      <c r="D937708"/>
    </row>
    <row r="937709" spans="4:4">
      <c r="D937709"/>
    </row>
    <row r="937710" spans="4:4">
      <c r="D937710"/>
    </row>
    <row r="937711" spans="4:4">
      <c r="D937711"/>
    </row>
    <row r="937712" spans="4:4">
      <c r="D937712"/>
    </row>
    <row r="937713" spans="4:4">
      <c r="D937713"/>
    </row>
    <row r="937714" spans="4:4">
      <c r="D937714"/>
    </row>
    <row r="937715" spans="4:4">
      <c r="D937715"/>
    </row>
    <row r="937716" spans="4:4">
      <c r="D937716"/>
    </row>
    <row r="937717" spans="4:4">
      <c r="D937717"/>
    </row>
    <row r="937718" spans="4:4">
      <c r="D937718"/>
    </row>
    <row r="937719" spans="4:4">
      <c r="D937719"/>
    </row>
    <row r="937720" spans="4:4">
      <c r="D937720"/>
    </row>
    <row r="937721" spans="4:4">
      <c r="D937721"/>
    </row>
    <row r="937722" spans="4:4">
      <c r="D937722"/>
    </row>
    <row r="937723" spans="4:4">
      <c r="D937723"/>
    </row>
    <row r="937724" spans="4:4">
      <c r="D937724"/>
    </row>
    <row r="937725" spans="4:4">
      <c r="D937725"/>
    </row>
    <row r="937726" spans="4:4">
      <c r="D937726"/>
    </row>
    <row r="937727" spans="4:4">
      <c r="D937727"/>
    </row>
    <row r="937728" spans="4:4">
      <c r="D937728"/>
    </row>
    <row r="937729" spans="4:4">
      <c r="D937729"/>
    </row>
    <row r="937730" spans="4:4">
      <c r="D937730"/>
    </row>
    <row r="937731" spans="4:4">
      <c r="D937731"/>
    </row>
    <row r="937732" spans="4:4">
      <c r="D937732"/>
    </row>
    <row r="937733" spans="4:4">
      <c r="D937733"/>
    </row>
    <row r="937734" spans="4:4">
      <c r="D937734"/>
    </row>
    <row r="937735" spans="4:4">
      <c r="D937735"/>
    </row>
    <row r="937736" spans="4:4">
      <c r="D937736"/>
    </row>
    <row r="937737" spans="4:4">
      <c r="D937737"/>
    </row>
    <row r="937738" spans="4:4">
      <c r="D937738"/>
    </row>
    <row r="937739" spans="4:4">
      <c r="D937739"/>
    </row>
    <row r="937740" spans="4:4">
      <c r="D937740"/>
    </row>
    <row r="937741" spans="4:4">
      <c r="D937741"/>
    </row>
    <row r="937742" spans="4:4">
      <c r="D937742"/>
    </row>
    <row r="937743" spans="4:4">
      <c r="D937743"/>
    </row>
    <row r="937744" spans="4:4">
      <c r="D937744"/>
    </row>
    <row r="937745" spans="4:4">
      <c r="D937745"/>
    </row>
    <row r="937746" spans="4:4">
      <c r="D937746"/>
    </row>
    <row r="937747" spans="4:4">
      <c r="D937747"/>
    </row>
    <row r="937748" spans="4:4">
      <c r="D937748"/>
    </row>
    <row r="937749" spans="4:4">
      <c r="D937749"/>
    </row>
    <row r="937750" spans="4:4">
      <c r="D937750"/>
    </row>
    <row r="937751" spans="4:4">
      <c r="D937751"/>
    </row>
    <row r="937752" spans="4:4">
      <c r="D937752"/>
    </row>
    <row r="937753" spans="4:4">
      <c r="D937753"/>
    </row>
    <row r="937754" spans="4:4">
      <c r="D937754"/>
    </row>
    <row r="937755" spans="4:4">
      <c r="D937755"/>
    </row>
    <row r="937756" spans="4:4">
      <c r="D937756"/>
    </row>
    <row r="937757" spans="4:4">
      <c r="D937757"/>
    </row>
    <row r="937758" spans="4:4">
      <c r="D937758"/>
    </row>
    <row r="937759" spans="4:4">
      <c r="D937759"/>
    </row>
    <row r="937760" spans="4:4">
      <c r="D937760"/>
    </row>
    <row r="937761" spans="4:4">
      <c r="D937761"/>
    </row>
    <row r="937762" spans="4:4">
      <c r="D937762"/>
    </row>
    <row r="937763" spans="4:4">
      <c r="D937763"/>
    </row>
    <row r="937764" spans="4:4">
      <c r="D937764"/>
    </row>
    <row r="937765" spans="4:4">
      <c r="D937765"/>
    </row>
    <row r="937766" spans="4:4">
      <c r="D937766"/>
    </row>
    <row r="937767" spans="4:4">
      <c r="D937767"/>
    </row>
    <row r="937768" spans="4:4">
      <c r="D937768"/>
    </row>
    <row r="937769" spans="4:4">
      <c r="D937769"/>
    </row>
    <row r="937770" spans="4:4">
      <c r="D937770"/>
    </row>
    <row r="937771" spans="4:4">
      <c r="D937771"/>
    </row>
    <row r="937772" spans="4:4">
      <c r="D937772"/>
    </row>
    <row r="937773" spans="4:4">
      <c r="D937773"/>
    </row>
    <row r="937774" spans="4:4">
      <c r="D937774"/>
    </row>
    <row r="937775" spans="4:4">
      <c r="D937775"/>
    </row>
    <row r="937776" spans="4:4">
      <c r="D937776"/>
    </row>
    <row r="937777" spans="4:4">
      <c r="D937777"/>
    </row>
    <row r="937778" spans="4:4">
      <c r="D937778"/>
    </row>
    <row r="937779" spans="4:4">
      <c r="D937779"/>
    </row>
    <row r="937780" spans="4:4">
      <c r="D937780"/>
    </row>
    <row r="937781" spans="4:4">
      <c r="D937781"/>
    </row>
    <row r="937782" spans="4:4">
      <c r="D937782"/>
    </row>
    <row r="937783" spans="4:4">
      <c r="D937783"/>
    </row>
    <row r="937784" spans="4:4">
      <c r="D937784"/>
    </row>
    <row r="937785" spans="4:4">
      <c r="D937785"/>
    </row>
    <row r="937786" spans="4:4">
      <c r="D937786"/>
    </row>
    <row r="937787" spans="4:4">
      <c r="D937787"/>
    </row>
    <row r="937788" spans="4:4">
      <c r="D937788"/>
    </row>
    <row r="937789" spans="4:4">
      <c r="D937789"/>
    </row>
    <row r="937790" spans="4:4">
      <c r="D937790"/>
    </row>
    <row r="937791" spans="4:4">
      <c r="D937791"/>
    </row>
    <row r="937792" spans="4:4">
      <c r="D937792"/>
    </row>
    <row r="937793" spans="4:4">
      <c r="D937793"/>
    </row>
    <row r="937794" spans="4:4">
      <c r="D937794"/>
    </row>
    <row r="937795" spans="4:4">
      <c r="D937795"/>
    </row>
    <row r="937796" spans="4:4">
      <c r="D937796"/>
    </row>
    <row r="937797" spans="4:4">
      <c r="D937797"/>
    </row>
    <row r="937798" spans="4:4">
      <c r="D937798"/>
    </row>
    <row r="937799" spans="4:4">
      <c r="D937799"/>
    </row>
    <row r="937800" spans="4:4">
      <c r="D937800"/>
    </row>
    <row r="937801" spans="4:4">
      <c r="D937801"/>
    </row>
    <row r="937802" spans="4:4">
      <c r="D937802"/>
    </row>
    <row r="937803" spans="4:4">
      <c r="D937803"/>
    </row>
    <row r="937804" spans="4:4">
      <c r="D937804"/>
    </row>
    <row r="937805" spans="4:4">
      <c r="D937805"/>
    </row>
    <row r="937806" spans="4:4">
      <c r="D937806"/>
    </row>
    <row r="937807" spans="4:4">
      <c r="D937807"/>
    </row>
    <row r="937808" spans="4:4">
      <c r="D937808"/>
    </row>
    <row r="937809" spans="4:4">
      <c r="D937809"/>
    </row>
    <row r="937810" spans="4:4">
      <c r="D937810"/>
    </row>
    <row r="937811" spans="4:4">
      <c r="D937811"/>
    </row>
    <row r="937812" spans="4:4">
      <c r="D937812"/>
    </row>
    <row r="937813" spans="4:4">
      <c r="D937813"/>
    </row>
    <row r="937814" spans="4:4">
      <c r="D937814"/>
    </row>
    <row r="937815" spans="4:4">
      <c r="D937815"/>
    </row>
    <row r="937816" spans="4:4">
      <c r="D937816"/>
    </row>
    <row r="937817" spans="4:4">
      <c r="D937817"/>
    </row>
    <row r="937818" spans="4:4">
      <c r="D937818"/>
    </row>
    <row r="937819" spans="4:4">
      <c r="D937819"/>
    </row>
    <row r="937820" spans="4:4">
      <c r="D937820"/>
    </row>
    <row r="937821" spans="4:4">
      <c r="D937821"/>
    </row>
    <row r="937822" spans="4:4">
      <c r="D937822"/>
    </row>
    <row r="937823" spans="4:4">
      <c r="D937823"/>
    </row>
    <row r="937824" spans="4:4">
      <c r="D937824"/>
    </row>
    <row r="937825" spans="4:4">
      <c r="D937825"/>
    </row>
    <row r="937826" spans="4:4">
      <c r="D937826"/>
    </row>
    <row r="937827" spans="4:4">
      <c r="D937827"/>
    </row>
    <row r="937828" spans="4:4">
      <c r="D937828"/>
    </row>
    <row r="937829" spans="4:4">
      <c r="D937829"/>
    </row>
    <row r="937830" spans="4:4">
      <c r="D937830"/>
    </row>
    <row r="937831" spans="4:4">
      <c r="D937831"/>
    </row>
    <row r="937832" spans="4:4">
      <c r="D937832"/>
    </row>
    <row r="937833" spans="4:4">
      <c r="D937833"/>
    </row>
    <row r="937834" spans="4:4">
      <c r="D937834"/>
    </row>
    <row r="937835" spans="4:4">
      <c r="D937835"/>
    </row>
    <row r="937836" spans="4:4">
      <c r="D937836"/>
    </row>
    <row r="937837" spans="4:4">
      <c r="D937837"/>
    </row>
    <row r="937838" spans="4:4">
      <c r="D937838"/>
    </row>
    <row r="937839" spans="4:4">
      <c r="D937839"/>
    </row>
    <row r="937840" spans="4:4">
      <c r="D937840"/>
    </row>
    <row r="937841" spans="4:4">
      <c r="D937841"/>
    </row>
    <row r="937842" spans="4:4">
      <c r="D937842"/>
    </row>
    <row r="937843" spans="4:4">
      <c r="D937843"/>
    </row>
    <row r="937844" spans="4:4">
      <c r="D937844"/>
    </row>
    <row r="937845" spans="4:4">
      <c r="D937845"/>
    </row>
    <row r="937846" spans="4:4">
      <c r="D937846"/>
    </row>
    <row r="937847" spans="4:4">
      <c r="D937847"/>
    </row>
    <row r="937848" spans="4:4">
      <c r="D937848"/>
    </row>
    <row r="937849" spans="4:4">
      <c r="D937849"/>
    </row>
    <row r="937850" spans="4:4">
      <c r="D937850"/>
    </row>
    <row r="937851" spans="4:4">
      <c r="D937851"/>
    </row>
    <row r="937852" spans="4:4">
      <c r="D937852"/>
    </row>
    <row r="937853" spans="4:4">
      <c r="D937853"/>
    </row>
    <row r="937854" spans="4:4">
      <c r="D937854"/>
    </row>
    <row r="937855" spans="4:4">
      <c r="D937855"/>
    </row>
    <row r="937856" spans="4:4">
      <c r="D937856"/>
    </row>
    <row r="937857" spans="4:4">
      <c r="D937857"/>
    </row>
    <row r="937858" spans="4:4">
      <c r="D937858"/>
    </row>
    <row r="937859" spans="4:4">
      <c r="D937859"/>
    </row>
    <row r="937860" spans="4:4">
      <c r="D937860"/>
    </row>
    <row r="937861" spans="4:4">
      <c r="D937861"/>
    </row>
    <row r="937862" spans="4:4">
      <c r="D937862"/>
    </row>
    <row r="937863" spans="4:4">
      <c r="D937863"/>
    </row>
    <row r="937864" spans="4:4">
      <c r="D937864"/>
    </row>
    <row r="937865" spans="4:4">
      <c r="D937865"/>
    </row>
    <row r="937866" spans="4:4">
      <c r="D937866"/>
    </row>
    <row r="937867" spans="4:4">
      <c r="D937867"/>
    </row>
    <row r="937868" spans="4:4">
      <c r="D937868"/>
    </row>
    <row r="937869" spans="4:4">
      <c r="D937869"/>
    </row>
    <row r="937870" spans="4:4">
      <c r="D937870"/>
    </row>
    <row r="937871" spans="4:4">
      <c r="D937871"/>
    </row>
    <row r="937872" spans="4:4">
      <c r="D937872"/>
    </row>
    <row r="937873" spans="4:4">
      <c r="D937873"/>
    </row>
    <row r="937874" spans="4:4">
      <c r="D937874"/>
    </row>
    <row r="937875" spans="4:4">
      <c r="D937875"/>
    </row>
    <row r="937876" spans="4:4">
      <c r="D937876"/>
    </row>
    <row r="937877" spans="4:4">
      <c r="D937877"/>
    </row>
    <row r="937878" spans="4:4">
      <c r="D937878"/>
    </row>
    <row r="937879" spans="4:4">
      <c r="D937879"/>
    </row>
    <row r="937880" spans="4:4">
      <c r="D937880"/>
    </row>
    <row r="937881" spans="4:4">
      <c r="D937881"/>
    </row>
    <row r="937882" spans="4:4">
      <c r="D937882"/>
    </row>
    <row r="937883" spans="4:4">
      <c r="D937883"/>
    </row>
    <row r="937884" spans="4:4">
      <c r="D937884"/>
    </row>
    <row r="937885" spans="4:4">
      <c r="D937885"/>
    </row>
    <row r="937886" spans="4:4">
      <c r="D937886"/>
    </row>
    <row r="937887" spans="4:4">
      <c r="D937887"/>
    </row>
    <row r="937888" spans="4:4">
      <c r="D937888"/>
    </row>
    <row r="937889" spans="4:4">
      <c r="D937889"/>
    </row>
    <row r="937890" spans="4:4">
      <c r="D937890"/>
    </row>
    <row r="937891" spans="4:4">
      <c r="D937891"/>
    </row>
    <row r="937892" spans="4:4">
      <c r="D937892"/>
    </row>
    <row r="937893" spans="4:4">
      <c r="D937893"/>
    </row>
    <row r="937894" spans="4:4">
      <c r="D937894"/>
    </row>
    <row r="937895" spans="4:4">
      <c r="D937895"/>
    </row>
    <row r="937896" spans="4:4">
      <c r="D937896"/>
    </row>
    <row r="937897" spans="4:4">
      <c r="D937897"/>
    </row>
    <row r="937898" spans="4:4">
      <c r="D937898"/>
    </row>
    <row r="937899" spans="4:4">
      <c r="D937899"/>
    </row>
    <row r="937900" spans="4:4">
      <c r="D937900"/>
    </row>
    <row r="937901" spans="4:4">
      <c r="D937901"/>
    </row>
    <row r="937902" spans="4:4">
      <c r="D937902"/>
    </row>
    <row r="937903" spans="4:4">
      <c r="D937903"/>
    </row>
    <row r="937904" spans="4:4">
      <c r="D937904"/>
    </row>
    <row r="937905" spans="4:4">
      <c r="D937905"/>
    </row>
    <row r="937906" spans="4:4">
      <c r="D937906"/>
    </row>
    <row r="937907" spans="4:4">
      <c r="D937907"/>
    </row>
    <row r="937908" spans="4:4">
      <c r="D937908"/>
    </row>
    <row r="937909" spans="4:4">
      <c r="D937909"/>
    </row>
    <row r="937910" spans="4:4">
      <c r="D937910"/>
    </row>
    <row r="937911" spans="4:4">
      <c r="D937911"/>
    </row>
    <row r="937912" spans="4:4">
      <c r="D937912"/>
    </row>
    <row r="937913" spans="4:4">
      <c r="D937913"/>
    </row>
    <row r="937914" spans="4:4">
      <c r="D937914"/>
    </row>
    <row r="937915" spans="4:4">
      <c r="D937915"/>
    </row>
    <row r="937916" spans="4:4">
      <c r="D937916"/>
    </row>
    <row r="937917" spans="4:4">
      <c r="D937917"/>
    </row>
    <row r="937918" spans="4:4">
      <c r="D937918"/>
    </row>
    <row r="937919" spans="4:4">
      <c r="D937919"/>
    </row>
    <row r="937920" spans="4:4">
      <c r="D937920"/>
    </row>
    <row r="937921" spans="4:4">
      <c r="D937921"/>
    </row>
    <row r="937922" spans="4:4">
      <c r="D937922"/>
    </row>
    <row r="937923" spans="4:4">
      <c r="D937923"/>
    </row>
    <row r="937924" spans="4:4">
      <c r="D937924"/>
    </row>
    <row r="937925" spans="4:4">
      <c r="D937925"/>
    </row>
    <row r="937926" spans="4:4">
      <c r="D937926"/>
    </row>
    <row r="937927" spans="4:4">
      <c r="D937927"/>
    </row>
    <row r="937928" spans="4:4">
      <c r="D937928"/>
    </row>
    <row r="937929" spans="4:4">
      <c r="D937929"/>
    </row>
    <row r="937930" spans="4:4">
      <c r="D937930"/>
    </row>
    <row r="937931" spans="4:4">
      <c r="D937931"/>
    </row>
    <row r="937932" spans="4:4">
      <c r="D937932"/>
    </row>
    <row r="937933" spans="4:4">
      <c r="D937933"/>
    </row>
    <row r="937934" spans="4:4">
      <c r="D937934"/>
    </row>
    <row r="937935" spans="4:4">
      <c r="D937935"/>
    </row>
    <row r="937936" spans="4:4">
      <c r="D937936"/>
    </row>
    <row r="937937" spans="4:4">
      <c r="D937937"/>
    </row>
    <row r="937938" spans="4:4">
      <c r="D937938"/>
    </row>
    <row r="937939" spans="4:4">
      <c r="D937939"/>
    </row>
    <row r="937940" spans="4:4">
      <c r="D937940"/>
    </row>
    <row r="937941" spans="4:4">
      <c r="D937941"/>
    </row>
    <row r="937942" spans="4:4">
      <c r="D937942"/>
    </row>
    <row r="937943" spans="4:4">
      <c r="D937943"/>
    </row>
    <row r="937944" spans="4:4">
      <c r="D937944"/>
    </row>
    <row r="937945" spans="4:4">
      <c r="D937945"/>
    </row>
    <row r="937946" spans="4:4">
      <c r="D937946"/>
    </row>
    <row r="937947" spans="4:4">
      <c r="D937947"/>
    </row>
    <row r="937948" spans="4:4">
      <c r="D937948"/>
    </row>
    <row r="937949" spans="4:4">
      <c r="D937949"/>
    </row>
    <row r="937950" spans="4:4">
      <c r="D937950"/>
    </row>
    <row r="937951" spans="4:4">
      <c r="D937951"/>
    </row>
    <row r="937952" spans="4:4">
      <c r="D937952"/>
    </row>
    <row r="937953" spans="4:4">
      <c r="D937953"/>
    </row>
    <row r="937954" spans="4:4">
      <c r="D937954"/>
    </row>
    <row r="937955" spans="4:4">
      <c r="D937955"/>
    </row>
    <row r="937956" spans="4:4">
      <c r="D937956"/>
    </row>
    <row r="937957" spans="4:4">
      <c r="D937957"/>
    </row>
    <row r="937958" spans="4:4">
      <c r="D937958"/>
    </row>
    <row r="937959" spans="4:4">
      <c r="D937959"/>
    </row>
    <row r="937960" spans="4:4">
      <c r="D937960"/>
    </row>
    <row r="937961" spans="4:4">
      <c r="D937961"/>
    </row>
    <row r="937962" spans="4:4">
      <c r="D937962"/>
    </row>
    <row r="937963" spans="4:4">
      <c r="D937963"/>
    </row>
    <row r="937964" spans="4:4">
      <c r="D937964"/>
    </row>
    <row r="937965" spans="4:4">
      <c r="D937965"/>
    </row>
    <row r="937966" spans="4:4">
      <c r="D937966"/>
    </row>
    <row r="937967" spans="4:4">
      <c r="D937967"/>
    </row>
    <row r="937968" spans="4:4">
      <c r="D937968"/>
    </row>
    <row r="937969" spans="4:4">
      <c r="D937969"/>
    </row>
    <row r="937970" spans="4:4">
      <c r="D937970"/>
    </row>
    <row r="937971" spans="4:4">
      <c r="D937971"/>
    </row>
    <row r="937972" spans="4:4">
      <c r="D937972"/>
    </row>
    <row r="937973" spans="4:4">
      <c r="D937973"/>
    </row>
    <row r="937974" spans="4:4">
      <c r="D937974"/>
    </row>
    <row r="937975" spans="4:4">
      <c r="D937975"/>
    </row>
    <row r="937976" spans="4:4">
      <c r="D937976"/>
    </row>
    <row r="937977" spans="4:4">
      <c r="D937977"/>
    </row>
    <row r="937978" spans="4:4">
      <c r="D937978"/>
    </row>
    <row r="937979" spans="4:4">
      <c r="D937979"/>
    </row>
    <row r="937980" spans="4:4">
      <c r="D937980"/>
    </row>
    <row r="937981" spans="4:4">
      <c r="D937981"/>
    </row>
    <row r="937982" spans="4:4">
      <c r="D937982"/>
    </row>
    <row r="937983" spans="4:4">
      <c r="D937983"/>
    </row>
    <row r="937984" spans="4:4">
      <c r="D937984"/>
    </row>
    <row r="937985" spans="4:4">
      <c r="D937985"/>
    </row>
    <row r="937986" spans="4:4">
      <c r="D937986"/>
    </row>
    <row r="937987" spans="4:4">
      <c r="D937987"/>
    </row>
    <row r="937988" spans="4:4">
      <c r="D937988"/>
    </row>
    <row r="937989" spans="4:4">
      <c r="D937989"/>
    </row>
    <row r="937990" spans="4:4">
      <c r="D937990"/>
    </row>
    <row r="937991" spans="4:4">
      <c r="D937991"/>
    </row>
    <row r="937992" spans="4:4">
      <c r="D937992"/>
    </row>
    <row r="937993" spans="4:4">
      <c r="D937993"/>
    </row>
    <row r="937994" spans="4:4">
      <c r="D937994"/>
    </row>
    <row r="937995" spans="4:4">
      <c r="D937995"/>
    </row>
    <row r="937996" spans="4:4">
      <c r="D937996"/>
    </row>
    <row r="937997" spans="4:4">
      <c r="D937997"/>
    </row>
    <row r="937998" spans="4:4">
      <c r="D937998"/>
    </row>
    <row r="937999" spans="4:4">
      <c r="D937999"/>
    </row>
    <row r="938000" spans="4:4">
      <c r="D938000"/>
    </row>
    <row r="938001" spans="4:4">
      <c r="D938001"/>
    </row>
    <row r="938002" spans="4:4">
      <c r="D938002"/>
    </row>
    <row r="938003" spans="4:4">
      <c r="D938003"/>
    </row>
    <row r="938004" spans="4:4">
      <c r="D938004"/>
    </row>
    <row r="938005" spans="4:4">
      <c r="D938005"/>
    </row>
    <row r="938006" spans="4:4">
      <c r="D938006"/>
    </row>
    <row r="938007" spans="4:4">
      <c r="D938007"/>
    </row>
    <row r="938008" spans="4:4">
      <c r="D938008"/>
    </row>
    <row r="938009" spans="4:4">
      <c r="D938009"/>
    </row>
    <row r="938010" spans="4:4">
      <c r="D938010"/>
    </row>
    <row r="938011" spans="4:4">
      <c r="D938011"/>
    </row>
    <row r="938012" spans="4:4">
      <c r="D938012"/>
    </row>
    <row r="938013" spans="4:4">
      <c r="D938013"/>
    </row>
    <row r="938014" spans="4:4">
      <c r="D938014"/>
    </row>
    <row r="938015" spans="4:4">
      <c r="D938015"/>
    </row>
    <row r="938016" spans="4:4">
      <c r="D938016"/>
    </row>
    <row r="938017" spans="4:4">
      <c r="D938017"/>
    </row>
    <row r="938018" spans="4:4">
      <c r="D938018"/>
    </row>
    <row r="938019" spans="4:4">
      <c r="D938019"/>
    </row>
    <row r="938020" spans="4:4">
      <c r="D938020"/>
    </row>
    <row r="938021" spans="4:4">
      <c r="D938021"/>
    </row>
    <row r="938022" spans="4:4">
      <c r="D938022"/>
    </row>
    <row r="938023" spans="4:4">
      <c r="D938023"/>
    </row>
    <row r="938024" spans="4:4">
      <c r="D938024"/>
    </row>
    <row r="938025" spans="4:4">
      <c r="D938025"/>
    </row>
    <row r="938026" spans="4:4">
      <c r="D938026"/>
    </row>
    <row r="938027" spans="4:4">
      <c r="D938027"/>
    </row>
    <row r="938028" spans="4:4">
      <c r="D938028"/>
    </row>
    <row r="938029" spans="4:4">
      <c r="D938029"/>
    </row>
    <row r="938030" spans="4:4">
      <c r="D938030"/>
    </row>
    <row r="938031" spans="4:4">
      <c r="D938031"/>
    </row>
    <row r="938032" spans="4:4">
      <c r="D938032"/>
    </row>
    <row r="938033" spans="4:4">
      <c r="D938033"/>
    </row>
    <row r="938034" spans="4:4">
      <c r="D938034"/>
    </row>
    <row r="938035" spans="4:4">
      <c r="D938035"/>
    </row>
    <row r="938036" spans="4:4">
      <c r="D938036"/>
    </row>
    <row r="938037" spans="4:4">
      <c r="D938037"/>
    </row>
    <row r="938038" spans="4:4">
      <c r="D938038"/>
    </row>
    <row r="938039" spans="4:4">
      <c r="D938039"/>
    </row>
    <row r="938040" spans="4:4">
      <c r="D938040"/>
    </row>
    <row r="938041" spans="4:4">
      <c r="D938041"/>
    </row>
    <row r="938042" spans="4:4">
      <c r="D938042"/>
    </row>
    <row r="938043" spans="4:4">
      <c r="D938043"/>
    </row>
    <row r="938044" spans="4:4">
      <c r="D938044"/>
    </row>
    <row r="938045" spans="4:4">
      <c r="D938045"/>
    </row>
    <row r="938046" spans="4:4">
      <c r="D938046"/>
    </row>
    <row r="938047" spans="4:4">
      <c r="D938047"/>
    </row>
    <row r="938048" spans="4:4">
      <c r="D938048"/>
    </row>
    <row r="938049" spans="4:4">
      <c r="D938049"/>
    </row>
    <row r="938050" spans="4:4">
      <c r="D938050"/>
    </row>
    <row r="938051" spans="4:4">
      <c r="D938051"/>
    </row>
    <row r="938052" spans="4:4">
      <c r="D938052"/>
    </row>
    <row r="938053" spans="4:4">
      <c r="D938053"/>
    </row>
    <row r="938054" spans="4:4">
      <c r="D938054"/>
    </row>
    <row r="938055" spans="4:4">
      <c r="D938055"/>
    </row>
    <row r="938056" spans="4:4">
      <c r="D938056"/>
    </row>
    <row r="938057" spans="4:4">
      <c r="D938057"/>
    </row>
    <row r="938058" spans="4:4">
      <c r="D938058"/>
    </row>
    <row r="938059" spans="4:4">
      <c r="D938059"/>
    </row>
    <row r="938060" spans="4:4">
      <c r="D938060"/>
    </row>
    <row r="938061" spans="4:4">
      <c r="D938061"/>
    </row>
    <row r="938062" spans="4:4">
      <c r="D938062"/>
    </row>
    <row r="938063" spans="4:4">
      <c r="D938063"/>
    </row>
    <row r="938064" spans="4:4">
      <c r="D938064"/>
    </row>
    <row r="938065" spans="4:4">
      <c r="D938065"/>
    </row>
    <row r="938066" spans="4:4">
      <c r="D938066"/>
    </row>
    <row r="938067" spans="4:4">
      <c r="D938067"/>
    </row>
    <row r="938068" spans="4:4">
      <c r="D938068"/>
    </row>
    <row r="938069" spans="4:4">
      <c r="D938069"/>
    </row>
    <row r="938070" spans="4:4">
      <c r="D938070"/>
    </row>
    <row r="938071" spans="4:4">
      <c r="D938071"/>
    </row>
    <row r="938072" spans="4:4">
      <c r="D938072"/>
    </row>
    <row r="938073" spans="4:4">
      <c r="D938073"/>
    </row>
    <row r="938074" spans="4:4">
      <c r="D938074"/>
    </row>
    <row r="938075" spans="4:4">
      <c r="D938075"/>
    </row>
    <row r="938076" spans="4:4">
      <c r="D938076"/>
    </row>
    <row r="938077" spans="4:4">
      <c r="D938077"/>
    </row>
    <row r="938078" spans="4:4">
      <c r="D938078"/>
    </row>
    <row r="938079" spans="4:4">
      <c r="D938079"/>
    </row>
    <row r="938080" spans="4:4">
      <c r="D938080"/>
    </row>
    <row r="938081" spans="4:4">
      <c r="D938081"/>
    </row>
    <row r="938082" spans="4:4">
      <c r="D938082"/>
    </row>
    <row r="938083" spans="4:4">
      <c r="D938083"/>
    </row>
    <row r="938084" spans="4:4">
      <c r="D938084"/>
    </row>
    <row r="938085" spans="4:4">
      <c r="D938085"/>
    </row>
    <row r="938086" spans="4:4">
      <c r="D938086"/>
    </row>
    <row r="938087" spans="4:4">
      <c r="D938087"/>
    </row>
    <row r="938088" spans="4:4">
      <c r="D938088"/>
    </row>
    <row r="938089" spans="4:4">
      <c r="D938089"/>
    </row>
    <row r="938090" spans="4:4">
      <c r="D938090"/>
    </row>
    <row r="938091" spans="4:4">
      <c r="D938091"/>
    </row>
    <row r="938092" spans="4:4">
      <c r="D938092"/>
    </row>
    <row r="938093" spans="4:4">
      <c r="D938093"/>
    </row>
    <row r="938094" spans="4:4">
      <c r="D938094"/>
    </row>
    <row r="938095" spans="4:4">
      <c r="D938095"/>
    </row>
    <row r="938096" spans="4:4">
      <c r="D938096"/>
    </row>
    <row r="938097" spans="4:4">
      <c r="D938097"/>
    </row>
    <row r="938098" spans="4:4">
      <c r="D938098"/>
    </row>
    <row r="938099" spans="4:4">
      <c r="D938099"/>
    </row>
    <row r="938100" spans="4:4">
      <c r="D938100"/>
    </row>
    <row r="938101" spans="4:4">
      <c r="D938101"/>
    </row>
    <row r="938102" spans="4:4">
      <c r="D938102"/>
    </row>
    <row r="938103" spans="4:4">
      <c r="D938103"/>
    </row>
    <row r="938104" spans="4:4">
      <c r="D938104"/>
    </row>
    <row r="938105" spans="4:4">
      <c r="D938105"/>
    </row>
    <row r="938106" spans="4:4">
      <c r="D938106"/>
    </row>
    <row r="938107" spans="4:4">
      <c r="D938107"/>
    </row>
    <row r="938108" spans="4:4">
      <c r="D938108"/>
    </row>
    <row r="938109" spans="4:4">
      <c r="D938109"/>
    </row>
    <row r="938110" spans="4:4">
      <c r="D938110"/>
    </row>
    <row r="938111" spans="4:4">
      <c r="D938111"/>
    </row>
    <row r="938112" spans="4:4">
      <c r="D938112"/>
    </row>
    <row r="938113" spans="4:4">
      <c r="D938113"/>
    </row>
    <row r="938114" spans="4:4">
      <c r="D938114"/>
    </row>
    <row r="938115" spans="4:4">
      <c r="D938115"/>
    </row>
    <row r="938116" spans="4:4">
      <c r="D938116"/>
    </row>
    <row r="938117" spans="4:4">
      <c r="D938117"/>
    </row>
    <row r="938118" spans="4:4">
      <c r="D938118"/>
    </row>
    <row r="938119" spans="4:4">
      <c r="D938119"/>
    </row>
    <row r="938120" spans="4:4">
      <c r="D938120"/>
    </row>
    <row r="938121" spans="4:4">
      <c r="D938121"/>
    </row>
    <row r="938122" spans="4:4">
      <c r="D938122"/>
    </row>
    <row r="938123" spans="4:4">
      <c r="D938123"/>
    </row>
    <row r="938124" spans="4:4">
      <c r="D938124"/>
    </row>
    <row r="938125" spans="4:4">
      <c r="D938125"/>
    </row>
    <row r="938126" spans="4:4">
      <c r="D938126"/>
    </row>
    <row r="938127" spans="4:4">
      <c r="D938127"/>
    </row>
    <row r="938128" spans="4:4">
      <c r="D938128"/>
    </row>
    <row r="938129" spans="4:4">
      <c r="D938129"/>
    </row>
    <row r="938130" spans="4:4">
      <c r="D938130"/>
    </row>
    <row r="938131" spans="4:4">
      <c r="D938131"/>
    </row>
    <row r="938132" spans="4:4">
      <c r="D938132"/>
    </row>
    <row r="938133" spans="4:4">
      <c r="D938133"/>
    </row>
    <row r="938134" spans="4:4">
      <c r="D938134"/>
    </row>
    <row r="938135" spans="4:4">
      <c r="D938135"/>
    </row>
    <row r="938136" spans="4:4">
      <c r="D938136"/>
    </row>
    <row r="938137" spans="4:4">
      <c r="D938137"/>
    </row>
    <row r="938138" spans="4:4">
      <c r="D938138"/>
    </row>
    <row r="938139" spans="4:4">
      <c r="D938139"/>
    </row>
    <row r="938140" spans="4:4">
      <c r="D938140"/>
    </row>
    <row r="938141" spans="4:4">
      <c r="D938141"/>
    </row>
    <row r="938142" spans="4:4">
      <c r="D938142"/>
    </row>
    <row r="938143" spans="4:4">
      <c r="D938143"/>
    </row>
    <row r="938144" spans="4:4">
      <c r="D938144"/>
    </row>
    <row r="938145" spans="4:4">
      <c r="D938145"/>
    </row>
    <row r="938146" spans="4:4">
      <c r="D938146"/>
    </row>
    <row r="938147" spans="4:4">
      <c r="D938147"/>
    </row>
    <row r="938148" spans="4:4">
      <c r="D938148"/>
    </row>
    <row r="938149" spans="4:4">
      <c r="D938149"/>
    </row>
    <row r="938150" spans="4:4">
      <c r="D938150"/>
    </row>
    <row r="938151" spans="4:4">
      <c r="D938151"/>
    </row>
    <row r="938152" spans="4:4">
      <c r="D938152"/>
    </row>
    <row r="938153" spans="4:4">
      <c r="D938153"/>
    </row>
    <row r="938154" spans="4:4">
      <c r="D938154"/>
    </row>
    <row r="938155" spans="4:4">
      <c r="D938155"/>
    </row>
    <row r="938156" spans="4:4">
      <c r="D938156"/>
    </row>
    <row r="938157" spans="4:4">
      <c r="D938157"/>
    </row>
    <row r="938158" spans="4:4">
      <c r="D938158"/>
    </row>
    <row r="938159" spans="4:4">
      <c r="D938159"/>
    </row>
    <row r="938160" spans="4:4">
      <c r="D938160"/>
    </row>
    <row r="938161" spans="4:4">
      <c r="D938161"/>
    </row>
    <row r="938162" spans="4:4">
      <c r="D938162"/>
    </row>
    <row r="938163" spans="4:4">
      <c r="D938163"/>
    </row>
    <row r="938164" spans="4:4">
      <c r="D938164"/>
    </row>
    <row r="938165" spans="4:4">
      <c r="D938165"/>
    </row>
    <row r="938166" spans="4:4">
      <c r="D938166"/>
    </row>
    <row r="938167" spans="4:4">
      <c r="D938167"/>
    </row>
    <row r="938168" spans="4:4">
      <c r="D938168"/>
    </row>
    <row r="938169" spans="4:4">
      <c r="D938169"/>
    </row>
    <row r="938170" spans="4:4">
      <c r="D938170"/>
    </row>
    <row r="938171" spans="4:4">
      <c r="D938171"/>
    </row>
    <row r="938172" spans="4:4">
      <c r="D938172"/>
    </row>
    <row r="938173" spans="4:4">
      <c r="D938173"/>
    </row>
    <row r="938174" spans="4:4">
      <c r="D938174"/>
    </row>
    <row r="938175" spans="4:4">
      <c r="D938175"/>
    </row>
    <row r="938176" spans="4:4">
      <c r="D938176"/>
    </row>
    <row r="938177" spans="4:4">
      <c r="D938177"/>
    </row>
    <row r="938178" spans="4:4">
      <c r="D938178"/>
    </row>
    <row r="938179" spans="4:4">
      <c r="D938179"/>
    </row>
    <row r="938180" spans="4:4">
      <c r="D938180"/>
    </row>
    <row r="938181" spans="4:4">
      <c r="D938181"/>
    </row>
    <row r="938182" spans="4:4">
      <c r="D938182"/>
    </row>
    <row r="938183" spans="4:4">
      <c r="D938183"/>
    </row>
    <row r="938184" spans="4:4">
      <c r="D938184"/>
    </row>
    <row r="938185" spans="4:4">
      <c r="D938185"/>
    </row>
    <row r="938186" spans="4:4">
      <c r="D938186"/>
    </row>
    <row r="938187" spans="4:4">
      <c r="D938187"/>
    </row>
    <row r="938188" spans="4:4">
      <c r="D938188"/>
    </row>
    <row r="938189" spans="4:4">
      <c r="D938189"/>
    </row>
    <row r="938190" spans="4:4">
      <c r="D938190"/>
    </row>
    <row r="938191" spans="4:4">
      <c r="D938191"/>
    </row>
    <row r="938192" spans="4:4">
      <c r="D938192"/>
    </row>
    <row r="938193" spans="4:4">
      <c r="D938193"/>
    </row>
    <row r="938194" spans="4:4">
      <c r="D938194"/>
    </row>
    <row r="938195" spans="4:4">
      <c r="D938195"/>
    </row>
    <row r="938196" spans="4:4">
      <c r="D938196"/>
    </row>
    <row r="938197" spans="4:4">
      <c r="D938197"/>
    </row>
    <row r="938198" spans="4:4">
      <c r="D938198"/>
    </row>
    <row r="938199" spans="4:4">
      <c r="D938199"/>
    </row>
    <row r="938200" spans="4:4">
      <c r="D938200"/>
    </row>
    <row r="938201" spans="4:4">
      <c r="D938201"/>
    </row>
    <row r="938202" spans="4:4">
      <c r="D938202"/>
    </row>
    <row r="938203" spans="4:4">
      <c r="D938203"/>
    </row>
    <row r="938204" spans="4:4">
      <c r="D938204"/>
    </row>
    <row r="938205" spans="4:4">
      <c r="D938205"/>
    </row>
    <row r="938206" spans="4:4">
      <c r="D938206"/>
    </row>
    <row r="938207" spans="4:4">
      <c r="D938207"/>
    </row>
    <row r="938208" spans="4:4">
      <c r="D938208"/>
    </row>
    <row r="938209" spans="4:4">
      <c r="D938209"/>
    </row>
    <row r="938210" spans="4:4">
      <c r="D938210"/>
    </row>
    <row r="938211" spans="4:4">
      <c r="D938211"/>
    </row>
    <row r="938212" spans="4:4">
      <c r="D938212"/>
    </row>
    <row r="938213" spans="4:4">
      <c r="D938213"/>
    </row>
    <row r="938214" spans="4:4">
      <c r="D938214"/>
    </row>
    <row r="938215" spans="4:4">
      <c r="D938215"/>
    </row>
    <row r="938216" spans="4:4">
      <c r="D938216"/>
    </row>
    <row r="938217" spans="4:4">
      <c r="D938217"/>
    </row>
    <row r="938218" spans="4:4">
      <c r="D938218"/>
    </row>
    <row r="938219" spans="4:4">
      <c r="D938219"/>
    </row>
    <row r="938220" spans="4:4">
      <c r="D938220"/>
    </row>
    <row r="938221" spans="4:4">
      <c r="D938221"/>
    </row>
    <row r="938222" spans="4:4">
      <c r="D938222"/>
    </row>
    <row r="938223" spans="4:4">
      <c r="D938223"/>
    </row>
    <row r="938224" spans="4:4">
      <c r="D938224"/>
    </row>
    <row r="938225" spans="4:4">
      <c r="D938225"/>
    </row>
    <row r="938226" spans="4:4">
      <c r="D938226"/>
    </row>
    <row r="938227" spans="4:4">
      <c r="D938227"/>
    </row>
    <row r="938228" spans="4:4">
      <c r="D938228"/>
    </row>
    <row r="938229" spans="4:4">
      <c r="D938229"/>
    </row>
    <row r="938230" spans="4:4">
      <c r="D938230"/>
    </row>
    <row r="938231" spans="4:4">
      <c r="D938231"/>
    </row>
    <row r="938232" spans="4:4">
      <c r="D938232"/>
    </row>
    <row r="938233" spans="4:4">
      <c r="D938233"/>
    </row>
    <row r="938234" spans="4:4">
      <c r="D938234"/>
    </row>
    <row r="938235" spans="4:4">
      <c r="D938235"/>
    </row>
    <row r="938236" spans="4:4">
      <c r="D938236"/>
    </row>
    <row r="938237" spans="4:4">
      <c r="D938237"/>
    </row>
    <row r="938238" spans="4:4">
      <c r="D938238"/>
    </row>
    <row r="938239" spans="4:4">
      <c r="D938239"/>
    </row>
    <row r="938240" spans="4:4">
      <c r="D938240"/>
    </row>
    <row r="938241" spans="4:4">
      <c r="D938241"/>
    </row>
    <row r="938242" spans="4:4">
      <c r="D938242"/>
    </row>
    <row r="938243" spans="4:4">
      <c r="D938243"/>
    </row>
    <row r="938244" spans="4:4">
      <c r="D938244"/>
    </row>
    <row r="938245" spans="4:4">
      <c r="D938245"/>
    </row>
    <row r="938246" spans="4:4">
      <c r="D938246"/>
    </row>
    <row r="938247" spans="4:4">
      <c r="D938247"/>
    </row>
    <row r="938248" spans="4:4">
      <c r="D938248"/>
    </row>
    <row r="938249" spans="4:4">
      <c r="D938249"/>
    </row>
    <row r="938250" spans="4:4">
      <c r="D938250"/>
    </row>
    <row r="938251" spans="4:4">
      <c r="D938251"/>
    </row>
    <row r="938252" spans="4:4">
      <c r="D938252"/>
    </row>
    <row r="938253" spans="4:4">
      <c r="D938253"/>
    </row>
    <row r="938254" spans="4:4">
      <c r="D938254"/>
    </row>
    <row r="938255" spans="4:4">
      <c r="D938255"/>
    </row>
    <row r="938256" spans="4:4">
      <c r="D938256"/>
    </row>
    <row r="938257" spans="4:4">
      <c r="D938257"/>
    </row>
    <row r="938258" spans="4:4">
      <c r="D938258"/>
    </row>
    <row r="938259" spans="4:4">
      <c r="D938259"/>
    </row>
    <row r="938260" spans="4:4">
      <c r="D938260"/>
    </row>
    <row r="938261" spans="4:4">
      <c r="D938261"/>
    </row>
    <row r="938262" spans="4:4">
      <c r="D938262"/>
    </row>
    <row r="938263" spans="4:4">
      <c r="D938263"/>
    </row>
    <row r="938264" spans="4:4">
      <c r="D938264"/>
    </row>
    <row r="938265" spans="4:4">
      <c r="D938265"/>
    </row>
    <row r="938266" spans="4:4">
      <c r="D938266"/>
    </row>
    <row r="938267" spans="4:4">
      <c r="D938267"/>
    </row>
    <row r="938268" spans="4:4">
      <c r="D938268"/>
    </row>
    <row r="938269" spans="4:4">
      <c r="D938269"/>
    </row>
    <row r="938270" spans="4:4">
      <c r="D938270"/>
    </row>
    <row r="938271" spans="4:4">
      <c r="D938271"/>
    </row>
    <row r="938272" spans="4:4">
      <c r="D938272"/>
    </row>
    <row r="938273" spans="4:4">
      <c r="D938273"/>
    </row>
    <row r="938274" spans="4:4">
      <c r="D938274"/>
    </row>
    <row r="938275" spans="4:4">
      <c r="D938275"/>
    </row>
    <row r="938276" spans="4:4">
      <c r="D938276"/>
    </row>
    <row r="938277" spans="4:4">
      <c r="D938277"/>
    </row>
    <row r="938278" spans="4:4">
      <c r="D938278"/>
    </row>
    <row r="938279" spans="4:4">
      <c r="D938279"/>
    </row>
    <row r="938280" spans="4:4">
      <c r="D938280"/>
    </row>
    <row r="938281" spans="4:4">
      <c r="D938281"/>
    </row>
    <row r="938282" spans="4:4">
      <c r="D938282"/>
    </row>
    <row r="938283" spans="4:4">
      <c r="D938283"/>
    </row>
    <row r="938284" spans="4:4">
      <c r="D938284"/>
    </row>
    <row r="938285" spans="4:4">
      <c r="D938285"/>
    </row>
    <row r="938286" spans="4:4">
      <c r="D938286"/>
    </row>
    <row r="938287" spans="4:4">
      <c r="D938287"/>
    </row>
    <row r="938288" spans="4:4">
      <c r="D938288"/>
    </row>
    <row r="938289" spans="4:4">
      <c r="D938289"/>
    </row>
    <row r="938290" spans="4:4">
      <c r="D938290"/>
    </row>
    <row r="938291" spans="4:4">
      <c r="D938291"/>
    </row>
    <row r="938292" spans="4:4">
      <c r="D938292"/>
    </row>
    <row r="938293" spans="4:4">
      <c r="D938293"/>
    </row>
    <row r="938294" spans="4:4">
      <c r="D938294"/>
    </row>
    <row r="938295" spans="4:4">
      <c r="D938295"/>
    </row>
    <row r="938296" spans="4:4">
      <c r="D938296"/>
    </row>
    <row r="938297" spans="4:4">
      <c r="D938297"/>
    </row>
    <row r="938298" spans="4:4">
      <c r="D938298"/>
    </row>
    <row r="938299" spans="4:4">
      <c r="D938299"/>
    </row>
    <row r="938300" spans="4:4">
      <c r="D938300"/>
    </row>
    <row r="938301" spans="4:4">
      <c r="D938301"/>
    </row>
    <row r="938302" spans="4:4">
      <c r="D938302"/>
    </row>
    <row r="938303" spans="4:4">
      <c r="D938303"/>
    </row>
    <row r="938304" spans="4:4">
      <c r="D938304"/>
    </row>
    <row r="938305" spans="4:4">
      <c r="D938305"/>
    </row>
    <row r="938306" spans="4:4">
      <c r="D938306"/>
    </row>
    <row r="938307" spans="4:4">
      <c r="D938307"/>
    </row>
    <row r="938308" spans="4:4">
      <c r="D938308"/>
    </row>
    <row r="938309" spans="4:4">
      <c r="D938309"/>
    </row>
    <row r="938310" spans="4:4">
      <c r="D938310"/>
    </row>
    <row r="938311" spans="4:4">
      <c r="D938311"/>
    </row>
    <row r="938312" spans="4:4">
      <c r="D938312"/>
    </row>
    <row r="938313" spans="4:4">
      <c r="D938313"/>
    </row>
    <row r="938314" spans="4:4">
      <c r="D938314"/>
    </row>
    <row r="938315" spans="4:4">
      <c r="D938315"/>
    </row>
    <row r="938316" spans="4:4">
      <c r="D938316"/>
    </row>
    <row r="938317" spans="4:4">
      <c r="D938317"/>
    </row>
    <row r="938318" spans="4:4">
      <c r="D938318"/>
    </row>
    <row r="938319" spans="4:4">
      <c r="D938319"/>
    </row>
    <row r="938320" spans="4:4">
      <c r="D938320"/>
    </row>
    <row r="938321" spans="4:4">
      <c r="D938321"/>
    </row>
    <row r="938322" spans="4:4">
      <c r="D938322"/>
    </row>
    <row r="938323" spans="4:4">
      <c r="D938323"/>
    </row>
    <row r="938324" spans="4:4">
      <c r="D938324"/>
    </row>
    <row r="938325" spans="4:4">
      <c r="D938325"/>
    </row>
    <row r="938326" spans="4:4">
      <c r="D938326"/>
    </row>
    <row r="938327" spans="4:4">
      <c r="D938327"/>
    </row>
    <row r="938328" spans="4:4">
      <c r="D938328"/>
    </row>
    <row r="938329" spans="4:4">
      <c r="D938329"/>
    </row>
    <row r="938330" spans="4:4">
      <c r="D938330"/>
    </row>
    <row r="938331" spans="4:4">
      <c r="D938331"/>
    </row>
    <row r="938332" spans="4:4">
      <c r="D938332"/>
    </row>
    <row r="938333" spans="4:4">
      <c r="D938333"/>
    </row>
    <row r="938334" spans="4:4">
      <c r="D938334"/>
    </row>
    <row r="938335" spans="4:4">
      <c r="D938335"/>
    </row>
    <row r="938336" spans="4:4">
      <c r="D938336"/>
    </row>
    <row r="938337" spans="4:4">
      <c r="D938337"/>
    </row>
    <row r="938338" spans="4:4">
      <c r="D938338"/>
    </row>
    <row r="938339" spans="4:4">
      <c r="D938339"/>
    </row>
    <row r="938340" spans="4:4">
      <c r="D938340"/>
    </row>
    <row r="938341" spans="4:4">
      <c r="D938341"/>
    </row>
    <row r="938342" spans="4:4">
      <c r="D938342"/>
    </row>
    <row r="938343" spans="4:4">
      <c r="D938343"/>
    </row>
    <row r="938344" spans="4:4">
      <c r="D938344"/>
    </row>
    <row r="938345" spans="4:4">
      <c r="D938345"/>
    </row>
    <row r="938346" spans="4:4">
      <c r="D938346"/>
    </row>
    <row r="938347" spans="4:4">
      <c r="D938347"/>
    </row>
    <row r="938348" spans="4:4">
      <c r="D938348"/>
    </row>
    <row r="938349" spans="4:4">
      <c r="D938349"/>
    </row>
    <row r="938350" spans="4:4">
      <c r="D938350"/>
    </row>
    <row r="938351" spans="4:4">
      <c r="D938351"/>
    </row>
    <row r="938352" spans="4:4">
      <c r="D938352"/>
    </row>
    <row r="938353" spans="4:4">
      <c r="D938353"/>
    </row>
    <row r="938354" spans="4:4">
      <c r="D938354"/>
    </row>
    <row r="938355" spans="4:4">
      <c r="D938355"/>
    </row>
    <row r="938356" spans="4:4">
      <c r="D938356"/>
    </row>
    <row r="938357" spans="4:4">
      <c r="D938357"/>
    </row>
    <row r="938358" spans="4:4">
      <c r="D938358"/>
    </row>
    <row r="938359" spans="4:4">
      <c r="D938359"/>
    </row>
    <row r="938360" spans="4:4">
      <c r="D938360"/>
    </row>
    <row r="938361" spans="4:4">
      <c r="D938361"/>
    </row>
    <row r="938362" spans="4:4">
      <c r="D938362"/>
    </row>
    <row r="938363" spans="4:4">
      <c r="D938363"/>
    </row>
    <row r="938364" spans="4:4">
      <c r="D938364"/>
    </row>
    <row r="938365" spans="4:4">
      <c r="D938365"/>
    </row>
    <row r="938366" spans="4:4">
      <c r="D938366"/>
    </row>
    <row r="938367" spans="4:4">
      <c r="D938367"/>
    </row>
    <row r="938368" spans="4:4">
      <c r="D938368"/>
    </row>
    <row r="938369" spans="4:4">
      <c r="D938369"/>
    </row>
    <row r="938370" spans="4:4">
      <c r="D938370"/>
    </row>
    <row r="938371" spans="4:4">
      <c r="D938371"/>
    </row>
    <row r="938372" spans="4:4">
      <c r="D938372"/>
    </row>
    <row r="938373" spans="4:4">
      <c r="D938373"/>
    </row>
    <row r="938374" spans="4:4">
      <c r="D938374"/>
    </row>
    <row r="938375" spans="4:4">
      <c r="D938375"/>
    </row>
    <row r="938376" spans="4:4">
      <c r="D938376"/>
    </row>
    <row r="938377" spans="4:4">
      <c r="D938377"/>
    </row>
    <row r="938378" spans="4:4">
      <c r="D938378"/>
    </row>
    <row r="938379" spans="4:4">
      <c r="D938379"/>
    </row>
    <row r="938380" spans="4:4">
      <c r="D938380"/>
    </row>
    <row r="938381" spans="4:4">
      <c r="D938381"/>
    </row>
    <row r="938382" spans="4:4">
      <c r="D938382"/>
    </row>
    <row r="938383" spans="4:4">
      <c r="D938383"/>
    </row>
    <row r="938384" spans="4:4">
      <c r="D938384"/>
    </row>
    <row r="938385" spans="4:4">
      <c r="D938385"/>
    </row>
    <row r="938386" spans="4:4">
      <c r="D938386"/>
    </row>
    <row r="938387" spans="4:4">
      <c r="D938387"/>
    </row>
    <row r="938388" spans="4:4">
      <c r="D938388"/>
    </row>
    <row r="938389" spans="4:4">
      <c r="D938389"/>
    </row>
    <row r="938390" spans="4:4">
      <c r="D938390"/>
    </row>
    <row r="938391" spans="4:4">
      <c r="D938391"/>
    </row>
    <row r="938392" spans="4:4">
      <c r="D938392"/>
    </row>
    <row r="938393" spans="4:4">
      <c r="D938393"/>
    </row>
    <row r="938394" spans="4:4">
      <c r="D938394"/>
    </row>
    <row r="938395" spans="4:4">
      <c r="D938395"/>
    </row>
    <row r="938396" spans="4:4">
      <c r="D938396"/>
    </row>
    <row r="938397" spans="4:4">
      <c r="D938397"/>
    </row>
    <row r="938398" spans="4:4">
      <c r="D938398"/>
    </row>
    <row r="938399" spans="4:4">
      <c r="D938399"/>
    </row>
    <row r="938400" spans="4:4">
      <c r="D938400"/>
    </row>
    <row r="938401" spans="4:4">
      <c r="D938401"/>
    </row>
    <row r="938402" spans="4:4">
      <c r="D938402"/>
    </row>
    <row r="938403" spans="4:4">
      <c r="D938403"/>
    </row>
    <row r="938404" spans="4:4">
      <c r="D938404"/>
    </row>
    <row r="938405" spans="4:4">
      <c r="D938405"/>
    </row>
    <row r="938406" spans="4:4">
      <c r="D938406"/>
    </row>
    <row r="938407" spans="4:4">
      <c r="D938407"/>
    </row>
    <row r="938408" spans="4:4">
      <c r="D938408"/>
    </row>
    <row r="938409" spans="4:4">
      <c r="D938409"/>
    </row>
    <row r="938410" spans="4:4">
      <c r="D938410"/>
    </row>
    <row r="938411" spans="4:4">
      <c r="D938411"/>
    </row>
    <row r="938412" spans="4:4">
      <c r="D938412"/>
    </row>
    <row r="938413" spans="4:4">
      <c r="D938413"/>
    </row>
    <row r="938414" spans="4:4">
      <c r="D938414"/>
    </row>
    <row r="938415" spans="4:4">
      <c r="D938415"/>
    </row>
    <row r="938416" spans="4:4">
      <c r="D938416"/>
    </row>
    <row r="938417" spans="4:4">
      <c r="D938417"/>
    </row>
    <row r="938418" spans="4:4">
      <c r="D938418"/>
    </row>
    <row r="938419" spans="4:4">
      <c r="D938419"/>
    </row>
    <row r="938420" spans="4:4">
      <c r="D938420"/>
    </row>
    <row r="938421" spans="4:4">
      <c r="D938421"/>
    </row>
    <row r="938422" spans="4:4">
      <c r="D938422"/>
    </row>
    <row r="938423" spans="4:4">
      <c r="D938423"/>
    </row>
    <row r="938424" spans="4:4">
      <c r="D938424"/>
    </row>
    <row r="938425" spans="4:4">
      <c r="D938425"/>
    </row>
    <row r="938426" spans="4:4">
      <c r="D938426"/>
    </row>
    <row r="938427" spans="4:4">
      <c r="D938427"/>
    </row>
    <row r="938428" spans="4:4">
      <c r="D938428"/>
    </row>
    <row r="938429" spans="4:4">
      <c r="D938429"/>
    </row>
    <row r="938430" spans="4:4">
      <c r="D938430"/>
    </row>
    <row r="938431" spans="4:4">
      <c r="D938431"/>
    </row>
    <row r="938432" spans="4:4">
      <c r="D938432"/>
    </row>
    <row r="938433" spans="4:4">
      <c r="D938433"/>
    </row>
    <row r="938434" spans="4:4">
      <c r="D938434"/>
    </row>
    <row r="938435" spans="4:4">
      <c r="D938435"/>
    </row>
    <row r="938436" spans="4:4">
      <c r="D938436"/>
    </row>
    <row r="938437" spans="4:4">
      <c r="D938437"/>
    </row>
    <row r="938438" spans="4:4">
      <c r="D938438"/>
    </row>
    <row r="938439" spans="4:4">
      <c r="D938439"/>
    </row>
    <row r="938440" spans="4:4">
      <c r="D938440"/>
    </row>
    <row r="938441" spans="4:4">
      <c r="D938441"/>
    </row>
    <row r="938442" spans="4:4">
      <c r="D938442"/>
    </row>
    <row r="938443" spans="4:4">
      <c r="D938443"/>
    </row>
    <row r="938444" spans="4:4">
      <c r="D938444"/>
    </row>
    <row r="938445" spans="4:4">
      <c r="D938445"/>
    </row>
    <row r="938446" spans="4:4">
      <c r="D938446"/>
    </row>
    <row r="938447" spans="4:4">
      <c r="D938447"/>
    </row>
    <row r="938448" spans="4:4">
      <c r="D938448"/>
    </row>
    <row r="938449" spans="4:4">
      <c r="D938449"/>
    </row>
    <row r="938450" spans="4:4">
      <c r="D938450"/>
    </row>
    <row r="938451" spans="4:4">
      <c r="D938451"/>
    </row>
    <row r="938452" spans="4:4">
      <c r="D938452"/>
    </row>
    <row r="938453" spans="4:4">
      <c r="D938453"/>
    </row>
    <row r="938454" spans="4:4">
      <c r="D938454"/>
    </row>
    <row r="938455" spans="4:4">
      <c r="D938455"/>
    </row>
    <row r="938456" spans="4:4">
      <c r="D938456"/>
    </row>
    <row r="938457" spans="4:4">
      <c r="D938457"/>
    </row>
    <row r="938458" spans="4:4">
      <c r="D938458"/>
    </row>
    <row r="938459" spans="4:4">
      <c r="D938459"/>
    </row>
    <row r="938460" spans="4:4">
      <c r="D938460"/>
    </row>
    <row r="938461" spans="4:4">
      <c r="D938461"/>
    </row>
    <row r="938462" spans="4:4">
      <c r="D938462"/>
    </row>
    <row r="938463" spans="4:4">
      <c r="D938463"/>
    </row>
    <row r="938464" spans="4:4">
      <c r="D938464"/>
    </row>
    <row r="938465" spans="4:4">
      <c r="D938465"/>
    </row>
    <row r="938466" spans="4:4">
      <c r="D938466"/>
    </row>
    <row r="938467" spans="4:4">
      <c r="D938467"/>
    </row>
    <row r="938468" spans="4:4">
      <c r="D938468"/>
    </row>
    <row r="938469" spans="4:4">
      <c r="D938469"/>
    </row>
    <row r="938470" spans="4:4">
      <c r="D938470"/>
    </row>
    <row r="938471" spans="4:4">
      <c r="D938471"/>
    </row>
    <row r="938472" spans="4:4">
      <c r="D938472"/>
    </row>
    <row r="938473" spans="4:4">
      <c r="D938473"/>
    </row>
    <row r="938474" spans="4:4">
      <c r="D938474"/>
    </row>
    <row r="938475" spans="4:4">
      <c r="D938475"/>
    </row>
    <row r="938476" spans="4:4">
      <c r="D938476"/>
    </row>
    <row r="938477" spans="4:4">
      <c r="D938477"/>
    </row>
    <row r="938478" spans="4:4">
      <c r="D938478"/>
    </row>
    <row r="938479" spans="4:4">
      <c r="D938479"/>
    </row>
    <row r="938480" spans="4:4">
      <c r="D938480"/>
    </row>
    <row r="938481" spans="4:4">
      <c r="D938481"/>
    </row>
    <row r="938482" spans="4:4">
      <c r="D938482"/>
    </row>
    <row r="938483" spans="4:4">
      <c r="D938483"/>
    </row>
    <row r="938484" spans="4:4">
      <c r="D938484"/>
    </row>
    <row r="938485" spans="4:4">
      <c r="D938485"/>
    </row>
    <row r="938486" spans="4:4">
      <c r="D938486"/>
    </row>
    <row r="938487" spans="4:4">
      <c r="D938487"/>
    </row>
    <row r="938488" spans="4:4">
      <c r="D938488"/>
    </row>
    <row r="938489" spans="4:4">
      <c r="D938489"/>
    </row>
    <row r="938490" spans="4:4">
      <c r="D938490"/>
    </row>
    <row r="938491" spans="4:4">
      <c r="D938491"/>
    </row>
    <row r="938492" spans="4:4">
      <c r="D938492"/>
    </row>
    <row r="938493" spans="4:4">
      <c r="D938493"/>
    </row>
    <row r="938494" spans="4:4">
      <c r="D938494"/>
    </row>
    <row r="938495" spans="4:4">
      <c r="D938495"/>
    </row>
    <row r="938496" spans="4:4">
      <c r="D938496"/>
    </row>
    <row r="938497" spans="4:4">
      <c r="D938497"/>
    </row>
    <row r="938498" spans="4:4">
      <c r="D938498"/>
    </row>
    <row r="938499" spans="4:4">
      <c r="D938499"/>
    </row>
    <row r="938500" spans="4:4">
      <c r="D938500"/>
    </row>
    <row r="938501" spans="4:4">
      <c r="D938501"/>
    </row>
    <row r="938502" spans="4:4">
      <c r="D938502"/>
    </row>
    <row r="938503" spans="4:4">
      <c r="D938503"/>
    </row>
    <row r="938504" spans="4:4">
      <c r="D938504"/>
    </row>
    <row r="938505" spans="4:4">
      <c r="D938505"/>
    </row>
    <row r="938506" spans="4:4">
      <c r="D938506"/>
    </row>
    <row r="938507" spans="4:4">
      <c r="D938507"/>
    </row>
    <row r="938508" spans="4:4">
      <c r="D938508"/>
    </row>
    <row r="938509" spans="4:4">
      <c r="D938509"/>
    </row>
    <row r="938510" spans="4:4">
      <c r="D938510"/>
    </row>
    <row r="938511" spans="4:4">
      <c r="D938511"/>
    </row>
    <row r="938512" spans="4:4">
      <c r="D938512"/>
    </row>
    <row r="938513" spans="4:4">
      <c r="D938513"/>
    </row>
    <row r="938514" spans="4:4">
      <c r="D938514"/>
    </row>
    <row r="938515" spans="4:4">
      <c r="D938515"/>
    </row>
    <row r="938516" spans="4:4">
      <c r="D938516"/>
    </row>
    <row r="938517" spans="4:4">
      <c r="D938517"/>
    </row>
    <row r="938518" spans="4:4">
      <c r="D938518"/>
    </row>
    <row r="938519" spans="4:4">
      <c r="D938519"/>
    </row>
    <row r="938520" spans="4:4">
      <c r="D938520"/>
    </row>
    <row r="938521" spans="4:4">
      <c r="D938521"/>
    </row>
    <row r="938522" spans="4:4">
      <c r="D938522"/>
    </row>
    <row r="938523" spans="4:4">
      <c r="D938523"/>
    </row>
    <row r="938524" spans="4:4">
      <c r="D938524"/>
    </row>
    <row r="938525" spans="4:4">
      <c r="D938525"/>
    </row>
    <row r="938526" spans="4:4">
      <c r="D938526"/>
    </row>
    <row r="938527" spans="4:4">
      <c r="D938527"/>
    </row>
    <row r="938528" spans="4:4">
      <c r="D938528"/>
    </row>
    <row r="938529" spans="4:4">
      <c r="D938529"/>
    </row>
    <row r="938530" spans="4:4">
      <c r="D938530"/>
    </row>
    <row r="938531" spans="4:4">
      <c r="D938531"/>
    </row>
    <row r="938532" spans="4:4">
      <c r="D938532"/>
    </row>
    <row r="938533" spans="4:4">
      <c r="D938533"/>
    </row>
    <row r="938534" spans="4:4">
      <c r="D938534"/>
    </row>
    <row r="938535" spans="4:4">
      <c r="D938535"/>
    </row>
    <row r="938536" spans="4:4">
      <c r="D938536"/>
    </row>
    <row r="938537" spans="4:4">
      <c r="D938537"/>
    </row>
    <row r="938538" spans="4:4">
      <c r="D938538"/>
    </row>
    <row r="938539" spans="4:4">
      <c r="D938539"/>
    </row>
    <row r="938540" spans="4:4">
      <c r="D938540"/>
    </row>
    <row r="938541" spans="4:4">
      <c r="D938541"/>
    </row>
    <row r="938542" spans="4:4">
      <c r="D938542"/>
    </row>
    <row r="938543" spans="4:4">
      <c r="D938543"/>
    </row>
    <row r="938544" spans="4:4">
      <c r="D938544"/>
    </row>
    <row r="938545" spans="4:4">
      <c r="D938545"/>
    </row>
    <row r="938546" spans="4:4">
      <c r="D938546"/>
    </row>
    <row r="938547" spans="4:4">
      <c r="D938547"/>
    </row>
    <row r="938548" spans="4:4">
      <c r="D938548"/>
    </row>
    <row r="938549" spans="4:4">
      <c r="D938549"/>
    </row>
    <row r="938550" spans="4:4">
      <c r="D938550"/>
    </row>
    <row r="938551" spans="4:4">
      <c r="D938551"/>
    </row>
    <row r="938552" spans="4:4">
      <c r="D938552"/>
    </row>
    <row r="938553" spans="4:4">
      <c r="D938553"/>
    </row>
    <row r="938554" spans="4:4">
      <c r="D938554"/>
    </row>
    <row r="938555" spans="4:4">
      <c r="D938555"/>
    </row>
    <row r="938556" spans="4:4">
      <c r="D938556"/>
    </row>
    <row r="938557" spans="4:4">
      <c r="D938557"/>
    </row>
    <row r="938558" spans="4:4">
      <c r="D938558"/>
    </row>
    <row r="938559" spans="4:4">
      <c r="D938559"/>
    </row>
    <row r="938560" spans="4:4">
      <c r="D938560"/>
    </row>
    <row r="938561" spans="4:4">
      <c r="D938561"/>
    </row>
    <row r="938562" spans="4:4">
      <c r="D938562"/>
    </row>
    <row r="938563" spans="4:4">
      <c r="D938563"/>
    </row>
    <row r="938564" spans="4:4">
      <c r="D938564"/>
    </row>
    <row r="938565" spans="4:4">
      <c r="D938565"/>
    </row>
    <row r="938566" spans="4:4">
      <c r="D938566"/>
    </row>
    <row r="938567" spans="4:4">
      <c r="D938567"/>
    </row>
    <row r="938568" spans="4:4">
      <c r="D938568"/>
    </row>
    <row r="938569" spans="4:4">
      <c r="D938569"/>
    </row>
    <row r="938570" spans="4:4">
      <c r="D938570"/>
    </row>
    <row r="938571" spans="4:4">
      <c r="D938571"/>
    </row>
    <row r="938572" spans="4:4">
      <c r="D938572"/>
    </row>
    <row r="938573" spans="4:4">
      <c r="D938573"/>
    </row>
    <row r="938574" spans="4:4">
      <c r="D938574"/>
    </row>
    <row r="938575" spans="4:4">
      <c r="D938575"/>
    </row>
    <row r="938576" spans="4:4">
      <c r="D938576"/>
    </row>
    <row r="938577" spans="4:4">
      <c r="D938577"/>
    </row>
    <row r="938578" spans="4:4">
      <c r="D938578"/>
    </row>
    <row r="938579" spans="4:4">
      <c r="D938579"/>
    </row>
    <row r="938580" spans="4:4">
      <c r="D938580"/>
    </row>
    <row r="938581" spans="4:4">
      <c r="D938581"/>
    </row>
    <row r="938582" spans="4:4">
      <c r="D938582"/>
    </row>
    <row r="938583" spans="4:4">
      <c r="D938583"/>
    </row>
    <row r="938584" spans="4:4">
      <c r="D938584"/>
    </row>
    <row r="938585" spans="4:4">
      <c r="D938585"/>
    </row>
    <row r="938586" spans="4:4">
      <c r="D938586"/>
    </row>
    <row r="938587" spans="4:4">
      <c r="D938587"/>
    </row>
    <row r="938588" spans="4:4">
      <c r="D938588"/>
    </row>
    <row r="938589" spans="4:4">
      <c r="D938589"/>
    </row>
    <row r="938590" spans="4:4">
      <c r="D938590"/>
    </row>
    <row r="938591" spans="4:4">
      <c r="D938591"/>
    </row>
    <row r="938592" spans="4:4">
      <c r="D938592"/>
    </row>
    <row r="938593" spans="4:4">
      <c r="D938593"/>
    </row>
    <row r="938594" spans="4:4">
      <c r="D938594"/>
    </row>
    <row r="938595" spans="4:4">
      <c r="D938595"/>
    </row>
    <row r="938596" spans="4:4">
      <c r="D938596"/>
    </row>
    <row r="938597" spans="4:4">
      <c r="D938597"/>
    </row>
    <row r="938598" spans="4:4">
      <c r="D938598"/>
    </row>
    <row r="938599" spans="4:4">
      <c r="D938599"/>
    </row>
    <row r="938600" spans="4:4">
      <c r="D938600"/>
    </row>
    <row r="938601" spans="4:4">
      <c r="D938601"/>
    </row>
    <row r="938602" spans="4:4">
      <c r="D938602"/>
    </row>
    <row r="938603" spans="4:4">
      <c r="D938603"/>
    </row>
    <row r="938604" spans="4:4">
      <c r="D938604"/>
    </row>
    <row r="938605" spans="4:4">
      <c r="D938605"/>
    </row>
    <row r="938606" spans="4:4">
      <c r="D938606"/>
    </row>
    <row r="938607" spans="4:4">
      <c r="D938607"/>
    </row>
    <row r="938608" spans="4:4">
      <c r="D938608"/>
    </row>
    <row r="938609" spans="4:4">
      <c r="D938609"/>
    </row>
    <row r="938610" spans="4:4">
      <c r="D938610"/>
    </row>
    <row r="938611" spans="4:4">
      <c r="D938611"/>
    </row>
    <row r="938612" spans="4:4">
      <c r="D938612"/>
    </row>
    <row r="938613" spans="4:4">
      <c r="D938613"/>
    </row>
    <row r="938614" spans="4:4">
      <c r="D938614"/>
    </row>
    <row r="938615" spans="4:4">
      <c r="D938615"/>
    </row>
    <row r="938616" spans="4:4">
      <c r="D938616"/>
    </row>
    <row r="938617" spans="4:4">
      <c r="D938617"/>
    </row>
    <row r="938618" spans="4:4">
      <c r="D938618"/>
    </row>
    <row r="938619" spans="4:4">
      <c r="D938619"/>
    </row>
    <row r="938620" spans="4:4">
      <c r="D938620"/>
    </row>
    <row r="938621" spans="4:4">
      <c r="D938621"/>
    </row>
    <row r="938622" spans="4:4">
      <c r="D938622"/>
    </row>
    <row r="938623" spans="4:4">
      <c r="D938623"/>
    </row>
    <row r="938624" spans="4:4">
      <c r="D938624"/>
    </row>
    <row r="938625" spans="4:4">
      <c r="D938625"/>
    </row>
    <row r="938626" spans="4:4">
      <c r="D938626"/>
    </row>
    <row r="938627" spans="4:4">
      <c r="D938627"/>
    </row>
    <row r="938628" spans="4:4">
      <c r="D938628"/>
    </row>
    <row r="938629" spans="4:4">
      <c r="D938629"/>
    </row>
    <row r="938630" spans="4:4">
      <c r="D938630"/>
    </row>
    <row r="938631" spans="4:4">
      <c r="D938631"/>
    </row>
    <row r="938632" spans="4:4">
      <c r="D938632"/>
    </row>
    <row r="938633" spans="4:4">
      <c r="D938633"/>
    </row>
    <row r="938634" spans="4:4">
      <c r="D938634"/>
    </row>
    <row r="938635" spans="4:4">
      <c r="D938635"/>
    </row>
    <row r="938636" spans="4:4">
      <c r="D938636"/>
    </row>
    <row r="938637" spans="4:4">
      <c r="D938637"/>
    </row>
    <row r="938638" spans="4:4">
      <c r="D938638"/>
    </row>
    <row r="938639" spans="4:4">
      <c r="D938639"/>
    </row>
    <row r="938640" spans="4:4">
      <c r="D938640"/>
    </row>
    <row r="938641" spans="4:4">
      <c r="D938641"/>
    </row>
    <row r="938642" spans="4:4">
      <c r="D938642"/>
    </row>
    <row r="938643" spans="4:4">
      <c r="D938643"/>
    </row>
    <row r="938644" spans="4:4">
      <c r="D938644"/>
    </row>
    <row r="938645" spans="4:4">
      <c r="D938645"/>
    </row>
    <row r="938646" spans="4:4">
      <c r="D938646"/>
    </row>
    <row r="938647" spans="4:4">
      <c r="D938647"/>
    </row>
    <row r="938648" spans="4:4">
      <c r="D938648"/>
    </row>
    <row r="938649" spans="4:4">
      <c r="D938649"/>
    </row>
    <row r="938650" spans="4:4">
      <c r="D938650"/>
    </row>
    <row r="938651" spans="4:4">
      <c r="D938651"/>
    </row>
    <row r="938652" spans="4:4">
      <c r="D938652"/>
    </row>
    <row r="938653" spans="4:4">
      <c r="D938653"/>
    </row>
    <row r="938654" spans="4:4">
      <c r="D938654"/>
    </row>
    <row r="938655" spans="4:4">
      <c r="D938655"/>
    </row>
    <row r="938656" spans="4:4">
      <c r="D938656"/>
    </row>
    <row r="938657" spans="4:4">
      <c r="D938657"/>
    </row>
    <row r="938658" spans="4:4">
      <c r="D938658"/>
    </row>
    <row r="938659" spans="4:4">
      <c r="D938659"/>
    </row>
    <row r="938660" spans="4:4">
      <c r="D938660"/>
    </row>
    <row r="938661" spans="4:4">
      <c r="D938661"/>
    </row>
    <row r="938662" spans="4:4">
      <c r="D938662"/>
    </row>
    <row r="938663" spans="4:4">
      <c r="D938663"/>
    </row>
    <row r="938664" spans="4:4">
      <c r="D938664"/>
    </row>
    <row r="938665" spans="4:4">
      <c r="D938665"/>
    </row>
    <row r="938666" spans="4:4">
      <c r="D938666"/>
    </row>
    <row r="938667" spans="4:4">
      <c r="D938667"/>
    </row>
    <row r="938668" spans="4:4">
      <c r="D938668"/>
    </row>
    <row r="938669" spans="4:4">
      <c r="D938669"/>
    </row>
    <row r="938670" spans="4:4">
      <c r="D938670"/>
    </row>
    <row r="938671" spans="4:4">
      <c r="D938671"/>
    </row>
    <row r="938672" spans="4:4">
      <c r="D938672"/>
    </row>
    <row r="938673" spans="4:4">
      <c r="D938673"/>
    </row>
    <row r="938674" spans="4:4">
      <c r="D938674"/>
    </row>
    <row r="938675" spans="4:4">
      <c r="D938675"/>
    </row>
    <row r="938676" spans="4:4">
      <c r="D938676"/>
    </row>
    <row r="938677" spans="4:4">
      <c r="D938677"/>
    </row>
    <row r="938678" spans="4:4">
      <c r="D938678"/>
    </row>
    <row r="938679" spans="4:4">
      <c r="D938679"/>
    </row>
    <row r="938680" spans="4:4">
      <c r="D938680"/>
    </row>
    <row r="938681" spans="4:4">
      <c r="D938681"/>
    </row>
    <row r="938682" spans="4:4">
      <c r="D938682"/>
    </row>
    <row r="938683" spans="4:4">
      <c r="D938683"/>
    </row>
    <row r="938684" spans="4:4">
      <c r="D938684"/>
    </row>
    <row r="938685" spans="4:4">
      <c r="D938685"/>
    </row>
    <row r="938686" spans="4:4">
      <c r="D938686"/>
    </row>
    <row r="938687" spans="4:4">
      <c r="D938687"/>
    </row>
    <row r="938688" spans="4:4">
      <c r="D938688"/>
    </row>
    <row r="938689" spans="4:4">
      <c r="D938689"/>
    </row>
    <row r="938690" spans="4:4">
      <c r="D938690"/>
    </row>
    <row r="938691" spans="4:4">
      <c r="D938691"/>
    </row>
    <row r="938692" spans="4:4">
      <c r="D938692"/>
    </row>
    <row r="938693" spans="4:4">
      <c r="D938693"/>
    </row>
    <row r="938694" spans="4:4">
      <c r="D938694"/>
    </row>
    <row r="938695" spans="4:4">
      <c r="D938695"/>
    </row>
    <row r="938696" spans="4:4">
      <c r="D938696"/>
    </row>
    <row r="938697" spans="4:4">
      <c r="D938697"/>
    </row>
    <row r="938698" spans="4:4">
      <c r="D938698"/>
    </row>
    <row r="938699" spans="4:4">
      <c r="D938699"/>
    </row>
    <row r="938700" spans="4:4">
      <c r="D938700"/>
    </row>
    <row r="938701" spans="4:4">
      <c r="D938701"/>
    </row>
    <row r="938702" spans="4:4">
      <c r="D938702"/>
    </row>
    <row r="938703" spans="4:4">
      <c r="D938703"/>
    </row>
    <row r="938704" spans="4:4">
      <c r="D938704"/>
    </row>
    <row r="938705" spans="4:4">
      <c r="D938705"/>
    </row>
    <row r="938706" spans="4:4">
      <c r="D938706"/>
    </row>
    <row r="938707" spans="4:4">
      <c r="D938707"/>
    </row>
    <row r="938708" spans="4:4">
      <c r="D938708"/>
    </row>
    <row r="938709" spans="4:4">
      <c r="D938709"/>
    </row>
    <row r="938710" spans="4:4">
      <c r="D938710"/>
    </row>
    <row r="938711" spans="4:4">
      <c r="D938711"/>
    </row>
    <row r="938712" spans="4:4">
      <c r="D938712"/>
    </row>
    <row r="938713" spans="4:4">
      <c r="D938713"/>
    </row>
    <row r="938714" spans="4:4">
      <c r="D938714"/>
    </row>
    <row r="938715" spans="4:4">
      <c r="D938715"/>
    </row>
    <row r="938716" spans="4:4">
      <c r="D938716"/>
    </row>
    <row r="938717" spans="4:4">
      <c r="D938717"/>
    </row>
    <row r="938718" spans="4:4">
      <c r="D938718"/>
    </row>
    <row r="938719" spans="4:4">
      <c r="D938719"/>
    </row>
    <row r="938720" spans="4:4">
      <c r="D938720"/>
    </row>
    <row r="938721" spans="4:4">
      <c r="D938721"/>
    </row>
    <row r="938722" spans="4:4">
      <c r="D938722"/>
    </row>
    <row r="938723" spans="4:4">
      <c r="D938723"/>
    </row>
    <row r="938724" spans="4:4">
      <c r="D938724"/>
    </row>
    <row r="938725" spans="4:4">
      <c r="D938725"/>
    </row>
    <row r="938726" spans="4:4">
      <c r="D938726"/>
    </row>
    <row r="938727" spans="4:4">
      <c r="D938727"/>
    </row>
    <row r="938728" spans="4:4">
      <c r="D938728"/>
    </row>
    <row r="938729" spans="4:4">
      <c r="D938729"/>
    </row>
    <row r="938730" spans="4:4">
      <c r="D938730"/>
    </row>
    <row r="938731" spans="4:4">
      <c r="D938731"/>
    </row>
    <row r="938732" spans="4:4">
      <c r="D938732"/>
    </row>
    <row r="938733" spans="4:4">
      <c r="D938733"/>
    </row>
    <row r="938734" spans="4:4">
      <c r="D938734"/>
    </row>
    <row r="938735" spans="4:4">
      <c r="D938735"/>
    </row>
    <row r="938736" spans="4:4">
      <c r="D938736"/>
    </row>
    <row r="938737" spans="4:4">
      <c r="D938737"/>
    </row>
    <row r="938738" spans="4:4">
      <c r="D938738"/>
    </row>
    <row r="938739" spans="4:4">
      <c r="D938739"/>
    </row>
    <row r="938740" spans="4:4">
      <c r="D938740"/>
    </row>
    <row r="938741" spans="4:4">
      <c r="D938741"/>
    </row>
    <row r="938742" spans="4:4">
      <c r="D938742"/>
    </row>
    <row r="938743" spans="4:4">
      <c r="D938743"/>
    </row>
    <row r="938744" spans="4:4">
      <c r="D938744"/>
    </row>
    <row r="938745" spans="4:4">
      <c r="D938745"/>
    </row>
    <row r="938746" spans="4:4">
      <c r="D938746"/>
    </row>
    <row r="938747" spans="4:4">
      <c r="D938747"/>
    </row>
    <row r="938748" spans="4:4">
      <c r="D938748"/>
    </row>
    <row r="938749" spans="4:4">
      <c r="D938749"/>
    </row>
    <row r="938750" spans="4:4">
      <c r="D938750"/>
    </row>
    <row r="938751" spans="4:4">
      <c r="D938751"/>
    </row>
    <row r="938752" spans="4:4">
      <c r="D938752"/>
    </row>
    <row r="938753" spans="4:4">
      <c r="D938753"/>
    </row>
    <row r="938754" spans="4:4">
      <c r="D938754"/>
    </row>
    <row r="938755" spans="4:4">
      <c r="D938755"/>
    </row>
    <row r="938756" spans="4:4">
      <c r="D938756"/>
    </row>
    <row r="938757" spans="4:4">
      <c r="D938757"/>
    </row>
    <row r="938758" spans="4:4">
      <c r="D938758"/>
    </row>
    <row r="938759" spans="4:4">
      <c r="D938759"/>
    </row>
    <row r="938760" spans="4:4">
      <c r="D938760"/>
    </row>
    <row r="938761" spans="4:4">
      <c r="D938761"/>
    </row>
    <row r="938762" spans="4:4">
      <c r="D938762"/>
    </row>
    <row r="938763" spans="4:4">
      <c r="D938763"/>
    </row>
    <row r="938764" spans="4:4">
      <c r="D938764"/>
    </row>
    <row r="938765" spans="4:4">
      <c r="D938765"/>
    </row>
    <row r="938766" spans="4:4">
      <c r="D938766"/>
    </row>
    <row r="938767" spans="4:4">
      <c r="D938767"/>
    </row>
    <row r="938768" spans="4:4">
      <c r="D938768"/>
    </row>
    <row r="938769" spans="4:4">
      <c r="D938769"/>
    </row>
    <row r="938770" spans="4:4">
      <c r="D938770"/>
    </row>
    <row r="938771" spans="4:4">
      <c r="D938771"/>
    </row>
    <row r="938772" spans="4:4">
      <c r="D938772"/>
    </row>
    <row r="938773" spans="4:4">
      <c r="D938773"/>
    </row>
    <row r="938774" spans="4:4">
      <c r="D938774"/>
    </row>
    <row r="938775" spans="4:4">
      <c r="D938775"/>
    </row>
    <row r="938776" spans="4:4">
      <c r="D938776"/>
    </row>
    <row r="938777" spans="4:4">
      <c r="D938777"/>
    </row>
    <row r="938778" spans="4:4">
      <c r="D938778"/>
    </row>
    <row r="938779" spans="4:4">
      <c r="D938779"/>
    </row>
    <row r="938780" spans="4:4">
      <c r="D938780"/>
    </row>
    <row r="938781" spans="4:4">
      <c r="D938781"/>
    </row>
    <row r="938782" spans="4:4">
      <c r="D938782"/>
    </row>
    <row r="938783" spans="4:4">
      <c r="D938783"/>
    </row>
    <row r="938784" spans="4:4">
      <c r="D938784"/>
    </row>
    <row r="938785" spans="4:4">
      <c r="D938785"/>
    </row>
    <row r="938786" spans="4:4">
      <c r="D938786"/>
    </row>
    <row r="938787" spans="4:4">
      <c r="D938787"/>
    </row>
    <row r="938788" spans="4:4">
      <c r="D938788"/>
    </row>
    <row r="938789" spans="4:4">
      <c r="D938789"/>
    </row>
    <row r="938790" spans="4:4">
      <c r="D938790"/>
    </row>
    <row r="938791" spans="4:4">
      <c r="D938791"/>
    </row>
    <row r="938792" spans="4:4">
      <c r="D938792"/>
    </row>
    <row r="938793" spans="4:4">
      <c r="D938793"/>
    </row>
    <row r="938794" spans="4:4">
      <c r="D938794"/>
    </row>
    <row r="938795" spans="4:4">
      <c r="D938795"/>
    </row>
    <row r="938796" spans="4:4">
      <c r="D938796"/>
    </row>
    <row r="938797" spans="4:4">
      <c r="D938797"/>
    </row>
    <row r="938798" spans="4:4">
      <c r="D938798"/>
    </row>
    <row r="938799" spans="4:4">
      <c r="D938799"/>
    </row>
    <row r="938800" spans="4:4">
      <c r="D938800"/>
    </row>
    <row r="938801" spans="4:4">
      <c r="D938801"/>
    </row>
    <row r="938802" spans="4:4">
      <c r="D938802"/>
    </row>
    <row r="938803" spans="4:4">
      <c r="D938803"/>
    </row>
    <row r="938804" spans="4:4">
      <c r="D938804"/>
    </row>
    <row r="938805" spans="4:4">
      <c r="D938805"/>
    </row>
    <row r="938806" spans="4:4">
      <c r="D938806"/>
    </row>
    <row r="938807" spans="4:4">
      <c r="D938807"/>
    </row>
    <row r="938808" spans="4:4">
      <c r="D938808"/>
    </row>
    <row r="938809" spans="4:4">
      <c r="D938809"/>
    </row>
    <row r="938810" spans="4:4">
      <c r="D938810"/>
    </row>
    <row r="938811" spans="4:4">
      <c r="D938811"/>
    </row>
    <row r="938812" spans="4:4">
      <c r="D938812"/>
    </row>
    <row r="938813" spans="4:4">
      <c r="D938813"/>
    </row>
    <row r="938814" spans="4:4">
      <c r="D938814"/>
    </row>
    <row r="938815" spans="4:4">
      <c r="D938815"/>
    </row>
    <row r="938816" spans="4:4">
      <c r="D938816"/>
    </row>
    <row r="938817" spans="4:4">
      <c r="D938817"/>
    </row>
    <row r="938818" spans="4:4">
      <c r="D938818"/>
    </row>
    <row r="938819" spans="4:4">
      <c r="D938819"/>
    </row>
    <row r="938820" spans="4:4">
      <c r="D938820"/>
    </row>
    <row r="938821" spans="4:4">
      <c r="D938821"/>
    </row>
    <row r="938822" spans="4:4">
      <c r="D938822"/>
    </row>
    <row r="938823" spans="4:4">
      <c r="D938823"/>
    </row>
    <row r="938824" spans="4:4">
      <c r="D938824"/>
    </row>
    <row r="938825" spans="4:4">
      <c r="D938825"/>
    </row>
    <row r="938826" spans="4:4">
      <c r="D938826"/>
    </row>
    <row r="938827" spans="4:4">
      <c r="D938827"/>
    </row>
    <row r="938828" spans="4:4">
      <c r="D938828"/>
    </row>
    <row r="938829" spans="4:4">
      <c r="D938829"/>
    </row>
    <row r="938830" spans="4:4">
      <c r="D938830"/>
    </row>
    <row r="938831" spans="4:4">
      <c r="D938831"/>
    </row>
    <row r="938832" spans="4:4">
      <c r="D938832"/>
    </row>
    <row r="938833" spans="4:4">
      <c r="D938833"/>
    </row>
    <row r="938834" spans="4:4">
      <c r="D938834"/>
    </row>
    <row r="938835" spans="4:4">
      <c r="D938835"/>
    </row>
    <row r="938836" spans="4:4">
      <c r="D938836"/>
    </row>
    <row r="938837" spans="4:4">
      <c r="D938837"/>
    </row>
    <row r="938838" spans="4:4">
      <c r="D938838"/>
    </row>
    <row r="938839" spans="4:4">
      <c r="D938839"/>
    </row>
    <row r="938840" spans="4:4">
      <c r="D938840"/>
    </row>
    <row r="938841" spans="4:4">
      <c r="D938841"/>
    </row>
    <row r="938842" spans="4:4">
      <c r="D938842"/>
    </row>
    <row r="938843" spans="4:4">
      <c r="D938843"/>
    </row>
    <row r="938844" spans="4:4">
      <c r="D938844"/>
    </row>
    <row r="938845" spans="4:4">
      <c r="D938845"/>
    </row>
    <row r="938846" spans="4:4">
      <c r="D938846"/>
    </row>
    <row r="938847" spans="4:4">
      <c r="D938847"/>
    </row>
    <row r="938848" spans="4:4">
      <c r="D938848"/>
    </row>
    <row r="938849" spans="4:4">
      <c r="D938849"/>
    </row>
    <row r="938850" spans="4:4">
      <c r="D938850"/>
    </row>
    <row r="938851" spans="4:4">
      <c r="D938851"/>
    </row>
    <row r="938852" spans="4:4">
      <c r="D938852"/>
    </row>
    <row r="938853" spans="4:4">
      <c r="D938853"/>
    </row>
    <row r="938854" spans="4:4">
      <c r="D938854"/>
    </row>
    <row r="938855" spans="4:4">
      <c r="D938855"/>
    </row>
    <row r="938856" spans="4:4">
      <c r="D938856"/>
    </row>
    <row r="938857" spans="4:4">
      <c r="D938857"/>
    </row>
    <row r="938858" spans="4:4">
      <c r="D938858"/>
    </row>
    <row r="938859" spans="4:4">
      <c r="D938859"/>
    </row>
    <row r="938860" spans="4:4">
      <c r="D938860"/>
    </row>
    <row r="938861" spans="4:4">
      <c r="D938861"/>
    </row>
    <row r="938862" spans="4:4">
      <c r="D938862"/>
    </row>
    <row r="938863" spans="4:4">
      <c r="D938863"/>
    </row>
    <row r="938864" spans="4:4">
      <c r="D938864"/>
    </row>
    <row r="938865" spans="4:4">
      <c r="D938865"/>
    </row>
    <row r="938866" spans="4:4">
      <c r="D938866"/>
    </row>
    <row r="938867" spans="4:4">
      <c r="D938867"/>
    </row>
    <row r="938868" spans="4:4">
      <c r="D938868"/>
    </row>
    <row r="938869" spans="4:4">
      <c r="D938869"/>
    </row>
    <row r="938870" spans="4:4">
      <c r="D938870"/>
    </row>
    <row r="938871" spans="4:4">
      <c r="D938871"/>
    </row>
    <row r="938872" spans="4:4">
      <c r="D938872"/>
    </row>
    <row r="938873" spans="4:4">
      <c r="D938873"/>
    </row>
    <row r="938874" spans="4:4">
      <c r="D938874"/>
    </row>
    <row r="938875" spans="4:4">
      <c r="D938875"/>
    </row>
    <row r="938876" spans="4:4">
      <c r="D938876"/>
    </row>
    <row r="938877" spans="4:4">
      <c r="D938877"/>
    </row>
    <row r="938878" spans="4:4">
      <c r="D938878"/>
    </row>
    <row r="938879" spans="4:4">
      <c r="D938879"/>
    </row>
    <row r="938880" spans="4:4">
      <c r="D938880"/>
    </row>
    <row r="938881" spans="4:4">
      <c r="D938881"/>
    </row>
    <row r="938882" spans="4:4">
      <c r="D938882"/>
    </row>
    <row r="938883" spans="4:4">
      <c r="D938883"/>
    </row>
    <row r="938884" spans="4:4">
      <c r="D938884"/>
    </row>
    <row r="938885" spans="4:4">
      <c r="D938885"/>
    </row>
    <row r="938886" spans="4:4">
      <c r="D938886"/>
    </row>
    <row r="938887" spans="4:4">
      <c r="D938887"/>
    </row>
    <row r="938888" spans="4:4">
      <c r="D938888"/>
    </row>
    <row r="938889" spans="4:4">
      <c r="D938889"/>
    </row>
    <row r="938890" spans="4:4">
      <c r="D938890"/>
    </row>
    <row r="938891" spans="4:4">
      <c r="D938891"/>
    </row>
    <row r="938892" spans="4:4">
      <c r="D938892"/>
    </row>
    <row r="938893" spans="4:4">
      <c r="D938893"/>
    </row>
    <row r="938894" spans="4:4">
      <c r="D938894"/>
    </row>
    <row r="938895" spans="4:4">
      <c r="D938895"/>
    </row>
    <row r="938896" spans="4:4">
      <c r="D938896"/>
    </row>
    <row r="938897" spans="4:4">
      <c r="D938897"/>
    </row>
    <row r="938898" spans="4:4">
      <c r="D938898"/>
    </row>
    <row r="938899" spans="4:4">
      <c r="D938899"/>
    </row>
    <row r="938900" spans="4:4">
      <c r="D938900"/>
    </row>
    <row r="938901" spans="4:4">
      <c r="D938901"/>
    </row>
    <row r="938902" spans="4:4">
      <c r="D938902"/>
    </row>
    <row r="938903" spans="4:4">
      <c r="D938903"/>
    </row>
    <row r="938904" spans="4:4">
      <c r="D938904"/>
    </row>
    <row r="938905" spans="4:4">
      <c r="D938905"/>
    </row>
    <row r="938906" spans="4:4">
      <c r="D938906"/>
    </row>
    <row r="938907" spans="4:4">
      <c r="D938907"/>
    </row>
    <row r="938908" spans="4:4">
      <c r="D938908"/>
    </row>
    <row r="938909" spans="4:4">
      <c r="D938909"/>
    </row>
    <row r="938910" spans="4:4">
      <c r="D938910"/>
    </row>
    <row r="938911" spans="4:4">
      <c r="D938911"/>
    </row>
    <row r="938912" spans="4:4">
      <c r="D938912"/>
    </row>
    <row r="938913" spans="4:4">
      <c r="D938913"/>
    </row>
    <row r="938914" spans="4:4">
      <c r="D938914"/>
    </row>
    <row r="938915" spans="4:4">
      <c r="D938915"/>
    </row>
    <row r="938916" spans="4:4">
      <c r="D938916"/>
    </row>
    <row r="938917" spans="4:4">
      <c r="D938917"/>
    </row>
    <row r="938918" spans="4:4">
      <c r="D938918"/>
    </row>
    <row r="938919" spans="4:4">
      <c r="D938919"/>
    </row>
    <row r="938920" spans="4:4">
      <c r="D938920"/>
    </row>
    <row r="938921" spans="4:4">
      <c r="D938921"/>
    </row>
    <row r="938922" spans="4:4">
      <c r="D938922"/>
    </row>
    <row r="938923" spans="4:4">
      <c r="D938923"/>
    </row>
    <row r="938924" spans="4:4">
      <c r="D938924"/>
    </row>
    <row r="938925" spans="4:4">
      <c r="D938925"/>
    </row>
    <row r="938926" spans="4:4">
      <c r="D938926"/>
    </row>
    <row r="938927" spans="4:4">
      <c r="D938927"/>
    </row>
    <row r="938928" spans="4:4">
      <c r="D938928"/>
    </row>
    <row r="938929" spans="4:4">
      <c r="D938929"/>
    </row>
    <row r="938930" spans="4:4">
      <c r="D938930"/>
    </row>
    <row r="938931" spans="4:4">
      <c r="D938931"/>
    </row>
    <row r="938932" spans="4:4">
      <c r="D938932"/>
    </row>
    <row r="938933" spans="4:4">
      <c r="D938933"/>
    </row>
    <row r="938934" spans="4:4">
      <c r="D938934"/>
    </row>
    <row r="938935" spans="4:4">
      <c r="D938935"/>
    </row>
    <row r="938936" spans="4:4">
      <c r="D938936"/>
    </row>
    <row r="938937" spans="4:4">
      <c r="D938937"/>
    </row>
    <row r="938938" spans="4:4">
      <c r="D938938"/>
    </row>
    <row r="938939" spans="4:4">
      <c r="D938939"/>
    </row>
    <row r="938940" spans="4:4">
      <c r="D938940"/>
    </row>
    <row r="938941" spans="4:4">
      <c r="D938941"/>
    </row>
    <row r="938942" spans="4:4">
      <c r="D938942"/>
    </row>
    <row r="938943" spans="4:4">
      <c r="D938943"/>
    </row>
    <row r="938944" spans="4:4">
      <c r="D938944"/>
    </row>
    <row r="938945" spans="4:4">
      <c r="D938945"/>
    </row>
    <row r="938946" spans="4:4">
      <c r="D938946"/>
    </row>
    <row r="938947" spans="4:4">
      <c r="D938947"/>
    </row>
    <row r="938948" spans="4:4">
      <c r="D938948"/>
    </row>
    <row r="938949" spans="4:4">
      <c r="D938949"/>
    </row>
    <row r="938950" spans="4:4">
      <c r="D938950"/>
    </row>
    <row r="938951" spans="4:4">
      <c r="D938951"/>
    </row>
    <row r="938952" spans="4:4">
      <c r="D938952"/>
    </row>
    <row r="938953" spans="4:4">
      <c r="D938953"/>
    </row>
    <row r="938954" spans="4:4">
      <c r="D938954"/>
    </row>
    <row r="938955" spans="4:4">
      <c r="D938955"/>
    </row>
    <row r="938956" spans="4:4">
      <c r="D938956"/>
    </row>
    <row r="938957" spans="4:4">
      <c r="D938957"/>
    </row>
    <row r="938958" spans="4:4">
      <c r="D938958"/>
    </row>
    <row r="938959" spans="4:4">
      <c r="D938959"/>
    </row>
    <row r="938960" spans="4:4">
      <c r="D938960"/>
    </row>
    <row r="938961" spans="4:4">
      <c r="D938961"/>
    </row>
    <row r="938962" spans="4:4">
      <c r="D938962"/>
    </row>
    <row r="938963" spans="4:4">
      <c r="D938963"/>
    </row>
    <row r="938964" spans="4:4">
      <c r="D938964"/>
    </row>
    <row r="938965" spans="4:4">
      <c r="D938965"/>
    </row>
    <row r="938966" spans="4:4">
      <c r="D938966"/>
    </row>
    <row r="938967" spans="4:4">
      <c r="D938967"/>
    </row>
    <row r="938968" spans="4:4">
      <c r="D938968"/>
    </row>
    <row r="938969" spans="4:4">
      <c r="D938969"/>
    </row>
    <row r="938970" spans="4:4">
      <c r="D938970"/>
    </row>
    <row r="938971" spans="4:4">
      <c r="D938971"/>
    </row>
    <row r="938972" spans="4:4">
      <c r="D938972"/>
    </row>
    <row r="938973" spans="4:4">
      <c r="D938973"/>
    </row>
    <row r="938974" spans="4:4">
      <c r="D938974"/>
    </row>
    <row r="938975" spans="4:4">
      <c r="D938975"/>
    </row>
    <row r="938976" spans="4:4">
      <c r="D938976"/>
    </row>
    <row r="938977" spans="4:4">
      <c r="D938977"/>
    </row>
    <row r="938978" spans="4:4">
      <c r="D938978"/>
    </row>
    <row r="938979" spans="4:4">
      <c r="D938979"/>
    </row>
    <row r="938980" spans="4:4">
      <c r="D938980"/>
    </row>
    <row r="938981" spans="4:4">
      <c r="D938981"/>
    </row>
    <row r="938982" spans="4:4">
      <c r="D938982"/>
    </row>
    <row r="938983" spans="4:4">
      <c r="D938983"/>
    </row>
    <row r="938984" spans="4:4">
      <c r="D938984"/>
    </row>
    <row r="938985" spans="4:4">
      <c r="D938985"/>
    </row>
    <row r="938986" spans="4:4">
      <c r="D938986"/>
    </row>
    <row r="938987" spans="4:4">
      <c r="D938987"/>
    </row>
    <row r="938988" spans="4:4">
      <c r="D938988"/>
    </row>
    <row r="938989" spans="4:4">
      <c r="D938989"/>
    </row>
    <row r="938990" spans="4:4">
      <c r="D938990"/>
    </row>
    <row r="938991" spans="4:4">
      <c r="D938991"/>
    </row>
    <row r="938992" spans="4:4">
      <c r="D938992"/>
    </row>
    <row r="938993" spans="4:4">
      <c r="D938993"/>
    </row>
    <row r="938994" spans="4:4">
      <c r="D938994"/>
    </row>
    <row r="938995" spans="4:4">
      <c r="D938995"/>
    </row>
    <row r="938996" spans="4:4">
      <c r="D938996"/>
    </row>
    <row r="938997" spans="4:4">
      <c r="D938997"/>
    </row>
    <row r="938998" spans="4:4">
      <c r="D938998"/>
    </row>
    <row r="938999" spans="4:4">
      <c r="D938999"/>
    </row>
    <row r="939000" spans="4:4">
      <c r="D939000"/>
    </row>
    <row r="939001" spans="4:4">
      <c r="D939001"/>
    </row>
    <row r="939002" spans="4:4">
      <c r="D939002"/>
    </row>
    <row r="939003" spans="4:4">
      <c r="D939003"/>
    </row>
    <row r="939004" spans="4:4">
      <c r="D939004"/>
    </row>
    <row r="939005" spans="4:4">
      <c r="D939005"/>
    </row>
    <row r="939006" spans="4:4">
      <c r="D939006"/>
    </row>
    <row r="939007" spans="4:4">
      <c r="D939007"/>
    </row>
    <row r="939008" spans="4:4">
      <c r="D939008"/>
    </row>
    <row r="939009" spans="4:4">
      <c r="D939009"/>
    </row>
    <row r="939010" spans="4:4">
      <c r="D939010"/>
    </row>
    <row r="939011" spans="4:4">
      <c r="D939011"/>
    </row>
    <row r="939012" spans="4:4">
      <c r="D939012"/>
    </row>
    <row r="939013" spans="4:4">
      <c r="D939013"/>
    </row>
    <row r="939014" spans="4:4">
      <c r="D939014"/>
    </row>
    <row r="939015" spans="4:4">
      <c r="D939015"/>
    </row>
    <row r="939016" spans="4:4">
      <c r="D939016"/>
    </row>
    <row r="939017" spans="4:4">
      <c r="D939017"/>
    </row>
    <row r="939018" spans="4:4">
      <c r="D939018"/>
    </row>
    <row r="939019" spans="4:4">
      <c r="D939019"/>
    </row>
    <row r="939020" spans="4:4">
      <c r="D939020"/>
    </row>
    <row r="939021" spans="4:4">
      <c r="D939021"/>
    </row>
    <row r="939022" spans="4:4">
      <c r="D939022"/>
    </row>
    <row r="939023" spans="4:4">
      <c r="D939023"/>
    </row>
    <row r="939024" spans="4:4">
      <c r="D939024"/>
    </row>
    <row r="939025" spans="4:4">
      <c r="D939025"/>
    </row>
    <row r="939026" spans="4:4">
      <c r="D939026"/>
    </row>
    <row r="939027" spans="4:4">
      <c r="D939027"/>
    </row>
    <row r="939028" spans="4:4">
      <c r="D939028"/>
    </row>
    <row r="939029" spans="4:4">
      <c r="D939029"/>
    </row>
    <row r="939030" spans="4:4">
      <c r="D939030"/>
    </row>
    <row r="939031" spans="4:4">
      <c r="D939031"/>
    </row>
    <row r="939032" spans="4:4">
      <c r="D939032"/>
    </row>
    <row r="939033" spans="4:4">
      <c r="D939033"/>
    </row>
    <row r="939034" spans="4:4">
      <c r="D939034"/>
    </row>
    <row r="939035" spans="4:4">
      <c r="D939035"/>
    </row>
    <row r="939036" spans="4:4">
      <c r="D939036"/>
    </row>
    <row r="939037" spans="4:4">
      <c r="D939037"/>
    </row>
    <row r="939038" spans="4:4">
      <c r="D939038"/>
    </row>
    <row r="939039" spans="4:4">
      <c r="D939039"/>
    </row>
    <row r="939040" spans="4:4">
      <c r="D939040"/>
    </row>
    <row r="939041" spans="4:4">
      <c r="D939041"/>
    </row>
    <row r="939042" spans="4:4">
      <c r="D939042"/>
    </row>
    <row r="939043" spans="4:4">
      <c r="D939043"/>
    </row>
    <row r="939044" spans="4:4">
      <c r="D939044"/>
    </row>
    <row r="939045" spans="4:4">
      <c r="D939045"/>
    </row>
    <row r="939046" spans="4:4">
      <c r="D939046"/>
    </row>
    <row r="939047" spans="4:4">
      <c r="D939047"/>
    </row>
    <row r="939048" spans="4:4">
      <c r="D939048"/>
    </row>
    <row r="939049" spans="4:4">
      <c r="D939049"/>
    </row>
    <row r="939050" spans="4:4">
      <c r="D939050"/>
    </row>
    <row r="939051" spans="4:4">
      <c r="D939051"/>
    </row>
    <row r="939052" spans="4:4">
      <c r="D939052"/>
    </row>
    <row r="939053" spans="4:4">
      <c r="D939053"/>
    </row>
    <row r="939054" spans="4:4">
      <c r="D939054"/>
    </row>
    <row r="939055" spans="4:4">
      <c r="D939055"/>
    </row>
    <row r="939056" spans="4:4">
      <c r="D939056"/>
    </row>
    <row r="939057" spans="4:4">
      <c r="D939057"/>
    </row>
    <row r="939058" spans="4:4">
      <c r="D939058"/>
    </row>
    <row r="939059" spans="4:4">
      <c r="D939059"/>
    </row>
    <row r="939060" spans="4:4">
      <c r="D939060"/>
    </row>
    <row r="939061" spans="4:4">
      <c r="D939061"/>
    </row>
    <row r="939062" spans="4:4">
      <c r="D939062"/>
    </row>
    <row r="939063" spans="4:4">
      <c r="D939063"/>
    </row>
    <row r="939064" spans="4:4">
      <c r="D939064"/>
    </row>
    <row r="939065" spans="4:4">
      <c r="D939065"/>
    </row>
    <row r="939066" spans="4:4">
      <c r="D939066"/>
    </row>
    <row r="939067" spans="4:4">
      <c r="D939067"/>
    </row>
    <row r="939068" spans="4:4">
      <c r="D939068"/>
    </row>
    <row r="939069" spans="4:4">
      <c r="D939069"/>
    </row>
    <row r="939070" spans="4:4">
      <c r="D939070"/>
    </row>
    <row r="939071" spans="4:4">
      <c r="D939071"/>
    </row>
    <row r="939072" spans="4:4">
      <c r="D939072"/>
    </row>
    <row r="939073" spans="4:4">
      <c r="D939073"/>
    </row>
    <row r="939074" spans="4:4">
      <c r="D939074"/>
    </row>
    <row r="939075" spans="4:4">
      <c r="D939075"/>
    </row>
    <row r="939076" spans="4:4">
      <c r="D939076"/>
    </row>
    <row r="939077" spans="4:4">
      <c r="D939077"/>
    </row>
    <row r="939078" spans="4:4">
      <c r="D939078"/>
    </row>
    <row r="939079" spans="4:4">
      <c r="D939079"/>
    </row>
    <row r="939080" spans="4:4">
      <c r="D939080"/>
    </row>
    <row r="939081" spans="4:4">
      <c r="D939081"/>
    </row>
    <row r="939082" spans="4:4">
      <c r="D939082"/>
    </row>
    <row r="939083" spans="4:4">
      <c r="D939083"/>
    </row>
    <row r="939084" spans="4:4">
      <c r="D939084"/>
    </row>
    <row r="939085" spans="4:4">
      <c r="D939085"/>
    </row>
    <row r="939086" spans="4:4">
      <c r="D939086"/>
    </row>
    <row r="939087" spans="4:4">
      <c r="D939087"/>
    </row>
    <row r="939088" spans="4:4">
      <c r="D939088"/>
    </row>
    <row r="939089" spans="4:4">
      <c r="D939089"/>
    </row>
    <row r="939090" spans="4:4">
      <c r="D939090"/>
    </row>
    <row r="939091" spans="4:4">
      <c r="D939091"/>
    </row>
    <row r="939092" spans="4:4">
      <c r="D939092"/>
    </row>
    <row r="939093" spans="4:4">
      <c r="D939093"/>
    </row>
    <row r="939094" spans="4:4">
      <c r="D939094"/>
    </row>
    <row r="939095" spans="4:4">
      <c r="D939095"/>
    </row>
    <row r="939096" spans="4:4">
      <c r="D939096"/>
    </row>
    <row r="939097" spans="4:4">
      <c r="D939097"/>
    </row>
    <row r="939098" spans="4:4">
      <c r="D939098"/>
    </row>
    <row r="939099" spans="4:4">
      <c r="D939099"/>
    </row>
    <row r="939100" spans="4:4">
      <c r="D939100"/>
    </row>
    <row r="939101" spans="4:4">
      <c r="D939101"/>
    </row>
    <row r="939102" spans="4:4">
      <c r="D939102"/>
    </row>
    <row r="939103" spans="4:4">
      <c r="D939103"/>
    </row>
    <row r="939104" spans="4:4">
      <c r="D939104"/>
    </row>
    <row r="939105" spans="4:4">
      <c r="D939105"/>
    </row>
    <row r="939106" spans="4:4">
      <c r="D939106"/>
    </row>
    <row r="939107" spans="4:4">
      <c r="D939107"/>
    </row>
    <row r="939108" spans="4:4">
      <c r="D939108"/>
    </row>
    <row r="939109" spans="4:4">
      <c r="D939109"/>
    </row>
    <row r="939110" spans="4:4">
      <c r="D939110"/>
    </row>
    <row r="939111" spans="4:4">
      <c r="D939111"/>
    </row>
    <row r="939112" spans="4:4">
      <c r="D939112"/>
    </row>
    <row r="939113" spans="4:4">
      <c r="D939113"/>
    </row>
    <row r="939114" spans="4:4">
      <c r="D939114"/>
    </row>
    <row r="939115" spans="4:4">
      <c r="D939115"/>
    </row>
    <row r="939116" spans="4:4">
      <c r="D939116"/>
    </row>
    <row r="939117" spans="4:4">
      <c r="D939117"/>
    </row>
    <row r="939118" spans="4:4">
      <c r="D939118"/>
    </row>
    <row r="939119" spans="4:4">
      <c r="D939119"/>
    </row>
    <row r="939120" spans="4:4">
      <c r="D939120"/>
    </row>
    <row r="939121" spans="4:4">
      <c r="D939121"/>
    </row>
    <row r="939122" spans="4:4">
      <c r="D939122"/>
    </row>
    <row r="939123" spans="4:4">
      <c r="D939123"/>
    </row>
    <row r="939124" spans="4:4">
      <c r="D939124"/>
    </row>
    <row r="939125" spans="4:4">
      <c r="D939125"/>
    </row>
    <row r="939126" spans="4:4">
      <c r="D939126"/>
    </row>
    <row r="939127" spans="4:4">
      <c r="D939127"/>
    </row>
    <row r="939128" spans="4:4">
      <c r="D939128"/>
    </row>
    <row r="939129" spans="4:4">
      <c r="D939129"/>
    </row>
    <row r="939130" spans="4:4">
      <c r="D939130"/>
    </row>
    <row r="939131" spans="4:4">
      <c r="D939131"/>
    </row>
    <row r="939132" spans="4:4">
      <c r="D939132"/>
    </row>
    <row r="939133" spans="4:4">
      <c r="D939133"/>
    </row>
    <row r="939134" spans="4:4">
      <c r="D939134"/>
    </row>
    <row r="939135" spans="4:4">
      <c r="D939135"/>
    </row>
    <row r="939136" spans="4:4">
      <c r="D939136"/>
    </row>
    <row r="939137" spans="4:4">
      <c r="D939137"/>
    </row>
    <row r="939138" spans="4:4">
      <c r="D939138"/>
    </row>
    <row r="939139" spans="4:4">
      <c r="D939139"/>
    </row>
    <row r="939140" spans="4:4">
      <c r="D939140"/>
    </row>
    <row r="939141" spans="4:4">
      <c r="D939141"/>
    </row>
    <row r="939142" spans="4:4">
      <c r="D939142"/>
    </row>
    <row r="939143" spans="4:4">
      <c r="D939143"/>
    </row>
    <row r="939144" spans="4:4">
      <c r="D939144"/>
    </row>
    <row r="939145" spans="4:4">
      <c r="D939145"/>
    </row>
    <row r="939146" spans="4:4">
      <c r="D939146"/>
    </row>
    <row r="939147" spans="4:4">
      <c r="D939147"/>
    </row>
    <row r="939148" spans="4:4">
      <c r="D939148"/>
    </row>
    <row r="939149" spans="4:4">
      <c r="D939149"/>
    </row>
    <row r="939150" spans="4:4">
      <c r="D939150"/>
    </row>
    <row r="939151" spans="4:4">
      <c r="D939151"/>
    </row>
    <row r="939152" spans="4:4">
      <c r="D939152"/>
    </row>
    <row r="939153" spans="4:4">
      <c r="D939153"/>
    </row>
    <row r="939154" spans="4:4">
      <c r="D939154"/>
    </row>
    <row r="939155" spans="4:4">
      <c r="D939155"/>
    </row>
    <row r="939156" spans="4:4">
      <c r="D939156"/>
    </row>
    <row r="939157" spans="4:4">
      <c r="D939157"/>
    </row>
    <row r="939158" spans="4:4">
      <c r="D939158"/>
    </row>
    <row r="939159" spans="4:4">
      <c r="D939159"/>
    </row>
    <row r="939160" spans="4:4">
      <c r="D939160"/>
    </row>
    <row r="939161" spans="4:4">
      <c r="D939161"/>
    </row>
    <row r="939162" spans="4:4">
      <c r="D939162"/>
    </row>
    <row r="939163" spans="4:4">
      <c r="D939163"/>
    </row>
    <row r="939164" spans="4:4">
      <c r="D939164"/>
    </row>
    <row r="939165" spans="4:4">
      <c r="D939165"/>
    </row>
    <row r="939166" spans="4:4">
      <c r="D939166"/>
    </row>
    <row r="939167" spans="4:4">
      <c r="D939167"/>
    </row>
    <row r="939168" spans="4:4">
      <c r="D939168"/>
    </row>
    <row r="939169" spans="4:4">
      <c r="D939169"/>
    </row>
    <row r="939170" spans="4:4">
      <c r="D939170"/>
    </row>
    <row r="939171" spans="4:4">
      <c r="D939171"/>
    </row>
    <row r="939172" spans="4:4">
      <c r="D939172"/>
    </row>
    <row r="939173" spans="4:4">
      <c r="D939173"/>
    </row>
    <row r="939174" spans="4:4">
      <c r="D939174"/>
    </row>
    <row r="939175" spans="4:4">
      <c r="D939175"/>
    </row>
    <row r="939176" spans="4:4">
      <c r="D939176"/>
    </row>
    <row r="939177" spans="4:4">
      <c r="D939177"/>
    </row>
    <row r="939178" spans="4:4">
      <c r="D939178"/>
    </row>
    <row r="939179" spans="4:4">
      <c r="D939179"/>
    </row>
    <row r="939180" spans="4:4">
      <c r="D939180"/>
    </row>
    <row r="939181" spans="4:4">
      <c r="D939181"/>
    </row>
    <row r="939182" spans="4:4">
      <c r="D939182"/>
    </row>
    <row r="939183" spans="4:4">
      <c r="D939183"/>
    </row>
    <row r="939184" spans="4:4">
      <c r="D939184"/>
    </row>
    <row r="939185" spans="4:4">
      <c r="D939185"/>
    </row>
    <row r="939186" spans="4:4">
      <c r="D939186"/>
    </row>
    <row r="939187" spans="4:4">
      <c r="D939187"/>
    </row>
    <row r="939188" spans="4:4">
      <c r="D939188"/>
    </row>
    <row r="939189" spans="4:4">
      <c r="D939189"/>
    </row>
    <row r="939190" spans="4:4">
      <c r="D939190"/>
    </row>
    <row r="939191" spans="4:4">
      <c r="D939191"/>
    </row>
    <row r="939192" spans="4:4">
      <c r="D939192"/>
    </row>
    <row r="939193" spans="4:4">
      <c r="D939193"/>
    </row>
    <row r="939194" spans="4:4">
      <c r="D939194"/>
    </row>
    <row r="939195" spans="4:4">
      <c r="D939195"/>
    </row>
    <row r="939196" spans="4:4">
      <c r="D939196"/>
    </row>
    <row r="939197" spans="4:4">
      <c r="D939197"/>
    </row>
    <row r="939198" spans="4:4">
      <c r="D939198"/>
    </row>
    <row r="939199" spans="4:4">
      <c r="D939199"/>
    </row>
    <row r="939200" spans="4:4">
      <c r="D939200"/>
    </row>
    <row r="939201" spans="4:4">
      <c r="D939201"/>
    </row>
    <row r="939202" spans="4:4">
      <c r="D939202"/>
    </row>
    <row r="939203" spans="4:4">
      <c r="D939203"/>
    </row>
    <row r="939204" spans="4:4">
      <c r="D939204"/>
    </row>
    <row r="939205" spans="4:4">
      <c r="D939205"/>
    </row>
    <row r="939206" spans="4:4">
      <c r="D939206"/>
    </row>
    <row r="939207" spans="4:4">
      <c r="D939207"/>
    </row>
    <row r="939208" spans="4:4">
      <c r="D939208"/>
    </row>
    <row r="939209" spans="4:4">
      <c r="D939209"/>
    </row>
    <row r="939210" spans="4:4">
      <c r="D939210"/>
    </row>
    <row r="939211" spans="4:4">
      <c r="D939211"/>
    </row>
    <row r="939212" spans="4:4">
      <c r="D939212"/>
    </row>
    <row r="939213" spans="4:4">
      <c r="D939213"/>
    </row>
    <row r="939214" spans="4:4">
      <c r="D939214"/>
    </row>
    <row r="939215" spans="4:4">
      <c r="D939215"/>
    </row>
    <row r="939216" spans="4:4">
      <c r="D939216"/>
    </row>
    <row r="939217" spans="4:4">
      <c r="D939217"/>
    </row>
    <row r="939218" spans="4:4">
      <c r="D939218"/>
    </row>
    <row r="939219" spans="4:4">
      <c r="D939219"/>
    </row>
    <row r="939220" spans="4:4">
      <c r="D939220"/>
    </row>
    <row r="939221" spans="4:4">
      <c r="D939221"/>
    </row>
    <row r="939222" spans="4:4">
      <c r="D939222"/>
    </row>
    <row r="939223" spans="4:4">
      <c r="D939223"/>
    </row>
    <row r="939224" spans="4:4">
      <c r="D939224"/>
    </row>
    <row r="939225" spans="4:4">
      <c r="D939225"/>
    </row>
    <row r="939226" spans="4:4">
      <c r="D939226"/>
    </row>
    <row r="939227" spans="4:4">
      <c r="D939227"/>
    </row>
    <row r="939228" spans="4:4">
      <c r="D939228"/>
    </row>
    <row r="939229" spans="4:4">
      <c r="D939229"/>
    </row>
    <row r="939230" spans="4:4">
      <c r="D939230"/>
    </row>
    <row r="939231" spans="4:4">
      <c r="D939231"/>
    </row>
    <row r="939232" spans="4:4">
      <c r="D939232"/>
    </row>
    <row r="939233" spans="4:4">
      <c r="D939233"/>
    </row>
    <row r="939234" spans="4:4">
      <c r="D939234"/>
    </row>
    <row r="939235" spans="4:4">
      <c r="D939235"/>
    </row>
    <row r="939236" spans="4:4">
      <c r="D939236"/>
    </row>
    <row r="939237" spans="4:4">
      <c r="D939237"/>
    </row>
    <row r="939238" spans="4:4">
      <c r="D939238"/>
    </row>
    <row r="939239" spans="4:4">
      <c r="D939239"/>
    </row>
    <row r="939240" spans="4:4">
      <c r="D939240"/>
    </row>
    <row r="939241" spans="4:4">
      <c r="D939241"/>
    </row>
    <row r="939242" spans="4:4">
      <c r="D939242"/>
    </row>
    <row r="939243" spans="4:4">
      <c r="D939243"/>
    </row>
    <row r="939244" spans="4:4">
      <c r="D939244"/>
    </row>
    <row r="939245" spans="4:4">
      <c r="D939245"/>
    </row>
    <row r="939246" spans="4:4">
      <c r="D939246"/>
    </row>
    <row r="939247" spans="4:4">
      <c r="D939247"/>
    </row>
    <row r="939248" spans="4:4">
      <c r="D939248"/>
    </row>
    <row r="939249" spans="4:4">
      <c r="D939249"/>
    </row>
    <row r="939250" spans="4:4">
      <c r="D939250"/>
    </row>
    <row r="939251" spans="4:4">
      <c r="D939251"/>
    </row>
    <row r="939252" spans="4:4">
      <c r="D939252"/>
    </row>
    <row r="939253" spans="4:4">
      <c r="D939253"/>
    </row>
    <row r="939254" spans="4:4">
      <c r="D939254"/>
    </row>
    <row r="939255" spans="4:4">
      <c r="D939255"/>
    </row>
    <row r="939256" spans="4:4">
      <c r="D939256"/>
    </row>
    <row r="939257" spans="4:4">
      <c r="D939257"/>
    </row>
    <row r="939258" spans="4:4">
      <c r="D939258"/>
    </row>
    <row r="939259" spans="4:4">
      <c r="D939259"/>
    </row>
    <row r="939260" spans="4:4">
      <c r="D939260"/>
    </row>
    <row r="939261" spans="4:4">
      <c r="D939261"/>
    </row>
    <row r="939262" spans="4:4">
      <c r="D939262"/>
    </row>
    <row r="939263" spans="4:4">
      <c r="D939263"/>
    </row>
    <row r="939264" spans="4:4">
      <c r="D939264"/>
    </row>
    <row r="939265" spans="4:4">
      <c r="D939265"/>
    </row>
    <row r="939266" spans="4:4">
      <c r="D939266"/>
    </row>
    <row r="939267" spans="4:4">
      <c r="D939267"/>
    </row>
    <row r="939268" spans="4:4">
      <c r="D939268"/>
    </row>
    <row r="939269" spans="4:4">
      <c r="D939269"/>
    </row>
    <row r="939270" spans="4:4">
      <c r="D939270"/>
    </row>
    <row r="939271" spans="4:4">
      <c r="D939271"/>
    </row>
    <row r="939272" spans="4:4">
      <c r="D939272"/>
    </row>
    <row r="939273" spans="4:4">
      <c r="D939273"/>
    </row>
    <row r="939274" spans="4:4">
      <c r="D939274"/>
    </row>
    <row r="939275" spans="4:4">
      <c r="D939275"/>
    </row>
    <row r="939276" spans="4:4">
      <c r="D939276"/>
    </row>
    <row r="939277" spans="4:4">
      <c r="D939277"/>
    </row>
    <row r="939278" spans="4:4">
      <c r="D939278"/>
    </row>
    <row r="939279" spans="4:4">
      <c r="D939279"/>
    </row>
    <row r="939280" spans="4:4">
      <c r="D939280"/>
    </row>
    <row r="939281" spans="4:4">
      <c r="D939281"/>
    </row>
    <row r="939282" spans="4:4">
      <c r="D939282"/>
    </row>
    <row r="939283" spans="4:4">
      <c r="D939283"/>
    </row>
    <row r="939284" spans="4:4">
      <c r="D939284"/>
    </row>
    <row r="939285" spans="4:4">
      <c r="D939285"/>
    </row>
    <row r="939286" spans="4:4">
      <c r="D939286"/>
    </row>
    <row r="939287" spans="4:4">
      <c r="D939287"/>
    </row>
    <row r="939288" spans="4:4">
      <c r="D939288"/>
    </row>
    <row r="939289" spans="4:4">
      <c r="D939289"/>
    </row>
    <row r="939290" spans="4:4">
      <c r="D939290"/>
    </row>
    <row r="939291" spans="4:4">
      <c r="D939291"/>
    </row>
    <row r="939292" spans="4:4">
      <c r="D939292"/>
    </row>
    <row r="939293" spans="4:4">
      <c r="D939293"/>
    </row>
    <row r="939294" spans="4:4">
      <c r="D939294"/>
    </row>
    <row r="939295" spans="4:4">
      <c r="D939295"/>
    </row>
    <row r="939296" spans="4:4">
      <c r="D939296"/>
    </row>
    <row r="939297" spans="4:4">
      <c r="D939297"/>
    </row>
    <row r="939298" spans="4:4">
      <c r="D939298"/>
    </row>
    <row r="939299" spans="4:4">
      <c r="D939299"/>
    </row>
    <row r="939300" spans="4:4">
      <c r="D939300"/>
    </row>
    <row r="939301" spans="4:4">
      <c r="D939301"/>
    </row>
    <row r="939302" spans="4:4">
      <c r="D939302"/>
    </row>
    <row r="939303" spans="4:4">
      <c r="D939303"/>
    </row>
    <row r="939304" spans="4:4">
      <c r="D939304"/>
    </row>
    <row r="939305" spans="4:4">
      <c r="D939305"/>
    </row>
    <row r="939306" spans="4:4">
      <c r="D939306"/>
    </row>
    <row r="939307" spans="4:4">
      <c r="D939307"/>
    </row>
    <row r="939308" spans="4:4">
      <c r="D939308"/>
    </row>
    <row r="939309" spans="4:4">
      <c r="D939309"/>
    </row>
    <row r="939310" spans="4:4">
      <c r="D939310"/>
    </row>
    <row r="939311" spans="4:4">
      <c r="D939311"/>
    </row>
    <row r="939312" spans="4:4">
      <c r="D939312"/>
    </row>
    <row r="939313" spans="4:4">
      <c r="D939313"/>
    </row>
    <row r="939314" spans="4:4">
      <c r="D939314"/>
    </row>
    <row r="939315" spans="4:4">
      <c r="D939315"/>
    </row>
    <row r="939316" spans="4:4">
      <c r="D939316"/>
    </row>
    <row r="939317" spans="4:4">
      <c r="D939317"/>
    </row>
    <row r="939318" spans="4:4">
      <c r="D939318"/>
    </row>
    <row r="939319" spans="4:4">
      <c r="D939319"/>
    </row>
    <row r="939320" spans="4:4">
      <c r="D939320"/>
    </row>
    <row r="939321" spans="4:4">
      <c r="D939321"/>
    </row>
    <row r="939322" spans="4:4">
      <c r="D939322"/>
    </row>
    <row r="939323" spans="4:4">
      <c r="D939323"/>
    </row>
    <row r="939324" spans="4:4">
      <c r="D939324"/>
    </row>
    <row r="939325" spans="4:4">
      <c r="D939325"/>
    </row>
    <row r="939326" spans="4:4">
      <c r="D939326"/>
    </row>
    <row r="939327" spans="4:4">
      <c r="D939327"/>
    </row>
    <row r="939328" spans="4:4">
      <c r="D939328"/>
    </row>
    <row r="939329" spans="4:4">
      <c r="D939329"/>
    </row>
    <row r="939330" spans="4:4">
      <c r="D939330"/>
    </row>
    <row r="939331" spans="4:4">
      <c r="D939331"/>
    </row>
    <row r="939332" spans="4:4">
      <c r="D939332"/>
    </row>
    <row r="939333" spans="4:4">
      <c r="D939333"/>
    </row>
    <row r="939334" spans="4:4">
      <c r="D939334"/>
    </row>
    <row r="939335" spans="4:4">
      <c r="D939335"/>
    </row>
    <row r="939336" spans="4:4">
      <c r="D939336"/>
    </row>
    <row r="939337" spans="4:4">
      <c r="D939337"/>
    </row>
    <row r="939338" spans="4:4">
      <c r="D939338"/>
    </row>
    <row r="939339" spans="4:4">
      <c r="D939339"/>
    </row>
    <row r="939340" spans="4:4">
      <c r="D939340"/>
    </row>
    <row r="939341" spans="4:4">
      <c r="D939341"/>
    </row>
    <row r="939342" spans="4:4">
      <c r="D939342"/>
    </row>
    <row r="939343" spans="4:4">
      <c r="D939343"/>
    </row>
    <row r="939344" spans="4:4">
      <c r="D939344"/>
    </row>
    <row r="939345" spans="4:4">
      <c r="D939345"/>
    </row>
    <row r="939346" spans="4:4">
      <c r="D939346"/>
    </row>
    <row r="939347" spans="4:4">
      <c r="D939347"/>
    </row>
    <row r="939348" spans="4:4">
      <c r="D939348"/>
    </row>
    <row r="939349" spans="4:4">
      <c r="D939349"/>
    </row>
    <row r="939350" spans="4:4">
      <c r="D939350"/>
    </row>
    <row r="939351" spans="4:4">
      <c r="D939351"/>
    </row>
    <row r="939352" spans="4:4">
      <c r="D939352"/>
    </row>
    <row r="939353" spans="4:4">
      <c r="D939353"/>
    </row>
    <row r="939354" spans="4:4">
      <c r="D939354"/>
    </row>
    <row r="939355" spans="4:4">
      <c r="D939355"/>
    </row>
    <row r="939356" spans="4:4">
      <c r="D939356"/>
    </row>
    <row r="939357" spans="4:4">
      <c r="D939357"/>
    </row>
    <row r="939358" spans="4:4">
      <c r="D939358"/>
    </row>
    <row r="939359" spans="4:4">
      <c r="D939359"/>
    </row>
    <row r="939360" spans="4:4">
      <c r="D939360"/>
    </row>
    <row r="939361" spans="4:4">
      <c r="D939361"/>
    </row>
    <row r="939362" spans="4:4">
      <c r="D939362"/>
    </row>
    <row r="939363" spans="4:4">
      <c r="D939363"/>
    </row>
    <row r="939364" spans="4:4">
      <c r="D939364"/>
    </row>
    <row r="939365" spans="4:4">
      <c r="D939365"/>
    </row>
    <row r="939366" spans="4:4">
      <c r="D939366"/>
    </row>
    <row r="939367" spans="4:4">
      <c r="D939367"/>
    </row>
    <row r="939368" spans="4:4">
      <c r="D939368"/>
    </row>
    <row r="939369" spans="4:4">
      <c r="D939369"/>
    </row>
    <row r="939370" spans="4:4">
      <c r="D939370"/>
    </row>
    <row r="939371" spans="4:4">
      <c r="D939371"/>
    </row>
    <row r="939372" spans="4:4">
      <c r="D939372"/>
    </row>
    <row r="939373" spans="4:4">
      <c r="D939373"/>
    </row>
    <row r="939374" spans="4:4">
      <c r="D939374"/>
    </row>
    <row r="939375" spans="4:4">
      <c r="D939375"/>
    </row>
    <row r="939376" spans="4:4">
      <c r="D939376"/>
    </row>
    <row r="939377" spans="4:4">
      <c r="D939377"/>
    </row>
    <row r="939378" spans="4:4">
      <c r="D939378"/>
    </row>
    <row r="939379" spans="4:4">
      <c r="D939379"/>
    </row>
    <row r="939380" spans="4:4">
      <c r="D939380"/>
    </row>
    <row r="939381" spans="4:4">
      <c r="D939381"/>
    </row>
    <row r="939382" spans="4:4">
      <c r="D939382"/>
    </row>
    <row r="939383" spans="4:4">
      <c r="D939383"/>
    </row>
    <row r="939384" spans="4:4">
      <c r="D939384"/>
    </row>
    <row r="939385" spans="4:4">
      <c r="D939385"/>
    </row>
    <row r="939386" spans="4:4">
      <c r="D939386"/>
    </row>
    <row r="939387" spans="4:4">
      <c r="D939387"/>
    </row>
    <row r="939388" spans="4:4">
      <c r="D939388"/>
    </row>
    <row r="939389" spans="4:4">
      <c r="D939389"/>
    </row>
    <row r="939390" spans="4:4">
      <c r="D939390"/>
    </row>
    <row r="939391" spans="4:4">
      <c r="D939391"/>
    </row>
    <row r="939392" spans="4:4">
      <c r="D939392"/>
    </row>
    <row r="939393" spans="4:4">
      <c r="D939393"/>
    </row>
    <row r="939394" spans="4:4">
      <c r="D939394"/>
    </row>
    <row r="939395" spans="4:4">
      <c r="D939395"/>
    </row>
    <row r="939396" spans="4:4">
      <c r="D939396"/>
    </row>
    <row r="939397" spans="4:4">
      <c r="D939397"/>
    </row>
    <row r="939398" spans="4:4">
      <c r="D939398"/>
    </row>
    <row r="939399" spans="4:4">
      <c r="D939399"/>
    </row>
    <row r="939400" spans="4:4">
      <c r="D939400"/>
    </row>
    <row r="939401" spans="4:4">
      <c r="D939401"/>
    </row>
    <row r="939402" spans="4:4">
      <c r="D939402"/>
    </row>
    <row r="939403" spans="4:4">
      <c r="D939403"/>
    </row>
    <row r="939404" spans="4:4">
      <c r="D939404"/>
    </row>
    <row r="939405" spans="4:4">
      <c r="D939405"/>
    </row>
    <row r="939406" spans="4:4">
      <c r="D939406"/>
    </row>
    <row r="939407" spans="4:4">
      <c r="D939407"/>
    </row>
    <row r="939408" spans="4:4">
      <c r="D939408"/>
    </row>
    <row r="939409" spans="4:4">
      <c r="D939409"/>
    </row>
    <row r="939410" spans="4:4">
      <c r="D939410"/>
    </row>
    <row r="939411" spans="4:4">
      <c r="D939411"/>
    </row>
    <row r="939412" spans="4:4">
      <c r="D939412"/>
    </row>
    <row r="939413" spans="4:4">
      <c r="D939413"/>
    </row>
    <row r="939414" spans="4:4">
      <c r="D939414"/>
    </row>
    <row r="939415" spans="4:4">
      <c r="D939415"/>
    </row>
    <row r="939416" spans="4:4">
      <c r="D939416"/>
    </row>
    <row r="939417" spans="4:4">
      <c r="D939417"/>
    </row>
    <row r="939418" spans="4:4">
      <c r="D939418"/>
    </row>
    <row r="939419" spans="4:4">
      <c r="D939419"/>
    </row>
    <row r="939420" spans="4:4">
      <c r="D939420"/>
    </row>
    <row r="939421" spans="4:4">
      <c r="D939421"/>
    </row>
    <row r="939422" spans="4:4">
      <c r="D939422"/>
    </row>
    <row r="939423" spans="4:4">
      <c r="D939423"/>
    </row>
    <row r="939424" spans="4:4">
      <c r="D939424"/>
    </row>
    <row r="939425" spans="4:4">
      <c r="D939425"/>
    </row>
    <row r="939426" spans="4:4">
      <c r="D939426"/>
    </row>
    <row r="939427" spans="4:4">
      <c r="D939427"/>
    </row>
    <row r="939428" spans="4:4">
      <c r="D939428"/>
    </row>
    <row r="939429" spans="4:4">
      <c r="D939429"/>
    </row>
    <row r="939430" spans="4:4">
      <c r="D939430"/>
    </row>
    <row r="939431" spans="4:4">
      <c r="D939431"/>
    </row>
    <row r="939432" spans="4:4">
      <c r="D939432"/>
    </row>
    <row r="939433" spans="4:4">
      <c r="D939433"/>
    </row>
    <row r="939434" spans="4:4">
      <c r="D939434"/>
    </row>
    <row r="939435" spans="4:4">
      <c r="D939435"/>
    </row>
    <row r="939436" spans="4:4">
      <c r="D939436"/>
    </row>
    <row r="939437" spans="4:4">
      <c r="D939437"/>
    </row>
    <row r="939438" spans="4:4">
      <c r="D939438"/>
    </row>
    <row r="939439" spans="4:4">
      <c r="D939439"/>
    </row>
    <row r="939440" spans="4:4">
      <c r="D939440"/>
    </row>
    <row r="939441" spans="4:4">
      <c r="D939441"/>
    </row>
    <row r="939442" spans="4:4">
      <c r="D939442"/>
    </row>
    <row r="939443" spans="4:4">
      <c r="D939443"/>
    </row>
    <row r="939444" spans="4:4">
      <c r="D939444"/>
    </row>
    <row r="939445" spans="4:4">
      <c r="D939445"/>
    </row>
    <row r="939446" spans="4:4">
      <c r="D939446"/>
    </row>
    <row r="939447" spans="4:4">
      <c r="D939447"/>
    </row>
    <row r="939448" spans="4:4">
      <c r="D939448"/>
    </row>
    <row r="939449" spans="4:4">
      <c r="D939449"/>
    </row>
    <row r="939450" spans="4:4">
      <c r="D939450"/>
    </row>
    <row r="939451" spans="4:4">
      <c r="D939451"/>
    </row>
    <row r="939452" spans="4:4">
      <c r="D939452"/>
    </row>
    <row r="939453" spans="4:4">
      <c r="D939453"/>
    </row>
    <row r="939454" spans="4:4">
      <c r="D939454"/>
    </row>
    <row r="939455" spans="4:4">
      <c r="D939455"/>
    </row>
    <row r="939456" spans="4:4">
      <c r="D939456"/>
    </row>
    <row r="939457" spans="4:4">
      <c r="D939457"/>
    </row>
    <row r="939458" spans="4:4">
      <c r="D939458"/>
    </row>
    <row r="939459" spans="4:4">
      <c r="D939459"/>
    </row>
    <row r="939460" spans="4:4">
      <c r="D939460"/>
    </row>
    <row r="939461" spans="4:4">
      <c r="D939461"/>
    </row>
    <row r="939462" spans="4:4">
      <c r="D939462"/>
    </row>
    <row r="939463" spans="4:4">
      <c r="D939463"/>
    </row>
    <row r="939464" spans="4:4">
      <c r="D939464"/>
    </row>
    <row r="939465" spans="4:4">
      <c r="D939465"/>
    </row>
    <row r="939466" spans="4:4">
      <c r="D939466"/>
    </row>
    <row r="939467" spans="4:4">
      <c r="D939467"/>
    </row>
    <row r="939468" spans="4:4">
      <c r="D939468"/>
    </row>
    <row r="939469" spans="4:4">
      <c r="D939469"/>
    </row>
    <row r="939470" spans="4:4">
      <c r="D939470"/>
    </row>
    <row r="939471" spans="4:4">
      <c r="D939471"/>
    </row>
    <row r="939472" spans="4:4">
      <c r="D939472"/>
    </row>
    <row r="939473" spans="4:4">
      <c r="D939473"/>
    </row>
    <row r="939474" spans="4:4">
      <c r="D939474"/>
    </row>
    <row r="939475" spans="4:4">
      <c r="D939475"/>
    </row>
    <row r="939476" spans="4:4">
      <c r="D939476"/>
    </row>
    <row r="939477" spans="4:4">
      <c r="D939477"/>
    </row>
    <row r="939478" spans="4:4">
      <c r="D939478"/>
    </row>
    <row r="939479" spans="4:4">
      <c r="D939479"/>
    </row>
    <row r="939480" spans="4:4">
      <c r="D939480"/>
    </row>
    <row r="939481" spans="4:4">
      <c r="D939481"/>
    </row>
    <row r="939482" spans="4:4">
      <c r="D939482"/>
    </row>
    <row r="939483" spans="4:4">
      <c r="D939483"/>
    </row>
    <row r="939484" spans="4:4">
      <c r="D939484"/>
    </row>
    <row r="939485" spans="4:4">
      <c r="D939485"/>
    </row>
    <row r="939486" spans="4:4">
      <c r="D939486"/>
    </row>
    <row r="939487" spans="4:4">
      <c r="D939487"/>
    </row>
    <row r="939488" spans="4:4">
      <c r="D939488"/>
    </row>
    <row r="939489" spans="4:4">
      <c r="D939489"/>
    </row>
    <row r="939490" spans="4:4">
      <c r="D939490"/>
    </row>
    <row r="939491" spans="4:4">
      <c r="D939491"/>
    </row>
    <row r="939492" spans="4:4">
      <c r="D939492"/>
    </row>
    <row r="939493" spans="4:4">
      <c r="D939493"/>
    </row>
    <row r="939494" spans="4:4">
      <c r="D939494"/>
    </row>
    <row r="939495" spans="4:4">
      <c r="D939495"/>
    </row>
    <row r="939496" spans="4:4">
      <c r="D939496"/>
    </row>
    <row r="939497" spans="4:4">
      <c r="D939497"/>
    </row>
    <row r="939498" spans="4:4">
      <c r="D939498"/>
    </row>
    <row r="939499" spans="4:4">
      <c r="D939499"/>
    </row>
    <row r="939500" spans="4:4">
      <c r="D939500"/>
    </row>
    <row r="939501" spans="4:4">
      <c r="D939501"/>
    </row>
    <row r="939502" spans="4:4">
      <c r="D939502"/>
    </row>
    <row r="939503" spans="4:4">
      <c r="D939503"/>
    </row>
    <row r="939504" spans="4:4">
      <c r="D939504"/>
    </row>
    <row r="939505" spans="4:4">
      <c r="D939505"/>
    </row>
    <row r="939506" spans="4:4">
      <c r="D939506"/>
    </row>
    <row r="939507" spans="4:4">
      <c r="D939507"/>
    </row>
    <row r="939508" spans="4:4">
      <c r="D939508"/>
    </row>
    <row r="939509" spans="4:4">
      <c r="D939509"/>
    </row>
    <row r="939510" spans="4:4">
      <c r="D939510"/>
    </row>
    <row r="939511" spans="4:4">
      <c r="D939511"/>
    </row>
    <row r="939512" spans="4:4">
      <c r="D939512"/>
    </row>
    <row r="939513" spans="4:4">
      <c r="D939513"/>
    </row>
    <row r="939514" spans="4:4">
      <c r="D939514"/>
    </row>
    <row r="939515" spans="4:4">
      <c r="D939515"/>
    </row>
    <row r="939516" spans="4:4">
      <c r="D939516"/>
    </row>
    <row r="939517" spans="4:4">
      <c r="D939517"/>
    </row>
    <row r="939518" spans="4:4">
      <c r="D939518"/>
    </row>
    <row r="939519" spans="4:4">
      <c r="D939519"/>
    </row>
    <row r="939520" spans="4:4">
      <c r="D939520"/>
    </row>
    <row r="939521" spans="4:4">
      <c r="D939521"/>
    </row>
    <row r="939522" spans="4:4">
      <c r="D939522"/>
    </row>
    <row r="939523" spans="4:4">
      <c r="D939523"/>
    </row>
    <row r="939524" spans="4:4">
      <c r="D939524"/>
    </row>
    <row r="939525" spans="4:4">
      <c r="D939525"/>
    </row>
    <row r="939526" spans="4:4">
      <c r="D939526"/>
    </row>
    <row r="939527" spans="4:4">
      <c r="D939527"/>
    </row>
    <row r="939528" spans="4:4">
      <c r="D939528"/>
    </row>
    <row r="939529" spans="4:4">
      <c r="D939529"/>
    </row>
    <row r="939530" spans="4:4">
      <c r="D939530"/>
    </row>
    <row r="939531" spans="4:4">
      <c r="D939531"/>
    </row>
    <row r="939532" spans="4:4">
      <c r="D939532"/>
    </row>
    <row r="939533" spans="4:4">
      <c r="D939533"/>
    </row>
    <row r="939534" spans="4:4">
      <c r="D939534"/>
    </row>
    <row r="939535" spans="4:4">
      <c r="D939535"/>
    </row>
    <row r="939536" spans="4:4">
      <c r="D939536"/>
    </row>
    <row r="939537" spans="4:4">
      <c r="D939537"/>
    </row>
    <row r="939538" spans="4:4">
      <c r="D939538"/>
    </row>
    <row r="939539" spans="4:4">
      <c r="D939539"/>
    </row>
    <row r="939540" spans="4:4">
      <c r="D939540"/>
    </row>
    <row r="939541" spans="4:4">
      <c r="D939541"/>
    </row>
    <row r="939542" spans="4:4">
      <c r="D939542"/>
    </row>
    <row r="939543" spans="4:4">
      <c r="D939543"/>
    </row>
    <row r="939544" spans="4:4">
      <c r="D939544"/>
    </row>
    <row r="939545" spans="4:4">
      <c r="D939545"/>
    </row>
    <row r="939546" spans="4:4">
      <c r="D939546"/>
    </row>
    <row r="939547" spans="4:4">
      <c r="D939547"/>
    </row>
    <row r="939548" spans="4:4">
      <c r="D939548"/>
    </row>
    <row r="939549" spans="4:4">
      <c r="D939549"/>
    </row>
    <row r="939550" spans="4:4">
      <c r="D939550"/>
    </row>
    <row r="939551" spans="4:4">
      <c r="D939551"/>
    </row>
    <row r="939552" spans="4:4">
      <c r="D939552"/>
    </row>
    <row r="939553" spans="4:4">
      <c r="D939553"/>
    </row>
    <row r="939554" spans="4:4">
      <c r="D939554"/>
    </row>
    <row r="939555" spans="4:4">
      <c r="D939555"/>
    </row>
    <row r="939556" spans="4:4">
      <c r="D939556"/>
    </row>
    <row r="939557" spans="4:4">
      <c r="D939557"/>
    </row>
    <row r="939558" spans="4:4">
      <c r="D939558"/>
    </row>
    <row r="939559" spans="4:4">
      <c r="D939559"/>
    </row>
    <row r="939560" spans="4:4">
      <c r="D939560"/>
    </row>
    <row r="939561" spans="4:4">
      <c r="D939561"/>
    </row>
    <row r="939562" spans="4:4">
      <c r="D939562"/>
    </row>
    <row r="939563" spans="4:4">
      <c r="D939563"/>
    </row>
    <row r="939564" spans="4:4">
      <c r="D939564"/>
    </row>
    <row r="939565" spans="4:4">
      <c r="D939565"/>
    </row>
    <row r="939566" spans="4:4">
      <c r="D939566"/>
    </row>
    <row r="939567" spans="4:4">
      <c r="D939567"/>
    </row>
    <row r="939568" spans="4:4">
      <c r="D939568"/>
    </row>
    <row r="939569" spans="4:4">
      <c r="D939569"/>
    </row>
    <row r="939570" spans="4:4">
      <c r="D939570"/>
    </row>
    <row r="939571" spans="4:4">
      <c r="D939571"/>
    </row>
    <row r="939572" spans="4:4">
      <c r="D939572"/>
    </row>
    <row r="939573" spans="4:4">
      <c r="D939573"/>
    </row>
    <row r="939574" spans="4:4">
      <c r="D939574"/>
    </row>
    <row r="939575" spans="4:4">
      <c r="D939575"/>
    </row>
    <row r="939576" spans="4:4">
      <c r="D939576"/>
    </row>
    <row r="939577" spans="4:4">
      <c r="D939577"/>
    </row>
    <row r="939578" spans="4:4">
      <c r="D939578"/>
    </row>
    <row r="939579" spans="4:4">
      <c r="D939579"/>
    </row>
    <row r="939580" spans="4:4">
      <c r="D939580"/>
    </row>
    <row r="939581" spans="4:4">
      <c r="D939581"/>
    </row>
    <row r="939582" spans="4:4">
      <c r="D939582"/>
    </row>
    <row r="939583" spans="4:4">
      <c r="D939583"/>
    </row>
    <row r="939584" spans="4:4">
      <c r="D939584"/>
    </row>
    <row r="939585" spans="4:4">
      <c r="D939585"/>
    </row>
    <row r="939586" spans="4:4">
      <c r="D939586"/>
    </row>
    <row r="939587" spans="4:4">
      <c r="D939587"/>
    </row>
    <row r="939588" spans="4:4">
      <c r="D939588"/>
    </row>
    <row r="939589" spans="4:4">
      <c r="D939589"/>
    </row>
    <row r="939590" spans="4:4">
      <c r="D939590"/>
    </row>
    <row r="939591" spans="4:4">
      <c r="D939591"/>
    </row>
    <row r="939592" spans="4:4">
      <c r="D939592"/>
    </row>
    <row r="939593" spans="4:4">
      <c r="D939593"/>
    </row>
    <row r="939594" spans="4:4">
      <c r="D939594"/>
    </row>
    <row r="939595" spans="4:4">
      <c r="D939595"/>
    </row>
    <row r="939596" spans="4:4">
      <c r="D939596"/>
    </row>
    <row r="939597" spans="4:4">
      <c r="D939597"/>
    </row>
    <row r="939598" spans="4:4">
      <c r="D939598"/>
    </row>
    <row r="939599" spans="4:4">
      <c r="D939599"/>
    </row>
    <row r="939600" spans="4:4">
      <c r="D939600"/>
    </row>
    <row r="939601" spans="4:4">
      <c r="D939601"/>
    </row>
    <row r="939602" spans="4:4">
      <c r="D939602"/>
    </row>
    <row r="939603" spans="4:4">
      <c r="D939603"/>
    </row>
    <row r="939604" spans="4:4">
      <c r="D939604"/>
    </row>
    <row r="939605" spans="4:4">
      <c r="D939605"/>
    </row>
    <row r="939606" spans="4:4">
      <c r="D939606"/>
    </row>
    <row r="939607" spans="4:4">
      <c r="D939607"/>
    </row>
    <row r="939608" spans="4:4">
      <c r="D939608"/>
    </row>
    <row r="939609" spans="4:4">
      <c r="D939609"/>
    </row>
    <row r="939610" spans="4:4">
      <c r="D939610"/>
    </row>
    <row r="939611" spans="4:4">
      <c r="D939611"/>
    </row>
    <row r="939612" spans="4:4">
      <c r="D939612"/>
    </row>
    <row r="939613" spans="4:4">
      <c r="D939613"/>
    </row>
    <row r="939614" spans="4:4">
      <c r="D939614"/>
    </row>
    <row r="939615" spans="4:4">
      <c r="D939615"/>
    </row>
    <row r="939616" spans="4:4">
      <c r="D939616"/>
    </row>
    <row r="939617" spans="4:4">
      <c r="D939617"/>
    </row>
    <row r="939618" spans="4:4">
      <c r="D939618"/>
    </row>
    <row r="939619" spans="4:4">
      <c r="D939619"/>
    </row>
    <row r="939620" spans="4:4">
      <c r="D939620"/>
    </row>
    <row r="939621" spans="4:4">
      <c r="D939621"/>
    </row>
    <row r="939622" spans="4:4">
      <c r="D939622"/>
    </row>
    <row r="939623" spans="4:4">
      <c r="D939623"/>
    </row>
    <row r="939624" spans="4:4">
      <c r="D939624"/>
    </row>
    <row r="939625" spans="4:4">
      <c r="D939625"/>
    </row>
    <row r="939626" spans="4:4">
      <c r="D939626"/>
    </row>
    <row r="939627" spans="4:4">
      <c r="D939627"/>
    </row>
    <row r="939628" spans="4:4">
      <c r="D939628"/>
    </row>
    <row r="939629" spans="4:4">
      <c r="D939629"/>
    </row>
    <row r="939630" spans="4:4">
      <c r="D939630"/>
    </row>
    <row r="939631" spans="4:4">
      <c r="D939631"/>
    </row>
    <row r="939632" spans="4:4">
      <c r="D939632"/>
    </row>
    <row r="939633" spans="4:4">
      <c r="D939633"/>
    </row>
    <row r="939634" spans="4:4">
      <c r="D939634"/>
    </row>
    <row r="939635" spans="4:4">
      <c r="D939635"/>
    </row>
    <row r="939636" spans="4:4">
      <c r="D939636"/>
    </row>
    <row r="939637" spans="4:4">
      <c r="D939637"/>
    </row>
    <row r="939638" spans="4:4">
      <c r="D939638"/>
    </row>
    <row r="939639" spans="4:4">
      <c r="D939639"/>
    </row>
    <row r="939640" spans="4:4">
      <c r="D939640"/>
    </row>
    <row r="939641" spans="4:4">
      <c r="D939641"/>
    </row>
    <row r="939642" spans="4:4">
      <c r="D939642"/>
    </row>
    <row r="939643" spans="4:4">
      <c r="D939643"/>
    </row>
    <row r="939644" spans="4:4">
      <c r="D939644"/>
    </row>
    <row r="939645" spans="4:4">
      <c r="D939645"/>
    </row>
    <row r="939646" spans="4:4">
      <c r="D939646"/>
    </row>
    <row r="939647" spans="4:4">
      <c r="D939647"/>
    </row>
    <row r="939648" spans="4:4">
      <c r="D939648"/>
    </row>
    <row r="939649" spans="4:4">
      <c r="D939649"/>
    </row>
    <row r="939650" spans="4:4">
      <c r="D939650"/>
    </row>
    <row r="939651" spans="4:4">
      <c r="D939651"/>
    </row>
    <row r="939652" spans="4:4">
      <c r="D939652"/>
    </row>
    <row r="939653" spans="4:4">
      <c r="D939653"/>
    </row>
    <row r="939654" spans="4:4">
      <c r="D939654"/>
    </row>
    <row r="939655" spans="4:4">
      <c r="D939655"/>
    </row>
    <row r="939656" spans="4:4">
      <c r="D939656"/>
    </row>
    <row r="939657" spans="4:4">
      <c r="D939657"/>
    </row>
    <row r="939658" spans="4:4">
      <c r="D939658"/>
    </row>
    <row r="939659" spans="4:4">
      <c r="D939659"/>
    </row>
    <row r="939660" spans="4:4">
      <c r="D939660"/>
    </row>
    <row r="939661" spans="4:4">
      <c r="D939661"/>
    </row>
    <row r="939662" spans="4:4">
      <c r="D939662"/>
    </row>
    <row r="939663" spans="4:4">
      <c r="D939663"/>
    </row>
    <row r="939664" spans="4:4">
      <c r="D939664"/>
    </row>
    <row r="939665" spans="4:4">
      <c r="D939665"/>
    </row>
    <row r="939666" spans="4:4">
      <c r="D939666"/>
    </row>
    <row r="939667" spans="4:4">
      <c r="D939667"/>
    </row>
    <row r="939668" spans="4:4">
      <c r="D939668"/>
    </row>
    <row r="939669" spans="4:4">
      <c r="D939669"/>
    </row>
    <row r="939670" spans="4:4">
      <c r="D939670"/>
    </row>
    <row r="939671" spans="4:4">
      <c r="D939671"/>
    </row>
    <row r="939672" spans="4:4">
      <c r="D939672"/>
    </row>
    <row r="939673" spans="4:4">
      <c r="D939673"/>
    </row>
    <row r="939674" spans="4:4">
      <c r="D939674"/>
    </row>
    <row r="939675" spans="4:4">
      <c r="D939675"/>
    </row>
    <row r="939676" spans="4:4">
      <c r="D939676"/>
    </row>
    <row r="939677" spans="4:4">
      <c r="D939677"/>
    </row>
    <row r="939678" spans="4:4">
      <c r="D939678"/>
    </row>
    <row r="939679" spans="4:4">
      <c r="D939679"/>
    </row>
    <row r="939680" spans="4:4">
      <c r="D939680"/>
    </row>
    <row r="939681" spans="4:4">
      <c r="D939681"/>
    </row>
    <row r="939682" spans="4:4">
      <c r="D939682"/>
    </row>
    <row r="939683" spans="4:4">
      <c r="D939683"/>
    </row>
    <row r="939684" spans="4:4">
      <c r="D939684"/>
    </row>
    <row r="939685" spans="4:4">
      <c r="D939685"/>
    </row>
    <row r="939686" spans="4:4">
      <c r="D939686"/>
    </row>
    <row r="939687" spans="4:4">
      <c r="D939687"/>
    </row>
    <row r="939688" spans="4:4">
      <c r="D939688"/>
    </row>
    <row r="939689" spans="4:4">
      <c r="D939689"/>
    </row>
    <row r="939690" spans="4:4">
      <c r="D939690"/>
    </row>
    <row r="939691" spans="4:4">
      <c r="D939691"/>
    </row>
    <row r="939692" spans="4:4">
      <c r="D939692"/>
    </row>
    <row r="939693" spans="4:4">
      <c r="D939693"/>
    </row>
    <row r="939694" spans="4:4">
      <c r="D939694"/>
    </row>
    <row r="939695" spans="4:4">
      <c r="D939695"/>
    </row>
    <row r="939696" spans="4:4">
      <c r="D939696"/>
    </row>
    <row r="939697" spans="4:4">
      <c r="D939697"/>
    </row>
    <row r="939698" spans="4:4">
      <c r="D939698"/>
    </row>
    <row r="939699" spans="4:4">
      <c r="D939699"/>
    </row>
    <row r="939700" spans="4:4">
      <c r="D939700"/>
    </row>
    <row r="939701" spans="4:4">
      <c r="D939701"/>
    </row>
    <row r="939702" spans="4:4">
      <c r="D939702"/>
    </row>
    <row r="939703" spans="4:4">
      <c r="D939703"/>
    </row>
    <row r="939704" spans="4:4">
      <c r="D939704"/>
    </row>
    <row r="939705" spans="4:4">
      <c r="D939705"/>
    </row>
    <row r="939706" spans="4:4">
      <c r="D939706"/>
    </row>
    <row r="939707" spans="4:4">
      <c r="D939707"/>
    </row>
    <row r="939708" spans="4:4">
      <c r="D939708"/>
    </row>
    <row r="939709" spans="4:4">
      <c r="D939709"/>
    </row>
    <row r="939710" spans="4:4">
      <c r="D939710"/>
    </row>
    <row r="939711" spans="4:4">
      <c r="D939711"/>
    </row>
    <row r="939712" spans="4:4">
      <c r="D939712"/>
    </row>
    <row r="939713" spans="4:4">
      <c r="D939713"/>
    </row>
    <row r="939714" spans="4:4">
      <c r="D939714"/>
    </row>
    <row r="939715" spans="4:4">
      <c r="D939715"/>
    </row>
    <row r="939716" spans="4:4">
      <c r="D939716"/>
    </row>
    <row r="939717" spans="4:4">
      <c r="D939717"/>
    </row>
    <row r="939718" spans="4:4">
      <c r="D939718"/>
    </row>
    <row r="939719" spans="4:4">
      <c r="D939719"/>
    </row>
    <row r="939720" spans="4:4">
      <c r="D939720"/>
    </row>
    <row r="939721" spans="4:4">
      <c r="D939721"/>
    </row>
    <row r="939722" spans="4:4">
      <c r="D939722"/>
    </row>
    <row r="939723" spans="4:4">
      <c r="D939723"/>
    </row>
    <row r="939724" spans="4:4">
      <c r="D939724"/>
    </row>
    <row r="939725" spans="4:4">
      <c r="D939725"/>
    </row>
    <row r="939726" spans="4:4">
      <c r="D939726"/>
    </row>
    <row r="939727" spans="4:4">
      <c r="D939727"/>
    </row>
    <row r="939728" spans="4:4">
      <c r="D939728"/>
    </row>
    <row r="939729" spans="4:4">
      <c r="D939729"/>
    </row>
    <row r="939730" spans="4:4">
      <c r="D939730"/>
    </row>
    <row r="939731" spans="4:4">
      <c r="D939731"/>
    </row>
    <row r="939732" spans="4:4">
      <c r="D939732"/>
    </row>
    <row r="939733" spans="4:4">
      <c r="D939733"/>
    </row>
    <row r="939734" spans="4:4">
      <c r="D939734"/>
    </row>
    <row r="939735" spans="4:4">
      <c r="D939735"/>
    </row>
    <row r="939736" spans="4:4">
      <c r="D939736"/>
    </row>
    <row r="939737" spans="4:4">
      <c r="D939737"/>
    </row>
    <row r="939738" spans="4:4">
      <c r="D939738"/>
    </row>
    <row r="939739" spans="4:4">
      <c r="D939739"/>
    </row>
    <row r="939740" spans="4:4">
      <c r="D939740"/>
    </row>
    <row r="939741" spans="4:4">
      <c r="D939741"/>
    </row>
    <row r="939742" spans="4:4">
      <c r="D939742"/>
    </row>
    <row r="939743" spans="4:4">
      <c r="D939743"/>
    </row>
    <row r="939744" spans="4:4">
      <c r="D939744"/>
    </row>
    <row r="939745" spans="4:4">
      <c r="D939745"/>
    </row>
    <row r="939746" spans="4:4">
      <c r="D939746"/>
    </row>
    <row r="939747" spans="4:4">
      <c r="D939747"/>
    </row>
    <row r="939748" spans="4:4">
      <c r="D939748"/>
    </row>
    <row r="939749" spans="4:4">
      <c r="D939749"/>
    </row>
    <row r="939750" spans="4:4">
      <c r="D939750"/>
    </row>
    <row r="939751" spans="4:4">
      <c r="D939751"/>
    </row>
    <row r="939752" spans="4:4">
      <c r="D939752"/>
    </row>
    <row r="939753" spans="4:4">
      <c r="D939753"/>
    </row>
    <row r="939754" spans="4:4">
      <c r="D939754"/>
    </row>
    <row r="939755" spans="4:4">
      <c r="D939755"/>
    </row>
    <row r="939756" spans="4:4">
      <c r="D939756"/>
    </row>
    <row r="939757" spans="4:4">
      <c r="D939757"/>
    </row>
    <row r="939758" spans="4:4">
      <c r="D939758"/>
    </row>
    <row r="939759" spans="4:4">
      <c r="D939759"/>
    </row>
    <row r="939760" spans="4:4">
      <c r="D939760"/>
    </row>
    <row r="939761" spans="4:4">
      <c r="D939761"/>
    </row>
    <row r="939762" spans="4:4">
      <c r="D939762"/>
    </row>
    <row r="939763" spans="4:4">
      <c r="D939763"/>
    </row>
    <row r="939764" spans="4:4">
      <c r="D939764"/>
    </row>
    <row r="939765" spans="4:4">
      <c r="D939765"/>
    </row>
    <row r="939766" spans="4:4">
      <c r="D939766"/>
    </row>
    <row r="939767" spans="4:4">
      <c r="D939767"/>
    </row>
    <row r="939768" spans="4:4">
      <c r="D939768"/>
    </row>
    <row r="939769" spans="4:4">
      <c r="D939769"/>
    </row>
    <row r="939770" spans="4:4">
      <c r="D939770"/>
    </row>
    <row r="939771" spans="4:4">
      <c r="D939771"/>
    </row>
    <row r="939772" spans="4:4">
      <c r="D939772"/>
    </row>
    <row r="939773" spans="4:4">
      <c r="D939773"/>
    </row>
    <row r="939774" spans="4:4">
      <c r="D939774"/>
    </row>
    <row r="939775" spans="4:4">
      <c r="D939775"/>
    </row>
    <row r="939776" spans="4:4">
      <c r="D939776"/>
    </row>
    <row r="939777" spans="4:4">
      <c r="D939777"/>
    </row>
    <row r="939778" spans="4:4">
      <c r="D939778"/>
    </row>
    <row r="939779" spans="4:4">
      <c r="D939779"/>
    </row>
    <row r="939780" spans="4:4">
      <c r="D939780"/>
    </row>
    <row r="939781" spans="4:4">
      <c r="D939781"/>
    </row>
    <row r="939782" spans="4:4">
      <c r="D939782"/>
    </row>
    <row r="939783" spans="4:4">
      <c r="D939783"/>
    </row>
    <row r="939784" spans="4:4">
      <c r="D939784"/>
    </row>
    <row r="939785" spans="4:4">
      <c r="D939785"/>
    </row>
    <row r="939786" spans="4:4">
      <c r="D939786"/>
    </row>
    <row r="939787" spans="4:4">
      <c r="D939787"/>
    </row>
    <row r="939788" spans="4:4">
      <c r="D939788"/>
    </row>
    <row r="939789" spans="4:4">
      <c r="D939789"/>
    </row>
    <row r="939790" spans="4:4">
      <c r="D939790"/>
    </row>
    <row r="939791" spans="4:4">
      <c r="D939791"/>
    </row>
    <row r="939792" spans="4:4">
      <c r="D939792"/>
    </row>
    <row r="939793" spans="4:4">
      <c r="D939793"/>
    </row>
    <row r="939794" spans="4:4">
      <c r="D939794"/>
    </row>
    <row r="939795" spans="4:4">
      <c r="D939795"/>
    </row>
    <row r="939796" spans="4:4">
      <c r="D939796"/>
    </row>
    <row r="939797" spans="4:4">
      <c r="D939797"/>
    </row>
    <row r="939798" spans="4:4">
      <c r="D939798"/>
    </row>
    <row r="939799" spans="4:4">
      <c r="D939799"/>
    </row>
    <row r="939800" spans="4:4">
      <c r="D939800"/>
    </row>
    <row r="939801" spans="4:4">
      <c r="D939801"/>
    </row>
    <row r="939802" spans="4:4">
      <c r="D939802"/>
    </row>
    <row r="939803" spans="4:4">
      <c r="D939803"/>
    </row>
    <row r="939804" spans="4:4">
      <c r="D939804"/>
    </row>
    <row r="939805" spans="4:4">
      <c r="D939805"/>
    </row>
    <row r="939806" spans="4:4">
      <c r="D939806"/>
    </row>
    <row r="939807" spans="4:4">
      <c r="D939807"/>
    </row>
    <row r="939808" spans="4:4">
      <c r="D939808"/>
    </row>
    <row r="939809" spans="4:4">
      <c r="D939809"/>
    </row>
    <row r="939810" spans="4:4">
      <c r="D939810"/>
    </row>
    <row r="939811" spans="4:4">
      <c r="D939811"/>
    </row>
    <row r="939812" spans="4:4">
      <c r="D939812"/>
    </row>
    <row r="939813" spans="4:4">
      <c r="D939813"/>
    </row>
    <row r="939814" spans="4:4">
      <c r="D939814"/>
    </row>
    <row r="939815" spans="4:4">
      <c r="D939815"/>
    </row>
    <row r="939816" spans="4:4">
      <c r="D939816"/>
    </row>
    <row r="939817" spans="4:4">
      <c r="D939817"/>
    </row>
    <row r="939818" spans="4:4">
      <c r="D939818"/>
    </row>
    <row r="939819" spans="4:4">
      <c r="D939819"/>
    </row>
    <row r="939820" spans="4:4">
      <c r="D939820"/>
    </row>
    <row r="939821" spans="4:4">
      <c r="D939821"/>
    </row>
    <row r="939822" spans="4:4">
      <c r="D939822"/>
    </row>
    <row r="939823" spans="4:4">
      <c r="D939823"/>
    </row>
    <row r="939824" spans="4:4">
      <c r="D939824"/>
    </row>
    <row r="939825" spans="4:4">
      <c r="D939825"/>
    </row>
    <row r="939826" spans="4:4">
      <c r="D939826"/>
    </row>
    <row r="939827" spans="4:4">
      <c r="D939827"/>
    </row>
    <row r="939828" spans="4:4">
      <c r="D939828"/>
    </row>
    <row r="939829" spans="4:4">
      <c r="D939829"/>
    </row>
    <row r="939830" spans="4:4">
      <c r="D939830"/>
    </row>
    <row r="939831" spans="4:4">
      <c r="D939831"/>
    </row>
    <row r="939832" spans="4:4">
      <c r="D939832"/>
    </row>
    <row r="939833" spans="4:4">
      <c r="D939833"/>
    </row>
    <row r="939834" spans="4:4">
      <c r="D939834"/>
    </row>
    <row r="939835" spans="4:4">
      <c r="D939835"/>
    </row>
    <row r="939836" spans="4:4">
      <c r="D939836"/>
    </row>
    <row r="939837" spans="4:4">
      <c r="D939837"/>
    </row>
    <row r="939838" spans="4:4">
      <c r="D939838"/>
    </row>
    <row r="939839" spans="4:4">
      <c r="D939839"/>
    </row>
    <row r="939840" spans="4:4">
      <c r="D939840"/>
    </row>
    <row r="939841" spans="4:4">
      <c r="D939841"/>
    </row>
    <row r="939842" spans="4:4">
      <c r="D939842"/>
    </row>
    <row r="939843" spans="4:4">
      <c r="D939843"/>
    </row>
    <row r="939844" spans="4:4">
      <c r="D939844"/>
    </row>
    <row r="939845" spans="4:4">
      <c r="D939845"/>
    </row>
    <row r="939846" spans="4:4">
      <c r="D939846"/>
    </row>
    <row r="939847" spans="4:4">
      <c r="D939847"/>
    </row>
    <row r="939848" spans="4:4">
      <c r="D939848"/>
    </row>
    <row r="939849" spans="4:4">
      <c r="D939849"/>
    </row>
    <row r="939850" spans="4:4">
      <c r="D939850"/>
    </row>
    <row r="939851" spans="4:4">
      <c r="D939851"/>
    </row>
    <row r="939852" spans="4:4">
      <c r="D939852"/>
    </row>
    <row r="939853" spans="4:4">
      <c r="D939853"/>
    </row>
    <row r="939854" spans="4:4">
      <c r="D939854"/>
    </row>
    <row r="939855" spans="4:4">
      <c r="D939855"/>
    </row>
    <row r="939856" spans="4:4">
      <c r="D939856"/>
    </row>
    <row r="939857" spans="4:4">
      <c r="D939857"/>
    </row>
    <row r="939858" spans="4:4">
      <c r="D939858"/>
    </row>
    <row r="939859" spans="4:4">
      <c r="D939859"/>
    </row>
    <row r="939860" spans="4:4">
      <c r="D939860"/>
    </row>
    <row r="939861" spans="4:4">
      <c r="D939861"/>
    </row>
    <row r="939862" spans="4:4">
      <c r="D939862"/>
    </row>
    <row r="939863" spans="4:4">
      <c r="D939863"/>
    </row>
    <row r="939864" spans="4:4">
      <c r="D939864"/>
    </row>
    <row r="939865" spans="4:4">
      <c r="D939865"/>
    </row>
    <row r="939866" spans="4:4">
      <c r="D939866"/>
    </row>
    <row r="939867" spans="4:4">
      <c r="D939867"/>
    </row>
    <row r="939868" spans="4:4">
      <c r="D939868"/>
    </row>
    <row r="939869" spans="4:4">
      <c r="D939869"/>
    </row>
    <row r="939870" spans="4:4">
      <c r="D939870"/>
    </row>
    <row r="939871" spans="4:4">
      <c r="D939871"/>
    </row>
    <row r="939872" spans="4:4">
      <c r="D939872"/>
    </row>
    <row r="939873" spans="4:4">
      <c r="D939873"/>
    </row>
    <row r="939874" spans="4:4">
      <c r="D939874"/>
    </row>
    <row r="939875" spans="4:4">
      <c r="D939875"/>
    </row>
    <row r="939876" spans="4:4">
      <c r="D939876"/>
    </row>
    <row r="939877" spans="4:4">
      <c r="D939877"/>
    </row>
    <row r="939878" spans="4:4">
      <c r="D939878"/>
    </row>
    <row r="939879" spans="4:4">
      <c r="D939879"/>
    </row>
    <row r="939880" spans="4:4">
      <c r="D939880"/>
    </row>
    <row r="939881" spans="4:4">
      <c r="D939881"/>
    </row>
    <row r="939882" spans="4:4">
      <c r="D939882"/>
    </row>
    <row r="939883" spans="4:4">
      <c r="D939883"/>
    </row>
    <row r="939884" spans="4:4">
      <c r="D939884"/>
    </row>
    <row r="939885" spans="4:4">
      <c r="D939885"/>
    </row>
    <row r="939886" spans="4:4">
      <c r="D939886"/>
    </row>
    <row r="939887" spans="4:4">
      <c r="D939887"/>
    </row>
    <row r="939888" spans="4:4">
      <c r="D939888"/>
    </row>
    <row r="939889" spans="4:4">
      <c r="D939889"/>
    </row>
    <row r="939890" spans="4:4">
      <c r="D939890"/>
    </row>
    <row r="939891" spans="4:4">
      <c r="D939891"/>
    </row>
    <row r="939892" spans="4:4">
      <c r="D939892"/>
    </row>
    <row r="939893" spans="4:4">
      <c r="D939893"/>
    </row>
    <row r="939894" spans="4:4">
      <c r="D939894"/>
    </row>
    <row r="939895" spans="4:4">
      <c r="D939895"/>
    </row>
    <row r="939896" spans="4:4">
      <c r="D939896"/>
    </row>
    <row r="939897" spans="4:4">
      <c r="D939897"/>
    </row>
    <row r="939898" spans="4:4">
      <c r="D939898"/>
    </row>
    <row r="939899" spans="4:4">
      <c r="D939899"/>
    </row>
    <row r="939900" spans="4:4">
      <c r="D939900"/>
    </row>
    <row r="939901" spans="4:4">
      <c r="D939901"/>
    </row>
    <row r="939902" spans="4:4">
      <c r="D939902"/>
    </row>
    <row r="939903" spans="4:4">
      <c r="D939903"/>
    </row>
    <row r="939904" spans="4:4">
      <c r="D939904"/>
    </row>
    <row r="939905" spans="4:4">
      <c r="D939905"/>
    </row>
    <row r="939906" spans="4:4">
      <c r="D939906"/>
    </row>
    <row r="939907" spans="4:4">
      <c r="D939907"/>
    </row>
    <row r="939908" spans="4:4">
      <c r="D939908"/>
    </row>
    <row r="939909" spans="4:4">
      <c r="D939909"/>
    </row>
    <row r="939910" spans="4:4">
      <c r="D939910"/>
    </row>
    <row r="939911" spans="4:4">
      <c r="D939911"/>
    </row>
    <row r="939912" spans="4:4">
      <c r="D939912"/>
    </row>
    <row r="939913" spans="4:4">
      <c r="D939913"/>
    </row>
    <row r="939914" spans="4:4">
      <c r="D939914"/>
    </row>
    <row r="939915" spans="4:4">
      <c r="D939915"/>
    </row>
    <row r="939916" spans="4:4">
      <c r="D939916"/>
    </row>
    <row r="939917" spans="4:4">
      <c r="D939917"/>
    </row>
    <row r="939918" spans="4:4">
      <c r="D939918"/>
    </row>
    <row r="939919" spans="4:4">
      <c r="D939919"/>
    </row>
    <row r="939920" spans="4:4">
      <c r="D939920"/>
    </row>
    <row r="939921" spans="4:4">
      <c r="D939921"/>
    </row>
    <row r="939922" spans="4:4">
      <c r="D939922"/>
    </row>
    <row r="939923" spans="4:4">
      <c r="D939923"/>
    </row>
    <row r="939924" spans="4:4">
      <c r="D939924"/>
    </row>
    <row r="939925" spans="4:4">
      <c r="D939925"/>
    </row>
    <row r="939926" spans="4:4">
      <c r="D939926"/>
    </row>
    <row r="939927" spans="4:4">
      <c r="D939927"/>
    </row>
    <row r="939928" spans="4:4">
      <c r="D939928"/>
    </row>
    <row r="939929" spans="4:4">
      <c r="D939929"/>
    </row>
    <row r="939930" spans="4:4">
      <c r="D939930"/>
    </row>
    <row r="939931" spans="4:4">
      <c r="D939931"/>
    </row>
    <row r="939932" spans="4:4">
      <c r="D939932"/>
    </row>
    <row r="939933" spans="4:4">
      <c r="D939933"/>
    </row>
    <row r="939934" spans="4:4">
      <c r="D939934"/>
    </row>
    <row r="939935" spans="4:4">
      <c r="D939935"/>
    </row>
    <row r="939936" spans="4:4">
      <c r="D939936"/>
    </row>
    <row r="939937" spans="4:4">
      <c r="D939937"/>
    </row>
    <row r="939938" spans="4:4">
      <c r="D939938"/>
    </row>
    <row r="939939" spans="4:4">
      <c r="D939939"/>
    </row>
    <row r="939940" spans="4:4">
      <c r="D939940"/>
    </row>
    <row r="939941" spans="4:4">
      <c r="D939941"/>
    </row>
    <row r="939942" spans="4:4">
      <c r="D939942"/>
    </row>
    <row r="939943" spans="4:4">
      <c r="D939943"/>
    </row>
    <row r="939944" spans="4:4">
      <c r="D939944"/>
    </row>
    <row r="939945" spans="4:4">
      <c r="D939945"/>
    </row>
    <row r="939946" spans="4:4">
      <c r="D939946"/>
    </row>
    <row r="939947" spans="4:4">
      <c r="D939947"/>
    </row>
    <row r="939948" spans="4:4">
      <c r="D939948"/>
    </row>
    <row r="939949" spans="4:4">
      <c r="D939949"/>
    </row>
    <row r="939950" spans="4:4">
      <c r="D939950"/>
    </row>
    <row r="939951" spans="4:4">
      <c r="D939951"/>
    </row>
    <row r="939952" spans="4:4">
      <c r="D939952"/>
    </row>
    <row r="939953" spans="4:4">
      <c r="D939953"/>
    </row>
    <row r="939954" spans="4:4">
      <c r="D939954"/>
    </row>
    <row r="939955" spans="4:4">
      <c r="D939955"/>
    </row>
    <row r="939956" spans="4:4">
      <c r="D939956"/>
    </row>
    <row r="939957" spans="4:4">
      <c r="D939957"/>
    </row>
    <row r="939958" spans="4:4">
      <c r="D939958"/>
    </row>
    <row r="939959" spans="4:4">
      <c r="D939959"/>
    </row>
    <row r="939960" spans="4:4">
      <c r="D939960"/>
    </row>
    <row r="939961" spans="4:4">
      <c r="D939961"/>
    </row>
    <row r="939962" spans="4:4">
      <c r="D939962"/>
    </row>
    <row r="939963" spans="4:4">
      <c r="D939963"/>
    </row>
    <row r="939964" spans="4:4">
      <c r="D939964"/>
    </row>
    <row r="939965" spans="4:4">
      <c r="D939965"/>
    </row>
    <row r="939966" spans="4:4">
      <c r="D939966"/>
    </row>
    <row r="939967" spans="4:4">
      <c r="D939967"/>
    </row>
    <row r="939968" spans="4:4">
      <c r="D939968"/>
    </row>
    <row r="939969" spans="4:4">
      <c r="D939969"/>
    </row>
    <row r="939970" spans="4:4">
      <c r="D939970"/>
    </row>
    <row r="939971" spans="4:4">
      <c r="D939971"/>
    </row>
    <row r="939972" spans="4:4">
      <c r="D939972"/>
    </row>
    <row r="939973" spans="4:4">
      <c r="D939973"/>
    </row>
    <row r="939974" spans="4:4">
      <c r="D939974"/>
    </row>
    <row r="939975" spans="4:4">
      <c r="D939975"/>
    </row>
    <row r="939976" spans="4:4">
      <c r="D939976"/>
    </row>
    <row r="939977" spans="4:4">
      <c r="D939977"/>
    </row>
    <row r="939978" spans="4:4">
      <c r="D939978"/>
    </row>
    <row r="939979" spans="4:4">
      <c r="D939979"/>
    </row>
    <row r="939980" spans="4:4">
      <c r="D939980"/>
    </row>
    <row r="939981" spans="4:4">
      <c r="D939981"/>
    </row>
    <row r="939982" spans="4:4">
      <c r="D939982"/>
    </row>
    <row r="939983" spans="4:4">
      <c r="D939983"/>
    </row>
    <row r="939984" spans="4:4">
      <c r="D939984"/>
    </row>
    <row r="939985" spans="4:4">
      <c r="D939985"/>
    </row>
    <row r="939986" spans="4:4">
      <c r="D939986"/>
    </row>
    <row r="939987" spans="4:4">
      <c r="D939987"/>
    </row>
    <row r="939988" spans="4:4">
      <c r="D939988"/>
    </row>
    <row r="939989" spans="4:4">
      <c r="D939989"/>
    </row>
    <row r="939990" spans="4:4">
      <c r="D939990"/>
    </row>
    <row r="939991" spans="4:4">
      <c r="D939991"/>
    </row>
    <row r="939992" spans="4:4">
      <c r="D939992"/>
    </row>
    <row r="939993" spans="4:4">
      <c r="D939993"/>
    </row>
    <row r="939994" spans="4:4">
      <c r="D939994"/>
    </row>
    <row r="939995" spans="4:4">
      <c r="D939995"/>
    </row>
    <row r="939996" spans="4:4">
      <c r="D939996"/>
    </row>
    <row r="939997" spans="4:4">
      <c r="D939997"/>
    </row>
    <row r="939998" spans="4:4">
      <c r="D939998"/>
    </row>
    <row r="939999" spans="4:4">
      <c r="D939999"/>
    </row>
    <row r="940000" spans="4:4">
      <c r="D940000"/>
    </row>
    <row r="940001" spans="4:4">
      <c r="D940001"/>
    </row>
    <row r="940002" spans="4:4">
      <c r="D940002"/>
    </row>
    <row r="940003" spans="4:4">
      <c r="D940003"/>
    </row>
    <row r="940004" spans="4:4">
      <c r="D940004"/>
    </row>
    <row r="940005" spans="4:4">
      <c r="D940005"/>
    </row>
    <row r="940006" spans="4:4">
      <c r="D940006"/>
    </row>
    <row r="940007" spans="4:4">
      <c r="D940007"/>
    </row>
    <row r="940008" spans="4:4">
      <c r="D940008"/>
    </row>
    <row r="940009" spans="4:4">
      <c r="D940009"/>
    </row>
    <row r="940010" spans="4:4">
      <c r="D940010"/>
    </row>
    <row r="940011" spans="4:4">
      <c r="D940011"/>
    </row>
    <row r="940012" spans="4:4">
      <c r="D940012"/>
    </row>
    <row r="940013" spans="4:4">
      <c r="D940013"/>
    </row>
    <row r="940014" spans="4:4">
      <c r="D940014"/>
    </row>
    <row r="940015" spans="4:4">
      <c r="D940015"/>
    </row>
    <row r="940016" spans="4:4">
      <c r="D940016"/>
    </row>
    <row r="940017" spans="4:4">
      <c r="D940017"/>
    </row>
    <row r="940018" spans="4:4">
      <c r="D940018"/>
    </row>
    <row r="940019" spans="4:4">
      <c r="D940019"/>
    </row>
    <row r="940020" spans="4:4">
      <c r="D940020"/>
    </row>
    <row r="940021" spans="4:4">
      <c r="D940021"/>
    </row>
    <row r="940022" spans="4:4">
      <c r="D940022"/>
    </row>
    <row r="940023" spans="4:4">
      <c r="D940023"/>
    </row>
    <row r="940024" spans="4:4">
      <c r="D940024"/>
    </row>
    <row r="940025" spans="4:4">
      <c r="D940025"/>
    </row>
    <row r="940026" spans="4:4">
      <c r="D940026"/>
    </row>
    <row r="940027" spans="4:4">
      <c r="D940027"/>
    </row>
    <row r="940028" spans="4:4">
      <c r="D940028"/>
    </row>
    <row r="940029" spans="4:4">
      <c r="D940029"/>
    </row>
    <row r="940030" spans="4:4">
      <c r="D940030"/>
    </row>
    <row r="940031" spans="4:4">
      <c r="D940031"/>
    </row>
    <row r="940032" spans="4:4">
      <c r="D940032"/>
    </row>
    <row r="940033" spans="4:4">
      <c r="D940033"/>
    </row>
    <row r="940034" spans="4:4">
      <c r="D940034"/>
    </row>
    <row r="940035" spans="4:4">
      <c r="D940035"/>
    </row>
    <row r="940036" spans="4:4">
      <c r="D940036"/>
    </row>
    <row r="940037" spans="4:4">
      <c r="D940037"/>
    </row>
    <row r="940038" spans="4:4">
      <c r="D940038"/>
    </row>
    <row r="940039" spans="4:4">
      <c r="D940039"/>
    </row>
    <row r="940040" spans="4:4">
      <c r="D940040"/>
    </row>
    <row r="940041" spans="4:4">
      <c r="D940041"/>
    </row>
    <row r="940042" spans="4:4">
      <c r="D940042"/>
    </row>
    <row r="940043" spans="4:4">
      <c r="D940043"/>
    </row>
    <row r="940044" spans="4:4">
      <c r="D940044"/>
    </row>
    <row r="940045" spans="4:4">
      <c r="D940045"/>
    </row>
    <row r="940046" spans="4:4">
      <c r="D940046"/>
    </row>
    <row r="940047" spans="4:4">
      <c r="D940047"/>
    </row>
    <row r="940048" spans="4:4">
      <c r="D940048"/>
    </row>
    <row r="940049" spans="4:4">
      <c r="D940049"/>
    </row>
    <row r="940050" spans="4:4">
      <c r="D940050"/>
    </row>
    <row r="940051" spans="4:4">
      <c r="D940051"/>
    </row>
    <row r="940052" spans="4:4">
      <c r="D940052"/>
    </row>
    <row r="940053" spans="4:4">
      <c r="D940053"/>
    </row>
    <row r="940054" spans="4:4">
      <c r="D940054"/>
    </row>
    <row r="940055" spans="4:4">
      <c r="D940055"/>
    </row>
    <row r="940056" spans="4:4">
      <c r="D940056"/>
    </row>
    <row r="940057" spans="4:4">
      <c r="D940057"/>
    </row>
    <row r="940058" spans="4:4">
      <c r="D940058"/>
    </row>
    <row r="940059" spans="4:4">
      <c r="D940059"/>
    </row>
    <row r="940060" spans="4:4">
      <c r="D940060"/>
    </row>
    <row r="940061" spans="4:4">
      <c r="D940061"/>
    </row>
    <row r="940062" spans="4:4">
      <c r="D940062"/>
    </row>
    <row r="940063" spans="4:4">
      <c r="D940063"/>
    </row>
    <row r="940064" spans="4:4">
      <c r="D940064"/>
    </row>
    <row r="940065" spans="4:4">
      <c r="D940065"/>
    </row>
    <row r="940066" spans="4:4">
      <c r="D940066"/>
    </row>
    <row r="940067" spans="4:4">
      <c r="D940067"/>
    </row>
    <row r="940068" spans="4:4">
      <c r="D940068"/>
    </row>
    <row r="940069" spans="4:4">
      <c r="D940069"/>
    </row>
    <row r="940070" spans="4:4">
      <c r="D940070"/>
    </row>
    <row r="940071" spans="4:4">
      <c r="D940071"/>
    </row>
    <row r="940072" spans="4:4">
      <c r="D940072"/>
    </row>
    <row r="940073" spans="4:4">
      <c r="D940073"/>
    </row>
    <row r="940074" spans="4:4">
      <c r="D940074"/>
    </row>
    <row r="940075" spans="4:4">
      <c r="D940075"/>
    </row>
    <row r="940076" spans="4:4">
      <c r="D940076"/>
    </row>
    <row r="940077" spans="4:4">
      <c r="D940077"/>
    </row>
    <row r="940078" spans="4:4">
      <c r="D940078"/>
    </row>
    <row r="940079" spans="4:4">
      <c r="D940079"/>
    </row>
    <row r="940080" spans="4:4">
      <c r="D940080"/>
    </row>
    <row r="940081" spans="4:4">
      <c r="D940081"/>
    </row>
    <row r="940082" spans="4:4">
      <c r="D940082"/>
    </row>
    <row r="940083" spans="4:4">
      <c r="D940083"/>
    </row>
    <row r="940084" spans="4:4">
      <c r="D940084"/>
    </row>
    <row r="940085" spans="4:4">
      <c r="D940085"/>
    </row>
    <row r="940086" spans="4:4">
      <c r="D940086"/>
    </row>
    <row r="940087" spans="4:4">
      <c r="D940087"/>
    </row>
    <row r="940088" spans="4:4">
      <c r="D940088"/>
    </row>
    <row r="940089" spans="4:4">
      <c r="D940089"/>
    </row>
    <row r="940090" spans="4:4">
      <c r="D940090"/>
    </row>
    <row r="940091" spans="4:4">
      <c r="D940091"/>
    </row>
    <row r="940092" spans="4:4">
      <c r="D940092"/>
    </row>
    <row r="940093" spans="4:4">
      <c r="D940093"/>
    </row>
    <row r="940094" spans="4:4">
      <c r="D940094"/>
    </row>
    <row r="940095" spans="4:4">
      <c r="D940095"/>
    </row>
    <row r="940096" spans="4:4">
      <c r="D940096"/>
    </row>
    <row r="940097" spans="4:4">
      <c r="D940097"/>
    </row>
    <row r="940098" spans="4:4">
      <c r="D940098"/>
    </row>
    <row r="940099" spans="4:4">
      <c r="D940099"/>
    </row>
    <row r="940100" spans="4:4">
      <c r="D940100"/>
    </row>
    <row r="940101" spans="4:4">
      <c r="D940101"/>
    </row>
    <row r="940102" spans="4:4">
      <c r="D940102"/>
    </row>
    <row r="940103" spans="4:4">
      <c r="D940103"/>
    </row>
    <row r="940104" spans="4:4">
      <c r="D940104"/>
    </row>
    <row r="940105" spans="4:4">
      <c r="D940105"/>
    </row>
    <row r="940106" spans="4:4">
      <c r="D940106"/>
    </row>
    <row r="940107" spans="4:4">
      <c r="D940107"/>
    </row>
    <row r="940108" spans="4:4">
      <c r="D940108"/>
    </row>
    <row r="940109" spans="4:4">
      <c r="D940109"/>
    </row>
    <row r="940110" spans="4:4">
      <c r="D940110"/>
    </row>
    <row r="940111" spans="4:4">
      <c r="D940111"/>
    </row>
    <row r="940112" spans="4:4">
      <c r="D940112"/>
    </row>
    <row r="940113" spans="4:4">
      <c r="D940113"/>
    </row>
    <row r="940114" spans="4:4">
      <c r="D940114"/>
    </row>
    <row r="940115" spans="4:4">
      <c r="D940115"/>
    </row>
    <row r="940116" spans="4:4">
      <c r="D940116"/>
    </row>
    <row r="940117" spans="4:4">
      <c r="D940117"/>
    </row>
    <row r="940118" spans="4:4">
      <c r="D940118"/>
    </row>
    <row r="940119" spans="4:4">
      <c r="D940119"/>
    </row>
    <row r="940120" spans="4:4">
      <c r="D940120"/>
    </row>
    <row r="940121" spans="4:4">
      <c r="D940121"/>
    </row>
    <row r="940122" spans="4:4">
      <c r="D940122"/>
    </row>
    <row r="940123" spans="4:4">
      <c r="D940123"/>
    </row>
    <row r="940124" spans="4:4">
      <c r="D940124"/>
    </row>
    <row r="940125" spans="4:4">
      <c r="D940125"/>
    </row>
    <row r="940126" spans="4:4">
      <c r="D940126"/>
    </row>
    <row r="940127" spans="4:4">
      <c r="D940127"/>
    </row>
    <row r="940128" spans="4:4">
      <c r="D940128"/>
    </row>
    <row r="940129" spans="4:4">
      <c r="D940129"/>
    </row>
    <row r="940130" spans="4:4">
      <c r="D940130"/>
    </row>
    <row r="940131" spans="4:4">
      <c r="D940131"/>
    </row>
    <row r="940132" spans="4:4">
      <c r="D940132"/>
    </row>
    <row r="940133" spans="4:4">
      <c r="D940133"/>
    </row>
    <row r="940134" spans="4:4">
      <c r="D940134"/>
    </row>
    <row r="940135" spans="4:4">
      <c r="D940135"/>
    </row>
    <row r="940136" spans="4:4">
      <c r="D940136"/>
    </row>
    <row r="940137" spans="4:4">
      <c r="D940137"/>
    </row>
    <row r="940138" spans="4:4">
      <c r="D940138"/>
    </row>
    <row r="940139" spans="4:4">
      <c r="D940139"/>
    </row>
    <row r="940140" spans="4:4">
      <c r="D940140"/>
    </row>
    <row r="940141" spans="4:4">
      <c r="D940141"/>
    </row>
    <row r="940142" spans="4:4">
      <c r="D940142"/>
    </row>
    <row r="940143" spans="4:4">
      <c r="D940143"/>
    </row>
    <row r="940144" spans="4:4">
      <c r="D940144"/>
    </row>
    <row r="940145" spans="4:4">
      <c r="D940145"/>
    </row>
    <row r="940146" spans="4:4">
      <c r="D940146"/>
    </row>
    <row r="940147" spans="4:4">
      <c r="D940147"/>
    </row>
    <row r="940148" spans="4:4">
      <c r="D940148"/>
    </row>
    <row r="940149" spans="4:4">
      <c r="D940149"/>
    </row>
    <row r="940150" spans="4:4">
      <c r="D940150"/>
    </row>
    <row r="940151" spans="4:4">
      <c r="D940151"/>
    </row>
    <row r="940152" spans="4:4">
      <c r="D940152"/>
    </row>
    <row r="940153" spans="4:4">
      <c r="D940153"/>
    </row>
    <row r="940154" spans="4:4">
      <c r="D940154"/>
    </row>
    <row r="940155" spans="4:4">
      <c r="D940155"/>
    </row>
    <row r="940156" spans="4:4">
      <c r="D940156"/>
    </row>
    <row r="940157" spans="4:4">
      <c r="D940157"/>
    </row>
    <row r="940158" spans="4:4">
      <c r="D940158"/>
    </row>
    <row r="940159" spans="4:4">
      <c r="D940159"/>
    </row>
    <row r="940160" spans="4:4">
      <c r="D940160"/>
    </row>
    <row r="940161" spans="4:4">
      <c r="D940161"/>
    </row>
    <row r="940162" spans="4:4">
      <c r="D940162"/>
    </row>
    <row r="940163" spans="4:4">
      <c r="D940163"/>
    </row>
    <row r="940164" spans="4:4">
      <c r="D940164"/>
    </row>
    <row r="940165" spans="4:4">
      <c r="D940165"/>
    </row>
    <row r="940166" spans="4:4">
      <c r="D940166"/>
    </row>
    <row r="940167" spans="4:4">
      <c r="D940167"/>
    </row>
    <row r="940168" spans="4:4">
      <c r="D940168"/>
    </row>
    <row r="940169" spans="4:4">
      <c r="D940169"/>
    </row>
    <row r="940170" spans="4:4">
      <c r="D940170"/>
    </row>
    <row r="940171" spans="4:4">
      <c r="D940171"/>
    </row>
    <row r="940172" spans="4:4">
      <c r="D940172"/>
    </row>
    <row r="940173" spans="4:4">
      <c r="D940173"/>
    </row>
    <row r="940174" spans="4:4">
      <c r="D940174"/>
    </row>
    <row r="940175" spans="4:4">
      <c r="D940175"/>
    </row>
    <row r="940176" spans="4:4">
      <c r="D940176"/>
    </row>
    <row r="940177" spans="4:4">
      <c r="D940177"/>
    </row>
    <row r="940178" spans="4:4">
      <c r="D940178"/>
    </row>
    <row r="940179" spans="4:4">
      <c r="D940179"/>
    </row>
    <row r="940180" spans="4:4">
      <c r="D940180"/>
    </row>
    <row r="940181" spans="4:4">
      <c r="D940181"/>
    </row>
    <row r="940182" spans="4:4">
      <c r="D940182"/>
    </row>
    <row r="940183" spans="4:4">
      <c r="D940183"/>
    </row>
    <row r="940184" spans="4:4">
      <c r="D940184"/>
    </row>
    <row r="940185" spans="4:4">
      <c r="D940185"/>
    </row>
    <row r="940186" spans="4:4">
      <c r="D940186"/>
    </row>
    <row r="940187" spans="4:4">
      <c r="D940187"/>
    </row>
    <row r="940188" spans="4:4">
      <c r="D940188"/>
    </row>
    <row r="940189" spans="4:4">
      <c r="D940189"/>
    </row>
    <row r="940190" spans="4:4">
      <c r="D940190"/>
    </row>
    <row r="940191" spans="4:4">
      <c r="D940191"/>
    </row>
    <row r="940192" spans="4:4">
      <c r="D940192"/>
    </row>
    <row r="940193" spans="4:4">
      <c r="D940193"/>
    </row>
    <row r="940194" spans="4:4">
      <c r="D940194"/>
    </row>
    <row r="940195" spans="4:4">
      <c r="D940195"/>
    </row>
    <row r="940196" spans="4:4">
      <c r="D940196"/>
    </row>
    <row r="940197" spans="4:4">
      <c r="D940197"/>
    </row>
    <row r="940198" spans="4:4">
      <c r="D940198"/>
    </row>
    <row r="940199" spans="4:4">
      <c r="D940199"/>
    </row>
    <row r="940200" spans="4:4">
      <c r="D940200"/>
    </row>
    <row r="940201" spans="4:4">
      <c r="D940201"/>
    </row>
    <row r="940202" spans="4:4">
      <c r="D940202"/>
    </row>
    <row r="940203" spans="4:4">
      <c r="D940203"/>
    </row>
    <row r="940204" spans="4:4">
      <c r="D940204"/>
    </row>
    <row r="940205" spans="4:4">
      <c r="D940205"/>
    </row>
    <row r="940206" spans="4:4">
      <c r="D940206"/>
    </row>
    <row r="940207" spans="4:4">
      <c r="D940207"/>
    </row>
    <row r="940208" spans="4:4">
      <c r="D940208"/>
    </row>
    <row r="940209" spans="4:4">
      <c r="D940209"/>
    </row>
    <row r="940210" spans="4:4">
      <c r="D940210"/>
    </row>
    <row r="940211" spans="4:4">
      <c r="D940211"/>
    </row>
    <row r="940212" spans="4:4">
      <c r="D940212"/>
    </row>
    <row r="940213" spans="4:4">
      <c r="D940213"/>
    </row>
    <row r="940214" spans="4:4">
      <c r="D940214"/>
    </row>
    <row r="940215" spans="4:4">
      <c r="D940215"/>
    </row>
    <row r="940216" spans="4:4">
      <c r="D940216"/>
    </row>
    <row r="940217" spans="4:4">
      <c r="D940217"/>
    </row>
    <row r="940218" spans="4:4">
      <c r="D940218"/>
    </row>
    <row r="940219" spans="4:4">
      <c r="D940219"/>
    </row>
    <row r="940220" spans="4:4">
      <c r="D940220"/>
    </row>
    <row r="940221" spans="4:4">
      <c r="D940221"/>
    </row>
    <row r="940222" spans="4:4">
      <c r="D940222"/>
    </row>
    <row r="940223" spans="4:4">
      <c r="D940223"/>
    </row>
    <row r="940224" spans="4:4">
      <c r="D940224"/>
    </row>
    <row r="940225" spans="4:4">
      <c r="D940225"/>
    </row>
    <row r="940226" spans="4:4">
      <c r="D940226"/>
    </row>
    <row r="940227" spans="4:4">
      <c r="D940227"/>
    </row>
    <row r="940228" spans="4:4">
      <c r="D940228"/>
    </row>
    <row r="940229" spans="4:4">
      <c r="D940229"/>
    </row>
    <row r="940230" spans="4:4">
      <c r="D940230"/>
    </row>
    <row r="940231" spans="4:4">
      <c r="D940231"/>
    </row>
    <row r="940232" spans="4:4">
      <c r="D940232"/>
    </row>
    <row r="940233" spans="4:4">
      <c r="D940233"/>
    </row>
    <row r="940234" spans="4:4">
      <c r="D940234"/>
    </row>
    <row r="940235" spans="4:4">
      <c r="D940235"/>
    </row>
    <row r="940236" spans="4:4">
      <c r="D940236"/>
    </row>
    <row r="940237" spans="4:4">
      <c r="D940237"/>
    </row>
    <row r="940238" spans="4:4">
      <c r="D940238"/>
    </row>
    <row r="940239" spans="4:4">
      <c r="D940239"/>
    </row>
    <row r="940240" spans="4:4">
      <c r="D940240"/>
    </row>
    <row r="940241" spans="4:4">
      <c r="D940241"/>
    </row>
    <row r="940242" spans="4:4">
      <c r="D940242"/>
    </row>
    <row r="940243" spans="4:4">
      <c r="D940243"/>
    </row>
    <row r="940244" spans="4:4">
      <c r="D940244"/>
    </row>
    <row r="940245" spans="4:4">
      <c r="D940245"/>
    </row>
    <row r="940246" spans="4:4">
      <c r="D940246"/>
    </row>
    <row r="940247" spans="4:4">
      <c r="D940247"/>
    </row>
    <row r="940248" spans="4:4">
      <c r="D940248"/>
    </row>
    <row r="940249" spans="4:4">
      <c r="D940249"/>
    </row>
    <row r="940250" spans="4:4">
      <c r="D940250"/>
    </row>
    <row r="940251" spans="4:4">
      <c r="D940251"/>
    </row>
    <row r="940252" spans="4:4">
      <c r="D940252"/>
    </row>
    <row r="940253" spans="4:4">
      <c r="D940253"/>
    </row>
    <row r="940254" spans="4:4">
      <c r="D940254"/>
    </row>
    <row r="940255" spans="4:4">
      <c r="D940255"/>
    </row>
    <row r="940256" spans="4:4">
      <c r="D940256"/>
    </row>
    <row r="940257" spans="4:4">
      <c r="D940257"/>
    </row>
    <row r="940258" spans="4:4">
      <c r="D940258"/>
    </row>
    <row r="940259" spans="4:4">
      <c r="D940259"/>
    </row>
    <row r="940260" spans="4:4">
      <c r="D940260"/>
    </row>
    <row r="940261" spans="4:4">
      <c r="D940261"/>
    </row>
    <row r="940262" spans="4:4">
      <c r="D940262"/>
    </row>
    <row r="940263" spans="4:4">
      <c r="D940263"/>
    </row>
    <row r="940264" spans="4:4">
      <c r="D940264"/>
    </row>
    <row r="940265" spans="4:4">
      <c r="D940265"/>
    </row>
    <row r="940266" spans="4:4">
      <c r="D940266"/>
    </row>
    <row r="940267" spans="4:4">
      <c r="D940267"/>
    </row>
    <row r="940268" spans="4:4">
      <c r="D940268"/>
    </row>
    <row r="940269" spans="4:4">
      <c r="D940269"/>
    </row>
    <row r="940270" spans="4:4">
      <c r="D940270"/>
    </row>
    <row r="940271" spans="4:4">
      <c r="D940271"/>
    </row>
    <row r="940272" spans="4:4">
      <c r="D940272"/>
    </row>
    <row r="940273" spans="4:4">
      <c r="D940273"/>
    </row>
    <row r="940274" spans="4:4">
      <c r="D940274"/>
    </row>
    <row r="940275" spans="4:4">
      <c r="D940275"/>
    </row>
    <row r="940276" spans="4:4">
      <c r="D940276"/>
    </row>
    <row r="940277" spans="4:4">
      <c r="D940277"/>
    </row>
    <row r="940278" spans="4:4">
      <c r="D940278"/>
    </row>
    <row r="940279" spans="4:4">
      <c r="D940279"/>
    </row>
    <row r="940280" spans="4:4">
      <c r="D940280"/>
    </row>
    <row r="940281" spans="4:4">
      <c r="D940281"/>
    </row>
    <row r="940282" spans="4:4">
      <c r="D940282"/>
    </row>
    <row r="940283" spans="4:4">
      <c r="D940283"/>
    </row>
    <row r="940284" spans="4:4">
      <c r="D940284"/>
    </row>
    <row r="940285" spans="4:4">
      <c r="D940285"/>
    </row>
    <row r="940286" spans="4:4">
      <c r="D940286"/>
    </row>
    <row r="940287" spans="4:4">
      <c r="D940287"/>
    </row>
    <row r="940288" spans="4:4">
      <c r="D940288"/>
    </row>
    <row r="940289" spans="4:4">
      <c r="D940289"/>
    </row>
    <row r="940290" spans="4:4">
      <c r="D940290"/>
    </row>
    <row r="940291" spans="4:4">
      <c r="D940291"/>
    </row>
    <row r="940292" spans="4:4">
      <c r="D940292"/>
    </row>
    <row r="940293" spans="4:4">
      <c r="D940293"/>
    </row>
    <row r="940294" spans="4:4">
      <c r="D940294"/>
    </row>
    <row r="940295" spans="4:4">
      <c r="D940295"/>
    </row>
    <row r="940296" spans="4:4">
      <c r="D940296"/>
    </row>
    <row r="940297" spans="4:4">
      <c r="D940297"/>
    </row>
    <row r="940298" spans="4:4">
      <c r="D940298"/>
    </row>
    <row r="940299" spans="4:4">
      <c r="D940299"/>
    </row>
    <row r="940300" spans="4:4">
      <c r="D940300"/>
    </row>
    <row r="940301" spans="4:4">
      <c r="D940301"/>
    </row>
    <row r="940302" spans="4:4">
      <c r="D940302"/>
    </row>
    <row r="940303" spans="4:4">
      <c r="D940303"/>
    </row>
    <row r="940304" spans="4:4">
      <c r="D940304"/>
    </row>
    <row r="940305" spans="4:4">
      <c r="D940305"/>
    </row>
    <row r="940306" spans="4:4">
      <c r="D940306"/>
    </row>
    <row r="940307" spans="4:4">
      <c r="D940307"/>
    </row>
    <row r="940308" spans="4:4">
      <c r="D940308"/>
    </row>
    <row r="940309" spans="4:4">
      <c r="D940309"/>
    </row>
    <row r="940310" spans="4:4">
      <c r="D940310"/>
    </row>
    <row r="940311" spans="4:4">
      <c r="D940311"/>
    </row>
    <row r="940312" spans="4:4">
      <c r="D940312"/>
    </row>
    <row r="940313" spans="4:4">
      <c r="D940313"/>
    </row>
    <row r="940314" spans="4:4">
      <c r="D940314"/>
    </row>
    <row r="940315" spans="4:4">
      <c r="D940315"/>
    </row>
    <row r="940316" spans="4:4">
      <c r="D940316"/>
    </row>
    <row r="940317" spans="4:4">
      <c r="D940317"/>
    </row>
    <row r="940318" spans="4:4">
      <c r="D940318"/>
    </row>
    <row r="940319" spans="4:4">
      <c r="D940319"/>
    </row>
    <row r="940320" spans="4:4">
      <c r="D940320"/>
    </row>
    <row r="940321" spans="4:4">
      <c r="D940321"/>
    </row>
    <row r="940322" spans="4:4">
      <c r="D940322"/>
    </row>
    <row r="940323" spans="4:4">
      <c r="D940323"/>
    </row>
    <row r="940324" spans="4:4">
      <c r="D940324"/>
    </row>
    <row r="940325" spans="4:4">
      <c r="D940325"/>
    </row>
    <row r="940326" spans="4:4">
      <c r="D940326"/>
    </row>
    <row r="940327" spans="4:4">
      <c r="D940327"/>
    </row>
    <row r="940328" spans="4:4">
      <c r="D940328"/>
    </row>
    <row r="940329" spans="4:4">
      <c r="D940329"/>
    </row>
    <row r="940330" spans="4:4">
      <c r="D940330"/>
    </row>
    <row r="940331" spans="4:4">
      <c r="D940331"/>
    </row>
    <row r="940332" spans="4:4">
      <c r="D940332"/>
    </row>
    <row r="940333" spans="4:4">
      <c r="D940333"/>
    </row>
    <row r="940334" spans="4:4">
      <c r="D940334"/>
    </row>
    <row r="940335" spans="4:4">
      <c r="D940335"/>
    </row>
    <row r="940336" spans="4:4">
      <c r="D940336"/>
    </row>
    <row r="940337" spans="4:4">
      <c r="D940337"/>
    </row>
    <row r="940338" spans="4:4">
      <c r="D940338"/>
    </row>
    <row r="940339" spans="4:4">
      <c r="D940339"/>
    </row>
    <row r="940340" spans="4:4">
      <c r="D940340"/>
    </row>
    <row r="940341" spans="4:4">
      <c r="D940341"/>
    </row>
    <row r="940342" spans="4:4">
      <c r="D940342"/>
    </row>
    <row r="940343" spans="4:4">
      <c r="D940343"/>
    </row>
    <row r="940344" spans="4:4">
      <c r="D940344"/>
    </row>
    <row r="940345" spans="4:4">
      <c r="D940345"/>
    </row>
    <row r="940346" spans="4:4">
      <c r="D940346"/>
    </row>
    <row r="940347" spans="4:4">
      <c r="D940347"/>
    </row>
    <row r="940348" spans="4:4">
      <c r="D940348"/>
    </row>
    <row r="940349" spans="4:4">
      <c r="D940349"/>
    </row>
    <row r="940350" spans="4:4">
      <c r="D940350"/>
    </row>
    <row r="940351" spans="4:4">
      <c r="D940351"/>
    </row>
    <row r="940352" spans="4:4">
      <c r="D940352"/>
    </row>
    <row r="940353" spans="4:4">
      <c r="D940353"/>
    </row>
    <row r="940354" spans="4:4">
      <c r="D940354"/>
    </row>
    <row r="940355" spans="4:4">
      <c r="D940355"/>
    </row>
    <row r="940356" spans="4:4">
      <c r="D940356"/>
    </row>
    <row r="940357" spans="4:4">
      <c r="D940357"/>
    </row>
    <row r="940358" spans="4:4">
      <c r="D940358"/>
    </row>
    <row r="940359" spans="4:4">
      <c r="D940359"/>
    </row>
    <row r="940360" spans="4:4">
      <c r="D940360"/>
    </row>
    <row r="940361" spans="4:4">
      <c r="D940361"/>
    </row>
    <row r="940362" spans="4:4">
      <c r="D940362"/>
    </row>
    <row r="940363" spans="4:4">
      <c r="D940363"/>
    </row>
    <row r="940364" spans="4:4">
      <c r="D940364"/>
    </row>
    <row r="940365" spans="4:4">
      <c r="D940365"/>
    </row>
    <row r="940366" spans="4:4">
      <c r="D940366"/>
    </row>
    <row r="940367" spans="4:4">
      <c r="D940367"/>
    </row>
    <row r="940368" spans="4:4">
      <c r="D940368"/>
    </row>
    <row r="940369" spans="4:4">
      <c r="D940369"/>
    </row>
    <row r="940370" spans="4:4">
      <c r="D940370"/>
    </row>
    <row r="940371" spans="4:4">
      <c r="D940371"/>
    </row>
    <row r="940372" spans="4:4">
      <c r="D940372"/>
    </row>
    <row r="940373" spans="4:4">
      <c r="D940373"/>
    </row>
    <row r="940374" spans="4:4">
      <c r="D940374"/>
    </row>
    <row r="940375" spans="4:4">
      <c r="D940375"/>
    </row>
    <row r="940376" spans="4:4">
      <c r="D940376"/>
    </row>
    <row r="940377" spans="4:4">
      <c r="D940377"/>
    </row>
    <row r="940378" spans="4:4">
      <c r="D940378"/>
    </row>
    <row r="940379" spans="4:4">
      <c r="D940379"/>
    </row>
    <row r="940380" spans="4:4">
      <c r="D940380"/>
    </row>
    <row r="940381" spans="4:4">
      <c r="D940381"/>
    </row>
    <row r="940382" spans="4:4">
      <c r="D940382"/>
    </row>
    <row r="940383" spans="4:4">
      <c r="D940383"/>
    </row>
    <row r="940384" spans="4:4">
      <c r="D940384"/>
    </row>
    <row r="940385" spans="4:4">
      <c r="D940385"/>
    </row>
    <row r="940386" spans="4:4">
      <c r="D940386"/>
    </row>
    <row r="940387" spans="4:4">
      <c r="D940387"/>
    </row>
    <row r="940388" spans="4:4">
      <c r="D940388"/>
    </row>
    <row r="940389" spans="4:4">
      <c r="D940389"/>
    </row>
    <row r="940390" spans="4:4">
      <c r="D940390"/>
    </row>
    <row r="940391" spans="4:4">
      <c r="D940391"/>
    </row>
    <row r="940392" spans="4:4">
      <c r="D940392"/>
    </row>
    <row r="940393" spans="4:4">
      <c r="D940393"/>
    </row>
    <row r="940394" spans="4:4">
      <c r="D940394"/>
    </row>
    <row r="940395" spans="4:4">
      <c r="D940395"/>
    </row>
    <row r="940396" spans="4:4">
      <c r="D940396"/>
    </row>
    <row r="940397" spans="4:4">
      <c r="D940397"/>
    </row>
    <row r="940398" spans="4:4">
      <c r="D940398"/>
    </row>
    <row r="940399" spans="4:4">
      <c r="D940399"/>
    </row>
    <row r="940400" spans="4:4">
      <c r="D940400"/>
    </row>
    <row r="940401" spans="4:4">
      <c r="D940401"/>
    </row>
    <row r="940402" spans="4:4">
      <c r="D940402"/>
    </row>
    <row r="940403" spans="4:4">
      <c r="D940403"/>
    </row>
    <row r="940404" spans="4:4">
      <c r="D940404"/>
    </row>
    <row r="940405" spans="4:4">
      <c r="D940405"/>
    </row>
    <row r="940406" spans="4:4">
      <c r="D940406"/>
    </row>
    <row r="940407" spans="4:4">
      <c r="D940407"/>
    </row>
    <row r="940408" spans="4:4">
      <c r="D940408"/>
    </row>
    <row r="940409" spans="4:4">
      <c r="D940409"/>
    </row>
    <row r="940410" spans="4:4">
      <c r="D940410"/>
    </row>
    <row r="940411" spans="4:4">
      <c r="D940411"/>
    </row>
    <row r="940412" spans="4:4">
      <c r="D940412"/>
    </row>
    <row r="940413" spans="4:4">
      <c r="D940413"/>
    </row>
    <row r="940414" spans="4:4">
      <c r="D940414"/>
    </row>
    <row r="940415" spans="4:4">
      <c r="D940415"/>
    </row>
    <row r="940416" spans="4:4">
      <c r="D940416"/>
    </row>
    <row r="940417" spans="4:4">
      <c r="D940417"/>
    </row>
    <row r="940418" spans="4:4">
      <c r="D940418"/>
    </row>
    <row r="940419" spans="4:4">
      <c r="D940419"/>
    </row>
    <row r="940420" spans="4:4">
      <c r="D940420"/>
    </row>
    <row r="940421" spans="4:4">
      <c r="D940421"/>
    </row>
    <row r="940422" spans="4:4">
      <c r="D940422"/>
    </row>
    <row r="940423" spans="4:4">
      <c r="D940423"/>
    </row>
    <row r="940424" spans="4:4">
      <c r="D940424"/>
    </row>
    <row r="940425" spans="4:4">
      <c r="D940425"/>
    </row>
    <row r="940426" spans="4:4">
      <c r="D940426"/>
    </row>
    <row r="940427" spans="4:4">
      <c r="D940427"/>
    </row>
    <row r="940428" spans="4:4">
      <c r="D940428"/>
    </row>
    <row r="940429" spans="4:4">
      <c r="D940429"/>
    </row>
    <row r="940430" spans="4:4">
      <c r="D940430"/>
    </row>
    <row r="940431" spans="4:4">
      <c r="D940431"/>
    </row>
    <row r="940432" spans="4:4">
      <c r="D940432"/>
    </row>
    <row r="940433" spans="4:4">
      <c r="D940433"/>
    </row>
    <row r="940434" spans="4:4">
      <c r="D940434"/>
    </row>
    <row r="940435" spans="4:4">
      <c r="D940435"/>
    </row>
    <row r="940436" spans="4:4">
      <c r="D940436"/>
    </row>
    <row r="940437" spans="4:4">
      <c r="D940437"/>
    </row>
    <row r="940438" spans="4:4">
      <c r="D940438"/>
    </row>
    <row r="940439" spans="4:4">
      <c r="D940439"/>
    </row>
    <row r="940440" spans="4:4">
      <c r="D940440"/>
    </row>
    <row r="940441" spans="4:4">
      <c r="D940441"/>
    </row>
    <row r="940442" spans="4:4">
      <c r="D940442"/>
    </row>
    <row r="940443" spans="4:4">
      <c r="D940443"/>
    </row>
    <row r="940444" spans="4:4">
      <c r="D940444"/>
    </row>
    <row r="940445" spans="4:4">
      <c r="D940445"/>
    </row>
    <row r="940446" spans="4:4">
      <c r="D940446"/>
    </row>
    <row r="940447" spans="4:4">
      <c r="D940447"/>
    </row>
    <row r="940448" spans="4:4">
      <c r="D940448"/>
    </row>
    <row r="940449" spans="4:4">
      <c r="D940449"/>
    </row>
    <row r="940450" spans="4:4">
      <c r="D940450"/>
    </row>
    <row r="940451" spans="4:4">
      <c r="D940451"/>
    </row>
    <row r="940452" spans="4:4">
      <c r="D940452"/>
    </row>
    <row r="940453" spans="4:4">
      <c r="D940453"/>
    </row>
    <row r="940454" spans="4:4">
      <c r="D940454"/>
    </row>
    <row r="940455" spans="4:4">
      <c r="D940455"/>
    </row>
    <row r="940456" spans="4:4">
      <c r="D940456"/>
    </row>
    <row r="940457" spans="4:4">
      <c r="D940457"/>
    </row>
    <row r="940458" spans="4:4">
      <c r="D940458"/>
    </row>
    <row r="940459" spans="4:4">
      <c r="D940459"/>
    </row>
    <row r="940460" spans="4:4">
      <c r="D940460"/>
    </row>
    <row r="940461" spans="4:4">
      <c r="D940461"/>
    </row>
    <row r="940462" spans="4:4">
      <c r="D940462"/>
    </row>
    <row r="940463" spans="4:4">
      <c r="D940463"/>
    </row>
    <row r="940464" spans="4:4">
      <c r="D940464"/>
    </row>
    <row r="940465" spans="4:4">
      <c r="D940465"/>
    </row>
    <row r="940466" spans="4:4">
      <c r="D940466"/>
    </row>
    <row r="940467" spans="4:4">
      <c r="D940467"/>
    </row>
    <row r="940468" spans="4:4">
      <c r="D940468"/>
    </row>
    <row r="940469" spans="4:4">
      <c r="D940469"/>
    </row>
    <row r="940470" spans="4:4">
      <c r="D940470"/>
    </row>
    <row r="940471" spans="4:4">
      <c r="D940471"/>
    </row>
    <row r="940472" spans="4:4">
      <c r="D940472"/>
    </row>
    <row r="940473" spans="4:4">
      <c r="D940473"/>
    </row>
    <row r="940474" spans="4:4">
      <c r="D940474"/>
    </row>
    <row r="940475" spans="4:4">
      <c r="D940475"/>
    </row>
    <row r="940476" spans="4:4">
      <c r="D940476"/>
    </row>
    <row r="940477" spans="4:4">
      <c r="D940477"/>
    </row>
    <row r="940478" spans="4:4">
      <c r="D940478"/>
    </row>
    <row r="940479" spans="4:4">
      <c r="D940479"/>
    </row>
    <row r="940480" spans="4:4">
      <c r="D940480"/>
    </row>
    <row r="940481" spans="4:4">
      <c r="D940481"/>
    </row>
    <row r="940482" spans="4:4">
      <c r="D940482"/>
    </row>
    <row r="940483" spans="4:4">
      <c r="D940483"/>
    </row>
    <row r="940484" spans="4:4">
      <c r="D940484"/>
    </row>
    <row r="940485" spans="4:4">
      <c r="D940485"/>
    </row>
    <row r="940486" spans="4:4">
      <c r="D940486"/>
    </row>
    <row r="940487" spans="4:4">
      <c r="D940487"/>
    </row>
    <row r="940488" spans="4:4">
      <c r="D940488"/>
    </row>
    <row r="940489" spans="4:4">
      <c r="D940489"/>
    </row>
    <row r="940490" spans="4:4">
      <c r="D940490"/>
    </row>
    <row r="940491" spans="4:4">
      <c r="D940491"/>
    </row>
    <row r="940492" spans="4:4">
      <c r="D940492"/>
    </row>
    <row r="940493" spans="4:4">
      <c r="D940493"/>
    </row>
    <row r="940494" spans="4:4">
      <c r="D940494"/>
    </row>
    <row r="940495" spans="4:4">
      <c r="D940495"/>
    </row>
    <row r="940496" spans="4:4">
      <c r="D940496"/>
    </row>
    <row r="940497" spans="4:4">
      <c r="D940497"/>
    </row>
    <row r="940498" spans="4:4">
      <c r="D940498"/>
    </row>
    <row r="940499" spans="4:4">
      <c r="D940499"/>
    </row>
    <row r="940500" spans="4:4">
      <c r="D940500"/>
    </row>
    <row r="940501" spans="4:4">
      <c r="D940501"/>
    </row>
    <row r="940502" spans="4:4">
      <c r="D940502"/>
    </row>
    <row r="940503" spans="4:4">
      <c r="D940503"/>
    </row>
    <row r="940504" spans="4:4">
      <c r="D940504"/>
    </row>
    <row r="940505" spans="4:4">
      <c r="D940505"/>
    </row>
    <row r="940506" spans="4:4">
      <c r="D940506"/>
    </row>
    <row r="940507" spans="4:4">
      <c r="D940507"/>
    </row>
    <row r="940508" spans="4:4">
      <c r="D940508"/>
    </row>
    <row r="940509" spans="4:4">
      <c r="D940509"/>
    </row>
    <row r="940510" spans="4:4">
      <c r="D940510"/>
    </row>
    <row r="940511" spans="4:4">
      <c r="D940511"/>
    </row>
    <row r="940512" spans="4:4">
      <c r="D940512"/>
    </row>
    <row r="940513" spans="4:4">
      <c r="D940513"/>
    </row>
    <row r="940514" spans="4:4">
      <c r="D940514"/>
    </row>
    <row r="940515" spans="4:4">
      <c r="D940515"/>
    </row>
    <row r="940516" spans="4:4">
      <c r="D940516"/>
    </row>
    <row r="940517" spans="4:4">
      <c r="D940517"/>
    </row>
    <row r="940518" spans="4:4">
      <c r="D940518"/>
    </row>
    <row r="940519" spans="4:4">
      <c r="D940519"/>
    </row>
    <row r="940520" spans="4:4">
      <c r="D940520"/>
    </row>
    <row r="940521" spans="4:4">
      <c r="D940521"/>
    </row>
    <row r="940522" spans="4:4">
      <c r="D940522"/>
    </row>
    <row r="940523" spans="4:4">
      <c r="D940523"/>
    </row>
    <row r="940524" spans="4:4">
      <c r="D940524"/>
    </row>
    <row r="940525" spans="4:4">
      <c r="D940525"/>
    </row>
    <row r="940526" spans="4:4">
      <c r="D940526"/>
    </row>
    <row r="940527" spans="4:4">
      <c r="D940527"/>
    </row>
    <row r="940528" spans="4:4">
      <c r="D940528"/>
    </row>
    <row r="940529" spans="4:4">
      <c r="D940529"/>
    </row>
    <row r="940530" spans="4:4">
      <c r="D940530"/>
    </row>
    <row r="940531" spans="4:4">
      <c r="D940531"/>
    </row>
    <row r="940532" spans="4:4">
      <c r="D940532"/>
    </row>
    <row r="940533" spans="4:4">
      <c r="D940533"/>
    </row>
    <row r="940534" spans="4:4">
      <c r="D940534"/>
    </row>
    <row r="940535" spans="4:4">
      <c r="D940535"/>
    </row>
    <row r="940536" spans="4:4">
      <c r="D940536"/>
    </row>
    <row r="940537" spans="4:4">
      <c r="D940537"/>
    </row>
    <row r="940538" spans="4:4">
      <c r="D940538"/>
    </row>
    <row r="940539" spans="4:4">
      <c r="D940539"/>
    </row>
    <row r="940540" spans="4:4">
      <c r="D940540"/>
    </row>
    <row r="940541" spans="4:4">
      <c r="D940541"/>
    </row>
    <row r="940542" spans="4:4">
      <c r="D940542"/>
    </row>
    <row r="940543" spans="4:4">
      <c r="D940543"/>
    </row>
    <row r="940544" spans="4:4">
      <c r="D940544"/>
    </row>
    <row r="940545" spans="4:4">
      <c r="D940545"/>
    </row>
    <row r="940546" spans="4:4">
      <c r="D940546"/>
    </row>
    <row r="940547" spans="4:4">
      <c r="D940547"/>
    </row>
    <row r="940548" spans="4:4">
      <c r="D940548"/>
    </row>
    <row r="940549" spans="4:4">
      <c r="D940549"/>
    </row>
    <row r="940550" spans="4:4">
      <c r="D940550"/>
    </row>
    <row r="940551" spans="4:4">
      <c r="D940551"/>
    </row>
    <row r="940552" spans="4:4">
      <c r="D940552"/>
    </row>
    <row r="940553" spans="4:4">
      <c r="D940553"/>
    </row>
    <row r="940554" spans="4:4">
      <c r="D940554"/>
    </row>
    <row r="940555" spans="4:4">
      <c r="D940555"/>
    </row>
    <row r="940556" spans="4:4">
      <c r="D940556"/>
    </row>
    <row r="940557" spans="4:4">
      <c r="D940557"/>
    </row>
    <row r="940558" spans="4:4">
      <c r="D940558"/>
    </row>
    <row r="940559" spans="4:4">
      <c r="D940559"/>
    </row>
    <row r="940560" spans="4:4">
      <c r="D940560"/>
    </row>
    <row r="940561" spans="4:4">
      <c r="D940561"/>
    </row>
    <row r="940562" spans="4:4">
      <c r="D940562"/>
    </row>
    <row r="940563" spans="4:4">
      <c r="D940563"/>
    </row>
    <row r="940564" spans="4:4">
      <c r="D940564"/>
    </row>
    <row r="940565" spans="4:4">
      <c r="D940565"/>
    </row>
    <row r="940566" spans="4:4">
      <c r="D940566"/>
    </row>
    <row r="940567" spans="4:4">
      <c r="D940567"/>
    </row>
    <row r="940568" spans="4:4">
      <c r="D940568"/>
    </row>
    <row r="940569" spans="4:4">
      <c r="D940569"/>
    </row>
    <row r="940570" spans="4:4">
      <c r="D940570"/>
    </row>
    <row r="940571" spans="4:4">
      <c r="D940571"/>
    </row>
    <row r="940572" spans="4:4">
      <c r="D940572"/>
    </row>
    <row r="940573" spans="4:4">
      <c r="D940573"/>
    </row>
    <row r="940574" spans="4:4">
      <c r="D940574"/>
    </row>
    <row r="940575" spans="4:4">
      <c r="D940575"/>
    </row>
    <row r="940576" spans="4:4">
      <c r="D940576"/>
    </row>
    <row r="940577" spans="4:4">
      <c r="D940577"/>
    </row>
    <row r="940578" spans="4:4">
      <c r="D940578"/>
    </row>
    <row r="940579" spans="4:4">
      <c r="D940579"/>
    </row>
    <row r="940580" spans="4:4">
      <c r="D940580"/>
    </row>
    <row r="940581" spans="4:4">
      <c r="D940581"/>
    </row>
    <row r="940582" spans="4:4">
      <c r="D940582"/>
    </row>
    <row r="940583" spans="4:4">
      <c r="D940583"/>
    </row>
    <row r="940584" spans="4:4">
      <c r="D940584"/>
    </row>
    <row r="940585" spans="4:4">
      <c r="D940585"/>
    </row>
    <row r="940586" spans="4:4">
      <c r="D940586"/>
    </row>
    <row r="940587" spans="4:4">
      <c r="D940587"/>
    </row>
    <row r="940588" spans="4:4">
      <c r="D940588"/>
    </row>
    <row r="940589" spans="4:4">
      <c r="D940589"/>
    </row>
    <row r="940590" spans="4:4">
      <c r="D940590"/>
    </row>
    <row r="940591" spans="4:4">
      <c r="D940591"/>
    </row>
    <row r="940592" spans="4:4">
      <c r="D940592"/>
    </row>
    <row r="940593" spans="4:4">
      <c r="D940593"/>
    </row>
    <row r="940594" spans="4:4">
      <c r="D940594"/>
    </row>
    <row r="940595" spans="4:4">
      <c r="D940595"/>
    </row>
    <row r="940596" spans="4:4">
      <c r="D940596"/>
    </row>
    <row r="940597" spans="4:4">
      <c r="D940597"/>
    </row>
    <row r="940598" spans="4:4">
      <c r="D940598"/>
    </row>
    <row r="940599" spans="4:4">
      <c r="D940599"/>
    </row>
    <row r="940600" spans="4:4">
      <c r="D940600"/>
    </row>
    <row r="940601" spans="4:4">
      <c r="D940601"/>
    </row>
    <row r="940602" spans="4:4">
      <c r="D940602"/>
    </row>
    <row r="940603" spans="4:4">
      <c r="D940603"/>
    </row>
    <row r="940604" spans="4:4">
      <c r="D940604"/>
    </row>
    <row r="940605" spans="4:4">
      <c r="D940605"/>
    </row>
    <row r="940606" spans="4:4">
      <c r="D940606"/>
    </row>
    <row r="940607" spans="4:4">
      <c r="D940607"/>
    </row>
    <row r="940608" spans="4:4">
      <c r="D940608"/>
    </row>
    <row r="940609" spans="4:4">
      <c r="D940609"/>
    </row>
    <row r="940610" spans="4:4">
      <c r="D940610"/>
    </row>
    <row r="940611" spans="4:4">
      <c r="D940611"/>
    </row>
    <row r="940612" spans="4:4">
      <c r="D940612"/>
    </row>
    <row r="940613" spans="4:4">
      <c r="D940613"/>
    </row>
    <row r="940614" spans="4:4">
      <c r="D940614"/>
    </row>
    <row r="940615" spans="4:4">
      <c r="D940615"/>
    </row>
    <row r="940616" spans="4:4">
      <c r="D940616"/>
    </row>
    <row r="940617" spans="4:4">
      <c r="D940617"/>
    </row>
    <row r="940618" spans="4:4">
      <c r="D940618"/>
    </row>
    <row r="940619" spans="4:4">
      <c r="D940619"/>
    </row>
    <row r="940620" spans="4:4">
      <c r="D940620"/>
    </row>
    <row r="940621" spans="4:4">
      <c r="D940621"/>
    </row>
    <row r="940622" spans="4:4">
      <c r="D940622"/>
    </row>
    <row r="940623" spans="4:4">
      <c r="D940623"/>
    </row>
    <row r="940624" spans="4:4">
      <c r="D940624"/>
    </row>
    <row r="940625" spans="4:4">
      <c r="D940625"/>
    </row>
    <row r="940626" spans="4:4">
      <c r="D940626"/>
    </row>
    <row r="940627" spans="4:4">
      <c r="D940627"/>
    </row>
    <row r="940628" spans="4:4">
      <c r="D940628"/>
    </row>
    <row r="940629" spans="4:4">
      <c r="D940629"/>
    </row>
    <row r="940630" spans="4:4">
      <c r="D940630"/>
    </row>
    <row r="940631" spans="4:4">
      <c r="D940631"/>
    </row>
    <row r="940632" spans="4:4">
      <c r="D940632"/>
    </row>
    <row r="940633" spans="4:4">
      <c r="D940633"/>
    </row>
    <row r="940634" spans="4:4">
      <c r="D940634"/>
    </row>
    <row r="940635" spans="4:4">
      <c r="D940635"/>
    </row>
    <row r="940636" spans="4:4">
      <c r="D940636"/>
    </row>
    <row r="940637" spans="4:4">
      <c r="D940637"/>
    </row>
    <row r="940638" spans="4:4">
      <c r="D940638"/>
    </row>
    <row r="940639" spans="4:4">
      <c r="D940639"/>
    </row>
    <row r="940640" spans="4:4">
      <c r="D940640"/>
    </row>
    <row r="940641" spans="4:4">
      <c r="D940641"/>
    </row>
    <row r="940642" spans="4:4">
      <c r="D940642"/>
    </row>
    <row r="940643" spans="4:4">
      <c r="D940643"/>
    </row>
    <row r="940644" spans="4:4">
      <c r="D940644"/>
    </row>
    <row r="940645" spans="4:4">
      <c r="D940645"/>
    </row>
    <row r="940646" spans="4:4">
      <c r="D940646"/>
    </row>
    <row r="940647" spans="4:4">
      <c r="D940647"/>
    </row>
    <row r="940648" spans="4:4">
      <c r="D940648"/>
    </row>
    <row r="940649" spans="4:4">
      <c r="D940649"/>
    </row>
    <row r="940650" spans="4:4">
      <c r="D940650"/>
    </row>
    <row r="940651" spans="4:4">
      <c r="D940651"/>
    </row>
    <row r="940652" spans="4:4">
      <c r="D940652"/>
    </row>
    <row r="940653" spans="4:4">
      <c r="D940653"/>
    </row>
    <row r="940654" spans="4:4">
      <c r="D940654"/>
    </row>
    <row r="940655" spans="4:4">
      <c r="D940655"/>
    </row>
    <row r="940656" spans="4:4">
      <c r="D940656"/>
    </row>
    <row r="940657" spans="4:4">
      <c r="D940657"/>
    </row>
    <row r="940658" spans="4:4">
      <c r="D940658"/>
    </row>
    <row r="940659" spans="4:4">
      <c r="D940659"/>
    </row>
    <row r="940660" spans="4:4">
      <c r="D940660"/>
    </row>
    <row r="940661" spans="4:4">
      <c r="D940661"/>
    </row>
    <row r="940662" spans="4:4">
      <c r="D940662"/>
    </row>
    <row r="940663" spans="4:4">
      <c r="D940663"/>
    </row>
    <row r="940664" spans="4:4">
      <c r="D940664"/>
    </row>
    <row r="940665" spans="4:4">
      <c r="D940665"/>
    </row>
    <row r="940666" spans="4:4">
      <c r="D940666"/>
    </row>
    <row r="940667" spans="4:4">
      <c r="D940667"/>
    </row>
    <row r="940668" spans="4:4">
      <c r="D940668"/>
    </row>
    <row r="940669" spans="4:4">
      <c r="D940669"/>
    </row>
    <row r="940670" spans="4:4">
      <c r="D940670"/>
    </row>
    <row r="940671" spans="4:4">
      <c r="D940671"/>
    </row>
    <row r="940672" spans="4:4">
      <c r="D940672"/>
    </row>
    <row r="940673" spans="4:4">
      <c r="D940673"/>
    </row>
    <row r="940674" spans="4:4">
      <c r="D940674"/>
    </row>
    <row r="940675" spans="4:4">
      <c r="D940675"/>
    </row>
    <row r="940676" spans="4:4">
      <c r="D940676"/>
    </row>
    <row r="940677" spans="4:4">
      <c r="D940677"/>
    </row>
    <row r="940678" spans="4:4">
      <c r="D940678"/>
    </row>
    <row r="940679" spans="4:4">
      <c r="D940679"/>
    </row>
    <row r="940680" spans="4:4">
      <c r="D940680"/>
    </row>
    <row r="940681" spans="4:4">
      <c r="D940681"/>
    </row>
    <row r="940682" spans="4:4">
      <c r="D940682"/>
    </row>
    <row r="940683" spans="4:4">
      <c r="D940683"/>
    </row>
    <row r="940684" spans="4:4">
      <c r="D940684"/>
    </row>
    <row r="940685" spans="4:4">
      <c r="D940685"/>
    </row>
    <row r="940686" spans="4:4">
      <c r="D940686"/>
    </row>
    <row r="940687" spans="4:4">
      <c r="D940687"/>
    </row>
    <row r="940688" spans="4:4">
      <c r="D940688"/>
    </row>
    <row r="940689" spans="4:4">
      <c r="D940689"/>
    </row>
    <row r="940690" spans="4:4">
      <c r="D940690"/>
    </row>
    <row r="940691" spans="4:4">
      <c r="D940691"/>
    </row>
    <row r="940692" spans="4:4">
      <c r="D940692"/>
    </row>
    <row r="940693" spans="4:4">
      <c r="D940693"/>
    </row>
    <row r="940694" spans="4:4">
      <c r="D940694"/>
    </row>
    <row r="940695" spans="4:4">
      <c r="D940695"/>
    </row>
    <row r="940696" spans="4:4">
      <c r="D940696"/>
    </row>
    <row r="940697" spans="4:4">
      <c r="D940697"/>
    </row>
    <row r="940698" spans="4:4">
      <c r="D940698"/>
    </row>
    <row r="940699" spans="4:4">
      <c r="D940699"/>
    </row>
    <row r="940700" spans="4:4">
      <c r="D940700"/>
    </row>
    <row r="940701" spans="4:4">
      <c r="D940701"/>
    </row>
    <row r="940702" spans="4:4">
      <c r="D940702"/>
    </row>
    <row r="940703" spans="4:4">
      <c r="D940703"/>
    </row>
    <row r="940704" spans="4:4">
      <c r="D940704"/>
    </row>
    <row r="940705" spans="4:4">
      <c r="D940705"/>
    </row>
    <row r="940706" spans="4:4">
      <c r="D940706"/>
    </row>
    <row r="940707" spans="4:4">
      <c r="D940707"/>
    </row>
    <row r="940708" spans="4:4">
      <c r="D940708"/>
    </row>
    <row r="940709" spans="4:4">
      <c r="D940709"/>
    </row>
    <row r="940710" spans="4:4">
      <c r="D940710"/>
    </row>
    <row r="940711" spans="4:4">
      <c r="D940711"/>
    </row>
    <row r="940712" spans="4:4">
      <c r="D940712"/>
    </row>
    <row r="940713" spans="4:4">
      <c r="D940713"/>
    </row>
    <row r="940714" spans="4:4">
      <c r="D940714"/>
    </row>
    <row r="940715" spans="4:4">
      <c r="D940715"/>
    </row>
    <row r="940716" spans="4:4">
      <c r="D940716"/>
    </row>
    <row r="940717" spans="4:4">
      <c r="D940717"/>
    </row>
    <row r="940718" spans="4:4">
      <c r="D940718"/>
    </row>
    <row r="940719" spans="4:4">
      <c r="D940719"/>
    </row>
    <row r="940720" spans="4:4">
      <c r="D940720"/>
    </row>
    <row r="940721" spans="4:4">
      <c r="D940721"/>
    </row>
    <row r="940722" spans="4:4">
      <c r="D940722"/>
    </row>
    <row r="940723" spans="4:4">
      <c r="D940723"/>
    </row>
    <row r="940724" spans="4:4">
      <c r="D940724"/>
    </row>
    <row r="940725" spans="4:4">
      <c r="D940725"/>
    </row>
    <row r="940726" spans="4:4">
      <c r="D940726"/>
    </row>
    <row r="940727" spans="4:4">
      <c r="D940727"/>
    </row>
    <row r="940728" spans="4:4">
      <c r="D940728"/>
    </row>
    <row r="940729" spans="4:4">
      <c r="D940729"/>
    </row>
    <row r="940730" spans="4:4">
      <c r="D940730"/>
    </row>
    <row r="940731" spans="4:4">
      <c r="D940731"/>
    </row>
    <row r="940732" spans="4:4">
      <c r="D940732"/>
    </row>
    <row r="940733" spans="4:4">
      <c r="D940733"/>
    </row>
    <row r="940734" spans="4:4">
      <c r="D940734"/>
    </row>
    <row r="940735" spans="4:4">
      <c r="D940735"/>
    </row>
    <row r="940736" spans="4:4">
      <c r="D940736"/>
    </row>
    <row r="940737" spans="4:4">
      <c r="D940737"/>
    </row>
    <row r="940738" spans="4:4">
      <c r="D940738"/>
    </row>
    <row r="940739" spans="4:4">
      <c r="D940739"/>
    </row>
    <row r="940740" spans="4:4">
      <c r="D940740"/>
    </row>
    <row r="940741" spans="4:4">
      <c r="D940741"/>
    </row>
    <row r="940742" spans="4:4">
      <c r="D940742"/>
    </row>
    <row r="940743" spans="4:4">
      <c r="D940743"/>
    </row>
    <row r="940744" spans="4:4">
      <c r="D940744"/>
    </row>
    <row r="940745" spans="4:4">
      <c r="D940745"/>
    </row>
    <row r="940746" spans="4:4">
      <c r="D940746"/>
    </row>
    <row r="940747" spans="4:4">
      <c r="D940747"/>
    </row>
    <row r="940748" spans="4:4">
      <c r="D940748"/>
    </row>
    <row r="940749" spans="4:4">
      <c r="D940749"/>
    </row>
    <row r="940750" spans="4:4">
      <c r="D940750"/>
    </row>
    <row r="940751" spans="4:4">
      <c r="D940751"/>
    </row>
    <row r="940752" spans="4:4">
      <c r="D940752"/>
    </row>
    <row r="940753" spans="4:4">
      <c r="D940753"/>
    </row>
    <row r="940754" spans="4:4">
      <c r="D940754"/>
    </row>
    <row r="940755" spans="4:4">
      <c r="D940755"/>
    </row>
    <row r="940756" spans="4:4">
      <c r="D940756"/>
    </row>
    <row r="940757" spans="4:4">
      <c r="D940757"/>
    </row>
    <row r="940758" spans="4:4">
      <c r="D940758"/>
    </row>
    <row r="940759" spans="4:4">
      <c r="D940759"/>
    </row>
    <row r="940760" spans="4:4">
      <c r="D940760"/>
    </row>
    <row r="940761" spans="4:4">
      <c r="D940761"/>
    </row>
    <row r="940762" spans="4:4">
      <c r="D940762"/>
    </row>
    <row r="940763" spans="4:4">
      <c r="D940763"/>
    </row>
    <row r="940764" spans="4:4">
      <c r="D940764"/>
    </row>
    <row r="940765" spans="4:4">
      <c r="D940765"/>
    </row>
    <row r="940766" spans="4:4">
      <c r="D940766"/>
    </row>
    <row r="940767" spans="4:4">
      <c r="D940767"/>
    </row>
    <row r="940768" spans="4:4">
      <c r="D940768"/>
    </row>
    <row r="940769" spans="4:4">
      <c r="D940769"/>
    </row>
    <row r="940770" spans="4:4">
      <c r="D940770"/>
    </row>
    <row r="940771" spans="4:4">
      <c r="D940771"/>
    </row>
    <row r="940772" spans="4:4">
      <c r="D940772"/>
    </row>
    <row r="940773" spans="4:4">
      <c r="D940773"/>
    </row>
    <row r="940774" spans="4:4">
      <c r="D940774"/>
    </row>
    <row r="940775" spans="4:4">
      <c r="D940775"/>
    </row>
    <row r="940776" spans="4:4">
      <c r="D940776"/>
    </row>
    <row r="940777" spans="4:4">
      <c r="D940777"/>
    </row>
    <row r="940778" spans="4:4">
      <c r="D940778"/>
    </row>
    <row r="940779" spans="4:4">
      <c r="D940779"/>
    </row>
    <row r="940780" spans="4:4">
      <c r="D940780"/>
    </row>
    <row r="940781" spans="4:4">
      <c r="D940781"/>
    </row>
    <row r="940782" spans="4:4">
      <c r="D940782"/>
    </row>
    <row r="940783" spans="4:4">
      <c r="D940783"/>
    </row>
    <row r="940784" spans="4:4">
      <c r="D940784"/>
    </row>
    <row r="940785" spans="4:4">
      <c r="D940785"/>
    </row>
    <row r="940786" spans="4:4">
      <c r="D940786"/>
    </row>
    <row r="940787" spans="4:4">
      <c r="D940787"/>
    </row>
    <row r="940788" spans="4:4">
      <c r="D940788"/>
    </row>
    <row r="940789" spans="4:4">
      <c r="D940789"/>
    </row>
    <row r="940790" spans="4:4">
      <c r="D940790"/>
    </row>
    <row r="940791" spans="4:4">
      <c r="D940791"/>
    </row>
    <row r="940792" spans="4:4">
      <c r="D940792"/>
    </row>
    <row r="940793" spans="4:4">
      <c r="D940793"/>
    </row>
    <row r="940794" spans="4:4">
      <c r="D940794"/>
    </row>
    <row r="940795" spans="4:4">
      <c r="D940795"/>
    </row>
    <row r="940796" spans="4:4">
      <c r="D940796"/>
    </row>
    <row r="940797" spans="4:4">
      <c r="D940797"/>
    </row>
    <row r="940798" spans="4:4">
      <c r="D940798"/>
    </row>
    <row r="940799" spans="4:4">
      <c r="D940799"/>
    </row>
    <row r="940800" spans="4:4">
      <c r="D940800"/>
    </row>
    <row r="940801" spans="4:4">
      <c r="D940801"/>
    </row>
    <row r="940802" spans="4:4">
      <c r="D940802"/>
    </row>
    <row r="940803" spans="4:4">
      <c r="D940803"/>
    </row>
    <row r="940804" spans="4:4">
      <c r="D940804"/>
    </row>
    <row r="940805" spans="4:4">
      <c r="D940805"/>
    </row>
    <row r="940806" spans="4:4">
      <c r="D940806"/>
    </row>
    <row r="940807" spans="4:4">
      <c r="D940807"/>
    </row>
    <row r="940808" spans="4:4">
      <c r="D940808"/>
    </row>
    <row r="940809" spans="4:4">
      <c r="D940809"/>
    </row>
    <row r="940810" spans="4:4">
      <c r="D940810"/>
    </row>
    <row r="940811" spans="4:4">
      <c r="D940811"/>
    </row>
    <row r="940812" spans="4:4">
      <c r="D940812"/>
    </row>
    <row r="940813" spans="4:4">
      <c r="D940813"/>
    </row>
    <row r="940814" spans="4:4">
      <c r="D940814"/>
    </row>
    <row r="940815" spans="4:4">
      <c r="D940815"/>
    </row>
    <row r="940816" spans="4:4">
      <c r="D940816"/>
    </row>
    <row r="940817" spans="4:4">
      <c r="D940817"/>
    </row>
    <row r="940818" spans="4:4">
      <c r="D940818"/>
    </row>
    <row r="940819" spans="4:4">
      <c r="D940819"/>
    </row>
    <row r="940820" spans="4:4">
      <c r="D940820"/>
    </row>
    <row r="940821" spans="4:4">
      <c r="D940821"/>
    </row>
    <row r="940822" spans="4:4">
      <c r="D940822"/>
    </row>
    <row r="940823" spans="4:4">
      <c r="D940823"/>
    </row>
    <row r="940824" spans="4:4">
      <c r="D940824"/>
    </row>
    <row r="940825" spans="4:4">
      <c r="D940825"/>
    </row>
    <row r="940826" spans="4:4">
      <c r="D940826"/>
    </row>
    <row r="940827" spans="4:4">
      <c r="D940827"/>
    </row>
    <row r="940828" spans="4:4">
      <c r="D940828"/>
    </row>
    <row r="940829" spans="4:4">
      <c r="D940829"/>
    </row>
    <row r="940830" spans="4:4">
      <c r="D940830"/>
    </row>
    <row r="940831" spans="4:4">
      <c r="D940831"/>
    </row>
    <row r="940832" spans="4:4">
      <c r="D940832"/>
    </row>
    <row r="940833" spans="4:4">
      <c r="D940833"/>
    </row>
    <row r="940834" spans="4:4">
      <c r="D940834"/>
    </row>
    <row r="940835" spans="4:4">
      <c r="D940835"/>
    </row>
    <row r="940836" spans="4:4">
      <c r="D940836"/>
    </row>
    <row r="940837" spans="4:4">
      <c r="D940837"/>
    </row>
    <row r="940838" spans="4:4">
      <c r="D940838"/>
    </row>
    <row r="940839" spans="4:4">
      <c r="D940839"/>
    </row>
    <row r="940840" spans="4:4">
      <c r="D940840"/>
    </row>
    <row r="940841" spans="4:4">
      <c r="D940841"/>
    </row>
    <row r="940842" spans="4:4">
      <c r="D940842"/>
    </row>
    <row r="940843" spans="4:4">
      <c r="D940843"/>
    </row>
    <row r="940844" spans="4:4">
      <c r="D940844"/>
    </row>
    <row r="940845" spans="4:4">
      <c r="D940845"/>
    </row>
    <row r="940846" spans="4:4">
      <c r="D940846"/>
    </row>
    <row r="940847" spans="4:4">
      <c r="D940847"/>
    </row>
    <row r="940848" spans="4:4">
      <c r="D940848"/>
    </row>
    <row r="940849" spans="4:4">
      <c r="D940849"/>
    </row>
    <row r="940850" spans="4:4">
      <c r="D940850"/>
    </row>
    <row r="940851" spans="4:4">
      <c r="D940851"/>
    </row>
    <row r="940852" spans="4:4">
      <c r="D940852"/>
    </row>
    <row r="940853" spans="4:4">
      <c r="D940853"/>
    </row>
    <row r="940854" spans="4:4">
      <c r="D940854"/>
    </row>
    <row r="940855" spans="4:4">
      <c r="D940855"/>
    </row>
    <row r="940856" spans="4:4">
      <c r="D940856"/>
    </row>
    <row r="940857" spans="4:4">
      <c r="D940857"/>
    </row>
    <row r="940858" spans="4:4">
      <c r="D940858"/>
    </row>
    <row r="940859" spans="4:4">
      <c r="D940859"/>
    </row>
    <row r="940860" spans="4:4">
      <c r="D940860"/>
    </row>
    <row r="940861" spans="4:4">
      <c r="D940861"/>
    </row>
    <row r="940862" spans="4:4">
      <c r="D940862"/>
    </row>
    <row r="940863" spans="4:4">
      <c r="D940863"/>
    </row>
    <row r="940864" spans="4:4">
      <c r="D940864"/>
    </row>
    <row r="940865" spans="4:4">
      <c r="D940865"/>
    </row>
    <row r="940866" spans="4:4">
      <c r="D940866"/>
    </row>
    <row r="940867" spans="4:4">
      <c r="D940867"/>
    </row>
    <row r="940868" spans="4:4">
      <c r="D940868"/>
    </row>
    <row r="940869" spans="4:4">
      <c r="D940869"/>
    </row>
    <row r="940870" spans="4:4">
      <c r="D940870"/>
    </row>
    <row r="940871" spans="4:4">
      <c r="D940871"/>
    </row>
    <row r="940872" spans="4:4">
      <c r="D940872"/>
    </row>
    <row r="940873" spans="4:4">
      <c r="D940873"/>
    </row>
    <row r="940874" spans="4:4">
      <c r="D940874"/>
    </row>
    <row r="940875" spans="4:4">
      <c r="D940875"/>
    </row>
    <row r="940876" spans="4:4">
      <c r="D940876"/>
    </row>
    <row r="940877" spans="4:4">
      <c r="D940877"/>
    </row>
    <row r="940878" spans="4:4">
      <c r="D940878"/>
    </row>
    <row r="940879" spans="4:4">
      <c r="D940879"/>
    </row>
    <row r="940880" spans="4:4">
      <c r="D940880"/>
    </row>
    <row r="940881" spans="4:4">
      <c r="D940881"/>
    </row>
    <row r="940882" spans="4:4">
      <c r="D940882"/>
    </row>
    <row r="940883" spans="4:4">
      <c r="D940883"/>
    </row>
    <row r="940884" spans="4:4">
      <c r="D940884"/>
    </row>
    <row r="940885" spans="4:4">
      <c r="D940885"/>
    </row>
    <row r="940886" spans="4:4">
      <c r="D940886"/>
    </row>
    <row r="940887" spans="4:4">
      <c r="D940887"/>
    </row>
    <row r="940888" spans="4:4">
      <c r="D940888"/>
    </row>
    <row r="940889" spans="4:4">
      <c r="D940889"/>
    </row>
    <row r="940890" spans="4:4">
      <c r="D940890"/>
    </row>
    <row r="940891" spans="4:4">
      <c r="D940891"/>
    </row>
    <row r="940892" spans="4:4">
      <c r="D940892"/>
    </row>
    <row r="940893" spans="4:4">
      <c r="D940893"/>
    </row>
    <row r="940894" spans="4:4">
      <c r="D940894"/>
    </row>
    <row r="940895" spans="4:4">
      <c r="D940895"/>
    </row>
    <row r="940896" spans="4:4">
      <c r="D940896"/>
    </row>
    <row r="940897" spans="4:4">
      <c r="D940897"/>
    </row>
    <row r="940898" spans="4:4">
      <c r="D940898"/>
    </row>
    <row r="940899" spans="4:4">
      <c r="D940899"/>
    </row>
    <row r="940900" spans="4:4">
      <c r="D940900"/>
    </row>
    <row r="940901" spans="4:4">
      <c r="D940901"/>
    </row>
    <row r="940902" spans="4:4">
      <c r="D940902"/>
    </row>
    <row r="940903" spans="4:4">
      <c r="D940903"/>
    </row>
    <row r="940904" spans="4:4">
      <c r="D940904"/>
    </row>
    <row r="940905" spans="4:4">
      <c r="D940905"/>
    </row>
    <row r="940906" spans="4:4">
      <c r="D940906"/>
    </row>
    <row r="940907" spans="4:4">
      <c r="D940907"/>
    </row>
    <row r="940908" spans="4:4">
      <c r="D940908"/>
    </row>
    <row r="940909" spans="4:4">
      <c r="D940909"/>
    </row>
    <row r="940910" spans="4:4">
      <c r="D940910"/>
    </row>
    <row r="940911" spans="4:4">
      <c r="D940911"/>
    </row>
    <row r="940912" spans="4:4">
      <c r="D940912"/>
    </row>
    <row r="940913" spans="4:4">
      <c r="D940913"/>
    </row>
    <row r="940914" spans="4:4">
      <c r="D940914"/>
    </row>
    <row r="940915" spans="4:4">
      <c r="D940915"/>
    </row>
    <row r="940916" spans="4:4">
      <c r="D940916"/>
    </row>
    <row r="940917" spans="4:4">
      <c r="D940917"/>
    </row>
    <row r="940918" spans="4:4">
      <c r="D940918"/>
    </row>
    <row r="940919" spans="4:4">
      <c r="D940919"/>
    </row>
    <row r="940920" spans="4:4">
      <c r="D940920"/>
    </row>
    <row r="940921" spans="4:4">
      <c r="D940921"/>
    </row>
    <row r="940922" spans="4:4">
      <c r="D940922"/>
    </row>
    <row r="940923" spans="4:4">
      <c r="D940923"/>
    </row>
    <row r="940924" spans="4:4">
      <c r="D940924"/>
    </row>
    <row r="940925" spans="4:4">
      <c r="D940925"/>
    </row>
    <row r="940926" spans="4:4">
      <c r="D940926"/>
    </row>
    <row r="940927" spans="4:4">
      <c r="D940927"/>
    </row>
    <row r="940928" spans="4:4">
      <c r="D940928"/>
    </row>
    <row r="940929" spans="4:4">
      <c r="D940929"/>
    </row>
    <row r="940930" spans="4:4">
      <c r="D940930"/>
    </row>
    <row r="940931" spans="4:4">
      <c r="D940931"/>
    </row>
    <row r="940932" spans="4:4">
      <c r="D940932"/>
    </row>
    <row r="940933" spans="4:4">
      <c r="D940933"/>
    </row>
    <row r="940934" spans="4:4">
      <c r="D940934"/>
    </row>
    <row r="940935" spans="4:4">
      <c r="D940935"/>
    </row>
    <row r="940936" spans="4:4">
      <c r="D940936"/>
    </row>
    <row r="940937" spans="4:4">
      <c r="D940937"/>
    </row>
    <row r="940938" spans="4:4">
      <c r="D940938"/>
    </row>
    <row r="940939" spans="4:4">
      <c r="D940939"/>
    </row>
    <row r="940940" spans="4:4">
      <c r="D940940"/>
    </row>
    <row r="940941" spans="4:4">
      <c r="D940941"/>
    </row>
    <row r="940942" spans="4:4">
      <c r="D940942"/>
    </row>
    <row r="940943" spans="4:4">
      <c r="D940943"/>
    </row>
    <row r="940944" spans="4:4">
      <c r="D940944"/>
    </row>
    <row r="940945" spans="4:4">
      <c r="D940945"/>
    </row>
    <row r="940946" spans="4:4">
      <c r="D940946"/>
    </row>
    <row r="940947" spans="4:4">
      <c r="D940947"/>
    </row>
    <row r="940948" spans="4:4">
      <c r="D940948"/>
    </row>
    <row r="940949" spans="4:4">
      <c r="D940949"/>
    </row>
    <row r="940950" spans="4:4">
      <c r="D940950"/>
    </row>
    <row r="940951" spans="4:4">
      <c r="D940951"/>
    </row>
    <row r="940952" spans="4:4">
      <c r="D940952"/>
    </row>
    <row r="940953" spans="4:4">
      <c r="D940953"/>
    </row>
    <row r="940954" spans="4:4">
      <c r="D940954"/>
    </row>
    <row r="940955" spans="4:4">
      <c r="D940955"/>
    </row>
    <row r="940956" spans="4:4">
      <c r="D940956"/>
    </row>
    <row r="940957" spans="4:4">
      <c r="D940957"/>
    </row>
    <row r="940958" spans="4:4">
      <c r="D940958"/>
    </row>
    <row r="940959" spans="4:4">
      <c r="D940959"/>
    </row>
    <row r="940960" spans="4:4">
      <c r="D940960"/>
    </row>
    <row r="940961" spans="4:4">
      <c r="D940961"/>
    </row>
    <row r="940962" spans="4:4">
      <c r="D940962"/>
    </row>
    <row r="940963" spans="4:4">
      <c r="D940963"/>
    </row>
    <row r="940964" spans="4:4">
      <c r="D940964"/>
    </row>
    <row r="940965" spans="4:4">
      <c r="D940965"/>
    </row>
    <row r="940966" spans="4:4">
      <c r="D940966"/>
    </row>
    <row r="940967" spans="4:4">
      <c r="D940967"/>
    </row>
    <row r="940968" spans="4:4">
      <c r="D940968"/>
    </row>
    <row r="940969" spans="4:4">
      <c r="D940969"/>
    </row>
    <row r="940970" spans="4:4">
      <c r="D940970"/>
    </row>
    <row r="940971" spans="4:4">
      <c r="D940971"/>
    </row>
    <row r="940972" spans="4:4">
      <c r="D940972"/>
    </row>
    <row r="940973" spans="4:4">
      <c r="D940973"/>
    </row>
    <row r="940974" spans="4:4">
      <c r="D940974"/>
    </row>
    <row r="940975" spans="4:4">
      <c r="D940975"/>
    </row>
    <row r="940976" spans="4:4">
      <c r="D940976"/>
    </row>
    <row r="940977" spans="4:4">
      <c r="D940977"/>
    </row>
    <row r="940978" spans="4:4">
      <c r="D940978"/>
    </row>
    <row r="940979" spans="4:4">
      <c r="D940979"/>
    </row>
    <row r="940980" spans="4:4">
      <c r="D940980"/>
    </row>
    <row r="940981" spans="4:4">
      <c r="D940981"/>
    </row>
    <row r="940982" spans="4:4">
      <c r="D940982"/>
    </row>
    <row r="940983" spans="4:4">
      <c r="D940983"/>
    </row>
    <row r="940984" spans="4:4">
      <c r="D940984"/>
    </row>
    <row r="940985" spans="4:4">
      <c r="D940985"/>
    </row>
    <row r="940986" spans="4:4">
      <c r="D940986"/>
    </row>
    <row r="940987" spans="4:4">
      <c r="D940987"/>
    </row>
    <row r="940988" spans="4:4">
      <c r="D940988"/>
    </row>
    <row r="940989" spans="4:4">
      <c r="D940989"/>
    </row>
    <row r="940990" spans="4:4">
      <c r="D940990"/>
    </row>
    <row r="940991" spans="4:4">
      <c r="D940991"/>
    </row>
    <row r="940992" spans="4:4">
      <c r="D940992"/>
    </row>
    <row r="940993" spans="4:4">
      <c r="D940993"/>
    </row>
    <row r="940994" spans="4:4">
      <c r="D940994"/>
    </row>
    <row r="940995" spans="4:4">
      <c r="D940995"/>
    </row>
    <row r="940996" spans="4:4">
      <c r="D940996"/>
    </row>
    <row r="940997" spans="4:4">
      <c r="D940997"/>
    </row>
    <row r="940998" spans="4:4">
      <c r="D940998"/>
    </row>
    <row r="940999" spans="4:4">
      <c r="D940999"/>
    </row>
    <row r="941000" spans="4:4">
      <c r="D941000"/>
    </row>
    <row r="941001" spans="4:4">
      <c r="D941001"/>
    </row>
    <row r="941002" spans="4:4">
      <c r="D941002"/>
    </row>
    <row r="941003" spans="4:4">
      <c r="D941003"/>
    </row>
    <row r="941004" spans="4:4">
      <c r="D941004"/>
    </row>
    <row r="941005" spans="4:4">
      <c r="D941005"/>
    </row>
    <row r="941006" spans="4:4">
      <c r="D941006"/>
    </row>
    <row r="941007" spans="4:4">
      <c r="D941007"/>
    </row>
    <row r="941008" spans="4:4">
      <c r="D941008"/>
    </row>
    <row r="941009" spans="4:4">
      <c r="D941009"/>
    </row>
    <row r="941010" spans="4:4">
      <c r="D941010"/>
    </row>
    <row r="941011" spans="4:4">
      <c r="D941011"/>
    </row>
    <row r="941012" spans="4:4">
      <c r="D941012"/>
    </row>
    <row r="941013" spans="4:4">
      <c r="D941013"/>
    </row>
    <row r="941014" spans="4:4">
      <c r="D941014"/>
    </row>
    <row r="941015" spans="4:4">
      <c r="D941015"/>
    </row>
    <row r="941016" spans="4:4">
      <c r="D941016"/>
    </row>
    <row r="941017" spans="4:4">
      <c r="D941017"/>
    </row>
    <row r="941018" spans="4:4">
      <c r="D941018"/>
    </row>
    <row r="941019" spans="4:4">
      <c r="D941019"/>
    </row>
    <row r="941020" spans="4:4">
      <c r="D941020"/>
    </row>
    <row r="941021" spans="4:4">
      <c r="D941021"/>
    </row>
    <row r="941022" spans="4:4">
      <c r="D941022"/>
    </row>
    <row r="941023" spans="4:4">
      <c r="D941023"/>
    </row>
    <row r="941024" spans="4:4">
      <c r="D941024"/>
    </row>
    <row r="941025" spans="4:4">
      <c r="D941025"/>
    </row>
    <row r="941026" spans="4:4">
      <c r="D941026"/>
    </row>
    <row r="941027" spans="4:4">
      <c r="D941027"/>
    </row>
    <row r="941028" spans="4:4">
      <c r="D941028"/>
    </row>
    <row r="941029" spans="4:4">
      <c r="D941029"/>
    </row>
    <row r="941030" spans="4:4">
      <c r="D941030"/>
    </row>
    <row r="941031" spans="4:4">
      <c r="D941031"/>
    </row>
    <row r="941032" spans="4:4">
      <c r="D941032"/>
    </row>
    <row r="941033" spans="4:4">
      <c r="D941033"/>
    </row>
    <row r="941034" spans="4:4">
      <c r="D941034"/>
    </row>
    <row r="941035" spans="4:4">
      <c r="D941035"/>
    </row>
    <row r="941036" spans="4:4">
      <c r="D941036"/>
    </row>
    <row r="941037" spans="4:4">
      <c r="D941037"/>
    </row>
    <row r="941038" spans="4:4">
      <c r="D941038"/>
    </row>
    <row r="941039" spans="4:4">
      <c r="D941039"/>
    </row>
    <row r="941040" spans="4:4">
      <c r="D941040"/>
    </row>
    <row r="941041" spans="4:4">
      <c r="D941041"/>
    </row>
    <row r="941042" spans="4:4">
      <c r="D941042"/>
    </row>
    <row r="941043" spans="4:4">
      <c r="D941043"/>
    </row>
    <row r="941044" spans="4:4">
      <c r="D941044"/>
    </row>
    <row r="941045" spans="4:4">
      <c r="D941045"/>
    </row>
    <row r="941046" spans="4:4">
      <c r="D941046"/>
    </row>
    <row r="941047" spans="4:4">
      <c r="D941047"/>
    </row>
    <row r="941048" spans="4:4">
      <c r="D941048"/>
    </row>
    <row r="941049" spans="4:4">
      <c r="D941049"/>
    </row>
    <row r="941050" spans="4:4">
      <c r="D941050"/>
    </row>
    <row r="941051" spans="4:4">
      <c r="D941051"/>
    </row>
    <row r="941052" spans="4:4">
      <c r="D941052"/>
    </row>
    <row r="941053" spans="4:4">
      <c r="D941053"/>
    </row>
    <row r="941054" spans="4:4">
      <c r="D941054"/>
    </row>
    <row r="941055" spans="4:4">
      <c r="D941055"/>
    </row>
    <row r="941056" spans="4:4">
      <c r="D941056"/>
    </row>
    <row r="941057" spans="4:4">
      <c r="D941057"/>
    </row>
    <row r="941058" spans="4:4">
      <c r="D941058"/>
    </row>
    <row r="941059" spans="4:4">
      <c r="D941059"/>
    </row>
    <row r="941060" spans="4:4">
      <c r="D941060"/>
    </row>
    <row r="941061" spans="4:4">
      <c r="D941061"/>
    </row>
    <row r="941062" spans="4:4">
      <c r="D941062"/>
    </row>
    <row r="941063" spans="4:4">
      <c r="D941063"/>
    </row>
    <row r="941064" spans="4:4">
      <c r="D941064"/>
    </row>
    <row r="941065" spans="4:4">
      <c r="D941065"/>
    </row>
    <row r="941066" spans="4:4">
      <c r="D941066"/>
    </row>
    <row r="941067" spans="4:4">
      <c r="D941067"/>
    </row>
    <row r="941068" spans="4:4">
      <c r="D941068"/>
    </row>
    <row r="941069" spans="4:4">
      <c r="D941069"/>
    </row>
    <row r="941070" spans="4:4">
      <c r="D941070"/>
    </row>
    <row r="941071" spans="4:4">
      <c r="D941071"/>
    </row>
    <row r="941072" spans="4:4">
      <c r="D941072"/>
    </row>
    <row r="941073" spans="4:4">
      <c r="D941073"/>
    </row>
    <row r="941074" spans="4:4">
      <c r="D941074"/>
    </row>
    <row r="941075" spans="4:4">
      <c r="D941075"/>
    </row>
    <row r="941076" spans="4:4">
      <c r="D941076"/>
    </row>
    <row r="941077" spans="4:4">
      <c r="D941077"/>
    </row>
    <row r="941078" spans="4:4">
      <c r="D941078"/>
    </row>
    <row r="941079" spans="4:4">
      <c r="D941079"/>
    </row>
    <row r="941080" spans="4:4">
      <c r="D941080"/>
    </row>
    <row r="941081" spans="4:4">
      <c r="D941081"/>
    </row>
    <row r="941082" spans="4:4">
      <c r="D941082"/>
    </row>
    <row r="941083" spans="4:4">
      <c r="D941083"/>
    </row>
    <row r="941084" spans="4:4">
      <c r="D941084"/>
    </row>
    <row r="941085" spans="4:4">
      <c r="D941085"/>
    </row>
    <row r="941086" spans="4:4">
      <c r="D941086"/>
    </row>
    <row r="941087" spans="4:4">
      <c r="D941087"/>
    </row>
    <row r="941088" spans="4:4">
      <c r="D941088"/>
    </row>
    <row r="941089" spans="4:4">
      <c r="D941089"/>
    </row>
    <row r="941090" spans="4:4">
      <c r="D941090"/>
    </row>
    <row r="941091" spans="4:4">
      <c r="D941091"/>
    </row>
    <row r="941092" spans="4:4">
      <c r="D941092"/>
    </row>
    <row r="941093" spans="4:4">
      <c r="D941093"/>
    </row>
    <row r="941094" spans="4:4">
      <c r="D941094"/>
    </row>
    <row r="941095" spans="4:4">
      <c r="D941095"/>
    </row>
    <row r="941096" spans="4:4">
      <c r="D941096"/>
    </row>
    <row r="941097" spans="4:4">
      <c r="D941097"/>
    </row>
    <row r="941098" spans="4:4">
      <c r="D941098"/>
    </row>
    <row r="941099" spans="4:4">
      <c r="D941099"/>
    </row>
    <row r="941100" spans="4:4">
      <c r="D941100"/>
    </row>
    <row r="941101" spans="4:4">
      <c r="D941101"/>
    </row>
    <row r="941102" spans="4:4">
      <c r="D941102"/>
    </row>
    <row r="941103" spans="4:4">
      <c r="D941103"/>
    </row>
    <row r="941104" spans="4:4">
      <c r="D941104"/>
    </row>
    <row r="941105" spans="4:4">
      <c r="D941105"/>
    </row>
    <row r="941106" spans="4:4">
      <c r="D941106"/>
    </row>
    <row r="941107" spans="4:4">
      <c r="D941107"/>
    </row>
    <row r="941108" spans="4:4">
      <c r="D941108"/>
    </row>
    <row r="941109" spans="4:4">
      <c r="D941109"/>
    </row>
    <row r="941110" spans="4:4">
      <c r="D941110"/>
    </row>
    <row r="941111" spans="4:4">
      <c r="D941111"/>
    </row>
    <row r="941112" spans="4:4">
      <c r="D941112"/>
    </row>
    <row r="941113" spans="4:4">
      <c r="D941113"/>
    </row>
    <row r="941114" spans="4:4">
      <c r="D941114"/>
    </row>
    <row r="941115" spans="4:4">
      <c r="D941115"/>
    </row>
    <row r="941116" spans="4:4">
      <c r="D941116"/>
    </row>
    <row r="941117" spans="4:4">
      <c r="D941117"/>
    </row>
    <row r="941118" spans="4:4">
      <c r="D941118"/>
    </row>
    <row r="941119" spans="4:4">
      <c r="D941119"/>
    </row>
    <row r="941120" spans="4:4">
      <c r="D941120"/>
    </row>
    <row r="941121" spans="4:4">
      <c r="D941121"/>
    </row>
    <row r="941122" spans="4:4">
      <c r="D941122"/>
    </row>
    <row r="941123" spans="4:4">
      <c r="D941123"/>
    </row>
    <row r="941124" spans="4:4">
      <c r="D941124"/>
    </row>
    <row r="941125" spans="4:4">
      <c r="D941125"/>
    </row>
    <row r="941126" spans="4:4">
      <c r="D941126"/>
    </row>
    <row r="941127" spans="4:4">
      <c r="D941127"/>
    </row>
    <row r="941128" spans="4:4">
      <c r="D941128"/>
    </row>
    <row r="941129" spans="4:4">
      <c r="D941129"/>
    </row>
    <row r="941130" spans="4:4">
      <c r="D941130"/>
    </row>
    <row r="941131" spans="4:4">
      <c r="D941131"/>
    </row>
    <row r="941132" spans="4:4">
      <c r="D941132"/>
    </row>
    <row r="941133" spans="4:4">
      <c r="D941133"/>
    </row>
    <row r="941134" spans="4:4">
      <c r="D941134"/>
    </row>
    <row r="941135" spans="4:4">
      <c r="D941135"/>
    </row>
    <row r="941136" spans="4:4">
      <c r="D941136"/>
    </row>
    <row r="941137" spans="4:4">
      <c r="D941137"/>
    </row>
    <row r="941138" spans="4:4">
      <c r="D941138"/>
    </row>
    <row r="941139" spans="4:4">
      <c r="D941139"/>
    </row>
    <row r="941140" spans="4:4">
      <c r="D941140"/>
    </row>
    <row r="941141" spans="4:4">
      <c r="D941141"/>
    </row>
    <row r="941142" spans="4:4">
      <c r="D941142"/>
    </row>
    <row r="941143" spans="4:4">
      <c r="D941143"/>
    </row>
    <row r="941144" spans="4:4">
      <c r="D941144"/>
    </row>
    <row r="941145" spans="4:4">
      <c r="D941145"/>
    </row>
    <row r="941146" spans="4:4">
      <c r="D941146"/>
    </row>
    <row r="941147" spans="4:4">
      <c r="D941147"/>
    </row>
    <row r="941148" spans="4:4">
      <c r="D941148"/>
    </row>
    <row r="941149" spans="4:4">
      <c r="D941149"/>
    </row>
    <row r="941150" spans="4:4">
      <c r="D941150"/>
    </row>
    <row r="941151" spans="4:4">
      <c r="D941151"/>
    </row>
    <row r="941152" spans="4:4">
      <c r="D941152"/>
    </row>
    <row r="941153" spans="4:4">
      <c r="D941153"/>
    </row>
    <row r="941154" spans="4:4">
      <c r="D941154"/>
    </row>
    <row r="941155" spans="4:4">
      <c r="D941155"/>
    </row>
    <row r="941156" spans="4:4">
      <c r="D941156"/>
    </row>
    <row r="941157" spans="4:4">
      <c r="D941157"/>
    </row>
    <row r="941158" spans="4:4">
      <c r="D941158"/>
    </row>
    <row r="941159" spans="4:4">
      <c r="D941159"/>
    </row>
    <row r="941160" spans="4:4">
      <c r="D941160"/>
    </row>
    <row r="941161" spans="4:4">
      <c r="D941161"/>
    </row>
    <row r="941162" spans="4:4">
      <c r="D941162"/>
    </row>
    <row r="941163" spans="4:4">
      <c r="D941163"/>
    </row>
    <row r="941164" spans="4:4">
      <c r="D941164"/>
    </row>
    <row r="941165" spans="4:4">
      <c r="D941165"/>
    </row>
    <row r="941166" spans="4:4">
      <c r="D941166"/>
    </row>
    <row r="941167" spans="4:4">
      <c r="D941167"/>
    </row>
    <row r="941168" spans="4:4">
      <c r="D941168"/>
    </row>
    <row r="941169" spans="4:4">
      <c r="D941169"/>
    </row>
    <row r="941170" spans="4:4">
      <c r="D941170"/>
    </row>
    <row r="941171" spans="4:4">
      <c r="D941171"/>
    </row>
    <row r="941172" spans="4:4">
      <c r="D941172"/>
    </row>
    <row r="941173" spans="4:4">
      <c r="D941173"/>
    </row>
    <row r="941174" spans="4:4">
      <c r="D941174"/>
    </row>
    <row r="941175" spans="4:4">
      <c r="D941175"/>
    </row>
    <row r="941176" spans="4:4">
      <c r="D941176"/>
    </row>
    <row r="941177" spans="4:4">
      <c r="D941177"/>
    </row>
    <row r="941178" spans="4:4">
      <c r="D941178"/>
    </row>
    <row r="941179" spans="4:4">
      <c r="D941179"/>
    </row>
    <row r="941180" spans="4:4">
      <c r="D941180"/>
    </row>
    <row r="941181" spans="4:4">
      <c r="D941181"/>
    </row>
    <row r="941182" spans="4:4">
      <c r="D941182"/>
    </row>
    <row r="941183" spans="4:4">
      <c r="D941183"/>
    </row>
    <row r="941184" spans="4:4">
      <c r="D941184"/>
    </row>
    <row r="941185" spans="4:4">
      <c r="D941185"/>
    </row>
    <row r="941186" spans="4:4">
      <c r="D941186"/>
    </row>
    <row r="941187" spans="4:4">
      <c r="D941187"/>
    </row>
    <row r="941188" spans="4:4">
      <c r="D941188"/>
    </row>
    <row r="941189" spans="4:4">
      <c r="D941189"/>
    </row>
    <row r="941190" spans="4:4">
      <c r="D941190"/>
    </row>
    <row r="941191" spans="4:4">
      <c r="D941191"/>
    </row>
    <row r="941192" spans="4:4">
      <c r="D941192"/>
    </row>
    <row r="941193" spans="4:4">
      <c r="D941193"/>
    </row>
    <row r="941194" spans="4:4">
      <c r="D941194"/>
    </row>
    <row r="941195" spans="4:4">
      <c r="D941195"/>
    </row>
    <row r="941196" spans="4:4">
      <c r="D941196"/>
    </row>
    <row r="941197" spans="4:4">
      <c r="D941197"/>
    </row>
    <row r="941198" spans="4:4">
      <c r="D941198"/>
    </row>
    <row r="941199" spans="4:4">
      <c r="D941199"/>
    </row>
    <row r="941200" spans="4:4">
      <c r="D941200"/>
    </row>
    <row r="941201" spans="4:4">
      <c r="D941201"/>
    </row>
    <row r="941202" spans="4:4">
      <c r="D941202"/>
    </row>
    <row r="941203" spans="4:4">
      <c r="D941203"/>
    </row>
    <row r="941204" spans="4:4">
      <c r="D941204"/>
    </row>
    <row r="941205" spans="4:4">
      <c r="D941205"/>
    </row>
    <row r="941206" spans="4:4">
      <c r="D941206"/>
    </row>
    <row r="941207" spans="4:4">
      <c r="D941207"/>
    </row>
    <row r="941208" spans="4:4">
      <c r="D941208"/>
    </row>
    <row r="941209" spans="4:4">
      <c r="D941209"/>
    </row>
    <row r="941210" spans="4:4">
      <c r="D941210"/>
    </row>
    <row r="941211" spans="4:4">
      <c r="D941211"/>
    </row>
    <row r="941212" spans="4:4">
      <c r="D941212"/>
    </row>
    <row r="941213" spans="4:4">
      <c r="D941213"/>
    </row>
    <row r="941214" spans="4:4">
      <c r="D941214"/>
    </row>
    <row r="941215" spans="4:4">
      <c r="D941215"/>
    </row>
    <row r="941216" spans="4:4">
      <c r="D941216"/>
    </row>
    <row r="941217" spans="4:4">
      <c r="D941217"/>
    </row>
    <row r="941218" spans="4:4">
      <c r="D941218"/>
    </row>
    <row r="941219" spans="4:4">
      <c r="D941219"/>
    </row>
    <row r="941220" spans="4:4">
      <c r="D941220"/>
    </row>
    <row r="941221" spans="4:4">
      <c r="D941221"/>
    </row>
    <row r="941222" spans="4:4">
      <c r="D941222"/>
    </row>
    <row r="941223" spans="4:4">
      <c r="D941223"/>
    </row>
    <row r="941224" spans="4:4">
      <c r="D941224"/>
    </row>
    <row r="941225" spans="4:4">
      <c r="D941225"/>
    </row>
    <row r="941226" spans="4:4">
      <c r="D941226"/>
    </row>
    <row r="941227" spans="4:4">
      <c r="D941227"/>
    </row>
    <row r="941228" spans="4:4">
      <c r="D941228"/>
    </row>
    <row r="941229" spans="4:4">
      <c r="D941229"/>
    </row>
    <row r="941230" spans="4:4">
      <c r="D941230"/>
    </row>
    <row r="941231" spans="4:4">
      <c r="D941231"/>
    </row>
    <row r="941232" spans="4:4">
      <c r="D941232"/>
    </row>
    <row r="941233" spans="4:4">
      <c r="D941233"/>
    </row>
    <row r="941234" spans="4:4">
      <c r="D941234"/>
    </row>
    <row r="941235" spans="4:4">
      <c r="D941235"/>
    </row>
    <row r="941236" spans="4:4">
      <c r="D941236"/>
    </row>
    <row r="941237" spans="4:4">
      <c r="D941237"/>
    </row>
    <row r="941238" spans="4:4">
      <c r="D941238"/>
    </row>
    <row r="941239" spans="4:4">
      <c r="D941239"/>
    </row>
    <row r="941240" spans="4:4">
      <c r="D941240"/>
    </row>
    <row r="941241" spans="4:4">
      <c r="D941241"/>
    </row>
    <row r="941242" spans="4:4">
      <c r="D941242"/>
    </row>
    <row r="941243" spans="4:4">
      <c r="D941243"/>
    </row>
    <row r="941244" spans="4:4">
      <c r="D941244"/>
    </row>
    <row r="941245" spans="4:4">
      <c r="D941245"/>
    </row>
    <row r="941246" spans="4:4">
      <c r="D941246"/>
    </row>
    <row r="941247" spans="4:4">
      <c r="D941247"/>
    </row>
    <row r="941248" spans="4:4">
      <c r="D941248"/>
    </row>
    <row r="941249" spans="4:4">
      <c r="D941249"/>
    </row>
    <row r="941250" spans="4:4">
      <c r="D941250"/>
    </row>
    <row r="941251" spans="4:4">
      <c r="D941251"/>
    </row>
    <row r="941252" spans="4:4">
      <c r="D941252"/>
    </row>
    <row r="941253" spans="4:4">
      <c r="D941253"/>
    </row>
    <row r="941254" spans="4:4">
      <c r="D941254"/>
    </row>
    <row r="941255" spans="4:4">
      <c r="D941255"/>
    </row>
    <row r="941256" spans="4:4">
      <c r="D941256"/>
    </row>
    <row r="941257" spans="4:4">
      <c r="D941257"/>
    </row>
    <row r="941258" spans="4:4">
      <c r="D941258"/>
    </row>
    <row r="941259" spans="4:4">
      <c r="D941259"/>
    </row>
    <row r="941260" spans="4:4">
      <c r="D941260"/>
    </row>
    <row r="941261" spans="4:4">
      <c r="D941261"/>
    </row>
    <row r="941262" spans="4:4">
      <c r="D941262"/>
    </row>
    <row r="941263" spans="4:4">
      <c r="D941263"/>
    </row>
    <row r="941264" spans="4:4">
      <c r="D941264"/>
    </row>
    <row r="941265" spans="4:4">
      <c r="D941265"/>
    </row>
    <row r="941266" spans="4:4">
      <c r="D941266"/>
    </row>
    <row r="941267" spans="4:4">
      <c r="D941267"/>
    </row>
    <row r="941268" spans="4:4">
      <c r="D941268"/>
    </row>
    <row r="941269" spans="4:4">
      <c r="D941269"/>
    </row>
    <row r="941270" spans="4:4">
      <c r="D941270"/>
    </row>
    <row r="941271" spans="4:4">
      <c r="D941271"/>
    </row>
    <row r="941272" spans="4:4">
      <c r="D941272"/>
    </row>
    <row r="941273" spans="4:4">
      <c r="D941273"/>
    </row>
    <row r="941274" spans="4:4">
      <c r="D941274"/>
    </row>
    <row r="941275" spans="4:4">
      <c r="D941275"/>
    </row>
    <row r="941276" spans="4:4">
      <c r="D941276"/>
    </row>
    <row r="941277" spans="4:4">
      <c r="D941277"/>
    </row>
    <row r="941278" spans="4:4">
      <c r="D941278"/>
    </row>
    <row r="941279" spans="4:4">
      <c r="D941279"/>
    </row>
    <row r="941280" spans="4:4">
      <c r="D941280"/>
    </row>
    <row r="941281" spans="4:4">
      <c r="D941281"/>
    </row>
    <row r="941282" spans="4:4">
      <c r="D941282"/>
    </row>
    <row r="941283" spans="4:4">
      <c r="D941283"/>
    </row>
    <row r="941284" spans="4:4">
      <c r="D941284"/>
    </row>
    <row r="941285" spans="4:4">
      <c r="D941285"/>
    </row>
    <row r="941286" spans="4:4">
      <c r="D941286"/>
    </row>
    <row r="941287" spans="4:4">
      <c r="D941287"/>
    </row>
    <row r="941288" spans="4:4">
      <c r="D941288"/>
    </row>
    <row r="941289" spans="4:4">
      <c r="D941289"/>
    </row>
    <row r="941290" spans="4:4">
      <c r="D941290"/>
    </row>
    <row r="941291" spans="4:4">
      <c r="D941291"/>
    </row>
    <row r="941292" spans="4:4">
      <c r="D941292"/>
    </row>
    <row r="941293" spans="4:4">
      <c r="D941293"/>
    </row>
    <row r="941294" spans="4:4">
      <c r="D941294"/>
    </row>
    <row r="941295" spans="4:4">
      <c r="D941295"/>
    </row>
    <row r="941296" spans="4:4">
      <c r="D941296"/>
    </row>
    <row r="941297" spans="4:4">
      <c r="D941297"/>
    </row>
    <row r="941298" spans="4:4">
      <c r="D941298"/>
    </row>
    <row r="941299" spans="4:4">
      <c r="D941299"/>
    </row>
    <row r="941300" spans="4:4">
      <c r="D941300"/>
    </row>
    <row r="941301" spans="4:4">
      <c r="D941301"/>
    </row>
    <row r="941302" spans="4:4">
      <c r="D941302"/>
    </row>
    <row r="941303" spans="4:4">
      <c r="D941303"/>
    </row>
    <row r="941304" spans="4:4">
      <c r="D941304"/>
    </row>
    <row r="941305" spans="4:4">
      <c r="D941305"/>
    </row>
    <row r="941306" spans="4:4">
      <c r="D941306"/>
    </row>
    <row r="941307" spans="4:4">
      <c r="D941307"/>
    </row>
    <row r="941308" spans="4:4">
      <c r="D941308"/>
    </row>
    <row r="941309" spans="4:4">
      <c r="D941309"/>
    </row>
    <row r="941310" spans="4:4">
      <c r="D941310"/>
    </row>
    <row r="941311" spans="4:4">
      <c r="D941311"/>
    </row>
    <row r="941312" spans="4:4">
      <c r="D941312"/>
    </row>
    <row r="941313" spans="4:4">
      <c r="D941313"/>
    </row>
    <row r="941314" spans="4:4">
      <c r="D941314"/>
    </row>
    <row r="941315" spans="4:4">
      <c r="D941315"/>
    </row>
    <row r="941316" spans="4:4">
      <c r="D941316"/>
    </row>
    <row r="941317" spans="4:4">
      <c r="D941317"/>
    </row>
    <row r="941318" spans="4:4">
      <c r="D941318"/>
    </row>
    <row r="941319" spans="4:4">
      <c r="D941319"/>
    </row>
    <row r="941320" spans="4:4">
      <c r="D941320"/>
    </row>
    <row r="941321" spans="4:4">
      <c r="D941321"/>
    </row>
    <row r="941322" spans="4:4">
      <c r="D941322"/>
    </row>
    <row r="941323" spans="4:4">
      <c r="D941323"/>
    </row>
    <row r="941324" spans="4:4">
      <c r="D941324"/>
    </row>
    <row r="941325" spans="4:4">
      <c r="D941325"/>
    </row>
    <row r="941326" spans="4:4">
      <c r="D941326"/>
    </row>
    <row r="941327" spans="4:4">
      <c r="D941327"/>
    </row>
    <row r="941328" spans="4:4">
      <c r="D941328"/>
    </row>
    <row r="941329" spans="4:4">
      <c r="D941329"/>
    </row>
    <row r="941330" spans="4:4">
      <c r="D941330"/>
    </row>
    <row r="941331" spans="4:4">
      <c r="D941331"/>
    </row>
    <row r="941332" spans="4:4">
      <c r="D941332"/>
    </row>
    <row r="941333" spans="4:4">
      <c r="D941333"/>
    </row>
    <row r="941334" spans="4:4">
      <c r="D941334"/>
    </row>
    <row r="941335" spans="4:4">
      <c r="D941335"/>
    </row>
    <row r="941336" spans="4:4">
      <c r="D941336"/>
    </row>
    <row r="941337" spans="4:4">
      <c r="D941337"/>
    </row>
    <row r="941338" spans="4:4">
      <c r="D941338"/>
    </row>
    <row r="941339" spans="4:4">
      <c r="D941339"/>
    </row>
    <row r="941340" spans="4:4">
      <c r="D941340"/>
    </row>
    <row r="941341" spans="4:4">
      <c r="D941341"/>
    </row>
    <row r="941342" spans="4:4">
      <c r="D941342"/>
    </row>
    <row r="941343" spans="4:4">
      <c r="D941343"/>
    </row>
    <row r="941344" spans="4:4">
      <c r="D941344"/>
    </row>
    <row r="941345" spans="4:4">
      <c r="D941345"/>
    </row>
    <row r="941346" spans="4:4">
      <c r="D941346"/>
    </row>
    <row r="941347" spans="4:4">
      <c r="D941347"/>
    </row>
    <row r="941348" spans="4:4">
      <c r="D941348"/>
    </row>
    <row r="941349" spans="4:4">
      <c r="D941349"/>
    </row>
    <row r="941350" spans="4:4">
      <c r="D941350"/>
    </row>
    <row r="941351" spans="4:4">
      <c r="D941351"/>
    </row>
    <row r="941352" spans="4:4">
      <c r="D941352"/>
    </row>
    <row r="941353" spans="4:4">
      <c r="D941353"/>
    </row>
    <row r="941354" spans="4:4">
      <c r="D941354"/>
    </row>
    <row r="941355" spans="4:4">
      <c r="D941355"/>
    </row>
    <row r="941356" spans="4:4">
      <c r="D941356"/>
    </row>
    <row r="941357" spans="4:4">
      <c r="D941357"/>
    </row>
    <row r="941358" spans="4:4">
      <c r="D941358"/>
    </row>
    <row r="941359" spans="4:4">
      <c r="D941359"/>
    </row>
    <row r="941360" spans="4:4">
      <c r="D941360"/>
    </row>
    <row r="941361" spans="4:4">
      <c r="D941361"/>
    </row>
    <row r="941362" spans="4:4">
      <c r="D941362"/>
    </row>
    <row r="941363" spans="4:4">
      <c r="D941363"/>
    </row>
    <row r="941364" spans="4:4">
      <c r="D941364"/>
    </row>
    <row r="941365" spans="4:4">
      <c r="D941365"/>
    </row>
    <row r="941366" spans="4:4">
      <c r="D941366"/>
    </row>
    <row r="941367" spans="4:4">
      <c r="D941367"/>
    </row>
    <row r="941368" spans="4:4">
      <c r="D941368"/>
    </row>
    <row r="941369" spans="4:4">
      <c r="D941369"/>
    </row>
    <row r="941370" spans="4:4">
      <c r="D941370"/>
    </row>
    <row r="941371" spans="4:4">
      <c r="D941371"/>
    </row>
    <row r="941372" spans="4:4">
      <c r="D941372"/>
    </row>
    <row r="941373" spans="4:4">
      <c r="D941373"/>
    </row>
    <row r="941374" spans="4:4">
      <c r="D941374"/>
    </row>
    <row r="941375" spans="4:4">
      <c r="D941375"/>
    </row>
    <row r="941376" spans="4:4">
      <c r="D941376"/>
    </row>
    <row r="941377" spans="4:4">
      <c r="D941377"/>
    </row>
    <row r="941378" spans="4:4">
      <c r="D941378"/>
    </row>
    <row r="941379" spans="4:4">
      <c r="D941379"/>
    </row>
    <row r="941380" spans="4:4">
      <c r="D941380"/>
    </row>
    <row r="941381" spans="4:4">
      <c r="D941381"/>
    </row>
    <row r="941382" spans="4:4">
      <c r="D941382"/>
    </row>
    <row r="941383" spans="4:4">
      <c r="D941383"/>
    </row>
    <row r="941384" spans="4:4">
      <c r="D941384"/>
    </row>
    <row r="941385" spans="4:4">
      <c r="D941385"/>
    </row>
    <row r="941386" spans="4:4">
      <c r="D941386"/>
    </row>
    <row r="941387" spans="4:4">
      <c r="D941387"/>
    </row>
    <row r="941388" spans="4:4">
      <c r="D941388"/>
    </row>
    <row r="941389" spans="4:4">
      <c r="D941389"/>
    </row>
    <row r="941390" spans="4:4">
      <c r="D941390"/>
    </row>
    <row r="941391" spans="4:4">
      <c r="D941391"/>
    </row>
    <row r="941392" spans="4:4">
      <c r="D941392"/>
    </row>
    <row r="941393" spans="4:4">
      <c r="D941393"/>
    </row>
    <row r="941394" spans="4:4">
      <c r="D941394"/>
    </row>
    <row r="941395" spans="4:4">
      <c r="D941395"/>
    </row>
    <row r="941396" spans="4:4">
      <c r="D941396"/>
    </row>
    <row r="941397" spans="4:4">
      <c r="D941397"/>
    </row>
    <row r="941398" spans="4:4">
      <c r="D941398"/>
    </row>
    <row r="941399" spans="4:4">
      <c r="D941399"/>
    </row>
    <row r="941400" spans="4:4">
      <c r="D941400"/>
    </row>
    <row r="941401" spans="4:4">
      <c r="D941401"/>
    </row>
    <row r="941402" spans="4:4">
      <c r="D941402"/>
    </row>
    <row r="941403" spans="4:4">
      <c r="D941403"/>
    </row>
    <row r="941404" spans="4:4">
      <c r="D941404"/>
    </row>
    <row r="941405" spans="4:4">
      <c r="D941405"/>
    </row>
    <row r="941406" spans="4:4">
      <c r="D941406"/>
    </row>
    <row r="941407" spans="4:4">
      <c r="D941407"/>
    </row>
    <row r="941408" spans="4:4">
      <c r="D941408"/>
    </row>
    <row r="941409" spans="4:4">
      <c r="D941409"/>
    </row>
    <row r="941410" spans="4:4">
      <c r="D941410"/>
    </row>
    <row r="941411" spans="4:4">
      <c r="D941411"/>
    </row>
    <row r="941412" spans="4:4">
      <c r="D941412"/>
    </row>
    <row r="941413" spans="4:4">
      <c r="D941413"/>
    </row>
    <row r="941414" spans="4:4">
      <c r="D941414"/>
    </row>
    <row r="941415" spans="4:4">
      <c r="D941415"/>
    </row>
    <row r="941416" spans="4:4">
      <c r="D941416"/>
    </row>
    <row r="941417" spans="4:4">
      <c r="D941417"/>
    </row>
    <row r="941418" spans="4:4">
      <c r="D941418"/>
    </row>
    <row r="941419" spans="4:4">
      <c r="D941419"/>
    </row>
    <row r="941420" spans="4:4">
      <c r="D941420"/>
    </row>
    <row r="941421" spans="4:4">
      <c r="D941421"/>
    </row>
    <row r="941422" spans="4:4">
      <c r="D941422"/>
    </row>
    <row r="941423" spans="4:4">
      <c r="D941423"/>
    </row>
    <row r="941424" spans="4:4">
      <c r="D941424"/>
    </row>
    <row r="941425" spans="4:4">
      <c r="D941425"/>
    </row>
    <row r="941426" spans="4:4">
      <c r="D941426"/>
    </row>
    <row r="941427" spans="4:4">
      <c r="D941427"/>
    </row>
    <row r="941428" spans="4:4">
      <c r="D941428"/>
    </row>
    <row r="941429" spans="4:4">
      <c r="D941429"/>
    </row>
    <row r="941430" spans="4:4">
      <c r="D941430"/>
    </row>
    <row r="941431" spans="4:4">
      <c r="D941431"/>
    </row>
    <row r="941432" spans="4:4">
      <c r="D941432"/>
    </row>
    <row r="941433" spans="4:4">
      <c r="D941433"/>
    </row>
    <row r="941434" spans="4:4">
      <c r="D941434"/>
    </row>
    <row r="941435" spans="4:4">
      <c r="D941435"/>
    </row>
    <row r="941436" spans="4:4">
      <c r="D941436"/>
    </row>
    <row r="941437" spans="4:4">
      <c r="D941437"/>
    </row>
    <row r="941438" spans="4:4">
      <c r="D941438"/>
    </row>
    <row r="941439" spans="4:4">
      <c r="D941439"/>
    </row>
    <row r="941440" spans="4:4">
      <c r="D941440"/>
    </row>
    <row r="941441" spans="4:4">
      <c r="D941441"/>
    </row>
    <row r="941442" spans="4:4">
      <c r="D941442"/>
    </row>
    <row r="941443" spans="4:4">
      <c r="D941443"/>
    </row>
    <row r="941444" spans="4:4">
      <c r="D941444"/>
    </row>
    <row r="941445" spans="4:4">
      <c r="D941445"/>
    </row>
    <row r="941446" spans="4:4">
      <c r="D941446"/>
    </row>
    <row r="941447" spans="4:4">
      <c r="D941447"/>
    </row>
    <row r="941448" spans="4:4">
      <c r="D941448"/>
    </row>
    <row r="941449" spans="4:4">
      <c r="D941449"/>
    </row>
    <row r="941450" spans="4:4">
      <c r="D941450"/>
    </row>
    <row r="941451" spans="4:4">
      <c r="D941451"/>
    </row>
    <row r="941452" spans="4:4">
      <c r="D941452"/>
    </row>
    <row r="941453" spans="4:4">
      <c r="D941453"/>
    </row>
    <row r="941454" spans="4:4">
      <c r="D941454"/>
    </row>
    <row r="941455" spans="4:4">
      <c r="D941455"/>
    </row>
    <row r="941456" spans="4:4">
      <c r="D941456"/>
    </row>
    <row r="941457" spans="4:4">
      <c r="D941457"/>
    </row>
    <row r="941458" spans="4:4">
      <c r="D941458"/>
    </row>
    <row r="941459" spans="4:4">
      <c r="D941459"/>
    </row>
    <row r="941460" spans="4:4">
      <c r="D941460"/>
    </row>
    <row r="941461" spans="4:4">
      <c r="D941461"/>
    </row>
    <row r="941462" spans="4:4">
      <c r="D941462"/>
    </row>
    <row r="941463" spans="4:4">
      <c r="D941463"/>
    </row>
    <row r="941464" spans="4:4">
      <c r="D941464"/>
    </row>
    <row r="941465" spans="4:4">
      <c r="D941465"/>
    </row>
    <row r="941466" spans="4:4">
      <c r="D941466"/>
    </row>
    <row r="941467" spans="4:4">
      <c r="D941467"/>
    </row>
    <row r="941468" spans="4:4">
      <c r="D941468"/>
    </row>
    <row r="941469" spans="4:4">
      <c r="D941469"/>
    </row>
    <row r="941470" spans="4:4">
      <c r="D941470"/>
    </row>
    <row r="941471" spans="4:4">
      <c r="D941471"/>
    </row>
    <row r="941472" spans="4:4">
      <c r="D941472"/>
    </row>
    <row r="941473" spans="4:4">
      <c r="D941473"/>
    </row>
    <row r="941474" spans="4:4">
      <c r="D941474"/>
    </row>
    <row r="941475" spans="4:4">
      <c r="D941475"/>
    </row>
    <row r="941476" spans="4:4">
      <c r="D941476"/>
    </row>
    <row r="941477" spans="4:4">
      <c r="D941477"/>
    </row>
    <row r="941478" spans="4:4">
      <c r="D941478"/>
    </row>
    <row r="941479" spans="4:4">
      <c r="D941479"/>
    </row>
    <row r="941480" spans="4:4">
      <c r="D941480"/>
    </row>
    <row r="941481" spans="4:4">
      <c r="D941481"/>
    </row>
    <row r="941482" spans="4:4">
      <c r="D941482"/>
    </row>
    <row r="941483" spans="4:4">
      <c r="D941483"/>
    </row>
    <row r="941484" spans="4:4">
      <c r="D941484"/>
    </row>
    <row r="941485" spans="4:4">
      <c r="D941485"/>
    </row>
    <row r="941486" spans="4:4">
      <c r="D941486"/>
    </row>
    <row r="941487" spans="4:4">
      <c r="D941487"/>
    </row>
    <row r="941488" spans="4:4">
      <c r="D941488"/>
    </row>
    <row r="941489" spans="4:4">
      <c r="D941489"/>
    </row>
    <row r="941490" spans="4:4">
      <c r="D941490"/>
    </row>
    <row r="941491" spans="4:4">
      <c r="D941491"/>
    </row>
    <row r="941492" spans="4:4">
      <c r="D941492"/>
    </row>
    <row r="941493" spans="4:4">
      <c r="D941493"/>
    </row>
    <row r="941494" spans="4:4">
      <c r="D941494"/>
    </row>
    <row r="941495" spans="4:4">
      <c r="D941495"/>
    </row>
    <row r="941496" spans="4:4">
      <c r="D941496"/>
    </row>
    <row r="941497" spans="4:4">
      <c r="D941497"/>
    </row>
    <row r="941498" spans="4:4">
      <c r="D941498"/>
    </row>
    <row r="941499" spans="4:4">
      <c r="D941499"/>
    </row>
    <row r="941500" spans="4:4">
      <c r="D941500"/>
    </row>
    <row r="941501" spans="4:4">
      <c r="D941501"/>
    </row>
    <row r="941502" spans="4:4">
      <c r="D941502"/>
    </row>
    <row r="941503" spans="4:4">
      <c r="D941503"/>
    </row>
    <row r="941504" spans="4:4">
      <c r="D941504"/>
    </row>
    <row r="941505" spans="4:4">
      <c r="D941505"/>
    </row>
    <row r="941506" spans="4:4">
      <c r="D941506"/>
    </row>
    <row r="941507" spans="4:4">
      <c r="D941507"/>
    </row>
    <row r="941508" spans="4:4">
      <c r="D941508"/>
    </row>
    <row r="941509" spans="4:4">
      <c r="D941509"/>
    </row>
    <row r="941510" spans="4:4">
      <c r="D941510"/>
    </row>
    <row r="941511" spans="4:4">
      <c r="D941511"/>
    </row>
    <row r="941512" spans="4:4">
      <c r="D941512"/>
    </row>
    <row r="941513" spans="4:4">
      <c r="D941513"/>
    </row>
    <row r="941514" spans="4:4">
      <c r="D941514"/>
    </row>
    <row r="941515" spans="4:4">
      <c r="D941515"/>
    </row>
    <row r="941516" spans="4:4">
      <c r="D941516"/>
    </row>
    <row r="941517" spans="4:4">
      <c r="D941517"/>
    </row>
    <row r="941518" spans="4:4">
      <c r="D941518"/>
    </row>
    <row r="941519" spans="4:4">
      <c r="D941519"/>
    </row>
    <row r="941520" spans="4:4">
      <c r="D941520"/>
    </row>
    <row r="941521" spans="4:4">
      <c r="D941521"/>
    </row>
    <row r="941522" spans="4:4">
      <c r="D941522"/>
    </row>
    <row r="941523" spans="4:4">
      <c r="D941523"/>
    </row>
    <row r="941524" spans="4:4">
      <c r="D941524"/>
    </row>
    <row r="941525" spans="4:4">
      <c r="D941525"/>
    </row>
    <row r="941526" spans="4:4">
      <c r="D941526"/>
    </row>
    <row r="941527" spans="4:4">
      <c r="D941527"/>
    </row>
    <row r="941528" spans="4:4">
      <c r="D941528"/>
    </row>
    <row r="941529" spans="4:4">
      <c r="D941529"/>
    </row>
    <row r="941530" spans="4:4">
      <c r="D941530"/>
    </row>
    <row r="941531" spans="4:4">
      <c r="D941531"/>
    </row>
    <row r="941532" spans="4:4">
      <c r="D941532"/>
    </row>
    <row r="941533" spans="4:4">
      <c r="D941533"/>
    </row>
    <row r="941534" spans="4:4">
      <c r="D941534"/>
    </row>
    <row r="941535" spans="4:4">
      <c r="D941535"/>
    </row>
    <row r="941536" spans="4:4">
      <c r="D941536"/>
    </row>
    <row r="941537" spans="4:4">
      <c r="D941537"/>
    </row>
    <row r="941538" spans="4:4">
      <c r="D941538"/>
    </row>
    <row r="941539" spans="4:4">
      <c r="D941539"/>
    </row>
    <row r="941540" spans="4:4">
      <c r="D941540"/>
    </row>
    <row r="941541" spans="4:4">
      <c r="D941541"/>
    </row>
    <row r="941542" spans="4:4">
      <c r="D941542"/>
    </row>
    <row r="941543" spans="4:4">
      <c r="D941543"/>
    </row>
    <row r="941544" spans="4:4">
      <c r="D941544"/>
    </row>
    <row r="941545" spans="4:4">
      <c r="D941545"/>
    </row>
    <row r="941546" spans="4:4">
      <c r="D941546"/>
    </row>
    <row r="941547" spans="4:4">
      <c r="D941547"/>
    </row>
    <row r="941548" spans="4:4">
      <c r="D941548"/>
    </row>
    <row r="941549" spans="4:4">
      <c r="D941549"/>
    </row>
    <row r="941550" spans="4:4">
      <c r="D941550"/>
    </row>
    <row r="941551" spans="4:4">
      <c r="D941551"/>
    </row>
    <row r="941552" spans="4:4">
      <c r="D941552"/>
    </row>
    <row r="941553" spans="4:4">
      <c r="D941553"/>
    </row>
    <row r="941554" spans="4:4">
      <c r="D941554"/>
    </row>
    <row r="941555" spans="4:4">
      <c r="D941555"/>
    </row>
    <row r="941556" spans="4:4">
      <c r="D941556"/>
    </row>
    <row r="941557" spans="4:4">
      <c r="D941557"/>
    </row>
    <row r="941558" spans="4:4">
      <c r="D941558"/>
    </row>
    <row r="941559" spans="4:4">
      <c r="D941559"/>
    </row>
    <row r="941560" spans="4:4">
      <c r="D941560"/>
    </row>
    <row r="941561" spans="4:4">
      <c r="D941561"/>
    </row>
    <row r="941562" spans="4:4">
      <c r="D941562"/>
    </row>
    <row r="941563" spans="4:4">
      <c r="D941563"/>
    </row>
    <row r="941564" spans="4:4">
      <c r="D941564"/>
    </row>
    <row r="941565" spans="4:4">
      <c r="D941565"/>
    </row>
    <row r="941566" spans="4:4">
      <c r="D941566"/>
    </row>
    <row r="941567" spans="4:4">
      <c r="D941567"/>
    </row>
    <row r="941568" spans="4:4">
      <c r="D941568"/>
    </row>
    <row r="941569" spans="4:4">
      <c r="D941569"/>
    </row>
    <row r="941570" spans="4:4">
      <c r="D941570"/>
    </row>
    <row r="941571" spans="4:4">
      <c r="D941571"/>
    </row>
    <row r="941572" spans="4:4">
      <c r="D941572"/>
    </row>
    <row r="941573" spans="4:4">
      <c r="D941573"/>
    </row>
    <row r="941574" spans="4:4">
      <c r="D941574"/>
    </row>
    <row r="941575" spans="4:4">
      <c r="D941575"/>
    </row>
    <row r="941576" spans="4:4">
      <c r="D941576"/>
    </row>
    <row r="941577" spans="4:4">
      <c r="D941577"/>
    </row>
    <row r="941578" spans="4:4">
      <c r="D941578"/>
    </row>
    <row r="941579" spans="4:4">
      <c r="D941579"/>
    </row>
    <row r="941580" spans="4:4">
      <c r="D941580"/>
    </row>
    <row r="941581" spans="4:4">
      <c r="D941581"/>
    </row>
    <row r="941582" spans="4:4">
      <c r="D941582"/>
    </row>
    <row r="941583" spans="4:4">
      <c r="D941583"/>
    </row>
    <row r="941584" spans="4:4">
      <c r="D941584"/>
    </row>
    <row r="941585" spans="4:4">
      <c r="D941585"/>
    </row>
    <row r="941586" spans="4:4">
      <c r="D941586"/>
    </row>
    <row r="941587" spans="4:4">
      <c r="D941587"/>
    </row>
    <row r="941588" spans="4:4">
      <c r="D941588"/>
    </row>
    <row r="941589" spans="4:4">
      <c r="D941589"/>
    </row>
    <row r="941590" spans="4:4">
      <c r="D941590"/>
    </row>
    <row r="941591" spans="4:4">
      <c r="D941591"/>
    </row>
    <row r="941592" spans="4:4">
      <c r="D941592"/>
    </row>
    <row r="941593" spans="4:4">
      <c r="D941593"/>
    </row>
    <row r="941594" spans="4:4">
      <c r="D941594"/>
    </row>
    <row r="941595" spans="4:4">
      <c r="D941595"/>
    </row>
    <row r="941596" spans="4:4">
      <c r="D941596"/>
    </row>
    <row r="941597" spans="4:4">
      <c r="D941597"/>
    </row>
    <row r="941598" spans="4:4">
      <c r="D941598"/>
    </row>
    <row r="941599" spans="4:4">
      <c r="D941599"/>
    </row>
    <row r="941600" spans="4:4">
      <c r="D941600"/>
    </row>
    <row r="941601" spans="4:4">
      <c r="D941601"/>
    </row>
    <row r="941602" spans="4:4">
      <c r="D941602"/>
    </row>
    <row r="941603" spans="4:4">
      <c r="D941603"/>
    </row>
    <row r="941604" spans="4:4">
      <c r="D941604"/>
    </row>
    <row r="941605" spans="4:4">
      <c r="D941605"/>
    </row>
    <row r="941606" spans="4:4">
      <c r="D941606"/>
    </row>
    <row r="941607" spans="4:4">
      <c r="D941607"/>
    </row>
    <row r="941608" spans="4:4">
      <c r="D941608"/>
    </row>
    <row r="941609" spans="4:4">
      <c r="D941609"/>
    </row>
    <row r="941610" spans="4:4">
      <c r="D941610"/>
    </row>
    <row r="941611" spans="4:4">
      <c r="D941611"/>
    </row>
    <row r="941612" spans="4:4">
      <c r="D941612"/>
    </row>
    <row r="941613" spans="4:4">
      <c r="D941613"/>
    </row>
    <row r="941614" spans="4:4">
      <c r="D941614"/>
    </row>
    <row r="941615" spans="4:4">
      <c r="D941615"/>
    </row>
    <row r="941616" spans="4:4">
      <c r="D941616"/>
    </row>
    <row r="941617" spans="4:4">
      <c r="D941617"/>
    </row>
    <row r="941618" spans="4:4">
      <c r="D941618"/>
    </row>
    <row r="941619" spans="4:4">
      <c r="D941619"/>
    </row>
    <row r="941620" spans="4:4">
      <c r="D941620"/>
    </row>
    <row r="941621" spans="4:4">
      <c r="D941621"/>
    </row>
    <row r="941622" spans="4:4">
      <c r="D941622"/>
    </row>
    <row r="941623" spans="4:4">
      <c r="D941623"/>
    </row>
    <row r="941624" spans="4:4">
      <c r="D941624"/>
    </row>
    <row r="941625" spans="4:4">
      <c r="D941625"/>
    </row>
    <row r="941626" spans="4:4">
      <c r="D941626"/>
    </row>
    <row r="941627" spans="4:4">
      <c r="D941627"/>
    </row>
    <row r="941628" spans="4:4">
      <c r="D941628"/>
    </row>
    <row r="941629" spans="4:4">
      <c r="D941629"/>
    </row>
    <row r="941630" spans="4:4">
      <c r="D941630"/>
    </row>
    <row r="941631" spans="4:4">
      <c r="D941631"/>
    </row>
    <row r="941632" spans="4:4">
      <c r="D941632"/>
    </row>
    <row r="941633" spans="4:4">
      <c r="D941633"/>
    </row>
    <row r="941634" spans="4:4">
      <c r="D941634"/>
    </row>
    <row r="941635" spans="4:4">
      <c r="D941635"/>
    </row>
    <row r="941636" spans="4:4">
      <c r="D941636"/>
    </row>
    <row r="941637" spans="4:4">
      <c r="D941637"/>
    </row>
    <row r="941638" spans="4:4">
      <c r="D941638"/>
    </row>
    <row r="941639" spans="4:4">
      <c r="D941639"/>
    </row>
    <row r="941640" spans="4:4">
      <c r="D941640"/>
    </row>
    <row r="941641" spans="4:4">
      <c r="D941641"/>
    </row>
    <row r="941642" spans="4:4">
      <c r="D941642"/>
    </row>
    <row r="941643" spans="4:4">
      <c r="D941643"/>
    </row>
    <row r="941644" spans="4:4">
      <c r="D941644"/>
    </row>
    <row r="941645" spans="4:4">
      <c r="D941645"/>
    </row>
    <row r="941646" spans="4:4">
      <c r="D941646"/>
    </row>
    <row r="941647" spans="4:4">
      <c r="D941647"/>
    </row>
    <row r="941648" spans="4:4">
      <c r="D941648"/>
    </row>
    <row r="941649" spans="4:4">
      <c r="D941649"/>
    </row>
    <row r="941650" spans="4:4">
      <c r="D941650"/>
    </row>
    <row r="941651" spans="4:4">
      <c r="D941651"/>
    </row>
    <row r="941652" spans="4:4">
      <c r="D941652"/>
    </row>
    <row r="941653" spans="4:4">
      <c r="D941653"/>
    </row>
    <row r="941654" spans="4:4">
      <c r="D941654"/>
    </row>
    <row r="941655" spans="4:4">
      <c r="D941655"/>
    </row>
    <row r="941656" spans="4:4">
      <c r="D941656"/>
    </row>
    <row r="941657" spans="4:4">
      <c r="D941657"/>
    </row>
    <row r="941658" spans="4:4">
      <c r="D941658"/>
    </row>
    <row r="941659" spans="4:4">
      <c r="D941659"/>
    </row>
    <row r="941660" spans="4:4">
      <c r="D941660"/>
    </row>
    <row r="941661" spans="4:4">
      <c r="D941661"/>
    </row>
    <row r="941662" spans="4:4">
      <c r="D941662"/>
    </row>
    <row r="941663" spans="4:4">
      <c r="D941663"/>
    </row>
    <row r="941664" spans="4:4">
      <c r="D941664"/>
    </row>
    <row r="941665" spans="4:4">
      <c r="D941665"/>
    </row>
    <row r="941666" spans="4:4">
      <c r="D941666"/>
    </row>
    <row r="941667" spans="4:4">
      <c r="D941667"/>
    </row>
    <row r="941668" spans="4:4">
      <c r="D941668"/>
    </row>
    <row r="941669" spans="4:4">
      <c r="D941669"/>
    </row>
    <row r="941670" spans="4:4">
      <c r="D941670"/>
    </row>
    <row r="941671" spans="4:4">
      <c r="D941671"/>
    </row>
    <row r="941672" spans="4:4">
      <c r="D941672"/>
    </row>
    <row r="941673" spans="4:4">
      <c r="D941673"/>
    </row>
    <row r="941674" spans="4:4">
      <c r="D941674"/>
    </row>
    <row r="941675" spans="4:4">
      <c r="D941675"/>
    </row>
    <row r="941676" spans="4:4">
      <c r="D941676"/>
    </row>
    <row r="941677" spans="4:4">
      <c r="D941677"/>
    </row>
    <row r="941678" spans="4:4">
      <c r="D941678"/>
    </row>
    <row r="941679" spans="4:4">
      <c r="D941679"/>
    </row>
    <row r="941680" spans="4:4">
      <c r="D941680"/>
    </row>
    <row r="941681" spans="4:4">
      <c r="D941681"/>
    </row>
    <row r="941682" spans="4:4">
      <c r="D941682"/>
    </row>
    <row r="941683" spans="4:4">
      <c r="D941683"/>
    </row>
    <row r="941684" spans="4:4">
      <c r="D941684"/>
    </row>
    <row r="941685" spans="4:4">
      <c r="D941685"/>
    </row>
    <row r="941686" spans="4:4">
      <c r="D941686"/>
    </row>
    <row r="941687" spans="4:4">
      <c r="D941687"/>
    </row>
    <row r="941688" spans="4:4">
      <c r="D941688"/>
    </row>
    <row r="941689" spans="4:4">
      <c r="D941689"/>
    </row>
    <row r="941690" spans="4:4">
      <c r="D941690"/>
    </row>
    <row r="941691" spans="4:4">
      <c r="D941691"/>
    </row>
    <row r="941692" spans="4:4">
      <c r="D941692"/>
    </row>
    <row r="941693" spans="4:4">
      <c r="D941693"/>
    </row>
    <row r="941694" spans="4:4">
      <c r="D941694"/>
    </row>
    <row r="941695" spans="4:4">
      <c r="D941695"/>
    </row>
    <row r="941696" spans="4:4">
      <c r="D941696"/>
    </row>
    <row r="941697" spans="4:4">
      <c r="D941697"/>
    </row>
    <row r="941698" spans="4:4">
      <c r="D941698"/>
    </row>
    <row r="941699" spans="4:4">
      <c r="D941699"/>
    </row>
    <row r="941700" spans="4:4">
      <c r="D941700"/>
    </row>
    <row r="941701" spans="4:4">
      <c r="D941701"/>
    </row>
    <row r="941702" spans="4:4">
      <c r="D941702"/>
    </row>
    <row r="941703" spans="4:4">
      <c r="D941703"/>
    </row>
    <row r="941704" spans="4:4">
      <c r="D941704"/>
    </row>
    <row r="941705" spans="4:4">
      <c r="D941705"/>
    </row>
    <row r="941706" spans="4:4">
      <c r="D941706"/>
    </row>
    <row r="941707" spans="4:4">
      <c r="D941707"/>
    </row>
    <row r="941708" spans="4:4">
      <c r="D941708"/>
    </row>
    <row r="941709" spans="4:4">
      <c r="D941709"/>
    </row>
    <row r="941710" spans="4:4">
      <c r="D941710"/>
    </row>
    <row r="941711" spans="4:4">
      <c r="D941711"/>
    </row>
    <row r="941712" spans="4:4">
      <c r="D941712"/>
    </row>
    <row r="941713" spans="4:4">
      <c r="D941713"/>
    </row>
    <row r="941714" spans="4:4">
      <c r="D941714"/>
    </row>
    <row r="941715" spans="4:4">
      <c r="D941715"/>
    </row>
    <row r="941716" spans="4:4">
      <c r="D941716"/>
    </row>
    <row r="941717" spans="4:4">
      <c r="D941717"/>
    </row>
    <row r="941718" spans="4:4">
      <c r="D941718"/>
    </row>
    <row r="941719" spans="4:4">
      <c r="D941719"/>
    </row>
    <row r="941720" spans="4:4">
      <c r="D941720"/>
    </row>
    <row r="941721" spans="4:4">
      <c r="D941721"/>
    </row>
    <row r="941722" spans="4:4">
      <c r="D941722"/>
    </row>
    <row r="941723" spans="4:4">
      <c r="D941723"/>
    </row>
    <row r="941724" spans="4:4">
      <c r="D941724"/>
    </row>
    <row r="941725" spans="4:4">
      <c r="D941725"/>
    </row>
    <row r="941726" spans="4:4">
      <c r="D941726"/>
    </row>
    <row r="941727" spans="4:4">
      <c r="D941727"/>
    </row>
    <row r="941728" spans="4:4">
      <c r="D941728"/>
    </row>
    <row r="941729" spans="4:4">
      <c r="D941729"/>
    </row>
    <row r="941730" spans="4:4">
      <c r="D941730"/>
    </row>
    <row r="941731" spans="4:4">
      <c r="D941731"/>
    </row>
    <row r="941732" spans="4:4">
      <c r="D941732"/>
    </row>
    <row r="941733" spans="4:4">
      <c r="D941733"/>
    </row>
    <row r="941734" spans="4:4">
      <c r="D941734"/>
    </row>
    <row r="941735" spans="4:4">
      <c r="D941735"/>
    </row>
    <row r="941736" spans="4:4">
      <c r="D941736"/>
    </row>
    <row r="941737" spans="4:4">
      <c r="D941737"/>
    </row>
    <row r="941738" spans="4:4">
      <c r="D941738"/>
    </row>
    <row r="941739" spans="4:4">
      <c r="D941739"/>
    </row>
    <row r="941740" spans="4:4">
      <c r="D941740"/>
    </row>
    <row r="941741" spans="4:4">
      <c r="D941741"/>
    </row>
    <row r="941742" spans="4:4">
      <c r="D941742"/>
    </row>
    <row r="941743" spans="4:4">
      <c r="D941743"/>
    </row>
    <row r="941744" spans="4:4">
      <c r="D941744"/>
    </row>
    <row r="941745" spans="4:4">
      <c r="D941745"/>
    </row>
    <row r="941746" spans="4:4">
      <c r="D941746"/>
    </row>
    <row r="941747" spans="4:4">
      <c r="D941747"/>
    </row>
    <row r="941748" spans="4:4">
      <c r="D941748"/>
    </row>
    <row r="941749" spans="4:4">
      <c r="D941749"/>
    </row>
    <row r="941750" spans="4:4">
      <c r="D941750"/>
    </row>
    <row r="941751" spans="4:4">
      <c r="D941751"/>
    </row>
    <row r="941752" spans="4:4">
      <c r="D941752"/>
    </row>
    <row r="941753" spans="4:4">
      <c r="D941753"/>
    </row>
    <row r="941754" spans="4:4">
      <c r="D941754"/>
    </row>
    <row r="941755" spans="4:4">
      <c r="D941755"/>
    </row>
    <row r="941756" spans="4:4">
      <c r="D941756"/>
    </row>
    <row r="941757" spans="4:4">
      <c r="D941757"/>
    </row>
    <row r="941758" spans="4:4">
      <c r="D941758"/>
    </row>
    <row r="941759" spans="4:4">
      <c r="D941759"/>
    </row>
    <row r="941760" spans="4:4">
      <c r="D941760"/>
    </row>
    <row r="941761" spans="4:4">
      <c r="D941761"/>
    </row>
    <row r="941762" spans="4:4">
      <c r="D941762"/>
    </row>
    <row r="941763" spans="4:4">
      <c r="D941763"/>
    </row>
    <row r="941764" spans="4:4">
      <c r="D941764"/>
    </row>
    <row r="941765" spans="4:4">
      <c r="D941765"/>
    </row>
    <row r="941766" spans="4:4">
      <c r="D941766"/>
    </row>
    <row r="941767" spans="4:4">
      <c r="D941767"/>
    </row>
    <row r="941768" spans="4:4">
      <c r="D941768"/>
    </row>
    <row r="941769" spans="4:4">
      <c r="D941769"/>
    </row>
    <row r="941770" spans="4:4">
      <c r="D941770"/>
    </row>
    <row r="941771" spans="4:4">
      <c r="D941771"/>
    </row>
    <row r="941772" spans="4:4">
      <c r="D941772"/>
    </row>
    <row r="941773" spans="4:4">
      <c r="D941773"/>
    </row>
    <row r="941774" spans="4:4">
      <c r="D941774"/>
    </row>
    <row r="941775" spans="4:4">
      <c r="D941775"/>
    </row>
    <row r="941776" spans="4:4">
      <c r="D941776"/>
    </row>
    <row r="941777" spans="4:4">
      <c r="D941777"/>
    </row>
    <row r="941778" spans="4:4">
      <c r="D941778"/>
    </row>
    <row r="941779" spans="4:4">
      <c r="D941779"/>
    </row>
    <row r="941780" spans="4:4">
      <c r="D941780"/>
    </row>
    <row r="941781" spans="4:4">
      <c r="D941781"/>
    </row>
    <row r="941782" spans="4:4">
      <c r="D941782"/>
    </row>
    <row r="941783" spans="4:4">
      <c r="D941783"/>
    </row>
    <row r="941784" spans="4:4">
      <c r="D941784"/>
    </row>
    <row r="941785" spans="4:4">
      <c r="D941785"/>
    </row>
    <row r="941786" spans="4:4">
      <c r="D941786"/>
    </row>
    <row r="941787" spans="4:4">
      <c r="D941787"/>
    </row>
    <row r="941788" spans="4:4">
      <c r="D941788"/>
    </row>
    <row r="941789" spans="4:4">
      <c r="D941789"/>
    </row>
    <row r="941790" spans="4:4">
      <c r="D941790"/>
    </row>
    <row r="941791" spans="4:4">
      <c r="D941791"/>
    </row>
    <row r="941792" spans="4:4">
      <c r="D941792"/>
    </row>
    <row r="941793" spans="4:4">
      <c r="D941793"/>
    </row>
    <row r="941794" spans="4:4">
      <c r="D941794"/>
    </row>
    <row r="941795" spans="4:4">
      <c r="D941795"/>
    </row>
    <row r="941796" spans="4:4">
      <c r="D941796"/>
    </row>
    <row r="941797" spans="4:4">
      <c r="D941797"/>
    </row>
    <row r="941798" spans="4:4">
      <c r="D941798"/>
    </row>
    <row r="941799" spans="4:4">
      <c r="D941799"/>
    </row>
    <row r="941800" spans="4:4">
      <c r="D941800"/>
    </row>
    <row r="941801" spans="4:4">
      <c r="D941801"/>
    </row>
    <row r="941802" spans="4:4">
      <c r="D941802"/>
    </row>
    <row r="941803" spans="4:4">
      <c r="D941803"/>
    </row>
    <row r="941804" spans="4:4">
      <c r="D941804"/>
    </row>
    <row r="941805" spans="4:4">
      <c r="D941805"/>
    </row>
    <row r="941806" spans="4:4">
      <c r="D941806"/>
    </row>
    <row r="941807" spans="4:4">
      <c r="D941807"/>
    </row>
    <row r="941808" spans="4:4">
      <c r="D941808"/>
    </row>
    <row r="941809" spans="4:4">
      <c r="D941809"/>
    </row>
    <row r="941810" spans="4:4">
      <c r="D941810"/>
    </row>
    <row r="941811" spans="4:4">
      <c r="D941811"/>
    </row>
    <row r="941812" spans="4:4">
      <c r="D941812"/>
    </row>
    <row r="941813" spans="4:4">
      <c r="D941813"/>
    </row>
    <row r="941814" spans="4:4">
      <c r="D941814"/>
    </row>
    <row r="941815" spans="4:4">
      <c r="D941815"/>
    </row>
    <row r="941816" spans="4:4">
      <c r="D941816"/>
    </row>
    <row r="941817" spans="4:4">
      <c r="D941817"/>
    </row>
    <row r="941818" spans="4:4">
      <c r="D941818"/>
    </row>
    <row r="941819" spans="4:4">
      <c r="D941819"/>
    </row>
    <row r="941820" spans="4:4">
      <c r="D941820"/>
    </row>
    <row r="941821" spans="4:4">
      <c r="D941821"/>
    </row>
    <row r="941822" spans="4:4">
      <c r="D941822"/>
    </row>
    <row r="941823" spans="4:4">
      <c r="D941823"/>
    </row>
    <row r="941824" spans="4:4">
      <c r="D941824"/>
    </row>
    <row r="941825" spans="4:4">
      <c r="D941825"/>
    </row>
    <row r="941826" spans="4:4">
      <c r="D941826"/>
    </row>
    <row r="941827" spans="4:4">
      <c r="D941827"/>
    </row>
    <row r="941828" spans="4:4">
      <c r="D941828"/>
    </row>
    <row r="941829" spans="4:4">
      <c r="D941829"/>
    </row>
    <row r="941830" spans="4:4">
      <c r="D941830"/>
    </row>
    <row r="941831" spans="4:4">
      <c r="D941831"/>
    </row>
    <row r="941832" spans="4:4">
      <c r="D941832"/>
    </row>
    <row r="941833" spans="4:4">
      <c r="D941833"/>
    </row>
    <row r="941834" spans="4:4">
      <c r="D941834"/>
    </row>
    <row r="941835" spans="4:4">
      <c r="D941835"/>
    </row>
    <row r="941836" spans="4:4">
      <c r="D941836"/>
    </row>
    <row r="941837" spans="4:4">
      <c r="D941837"/>
    </row>
    <row r="941838" spans="4:4">
      <c r="D941838"/>
    </row>
    <row r="941839" spans="4:4">
      <c r="D941839"/>
    </row>
    <row r="941840" spans="4:4">
      <c r="D941840"/>
    </row>
    <row r="941841" spans="4:4">
      <c r="D941841"/>
    </row>
    <row r="941842" spans="4:4">
      <c r="D941842"/>
    </row>
    <row r="941843" spans="4:4">
      <c r="D941843"/>
    </row>
    <row r="941844" spans="4:4">
      <c r="D941844"/>
    </row>
    <row r="941845" spans="4:4">
      <c r="D941845"/>
    </row>
    <row r="941846" spans="4:4">
      <c r="D941846"/>
    </row>
    <row r="941847" spans="4:4">
      <c r="D941847"/>
    </row>
    <row r="941848" spans="4:4">
      <c r="D941848"/>
    </row>
    <row r="941849" spans="4:4">
      <c r="D941849"/>
    </row>
    <row r="941850" spans="4:4">
      <c r="D941850"/>
    </row>
    <row r="941851" spans="4:4">
      <c r="D941851"/>
    </row>
    <row r="941852" spans="4:4">
      <c r="D941852"/>
    </row>
    <row r="941853" spans="4:4">
      <c r="D941853"/>
    </row>
    <row r="941854" spans="4:4">
      <c r="D941854"/>
    </row>
    <row r="941855" spans="4:4">
      <c r="D941855"/>
    </row>
    <row r="941856" spans="4:4">
      <c r="D941856"/>
    </row>
    <row r="941857" spans="4:4">
      <c r="D941857"/>
    </row>
    <row r="941858" spans="4:4">
      <c r="D941858"/>
    </row>
    <row r="941859" spans="4:4">
      <c r="D941859"/>
    </row>
    <row r="941860" spans="4:4">
      <c r="D941860"/>
    </row>
    <row r="941861" spans="4:4">
      <c r="D941861"/>
    </row>
    <row r="941862" spans="4:4">
      <c r="D941862"/>
    </row>
    <row r="941863" spans="4:4">
      <c r="D941863"/>
    </row>
    <row r="941864" spans="4:4">
      <c r="D941864"/>
    </row>
    <row r="941865" spans="4:4">
      <c r="D941865"/>
    </row>
    <row r="941866" spans="4:4">
      <c r="D941866"/>
    </row>
    <row r="941867" spans="4:4">
      <c r="D941867"/>
    </row>
    <row r="941868" spans="4:4">
      <c r="D941868"/>
    </row>
    <row r="941869" spans="4:4">
      <c r="D941869"/>
    </row>
    <row r="941870" spans="4:4">
      <c r="D941870"/>
    </row>
    <row r="941871" spans="4:4">
      <c r="D941871"/>
    </row>
    <row r="941872" spans="4:4">
      <c r="D941872"/>
    </row>
    <row r="941873" spans="4:4">
      <c r="D941873"/>
    </row>
    <row r="941874" spans="4:4">
      <c r="D941874"/>
    </row>
    <row r="941875" spans="4:4">
      <c r="D941875"/>
    </row>
    <row r="941876" spans="4:4">
      <c r="D941876"/>
    </row>
    <row r="941877" spans="4:4">
      <c r="D941877"/>
    </row>
    <row r="941878" spans="4:4">
      <c r="D941878"/>
    </row>
    <row r="941879" spans="4:4">
      <c r="D941879"/>
    </row>
    <row r="941880" spans="4:4">
      <c r="D941880"/>
    </row>
    <row r="941881" spans="4:4">
      <c r="D941881"/>
    </row>
    <row r="941882" spans="4:4">
      <c r="D941882"/>
    </row>
    <row r="941883" spans="4:4">
      <c r="D941883"/>
    </row>
    <row r="941884" spans="4:4">
      <c r="D941884"/>
    </row>
    <row r="941885" spans="4:4">
      <c r="D941885"/>
    </row>
    <row r="941886" spans="4:4">
      <c r="D941886"/>
    </row>
    <row r="941887" spans="4:4">
      <c r="D941887"/>
    </row>
    <row r="941888" spans="4:4">
      <c r="D941888"/>
    </row>
    <row r="941889" spans="4:4">
      <c r="D941889"/>
    </row>
    <row r="941890" spans="4:4">
      <c r="D941890"/>
    </row>
    <row r="941891" spans="4:4">
      <c r="D941891"/>
    </row>
    <row r="941892" spans="4:4">
      <c r="D941892"/>
    </row>
    <row r="941893" spans="4:4">
      <c r="D941893"/>
    </row>
    <row r="941894" spans="4:4">
      <c r="D941894"/>
    </row>
    <row r="941895" spans="4:4">
      <c r="D941895"/>
    </row>
    <row r="941896" spans="4:4">
      <c r="D941896"/>
    </row>
    <row r="941897" spans="4:4">
      <c r="D941897"/>
    </row>
    <row r="941898" spans="4:4">
      <c r="D941898"/>
    </row>
    <row r="941899" spans="4:4">
      <c r="D941899"/>
    </row>
    <row r="941900" spans="4:4">
      <c r="D941900"/>
    </row>
    <row r="941901" spans="4:4">
      <c r="D941901"/>
    </row>
    <row r="941902" spans="4:4">
      <c r="D941902"/>
    </row>
    <row r="941903" spans="4:4">
      <c r="D941903"/>
    </row>
    <row r="941904" spans="4:4">
      <c r="D941904"/>
    </row>
    <row r="941905" spans="4:4">
      <c r="D941905"/>
    </row>
    <row r="941906" spans="4:4">
      <c r="D941906"/>
    </row>
    <row r="941907" spans="4:4">
      <c r="D941907"/>
    </row>
    <row r="941908" spans="4:4">
      <c r="D941908"/>
    </row>
    <row r="941909" spans="4:4">
      <c r="D941909"/>
    </row>
    <row r="941910" spans="4:4">
      <c r="D941910"/>
    </row>
    <row r="941911" spans="4:4">
      <c r="D941911"/>
    </row>
    <row r="941912" spans="4:4">
      <c r="D941912"/>
    </row>
    <row r="941913" spans="4:4">
      <c r="D941913"/>
    </row>
    <row r="941914" spans="4:4">
      <c r="D941914"/>
    </row>
    <row r="941915" spans="4:4">
      <c r="D941915"/>
    </row>
    <row r="941916" spans="4:4">
      <c r="D941916"/>
    </row>
    <row r="941917" spans="4:4">
      <c r="D941917"/>
    </row>
    <row r="941918" spans="4:4">
      <c r="D941918"/>
    </row>
    <row r="941919" spans="4:4">
      <c r="D941919"/>
    </row>
    <row r="941920" spans="4:4">
      <c r="D941920"/>
    </row>
    <row r="941921" spans="4:4">
      <c r="D941921"/>
    </row>
    <row r="941922" spans="4:4">
      <c r="D941922"/>
    </row>
    <row r="941923" spans="4:4">
      <c r="D941923"/>
    </row>
    <row r="941924" spans="4:4">
      <c r="D941924"/>
    </row>
    <row r="941925" spans="4:4">
      <c r="D941925"/>
    </row>
    <row r="941926" spans="4:4">
      <c r="D941926"/>
    </row>
    <row r="941927" spans="4:4">
      <c r="D941927"/>
    </row>
    <row r="941928" spans="4:4">
      <c r="D941928"/>
    </row>
    <row r="941929" spans="4:4">
      <c r="D941929"/>
    </row>
    <row r="941930" spans="4:4">
      <c r="D941930"/>
    </row>
    <row r="941931" spans="4:4">
      <c r="D941931"/>
    </row>
    <row r="941932" spans="4:4">
      <c r="D941932"/>
    </row>
    <row r="941933" spans="4:4">
      <c r="D941933"/>
    </row>
    <row r="941934" spans="4:4">
      <c r="D941934"/>
    </row>
    <row r="941935" spans="4:4">
      <c r="D941935"/>
    </row>
    <row r="941936" spans="4:4">
      <c r="D941936"/>
    </row>
    <row r="941937" spans="4:4">
      <c r="D941937"/>
    </row>
    <row r="941938" spans="4:4">
      <c r="D941938"/>
    </row>
    <row r="941939" spans="4:4">
      <c r="D941939"/>
    </row>
    <row r="941940" spans="4:4">
      <c r="D941940"/>
    </row>
    <row r="941941" spans="4:4">
      <c r="D941941"/>
    </row>
    <row r="941942" spans="4:4">
      <c r="D941942"/>
    </row>
    <row r="941943" spans="4:4">
      <c r="D941943"/>
    </row>
    <row r="941944" spans="4:4">
      <c r="D941944"/>
    </row>
    <row r="941945" spans="4:4">
      <c r="D941945"/>
    </row>
    <row r="941946" spans="4:4">
      <c r="D941946"/>
    </row>
    <row r="941947" spans="4:4">
      <c r="D941947"/>
    </row>
    <row r="941948" spans="4:4">
      <c r="D941948"/>
    </row>
    <row r="941949" spans="4:4">
      <c r="D941949"/>
    </row>
    <row r="941950" spans="4:4">
      <c r="D941950"/>
    </row>
    <row r="941951" spans="4:4">
      <c r="D941951"/>
    </row>
    <row r="941952" spans="4:4">
      <c r="D941952"/>
    </row>
    <row r="941953" spans="4:4">
      <c r="D941953"/>
    </row>
    <row r="941954" spans="4:4">
      <c r="D941954"/>
    </row>
    <row r="941955" spans="4:4">
      <c r="D941955"/>
    </row>
    <row r="941956" spans="4:4">
      <c r="D941956"/>
    </row>
    <row r="941957" spans="4:4">
      <c r="D941957"/>
    </row>
    <row r="941958" spans="4:4">
      <c r="D941958"/>
    </row>
    <row r="941959" spans="4:4">
      <c r="D941959"/>
    </row>
    <row r="941960" spans="4:4">
      <c r="D941960"/>
    </row>
    <row r="941961" spans="4:4">
      <c r="D941961"/>
    </row>
    <row r="941962" spans="4:4">
      <c r="D941962"/>
    </row>
    <row r="941963" spans="4:4">
      <c r="D941963"/>
    </row>
    <row r="941964" spans="4:4">
      <c r="D941964"/>
    </row>
    <row r="941965" spans="4:4">
      <c r="D941965"/>
    </row>
    <row r="941966" spans="4:4">
      <c r="D941966"/>
    </row>
    <row r="941967" spans="4:4">
      <c r="D941967"/>
    </row>
    <row r="941968" spans="4:4">
      <c r="D941968"/>
    </row>
    <row r="941969" spans="4:4">
      <c r="D941969"/>
    </row>
    <row r="941970" spans="4:4">
      <c r="D941970"/>
    </row>
    <row r="941971" spans="4:4">
      <c r="D941971"/>
    </row>
    <row r="941972" spans="4:4">
      <c r="D941972"/>
    </row>
    <row r="941973" spans="4:4">
      <c r="D941973"/>
    </row>
    <row r="941974" spans="4:4">
      <c r="D941974"/>
    </row>
    <row r="941975" spans="4:4">
      <c r="D941975"/>
    </row>
    <row r="941976" spans="4:4">
      <c r="D941976"/>
    </row>
    <row r="941977" spans="4:4">
      <c r="D941977"/>
    </row>
    <row r="941978" spans="4:4">
      <c r="D941978"/>
    </row>
    <row r="941979" spans="4:4">
      <c r="D941979"/>
    </row>
    <row r="941980" spans="4:4">
      <c r="D941980"/>
    </row>
    <row r="941981" spans="4:4">
      <c r="D941981"/>
    </row>
    <row r="941982" spans="4:4">
      <c r="D941982"/>
    </row>
    <row r="941983" spans="4:4">
      <c r="D941983"/>
    </row>
    <row r="941984" spans="4:4">
      <c r="D941984"/>
    </row>
    <row r="941985" spans="4:4">
      <c r="D941985"/>
    </row>
    <row r="941986" spans="4:4">
      <c r="D941986"/>
    </row>
    <row r="941987" spans="4:4">
      <c r="D941987"/>
    </row>
    <row r="941988" spans="4:4">
      <c r="D941988"/>
    </row>
    <row r="941989" spans="4:4">
      <c r="D941989"/>
    </row>
    <row r="941990" spans="4:4">
      <c r="D941990"/>
    </row>
    <row r="941991" spans="4:4">
      <c r="D941991"/>
    </row>
    <row r="941992" spans="4:4">
      <c r="D941992"/>
    </row>
    <row r="941993" spans="4:4">
      <c r="D941993"/>
    </row>
    <row r="941994" spans="4:4">
      <c r="D941994"/>
    </row>
    <row r="941995" spans="4:4">
      <c r="D941995"/>
    </row>
    <row r="941996" spans="4:4">
      <c r="D941996"/>
    </row>
    <row r="941997" spans="4:4">
      <c r="D941997"/>
    </row>
    <row r="941998" spans="4:4">
      <c r="D941998"/>
    </row>
    <row r="941999" spans="4:4">
      <c r="D941999"/>
    </row>
    <row r="942000" spans="4:4">
      <c r="D942000"/>
    </row>
    <row r="942001" spans="4:4">
      <c r="D942001"/>
    </row>
    <row r="942002" spans="4:4">
      <c r="D942002"/>
    </row>
    <row r="942003" spans="4:4">
      <c r="D942003"/>
    </row>
    <row r="942004" spans="4:4">
      <c r="D942004"/>
    </row>
    <row r="942005" spans="4:4">
      <c r="D942005"/>
    </row>
    <row r="942006" spans="4:4">
      <c r="D942006"/>
    </row>
    <row r="942007" spans="4:4">
      <c r="D942007"/>
    </row>
    <row r="942008" spans="4:4">
      <c r="D942008"/>
    </row>
    <row r="942009" spans="4:4">
      <c r="D942009"/>
    </row>
    <row r="942010" spans="4:4">
      <c r="D942010"/>
    </row>
    <row r="942011" spans="4:4">
      <c r="D942011"/>
    </row>
    <row r="942012" spans="4:4">
      <c r="D942012"/>
    </row>
    <row r="942013" spans="4:4">
      <c r="D942013"/>
    </row>
    <row r="942014" spans="4:4">
      <c r="D942014"/>
    </row>
    <row r="942015" spans="4:4">
      <c r="D942015"/>
    </row>
    <row r="942016" spans="4:4">
      <c r="D942016"/>
    </row>
    <row r="942017" spans="4:4">
      <c r="D942017"/>
    </row>
    <row r="942018" spans="4:4">
      <c r="D942018"/>
    </row>
    <row r="942019" spans="4:4">
      <c r="D942019"/>
    </row>
    <row r="942020" spans="4:4">
      <c r="D942020"/>
    </row>
    <row r="942021" spans="4:4">
      <c r="D942021"/>
    </row>
    <row r="942022" spans="4:4">
      <c r="D942022"/>
    </row>
    <row r="942023" spans="4:4">
      <c r="D942023"/>
    </row>
    <row r="942024" spans="4:4">
      <c r="D942024"/>
    </row>
    <row r="942025" spans="4:4">
      <c r="D942025"/>
    </row>
    <row r="942026" spans="4:4">
      <c r="D942026"/>
    </row>
    <row r="942027" spans="4:4">
      <c r="D942027"/>
    </row>
    <row r="942028" spans="4:4">
      <c r="D942028"/>
    </row>
    <row r="942029" spans="4:4">
      <c r="D942029"/>
    </row>
    <row r="942030" spans="4:4">
      <c r="D942030"/>
    </row>
    <row r="942031" spans="4:4">
      <c r="D942031"/>
    </row>
    <row r="942032" spans="4:4">
      <c r="D942032"/>
    </row>
    <row r="942033" spans="4:4">
      <c r="D942033"/>
    </row>
    <row r="942034" spans="4:4">
      <c r="D942034"/>
    </row>
    <row r="942035" spans="4:4">
      <c r="D942035"/>
    </row>
    <row r="942036" spans="4:4">
      <c r="D942036"/>
    </row>
    <row r="942037" spans="4:4">
      <c r="D942037"/>
    </row>
    <row r="942038" spans="4:4">
      <c r="D942038"/>
    </row>
    <row r="942039" spans="4:4">
      <c r="D942039"/>
    </row>
    <row r="942040" spans="4:4">
      <c r="D942040"/>
    </row>
    <row r="942041" spans="4:4">
      <c r="D942041"/>
    </row>
    <row r="942042" spans="4:4">
      <c r="D942042"/>
    </row>
    <row r="942043" spans="4:4">
      <c r="D942043"/>
    </row>
    <row r="942044" spans="4:4">
      <c r="D942044"/>
    </row>
    <row r="942045" spans="4:4">
      <c r="D942045"/>
    </row>
    <row r="942046" spans="4:4">
      <c r="D942046"/>
    </row>
    <row r="942047" spans="4:4">
      <c r="D942047"/>
    </row>
    <row r="942048" spans="4:4">
      <c r="D942048"/>
    </row>
    <row r="942049" spans="4:4">
      <c r="D942049"/>
    </row>
    <row r="942050" spans="4:4">
      <c r="D942050"/>
    </row>
    <row r="942051" spans="4:4">
      <c r="D942051"/>
    </row>
    <row r="942052" spans="4:4">
      <c r="D942052"/>
    </row>
    <row r="942053" spans="4:4">
      <c r="D942053"/>
    </row>
    <row r="942054" spans="4:4">
      <c r="D942054"/>
    </row>
    <row r="942055" spans="4:4">
      <c r="D942055"/>
    </row>
    <row r="942056" spans="4:4">
      <c r="D942056"/>
    </row>
    <row r="942057" spans="4:4">
      <c r="D942057"/>
    </row>
    <row r="942058" spans="4:4">
      <c r="D942058"/>
    </row>
    <row r="942059" spans="4:4">
      <c r="D942059"/>
    </row>
    <row r="942060" spans="4:4">
      <c r="D942060"/>
    </row>
    <row r="942061" spans="4:4">
      <c r="D942061"/>
    </row>
    <row r="942062" spans="4:4">
      <c r="D942062"/>
    </row>
    <row r="942063" spans="4:4">
      <c r="D942063"/>
    </row>
    <row r="942064" spans="4:4">
      <c r="D942064"/>
    </row>
    <row r="942065" spans="4:4">
      <c r="D942065"/>
    </row>
    <row r="942066" spans="4:4">
      <c r="D942066"/>
    </row>
    <row r="942067" spans="4:4">
      <c r="D942067"/>
    </row>
    <row r="942068" spans="4:4">
      <c r="D942068"/>
    </row>
    <row r="942069" spans="4:4">
      <c r="D942069"/>
    </row>
    <row r="942070" spans="4:4">
      <c r="D942070"/>
    </row>
    <row r="942071" spans="4:4">
      <c r="D942071"/>
    </row>
    <row r="942072" spans="4:4">
      <c r="D942072"/>
    </row>
    <row r="942073" spans="4:4">
      <c r="D942073"/>
    </row>
    <row r="942074" spans="4:4">
      <c r="D942074"/>
    </row>
    <row r="942075" spans="4:4">
      <c r="D942075"/>
    </row>
    <row r="942076" spans="4:4">
      <c r="D942076"/>
    </row>
    <row r="942077" spans="4:4">
      <c r="D942077"/>
    </row>
    <row r="942078" spans="4:4">
      <c r="D942078"/>
    </row>
    <row r="942079" spans="4:4">
      <c r="D942079"/>
    </row>
    <row r="942080" spans="4:4">
      <c r="D942080"/>
    </row>
    <row r="942081" spans="4:4">
      <c r="D942081"/>
    </row>
    <row r="942082" spans="4:4">
      <c r="D942082"/>
    </row>
    <row r="942083" spans="4:4">
      <c r="D942083"/>
    </row>
    <row r="942084" spans="4:4">
      <c r="D942084"/>
    </row>
    <row r="942085" spans="4:4">
      <c r="D942085"/>
    </row>
    <row r="942086" spans="4:4">
      <c r="D942086"/>
    </row>
    <row r="942087" spans="4:4">
      <c r="D942087"/>
    </row>
    <row r="942088" spans="4:4">
      <c r="D942088"/>
    </row>
    <row r="942089" spans="4:4">
      <c r="D942089"/>
    </row>
    <row r="942090" spans="4:4">
      <c r="D942090"/>
    </row>
    <row r="942091" spans="4:4">
      <c r="D942091"/>
    </row>
    <row r="942092" spans="4:4">
      <c r="D942092"/>
    </row>
    <row r="942093" spans="4:4">
      <c r="D942093"/>
    </row>
    <row r="942094" spans="4:4">
      <c r="D942094"/>
    </row>
    <row r="942095" spans="4:4">
      <c r="D942095"/>
    </row>
    <row r="942096" spans="4:4">
      <c r="D942096"/>
    </row>
    <row r="942097" spans="4:4">
      <c r="D942097"/>
    </row>
    <row r="942098" spans="4:4">
      <c r="D942098"/>
    </row>
    <row r="942099" spans="4:4">
      <c r="D942099"/>
    </row>
    <row r="942100" spans="4:4">
      <c r="D942100"/>
    </row>
    <row r="942101" spans="4:4">
      <c r="D942101"/>
    </row>
    <row r="942102" spans="4:4">
      <c r="D942102"/>
    </row>
    <row r="942103" spans="4:4">
      <c r="D942103"/>
    </row>
    <row r="942104" spans="4:4">
      <c r="D942104"/>
    </row>
    <row r="942105" spans="4:4">
      <c r="D942105"/>
    </row>
    <row r="942106" spans="4:4">
      <c r="D942106"/>
    </row>
    <row r="942107" spans="4:4">
      <c r="D942107"/>
    </row>
    <row r="942108" spans="4:4">
      <c r="D942108"/>
    </row>
    <row r="942109" spans="4:4">
      <c r="D942109"/>
    </row>
    <row r="942110" spans="4:4">
      <c r="D942110"/>
    </row>
    <row r="942111" spans="4:4">
      <c r="D942111"/>
    </row>
    <row r="942112" spans="4:4">
      <c r="D942112"/>
    </row>
    <row r="942113" spans="4:4">
      <c r="D942113"/>
    </row>
    <row r="942114" spans="4:4">
      <c r="D942114"/>
    </row>
    <row r="942115" spans="4:4">
      <c r="D942115"/>
    </row>
    <row r="942116" spans="4:4">
      <c r="D942116"/>
    </row>
    <row r="942117" spans="4:4">
      <c r="D942117"/>
    </row>
    <row r="942118" spans="4:4">
      <c r="D942118"/>
    </row>
    <row r="942119" spans="4:4">
      <c r="D942119"/>
    </row>
    <row r="942120" spans="4:4">
      <c r="D942120"/>
    </row>
    <row r="942121" spans="4:4">
      <c r="D942121"/>
    </row>
    <row r="942122" spans="4:4">
      <c r="D942122"/>
    </row>
    <row r="942123" spans="4:4">
      <c r="D942123"/>
    </row>
    <row r="942124" spans="4:4">
      <c r="D942124"/>
    </row>
    <row r="942125" spans="4:4">
      <c r="D942125"/>
    </row>
    <row r="942126" spans="4:4">
      <c r="D942126"/>
    </row>
    <row r="942127" spans="4:4">
      <c r="D942127"/>
    </row>
    <row r="942128" spans="4:4">
      <c r="D942128"/>
    </row>
    <row r="942129" spans="4:4">
      <c r="D942129"/>
    </row>
    <row r="942130" spans="4:4">
      <c r="D942130"/>
    </row>
    <row r="942131" spans="4:4">
      <c r="D942131"/>
    </row>
    <row r="942132" spans="4:4">
      <c r="D942132"/>
    </row>
    <row r="942133" spans="4:4">
      <c r="D942133"/>
    </row>
    <row r="942134" spans="4:4">
      <c r="D942134"/>
    </row>
    <row r="942135" spans="4:4">
      <c r="D942135"/>
    </row>
    <row r="942136" spans="4:4">
      <c r="D942136"/>
    </row>
    <row r="942137" spans="4:4">
      <c r="D942137"/>
    </row>
    <row r="942138" spans="4:4">
      <c r="D942138"/>
    </row>
    <row r="942139" spans="4:4">
      <c r="D942139"/>
    </row>
    <row r="942140" spans="4:4">
      <c r="D942140"/>
    </row>
    <row r="942141" spans="4:4">
      <c r="D942141"/>
    </row>
    <row r="942142" spans="4:4">
      <c r="D942142"/>
    </row>
    <row r="942143" spans="4:4">
      <c r="D942143"/>
    </row>
    <row r="942144" spans="4:4">
      <c r="D942144"/>
    </row>
    <row r="942145" spans="4:4">
      <c r="D942145"/>
    </row>
    <row r="942146" spans="4:4">
      <c r="D942146"/>
    </row>
    <row r="942147" spans="4:4">
      <c r="D942147"/>
    </row>
    <row r="942148" spans="4:4">
      <c r="D942148"/>
    </row>
    <row r="942149" spans="4:4">
      <c r="D942149"/>
    </row>
    <row r="942150" spans="4:4">
      <c r="D942150"/>
    </row>
    <row r="942151" spans="4:4">
      <c r="D942151"/>
    </row>
    <row r="942152" spans="4:4">
      <c r="D942152"/>
    </row>
    <row r="942153" spans="4:4">
      <c r="D942153"/>
    </row>
    <row r="942154" spans="4:4">
      <c r="D942154"/>
    </row>
    <row r="942155" spans="4:4">
      <c r="D942155"/>
    </row>
    <row r="942156" spans="4:4">
      <c r="D942156"/>
    </row>
    <row r="942157" spans="4:4">
      <c r="D942157"/>
    </row>
    <row r="942158" spans="4:4">
      <c r="D942158"/>
    </row>
    <row r="942159" spans="4:4">
      <c r="D942159"/>
    </row>
    <row r="942160" spans="4:4">
      <c r="D942160"/>
    </row>
    <row r="942161" spans="4:4">
      <c r="D942161"/>
    </row>
    <row r="942162" spans="4:4">
      <c r="D942162"/>
    </row>
    <row r="942163" spans="4:4">
      <c r="D942163"/>
    </row>
    <row r="942164" spans="4:4">
      <c r="D942164"/>
    </row>
    <row r="942165" spans="4:4">
      <c r="D942165"/>
    </row>
    <row r="942166" spans="4:4">
      <c r="D942166"/>
    </row>
    <row r="942167" spans="4:4">
      <c r="D942167"/>
    </row>
    <row r="942168" spans="4:4">
      <c r="D942168"/>
    </row>
    <row r="942169" spans="4:4">
      <c r="D942169"/>
    </row>
    <row r="942170" spans="4:4">
      <c r="D942170"/>
    </row>
    <row r="942171" spans="4:4">
      <c r="D942171"/>
    </row>
    <row r="942172" spans="4:4">
      <c r="D942172"/>
    </row>
    <row r="942173" spans="4:4">
      <c r="D942173"/>
    </row>
    <row r="942174" spans="4:4">
      <c r="D942174"/>
    </row>
    <row r="942175" spans="4:4">
      <c r="D942175"/>
    </row>
    <row r="942176" spans="4:4">
      <c r="D942176"/>
    </row>
    <row r="942177" spans="4:4">
      <c r="D942177"/>
    </row>
    <row r="942178" spans="4:4">
      <c r="D942178"/>
    </row>
    <row r="942179" spans="4:4">
      <c r="D942179"/>
    </row>
    <row r="942180" spans="4:4">
      <c r="D942180"/>
    </row>
    <row r="942181" spans="4:4">
      <c r="D942181"/>
    </row>
    <row r="942182" spans="4:4">
      <c r="D942182"/>
    </row>
    <row r="942183" spans="4:4">
      <c r="D942183"/>
    </row>
    <row r="942184" spans="4:4">
      <c r="D942184"/>
    </row>
    <row r="942185" spans="4:4">
      <c r="D942185"/>
    </row>
    <row r="942186" spans="4:4">
      <c r="D942186"/>
    </row>
    <row r="942187" spans="4:4">
      <c r="D942187"/>
    </row>
    <row r="942188" spans="4:4">
      <c r="D942188"/>
    </row>
    <row r="942189" spans="4:4">
      <c r="D942189"/>
    </row>
    <row r="942190" spans="4:4">
      <c r="D942190"/>
    </row>
    <row r="942191" spans="4:4">
      <c r="D942191"/>
    </row>
    <row r="942192" spans="4:4">
      <c r="D942192"/>
    </row>
    <row r="942193" spans="4:4">
      <c r="D942193"/>
    </row>
    <row r="942194" spans="4:4">
      <c r="D942194"/>
    </row>
    <row r="942195" spans="4:4">
      <c r="D942195"/>
    </row>
    <row r="942196" spans="4:4">
      <c r="D942196"/>
    </row>
    <row r="942197" spans="4:4">
      <c r="D942197"/>
    </row>
    <row r="942198" spans="4:4">
      <c r="D942198"/>
    </row>
    <row r="942199" spans="4:4">
      <c r="D942199"/>
    </row>
    <row r="942200" spans="4:4">
      <c r="D942200"/>
    </row>
    <row r="942201" spans="4:4">
      <c r="D942201"/>
    </row>
    <row r="942202" spans="4:4">
      <c r="D942202"/>
    </row>
    <row r="942203" spans="4:4">
      <c r="D942203"/>
    </row>
    <row r="942204" spans="4:4">
      <c r="D942204"/>
    </row>
    <row r="942205" spans="4:4">
      <c r="D942205"/>
    </row>
    <row r="942206" spans="4:4">
      <c r="D942206"/>
    </row>
    <row r="942207" spans="4:4">
      <c r="D942207"/>
    </row>
    <row r="942208" spans="4:4">
      <c r="D942208"/>
    </row>
    <row r="942209" spans="4:4">
      <c r="D942209"/>
    </row>
    <row r="942210" spans="4:4">
      <c r="D942210"/>
    </row>
    <row r="942211" spans="4:4">
      <c r="D942211"/>
    </row>
    <row r="942212" spans="4:4">
      <c r="D942212"/>
    </row>
    <row r="942213" spans="4:4">
      <c r="D942213"/>
    </row>
    <row r="942214" spans="4:4">
      <c r="D942214"/>
    </row>
    <row r="942215" spans="4:4">
      <c r="D942215"/>
    </row>
    <row r="942216" spans="4:4">
      <c r="D942216"/>
    </row>
    <row r="942217" spans="4:4">
      <c r="D942217"/>
    </row>
    <row r="942218" spans="4:4">
      <c r="D942218"/>
    </row>
    <row r="942219" spans="4:4">
      <c r="D942219"/>
    </row>
    <row r="942220" spans="4:4">
      <c r="D942220"/>
    </row>
    <row r="942221" spans="4:4">
      <c r="D942221"/>
    </row>
    <row r="942222" spans="4:4">
      <c r="D942222"/>
    </row>
    <row r="942223" spans="4:4">
      <c r="D942223"/>
    </row>
    <row r="942224" spans="4:4">
      <c r="D942224"/>
    </row>
    <row r="942225" spans="4:4">
      <c r="D942225"/>
    </row>
    <row r="942226" spans="4:4">
      <c r="D942226"/>
    </row>
    <row r="942227" spans="4:4">
      <c r="D942227"/>
    </row>
    <row r="942228" spans="4:4">
      <c r="D942228"/>
    </row>
    <row r="942229" spans="4:4">
      <c r="D942229"/>
    </row>
    <row r="942230" spans="4:4">
      <c r="D942230"/>
    </row>
    <row r="942231" spans="4:4">
      <c r="D942231"/>
    </row>
    <row r="942232" spans="4:4">
      <c r="D942232"/>
    </row>
    <row r="942233" spans="4:4">
      <c r="D942233"/>
    </row>
    <row r="942234" spans="4:4">
      <c r="D942234"/>
    </row>
    <row r="942235" spans="4:4">
      <c r="D942235"/>
    </row>
    <row r="942236" spans="4:4">
      <c r="D942236"/>
    </row>
    <row r="942237" spans="4:4">
      <c r="D942237"/>
    </row>
    <row r="942238" spans="4:4">
      <c r="D942238"/>
    </row>
    <row r="942239" spans="4:4">
      <c r="D942239"/>
    </row>
    <row r="942240" spans="4:4">
      <c r="D942240"/>
    </row>
    <row r="942241" spans="4:4">
      <c r="D942241"/>
    </row>
    <row r="942242" spans="4:4">
      <c r="D942242"/>
    </row>
    <row r="942243" spans="4:4">
      <c r="D942243"/>
    </row>
    <row r="942244" spans="4:4">
      <c r="D942244"/>
    </row>
    <row r="942245" spans="4:4">
      <c r="D942245"/>
    </row>
    <row r="942246" spans="4:4">
      <c r="D942246"/>
    </row>
    <row r="942247" spans="4:4">
      <c r="D942247"/>
    </row>
    <row r="942248" spans="4:4">
      <c r="D942248"/>
    </row>
    <row r="942249" spans="4:4">
      <c r="D942249"/>
    </row>
    <row r="942250" spans="4:4">
      <c r="D942250"/>
    </row>
    <row r="942251" spans="4:4">
      <c r="D942251"/>
    </row>
    <row r="942252" spans="4:4">
      <c r="D942252"/>
    </row>
    <row r="942253" spans="4:4">
      <c r="D942253"/>
    </row>
    <row r="942254" spans="4:4">
      <c r="D942254"/>
    </row>
    <row r="942255" spans="4:4">
      <c r="D942255"/>
    </row>
    <row r="942256" spans="4:4">
      <c r="D942256"/>
    </row>
    <row r="942257" spans="4:4">
      <c r="D942257"/>
    </row>
    <row r="942258" spans="4:4">
      <c r="D942258"/>
    </row>
    <row r="942259" spans="4:4">
      <c r="D942259"/>
    </row>
    <row r="942260" spans="4:4">
      <c r="D942260"/>
    </row>
    <row r="942261" spans="4:4">
      <c r="D942261"/>
    </row>
    <row r="942262" spans="4:4">
      <c r="D942262"/>
    </row>
    <row r="942263" spans="4:4">
      <c r="D942263"/>
    </row>
    <row r="942264" spans="4:4">
      <c r="D942264"/>
    </row>
    <row r="942265" spans="4:4">
      <c r="D942265"/>
    </row>
    <row r="942266" spans="4:4">
      <c r="D942266"/>
    </row>
    <row r="942267" spans="4:4">
      <c r="D942267"/>
    </row>
    <row r="942268" spans="4:4">
      <c r="D942268"/>
    </row>
    <row r="942269" spans="4:4">
      <c r="D942269"/>
    </row>
    <row r="942270" spans="4:4">
      <c r="D942270"/>
    </row>
    <row r="942271" spans="4:4">
      <c r="D942271"/>
    </row>
    <row r="942272" spans="4:4">
      <c r="D942272"/>
    </row>
    <row r="942273" spans="4:4">
      <c r="D942273"/>
    </row>
    <row r="942274" spans="4:4">
      <c r="D942274"/>
    </row>
    <row r="942275" spans="4:4">
      <c r="D942275"/>
    </row>
    <row r="942276" spans="4:4">
      <c r="D942276"/>
    </row>
    <row r="942277" spans="4:4">
      <c r="D942277"/>
    </row>
    <row r="942278" spans="4:4">
      <c r="D942278"/>
    </row>
    <row r="942279" spans="4:4">
      <c r="D942279"/>
    </row>
    <row r="942280" spans="4:4">
      <c r="D942280"/>
    </row>
    <row r="942281" spans="4:4">
      <c r="D942281"/>
    </row>
    <row r="942282" spans="4:4">
      <c r="D942282"/>
    </row>
    <row r="942283" spans="4:4">
      <c r="D942283"/>
    </row>
    <row r="942284" spans="4:4">
      <c r="D942284"/>
    </row>
    <row r="942285" spans="4:4">
      <c r="D942285"/>
    </row>
    <row r="942286" spans="4:4">
      <c r="D942286"/>
    </row>
    <row r="942287" spans="4:4">
      <c r="D942287"/>
    </row>
    <row r="942288" spans="4:4">
      <c r="D942288"/>
    </row>
    <row r="942289" spans="4:4">
      <c r="D942289"/>
    </row>
    <row r="942290" spans="4:4">
      <c r="D942290"/>
    </row>
    <row r="942291" spans="4:4">
      <c r="D942291"/>
    </row>
    <row r="942292" spans="4:4">
      <c r="D942292"/>
    </row>
    <row r="942293" spans="4:4">
      <c r="D942293"/>
    </row>
    <row r="942294" spans="4:4">
      <c r="D942294"/>
    </row>
    <row r="942295" spans="4:4">
      <c r="D942295"/>
    </row>
    <row r="942296" spans="4:4">
      <c r="D942296"/>
    </row>
    <row r="942297" spans="4:4">
      <c r="D942297"/>
    </row>
    <row r="942298" spans="4:4">
      <c r="D942298"/>
    </row>
    <row r="942299" spans="4:4">
      <c r="D942299"/>
    </row>
    <row r="942300" spans="4:4">
      <c r="D942300"/>
    </row>
    <row r="942301" spans="4:4">
      <c r="D942301"/>
    </row>
    <row r="942302" spans="4:4">
      <c r="D942302"/>
    </row>
    <row r="942303" spans="4:4">
      <c r="D942303"/>
    </row>
    <row r="942304" spans="4:4">
      <c r="D942304"/>
    </row>
    <row r="942305" spans="4:4">
      <c r="D942305"/>
    </row>
    <row r="942306" spans="4:4">
      <c r="D942306"/>
    </row>
    <row r="942307" spans="4:4">
      <c r="D942307"/>
    </row>
    <row r="942308" spans="4:4">
      <c r="D942308"/>
    </row>
    <row r="942309" spans="4:4">
      <c r="D942309"/>
    </row>
    <row r="942310" spans="4:4">
      <c r="D942310"/>
    </row>
    <row r="942311" spans="4:4">
      <c r="D942311"/>
    </row>
    <row r="942312" spans="4:4">
      <c r="D942312"/>
    </row>
    <row r="942313" spans="4:4">
      <c r="D942313"/>
    </row>
    <row r="942314" spans="4:4">
      <c r="D942314"/>
    </row>
    <row r="942315" spans="4:4">
      <c r="D942315"/>
    </row>
    <row r="942316" spans="4:4">
      <c r="D942316"/>
    </row>
    <row r="942317" spans="4:4">
      <c r="D942317"/>
    </row>
    <row r="942318" spans="4:4">
      <c r="D942318"/>
    </row>
    <row r="942319" spans="4:4">
      <c r="D942319"/>
    </row>
    <row r="942320" spans="4:4">
      <c r="D942320"/>
    </row>
    <row r="942321" spans="4:4">
      <c r="D942321"/>
    </row>
    <row r="942322" spans="4:4">
      <c r="D942322"/>
    </row>
    <row r="942323" spans="4:4">
      <c r="D942323"/>
    </row>
    <row r="942324" spans="4:4">
      <c r="D942324"/>
    </row>
    <row r="942325" spans="4:4">
      <c r="D942325"/>
    </row>
    <row r="942326" spans="4:4">
      <c r="D942326"/>
    </row>
    <row r="942327" spans="4:4">
      <c r="D942327"/>
    </row>
    <row r="942328" spans="4:4">
      <c r="D942328"/>
    </row>
    <row r="942329" spans="4:4">
      <c r="D942329"/>
    </row>
    <row r="942330" spans="4:4">
      <c r="D942330"/>
    </row>
    <row r="942331" spans="4:4">
      <c r="D942331"/>
    </row>
    <row r="942332" spans="4:4">
      <c r="D942332"/>
    </row>
    <row r="942333" spans="4:4">
      <c r="D942333"/>
    </row>
    <row r="942334" spans="4:4">
      <c r="D942334"/>
    </row>
    <row r="942335" spans="4:4">
      <c r="D942335"/>
    </row>
    <row r="942336" spans="4:4">
      <c r="D942336"/>
    </row>
    <row r="942337" spans="4:4">
      <c r="D942337"/>
    </row>
    <row r="942338" spans="4:4">
      <c r="D942338"/>
    </row>
    <row r="942339" spans="4:4">
      <c r="D942339"/>
    </row>
    <row r="942340" spans="4:4">
      <c r="D942340"/>
    </row>
    <row r="942341" spans="4:4">
      <c r="D942341"/>
    </row>
    <row r="942342" spans="4:4">
      <c r="D942342"/>
    </row>
    <row r="942343" spans="4:4">
      <c r="D942343"/>
    </row>
    <row r="942344" spans="4:4">
      <c r="D942344"/>
    </row>
    <row r="942345" spans="4:4">
      <c r="D942345"/>
    </row>
    <row r="942346" spans="4:4">
      <c r="D942346"/>
    </row>
    <row r="942347" spans="4:4">
      <c r="D942347"/>
    </row>
    <row r="942348" spans="4:4">
      <c r="D942348"/>
    </row>
    <row r="942349" spans="4:4">
      <c r="D942349"/>
    </row>
    <row r="942350" spans="4:4">
      <c r="D942350"/>
    </row>
    <row r="942351" spans="4:4">
      <c r="D942351"/>
    </row>
    <row r="942352" spans="4:4">
      <c r="D942352"/>
    </row>
    <row r="942353" spans="4:4">
      <c r="D942353"/>
    </row>
    <row r="942354" spans="4:4">
      <c r="D942354"/>
    </row>
    <row r="942355" spans="4:4">
      <c r="D942355"/>
    </row>
    <row r="942356" spans="4:4">
      <c r="D942356"/>
    </row>
    <row r="942357" spans="4:4">
      <c r="D942357"/>
    </row>
    <row r="942358" spans="4:4">
      <c r="D942358"/>
    </row>
    <row r="942359" spans="4:4">
      <c r="D942359"/>
    </row>
    <row r="942360" spans="4:4">
      <c r="D942360"/>
    </row>
    <row r="942361" spans="4:4">
      <c r="D942361"/>
    </row>
    <row r="942362" spans="4:4">
      <c r="D942362"/>
    </row>
    <row r="942363" spans="4:4">
      <c r="D942363"/>
    </row>
    <row r="942364" spans="4:4">
      <c r="D942364"/>
    </row>
    <row r="942365" spans="4:4">
      <c r="D942365"/>
    </row>
    <row r="942366" spans="4:4">
      <c r="D942366"/>
    </row>
    <row r="942367" spans="4:4">
      <c r="D942367"/>
    </row>
    <row r="942368" spans="4:4">
      <c r="D942368"/>
    </row>
    <row r="942369" spans="4:4">
      <c r="D942369"/>
    </row>
    <row r="942370" spans="4:4">
      <c r="D942370"/>
    </row>
    <row r="942371" spans="4:4">
      <c r="D942371"/>
    </row>
    <row r="942372" spans="4:4">
      <c r="D942372"/>
    </row>
    <row r="942373" spans="4:4">
      <c r="D942373"/>
    </row>
    <row r="942374" spans="4:4">
      <c r="D942374"/>
    </row>
    <row r="942375" spans="4:4">
      <c r="D942375"/>
    </row>
    <row r="942376" spans="4:4">
      <c r="D942376"/>
    </row>
    <row r="942377" spans="4:4">
      <c r="D942377"/>
    </row>
    <row r="942378" spans="4:4">
      <c r="D942378"/>
    </row>
    <row r="942379" spans="4:4">
      <c r="D942379"/>
    </row>
    <row r="942380" spans="4:4">
      <c r="D942380"/>
    </row>
    <row r="942381" spans="4:4">
      <c r="D942381"/>
    </row>
    <row r="942382" spans="4:4">
      <c r="D942382"/>
    </row>
    <row r="942383" spans="4:4">
      <c r="D942383"/>
    </row>
    <row r="942384" spans="4:4">
      <c r="D942384"/>
    </row>
    <row r="942385" spans="4:4">
      <c r="D942385"/>
    </row>
    <row r="942386" spans="4:4">
      <c r="D942386"/>
    </row>
    <row r="942387" spans="4:4">
      <c r="D942387"/>
    </row>
    <row r="942388" spans="4:4">
      <c r="D942388"/>
    </row>
    <row r="942389" spans="4:4">
      <c r="D942389"/>
    </row>
    <row r="942390" spans="4:4">
      <c r="D942390"/>
    </row>
    <row r="942391" spans="4:4">
      <c r="D942391"/>
    </row>
    <row r="942392" spans="4:4">
      <c r="D942392"/>
    </row>
    <row r="942393" spans="4:4">
      <c r="D942393"/>
    </row>
    <row r="942394" spans="4:4">
      <c r="D942394"/>
    </row>
    <row r="942395" spans="4:4">
      <c r="D942395"/>
    </row>
    <row r="942396" spans="4:4">
      <c r="D942396"/>
    </row>
    <row r="942397" spans="4:4">
      <c r="D942397"/>
    </row>
    <row r="942398" spans="4:4">
      <c r="D942398"/>
    </row>
    <row r="942399" spans="4:4">
      <c r="D942399"/>
    </row>
    <row r="942400" spans="4:4">
      <c r="D942400"/>
    </row>
    <row r="942401" spans="4:4">
      <c r="D942401"/>
    </row>
    <row r="942402" spans="4:4">
      <c r="D942402"/>
    </row>
    <row r="942403" spans="4:4">
      <c r="D942403"/>
    </row>
    <row r="942404" spans="4:4">
      <c r="D942404"/>
    </row>
    <row r="942405" spans="4:4">
      <c r="D942405"/>
    </row>
    <row r="942406" spans="4:4">
      <c r="D942406"/>
    </row>
    <row r="942407" spans="4:4">
      <c r="D942407"/>
    </row>
    <row r="942408" spans="4:4">
      <c r="D942408"/>
    </row>
    <row r="942409" spans="4:4">
      <c r="D942409"/>
    </row>
    <row r="942410" spans="4:4">
      <c r="D942410"/>
    </row>
    <row r="942411" spans="4:4">
      <c r="D942411"/>
    </row>
    <row r="942412" spans="4:4">
      <c r="D942412"/>
    </row>
    <row r="942413" spans="4:4">
      <c r="D942413"/>
    </row>
    <row r="942414" spans="4:4">
      <c r="D942414"/>
    </row>
    <row r="942415" spans="4:4">
      <c r="D942415"/>
    </row>
    <row r="942416" spans="4:4">
      <c r="D942416"/>
    </row>
    <row r="942417" spans="4:4">
      <c r="D942417"/>
    </row>
    <row r="942418" spans="4:4">
      <c r="D942418"/>
    </row>
    <row r="942419" spans="4:4">
      <c r="D942419"/>
    </row>
    <row r="942420" spans="4:4">
      <c r="D942420"/>
    </row>
    <row r="942421" spans="4:4">
      <c r="D942421"/>
    </row>
    <row r="942422" spans="4:4">
      <c r="D942422"/>
    </row>
    <row r="942423" spans="4:4">
      <c r="D942423"/>
    </row>
    <row r="942424" spans="4:4">
      <c r="D942424"/>
    </row>
    <row r="942425" spans="4:4">
      <c r="D942425"/>
    </row>
    <row r="942426" spans="4:4">
      <c r="D942426"/>
    </row>
    <row r="942427" spans="4:4">
      <c r="D942427"/>
    </row>
    <row r="942428" spans="4:4">
      <c r="D942428"/>
    </row>
    <row r="942429" spans="4:4">
      <c r="D942429"/>
    </row>
    <row r="942430" spans="4:4">
      <c r="D942430"/>
    </row>
    <row r="942431" spans="4:4">
      <c r="D942431"/>
    </row>
    <row r="942432" spans="4:4">
      <c r="D942432"/>
    </row>
    <row r="942433" spans="4:4">
      <c r="D942433"/>
    </row>
    <row r="942434" spans="4:4">
      <c r="D942434"/>
    </row>
    <row r="942435" spans="4:4">
      <c r="D942435"/>
    </row>
    <row r="942436" spans="4:4">
      <c r="D942436"/>
    </row>
    <row r="942437" spans="4:4">
      <c r="D942437"/>
    </row>
    <row r="942438" spans="4:4">
      <c r="D942438"/>
    </row>
    <row r="942439" spans="4:4">
      <c r="D942439"/>
    </row>
    <row r="942440" spans="4:4">
      <c r="D942440"/>
    </row>
    <row r="942441" spans="4:4">
      <c r="D942441"/>
    </row>
    <row r="942442" spans="4:4">
      <c r="D942442"/>
    </row>
    <row r="942443" spans="4:4">
      <c r="D942443"/>
    </row>
    <row r="942444" spans="4:4">
      <c r="D942444"/>
    </row>
    <row r="942445" spans="4:4">
      <c r="D942445"/>
    </row>
    <row r="942446" spans="4:4">
      <c r="D942446"/>
    </row>
    <row r="942447" spans="4:4">
      <c r="D942447"/>
    </row>
    <row r="942448" spans="4:4">
      <c r="D942448"/>
    </row>
    <row r="942449" spans="4:4">
      <c r="D942449"/>
    </row>
    <row r="942450" spans="4:4">
      <c r="D942450"/>
    </row>
    <row r="942451" spans="4:4">
      <c r="D942451"/>
    </row>
    <row r="942452" spans="4:4">
      <c r="D942452"/>
    </row>
    <row r="942453" spans="4:4">
      <c r="D942453"/>
    </row>
    <row r="942454" spans="4:4">
      <c r="D942454"/>
    </row>
    <row r="942455" spans="4:4">
      <c r="D942455"/>
    </row>
    <row r="942456" spans="4:4">
      <c r="D942456"/>
    </row>
    <row r="942457" spans="4:4">
      <c r="D942457"/>
    </row>
    <row r="942458" spans="4:4">
      <c r="D942458"/>
    </row>
    <row r="942459" spans="4:4">
      <c r="D942459"/>
    </row>
    <row r="942460" spans="4:4">
      <c r="D942460"/>
    </row>
    <row r="942461" spans="4:4">
      <c r="D942461"/>
    </row>
    <row r="942462" spans="4:4">
      <c r="D942462"/>
    </row>
    <row r="942463" spans="4:4">
      <c r="D942463"/>
    </row>
    <row r="942464" spans="4:4">
      <c r="D942464"/>
    </row>
    <row r="942465" spans="4:4">
      <c r="D942465"/>
    </row>
    <row r="942466" spans="4:4">
      <c r="D942466"/>
    </row>
    <row r="942467" spans="4:4">
      <c r="D942467"/>
    </row>
    <row r="942468" spans="4:4">
      <c r="D942468"/>
    </row>
    <row r="942469" spans="4:4">
      <c r="D942469"/>
    </row>
    <row r="942470" spans="4:4">
      <c r="D942470"/>
    </row>
    <row r="942471" spans="4:4">
      <c r="D942471"/>
    </row>
    <row r="942472" spans="4:4">
      <c r="D942472"/>
    </row>
    <row r="942473" spans="4:4">
      <c r="D942473"/>
    </row>
    <row r="942474" spans="4:4">
      <c r="D942474"/>
    </row>
    <row r="942475" spans="4:4">
      <c r="D942475"/>
    </row>
    <row r="942476" spans="4:4">
      <c r="D942476"/>
    </row>
    <row r="942477" spans="4:4">
      <c r="D942477"/>
    </row>
    <row r="942478" spans="4:4">
      <c r="D942478"/>
    </row>
    <row r="942479" spans="4:4">
      <c r="D942479"/>
    </row>
    <row r="942480" spans="4:4">
      <c r="D942480"/>
    </row>
    <row r="942481" spans="4:4">
      <c r="D942481"/>
    </row>
    <row r="942482" spans="4:4">
      <c r="D942482"/>
    </row>
    <row r="942483" spans="4:4">
      <c r="D942483"/>
    </row>
    <row r="942484" spans="4:4">
      <c r="D942484"/>
    </row>
    <row r="942485" spans="4:4">
      <c r="D942485"/>
    </row>
    <row r="942486" spans="4:4">
      <c r="D942486"/>
    </row>
    <row r="942487" spans="4:4">
      <c r="D942487"/>
    </row>
    <row r="942488" spans="4:4">
      <c r="D942488"/>
    </row>
    <row r="942489" spans="4:4">
      <c r="D942489"/>
    </row>
    <row r="942490" spans="4:4">
      <c r="D942490"/>
    </row>
    <row r="942491" spans="4:4">
      <c r="D942491"/>
    </row>
    <row r="942492" spans="4:4">
      <c r="D942492"/>
    </row>
    <row r="942493" spans="4:4">
      <c r="D942493"/>
    </row>
    <row r="942494" spans="4:4">
      <c r="D942494"/>
    </row>
    <row r="942495" spans="4:4">
      <c r="D942495"/>
    </row>
    <row r="942496" spans="4:4">
      <c r="D942496"/>
    </row>
    <row r="942497" spans="4:4">
      <c r="D942497"/>
    </row>
    <row r="942498" spans="4:4">
      <c r="D942498"/>
    </row>
    <row r="942499" spans="4:4">
      <c r="D942499"/>
    </row>
    <row r="942500" spans="4:4">
      <c r="D942500"/>
    </row>
    <row r="942501" spans="4:4">
      <c r="D942501"/>
    </row>
    <row r="942502" spans="4:4">
      <c r="D942502"/>
    </row>
    <row r="942503" spans="4:4">
      <c r="D942503"/>
    </row>
    <row r="942504" spans="4:4">
      <c r="D942504"/>
    </row>
    <row r="942505" spans="4:4">
      <c r="D942505"/>
    </row>
    <row r="942506" spans="4:4">
      <c r="D942506"/>
    </row>
    <row r="942507" spans="4:4">
      <c r="D942507"/>
    </row>
    <row r="942508" spans="4:4">
      <c r="D942508"/>
    </row>
    <row r="942509" spans="4:4">
      <c r="D942509"/>
    </row>
    <row r="942510" spans="4:4">
      <c r="D942510"/>
    </row>
    <row r="942511" spans="4:4">
      <c r="D942511"/>
    </row>
    <row r="942512" spans="4:4">
      <c r="D942512"/>
    </row>
    <row r="942513" spans="4:4">
      <c r="D942513"/>
    </row>
    <row r="942514" spans="4:4">
      <c r="D942514"/>
    </row>
    <row r="942515" spans="4:4">
      <c r="D942515"/>
    </row>
    <row r="942516" spans="4:4">
      <c r="D942516"/>
    </row>
    <row r="942517" spans="4:4">
      <c r="D942517"/>
    </row>
    <row r="942518" spans="4:4">
      <c r="D942518"/>
    </row>
    <row r="942519" spans="4:4">
      <c r="D942519"/>
    </row>
    <row r="942520" spans="4:4">
      <c r="D942520"/>
    </row>
    <row r="942521" spans="4:4">
      <c r="D942521"/>
    </row>
    <row r="942522" spans="4:4">
      <c r="D942522"/>
    </row>
    <row r="942523" spans="4:4">
      <c r="D942523"/>
    </row>
    <row r="942524" spans="4:4">
      <c r="D942524"/>
    </row>
    <row r="942525" spans="4:4">
      <c r="D942525"/>
    </row>
    <row r="942526" spans="4:4">
      <c r="D942526"/>
    </row>
    <row r="942527" spans="4:4">
      <c r="D942527"/>
    </row>
    <row r="942528" spans="4:4">
      <c r="D942528"/>
    </row>
    <row r="942529" spans="4:4">
      <c r="D942529"/>
    </row>
    <row r="942530" spans="4:4">
      <c r="D942530"/>
    </row>
    <row r="942531" spans="4:4">
      <c r="D942531"/>
    </row>
    <row r="942532" spans="4:4">
      <c r="D942532"/>
    </row>
    <row r="942533" spans="4:4">
      <c r="D942533"/>
    </row>
    <row r="942534" spans="4:4">
      <c r="D942534"/>
    </row>
    <row r="942535" spans="4:4">
      <c r="D942535"/>
    </row>
    <row r="942536" spans="4:4">
      <c r="D942536"/>
    </row>
    <row r="942537" spans="4:4">
      <c r="D942537"/>
    </row>
    <row r="942538" spans="4:4">
      <c r="D942538"/>
    </row>
    <row r="942539" spans="4:4">
      <c r="D942539"/>
    </row>
    <row r="942540" spans="4:4">
      <c r="D942540"/>
    </row>
    <row r="942541" spans="4:4">
      <c r="D942541"/>
    </row>
    <row r="942542" spans="4:4">
      <c r="D942542"/>
    </row>
    <row r="942543" spans="4:4">
      <c r="D942543"/>
    </row>
    <row r="942544" spans="4:4">
      <c r="D942544"/>
    </row>
    <row r="942545" spans="4:4">
      <c r="D942545"/>
    </row>
    <row r="942546" spans="4:4">
      <c r="D942546"/>
    </row>
    <row r="942547" spans="4:4">
      <c r="D942547"/>
    </row>
    <row r="942548" spans="4:4">
      <c r="D942548"/>
    </row>
    <row r="942549" spans="4:4">
      <c r="D942549"/>
    </row>
    <row r="942550" spans="4:4">
      <c r="D942550"/>
    </row>
    <row r="942551" spans="4:4">
      <c r="D942551"/>
    </row>
    <row r="942552" spans="4:4">
      <c r="D942552"/>
    </row>
    <row r="942553" spans="4:4">
      <c r="D942553"/>
    </row>
    <row r="942554" spans="4:4">
      <c r="D942554"/>
    </row>
    <row r="942555" spans="4:4">
      <c r="D942555"/>
    </row>
    <row r="942556" spans="4:4">
      <c r="D942556"/>
    </row>
    <row r="942557" spans="4:4">
      <c r="D942557"/>
    </row>
    <row r="942558" spans="4:4">
      <c r="D942558"/>
    </row>
    <row r="942559" spans="4:4">
      <c r="D942559"/>
    </row>
    <row r="942560" spans="4:4">
      <c r="D942560"/>
    </row>
    <row r="942561" spans="4:4">
      <c r="D942561"/>
    </row>
    <row r="942562" spans="4:4">
      <c r="D942562"/>
    </row>
    <row r="942563" spans="4:4">
      <c r="D942563"/>
    </row>
    <row r="942564" spans="4:4">
      <c r="D942564"/>
    </row>
    <row r="942565" spans="4:4">
      <c r="D942565"/>
    </row>
    <row r="942566" spans="4:4">
      <c r="D942566"/>
    </row>
    <row r="942567" spans="4:4">
      <c r="D942567"/>
    </row>
    <row r="942568" spans="4:4">
      <c r="D942568"/>
    </row>
    <row r="942569" spans="4:4">
      <c r="D942569"/>
    </row>
    <row r="942570" spans="4:4">
      <c r="D942570"/>
    </row>
    <row r="942571" spans="4:4">
      <c r="D942571"/>
    </row>
    <row r="942572" spans="4:4">
      <c r="D942572"/>
    </row>
    <row r="942573" spans="4:4">
      <c r="D942573"/>
    </row>
    <row r="942574" spans="4:4">
      <c r="D942574"/>
    </row>
    <row r="942575" spans="4:4">
      <c r="D942575"/>
    </row>
    <row r="942576" spans="4:4">
      <c r="D942576"/>
    </row>
    <row r="942577" spans="4:4">
      <c r="D942577"/>
    </row>
    <row r="942578" spans="4:4">
      <c r="D942578"/>
    </row>
    <row r="942579" spans="4:4">
      <c r="D942579"/>
    </row>
    <row r="942580" spans="4:4">
      <c r="D942580"/>
    </row>
    <row r="942581" spans="4:4">
      <c r="D942581"/>
    </row>
    <row r="942582" spans="4:4">
      <c r="D942582"/>
    </row>
    <row r="942583" spans="4:4">
      <c r="D942583"/>
    </row>
    <row r="942584" spans="4:4">
      <c r="D942584"/>
    </row>
    <row r="942585" spans="4:4">
      <c r="D942585"/>
    </row>
    <row r="942586" spans="4:4">
      <c r="D942586"/>
    </row>
    <row r="942587" spans="4:4">
      <c r="D942587"/>
    </row>
    <row r="942588" spans="4:4">
      <c r="D942588"/>
    </row>
    <row r="942589" spans="4:4">
      <c r="D942589"/>
    </row>
    <row r="942590" spans="4:4">
      <c r="D942590"/>
    </row>
    <row r="942591" spans="4:4">
      <c r="D942591"/>
    </row>
    <row r="942592" spans="4:4">
      <c r="D942592"/>
    </row>
    <row r="942593" spans="4:4">
      <c r="D942593"/>
    </row>
    <row r="942594" spans="4:4">
      <c r="D942594"/>
    </row>
    <row r="942595" spans="4:4">
      <c r="D942595"/>
    </row>
    <row r="942596" spans="4:4">
      <c r="D942596"/>
    </row>
    <row r="942597" spans="4:4">
      <c r="D942597"/>
    </row>
    <row r="942598" spans="4:4">
      <c r="D942598"/>
    </row>
    <row r="942599" spans="4:4">
      <c r="D942599"/>
    </row>
    <row r="942600" spans="4:4">
      <c r="D942600"/>
    </row>
    <row r="942601" spans="4:4">
      <c r="D942601"/>
    </row>
    <row r="942602" spans="4:4">
      <c r="D942602"/>
    </row>
    <row r="942603" spans="4:4">
      <c r="D942603"/>
    </row>
    <row r="942604" spans="4:4">
      <c r="D942604"/>
    </row>
    <row r="942605" spans="4:4">
      <c r="D942605"/>
    </row>
    <row r="942606" spans="4:4">
      <c r="D942606"/>
    </row>
    <row r="942607" spans="4:4">
      <c r="D942607"/>
    </row>
    <row r="942608" spans="4:4">
      <c r="D942608"/>
    </row>
    <row r="942609" spans="4:4">
      <c r="D942609"/>
    </row>
    <row r="942610" spans="4:4">
      <c r="D942610"/>
    </row>
    <row r="942611" spans="4:4">
      <c r="D942611"/>
    </row>
    <row r="942612" spans="4:4">
      <c r="D942612"/>
    </row>
    <row r="942613" spans="4:4">
      <c r="D942613"/>
    </row>
    <row r="942614" spans="4:4">
      <c r="D942614"/>
    </row>
    <row r="942615" spans="4:4">
      <c r="D942615"/>
    </row>
    <row r="942616" spans="4:4">
      <c r="D942616"/>
    </row>
    <row r="942617" spans="4:4">
      <c r="D942617"/>
    </row>
    <row r="942618" spans="4:4">
      <c r="D942618"/>
    </row>
    <row r="942619" spans="4:4">
      <c r="D942619"/>
    </row>
    <row r="942620" spans="4:4">
      <c r="D942620"/>
    </row>
    <row r="942621" spans="4:4">
      <c r="D942621"/>
    </row>
    <row r="942622" spans="4:4">
      <c r="D942622"/>
    </row>
    <row r="942623" spans="4:4">
      <c r="D942623"/>
    </row>
    <row r="942624" spans="4:4">
      <c r="D942624"/>
    </row>
    <row r="942625" spans="4:4">
      <c r="D942625"/>
    </row>
    <row r="942626" spans="4:4">
      <c r="D942626"/>
    </row>
    <row r="942627" spans="4:4">
      <c r="D942627"/>
    </row>
    <row r="942628" spans="4:4">
      <c r="D942628"/>
    </row>
    <row r="942629" spans="4:4">
      <c r="D942629"/>
    </row>
    <row r="942630" spans="4:4">
      <c r="D942630"/>
    </row>
    <row r="942631" spans="4:4">
      <c r="D942631"/>
    </row>
    <row r="942632" spans="4:4">
      <c r="D942632"/>
    </row>
    <row r="942633" spans="4:4">
      <c r="D942633"/>
    </row>
    <row r="942634" spans="4:4">
      <c r="D942634"/>
    </row>
    <row r="942635" spans="4:4">
      <c r="D942635"/>
    </row>
    <row r="942636" spans="4:4">
      <c r="D942636"/>
    </row>
    <row r="942637" spans="4:4">
      <c r="D942637"/>
    </row>
    <row r="942638" spans="4:4">
      <c r="D942638"/>
    </row>
    <row r="942639" spans="4:4">
      <c r="D942639"/>
    </row>
    <row r="942640" spans="4:4">
      <c r="D942640"/>
    </row>
    <row r="942641" spans="4:4">
      <c r="D942641"/>
    </row>
    <row r="942642" spans="4:4">
      <c r="D942642"/>
    </row>
    <row r="942643" spans="4:4">
      <c r="D942643"/>
    </row>
    <row r="942644" spans="4:4">
      <c r="D942644"/>
    </row>
    <row r="942645" spans="4:4">
      <c r="D942645"/>
    </row>
    <row r="942646" spans="4:4">
      <c r="D942646"/>
    </row>
    <row r="942647" spans="4:4">
      <c r="D942647"/>
    </row>
    <row r="942648" spans="4:4">
      <c r="D942648"/>
    </row>
    <row r="942649" spans="4:4">
      <c r="D942649"/>
    </row>
    <row r="942650" spans="4:4">
      <c r="D942650"/>
    </row>
    <row r="942651" spans="4:4">
      <c r="D942651"/>
    </row>
    <row r="942652" spans="4:4">
      <c r="D942652"/>
    </row>
    <row r="942653" spans="4:4">
      <c r="D942653"/>
    </row>
    <row r="942654" spans="4:4">
      <c r="D942654"/>
    </row>
    <row r="942655" spans="4:4">
      <c r="D942655"/>
    </row>
    <row r="942656" spans="4:4">
      <c r="D942656"/>
    </row>
    <row r="942657" spans="4:4">
      <c r="D942657"/>
    </row>
    <row r="942658" spans="4:4">
      <c r="D942658"/>
    </row>
    <row r="942659" spans="4:4">
      <c r="D942659"/>
    </row>
    <row r="942660" spans="4:4">
      <c r="D942660"/>
    </row>
    <row r="942661" spans="4:4">
      <c r="D942661"/>
    </row>
    <row r="942662" spans="4:4">
      <c r="D942662"/>
    </row>
    <row r="942663" spans="4:4">
      <c r="D942663"/>
    </row>
    <row r="942664" spans="4:4">
      <c r="D942664"/>
    </row>
    <row r="942665" spans="4:4">
      <c r="D942665"/>
    </row>
    <row r="942666" spans="4:4">
      <c r="D942666"/>
    </row>
    <row r="942667" spans="4:4">
      <c r="D942667"/>
    </row>
    <row r="942668" spans="4:4">
      <c r="D942668"/>
    </row>
    <row r="942669" spans="4:4">
      <c r="D942669"/>
    </row>
    <row r="942670" spans="4:4">
      <c r="D942670"/>
    </row>
    <row r="942671" spans="4:4">
      <c r="D942671"/>
    </row>
    <row r="942672" spans="4:4">
      <c r="D942672"/>
    </row>
    <row r="942673" spans="4:4">
      <c r="D942673"/>
    </row>
    <row r="942674" spans="4:4">
      <c r="D942674"/>
    </row>
    <row r="942675" spans="4:4">
      <c r="D942675"/>
    </row>
    <row r="942676" spans="4:4">
      <c r="D942676"/>
    </row>
    <row r="942677" spans="4:4">
      <c r="D942677"/>
    </row>
    <row r="942678" spans="4:4">
      <c r="D942678"/>
    </row>
    <row r="942679" spans="4:4">
      <c r="D942679"/>
    </row>
    <row r="942680" spans="4:4">
      <c r="D942680"/>
    </row>
    <row r="942681" spans="4:4">
      <c r="D942681"/>
    </row>
    <row r="942682" spans="4:4">
      <c r="D942682"/>
    </row>
    <row r="942683" spans="4:4">
      <c r="D942683"/>
    </row>
    <row r="942684" spans="4:4">
      <c r="D942684"/>
    </row>
    <row r="942685" spans="4:4">
      <c r="D942685"/>
    </row>
    <row r="942686" spans="4:4">
      <c r="D942686"/>
    </row>
    <row r="942687" spans="4:4">
      <c r="D942687"/>
    </row>
    <row r="942688" spans="4:4">
      <c r="D942688"/>
    </row>
    <row r="942689" spans="4:4">
      <c r="D942689"/>
    </row>
    <row r="942690" spans="4:4">
      <c r="D942690"/>
    </row>
    <row r="942691" spans="4:4">
      <c r="D942691"/>
    </row>
    <row r="942692" spans="4:4">
      <c r="D942692"/>
    </row>
    <row r="942693" spans="4:4">
      <c r="D942693"/>
    </row>
    <row r="942694" spans="4:4">
      <c r="D942694"/>
    </row>
    <row r="942695" spans="4:4">
      <c r="D942695"/>
    </row>
    <row r="942696" spans="4:4">
      <c r="D942696"/>
    </row>
    <row r="942697" spans="4:4">
      <c r="D942697"/>
    </row>
    <row r="942698" spans="4:4">
      <c r="D942698"/>
    </row>
    <row r="942699" spans="4:4">
      <c r="D942699"/>
    </row>
    <row r="942700" spans="4:4">
      <c r="D942700"/>
    </row>
    <row r="942701" spans="4:4">
      <c r="D942701"/>
    </row>
    <row r="942702" spans="4:4">
      <c r="D942702"/>
    </row>
    <row r="942703" spans="4:4">
      <c r="D942703"/>
    </row>
    <row r="942704" spans="4:4">
      <c r="D942704"/>
    </row>
    <row r="942705" spans="4:4">
      <c r="D942705"/>
    </row>
    <row r="942706" spans="4:4">
      <c r="D942706"/>
    </row>
    <row r="942707" spans="4:4">
      <c r="D942707"/>
    </row>
    <row r="942708" spans="4:4">
      <c r="D942708"/>
    </row>
    <row r="942709" spans="4:4">
      <c r="D942709"/>
    </row>
    <row r="942710" spans="4:4">
      <c r="D942710"/>
    </row>
    <row r="942711" spans="4:4">
      <c r="D942711"/>
    </row>
    <row r="942712" spans="4:4">
      <c r="D942712"/>
    </row>
    <row r="942713" spans="4:4">
      <c r="D942713"/>
    </row>
    <row r="942714" spans="4:4">
      <c r="D942714"/>
    </row>
    <row r="942715" spans="4:4">
      <c r="D942715"/>
    </row>
    <row r="942716" spans="4:4">
      <c r="D942716"/>
    </row>
    <row r="942717" spans="4:4">
      <c r="D942717"/>
    </row>
    <row r="942718" spans="4:4">
      <c r="D942718"/>
    </row>
    <row r="942719" spans="4:4">
      <c r="D942719"/>
    </row>
    <row r="942720" spans="4:4">
      <c r="D942720"/>
    </row>
    <row r="942721" spans="4:4">
      <c r="D942721"/>
    </row>
    <row r="942722" spans="4:4">
      <c r="D942722"/>
    </row>
    <row r="942723" spans="4:4">
      <c r="D942723"/>
    </row>
    <row r="942724" spans="4:4">
      <c r="D942724"/>
    </row>
    <row r="942725" spans="4:4">
      <c r="D942725"/>
    </row>
    <row r="942726" spans="4:4">
      <c r="D942726"/>
    </row>
    <row r="942727" spans="4:4">
      <c r="D942727"/>
    </row>
    <row r="942728" spans="4:4">
      <c r="D942728"/>
    </row>
    <row r="942729" spans="4:4">
      <c r="D942729"/>
    </row>
    <row r="942730" spans="4:4">
      <c r="D942730"/>
    </row>
    <row r="942731" spans="4:4">
      <c r="D942731"/>
    </row>
    <row r="942732" spans="4:4">
      <c r="D942732"/>
    </row>
    <row r="942733" spans="4:4">
      <c r="D942733"/>
    </row>
    <row r="942734" spans="4:4">
      <c r="D942734"/>
    </row>
    <row r="942735" spans="4:4">
      <c r="D942735"/>
    </row>
    <row r="942736" spans="4:4">
      <c r="D942736"/>
    </row>
    <row r="942737" spans="4:4">
      <c r="D942737"/>
    </row>
    <row r="942738" spans="4:4">
      <c r="D942738"/>
    </row>
    <row r="942739" spans="4:4">
      <c r="D942739"/>
    </row>
    <row r="942740" spans="4:4">
      <c r="D942740"/>
    </row>
    <row r="942741" spans="4:4">
      <c r="D942741"/>
    </row>
    <row r="942742" spans="4:4">
      <c r="D942742"/>
    </row>
    <row r="942743" spans="4:4">
      <c r="D942743"/>
    </row>
    <row r="942744" spans="4:4">
      <c r="D942744"/>
    </row>
    <row r="942745" spans="4:4">
      <c r="D942745"/>
    </row>
    <row r="942746" spans="4:4">
      <c r="D942746"/>
    </row>
    <row r="942747" spans="4:4">
      <c r="D942747"/>
    </row>
    <row r="942748" spans="4:4">
      <c r="D942748"/>
    </row>
    <row r="942749" spans="4:4">
      <c r="D942749"/>
    </row>
    <row r="942750" spans="4:4">
      <c r="D942750"/>
    </row>
    <row r="942751" spans="4:4">
      <c r="D942751"/>
    </row>
    <row r="942752" spans="4:4">
      <c r="D942752"/>
    </row>
    <row r="942753" spans="4:4">
      <c r="D942753"/>
    </row>
    <row r="942754" spans="4:4">
      <c r="D942754"/>
    </row>
    <row r="942755" spans="4:4">
      <c r="D942755"/>
    </row>
    <row r="942756" spans="4:4">
      <c r="D942756"/>
    </row>
    <row r="942757" spans="4:4">
      <c r="D942757"/>
    </row>
    <row r="942758" spans="4:4">
      <c r="D942758"/>
    </row>
    <row r="942759" spans="4:4">
      <c r="D942759"/>
    </row>
    <row r="942760" spans="4:4">
      <c r="D942760"/>
    </row>
    <row r="942761" spans="4:4">
      <c r="D942761"/>
    </row>
    <row r="942762" spans="4:4">
      <c r="D942762"/>
    </row>
    <row r="942763" spans="4:4">
      <c r="D942763"/>
    </row>
    <row r="942764" spans="4:4">
      <c r="D942764"/>
    </row>
    <row r="942765" spans="4:4">
      <c r="D942765"/>
    </row>
    <row r="942766" spans="4:4">
      <c r="D942766"/>
    </row>
    <row r="942767" spans="4:4">
      <c r="D942767"/>
    </row>
    <row r="942768" spans="4:4">
      <c r="D942768"/>
    </row>
    <row r="942769" spans="4:4">
      <c r="D942769"/>
    </row>
    <row r="942770" spans="4:4">
      <c r="D942770"/>
    </row>
    <row r="942771" spans="4:4">
      <c r="D942771"/>
    </row>
    <row r="942772" spans="4:4">
      <c r="D942772"/>
    </row>
    <row r="942773" spans="4:4">
      <c r="D942773"/>
    </row>
    <row r="942774" spans="4:4">
      <c r="D942774"/>
    </row>
    <row r="942775" spans="4:4">
      <c r="D942775"/>
    </row>
    <row r="942776" spans="4:4">
      <c r="D942776"/>
    </row>
    <row r="942777" spans="4:4">
      <c r="D942777"/>
    </row>
    <row r="942778" spans="4:4">
      <c r="D942778"/>
    </row>
    <row r="942779" spans="4:4">
      <c r="D942779"/>
    </row>
    <row r="942780" spans="4:4">
      <c r="D942780"/>
    </row>
    <row r="942781" spans="4:4">
      <c r="D942781"/>
    </row>
    <row r="942782" spans="4:4">
      <c r="D942782"/>
    </row>
    <row r="942783" spans="4:4">
      <c r="D942783"/>
    </row>
    <row r="942784" spans="4:4">
      <c r="D942784"/>
    </row>
    <row r="942785" spans="4:4">
      <c r="D942785"/>
    </row>
    <row r="942786" spans="4:4">
      <c r="D942786"/>
    </row>
    <row r="942787" spans="4:4">
      <c r="D942787"/>
    </row>
    <row r="942788" spans="4:4">
      <c r="D942788"/>
    </row>
    <row r="942789" spans="4:4">
      <c r="D942789"/>
    </row>
    <row r="942790" spans="4:4">
      <c r="D942790"/>
    </row>
    <row r="942791" spans="4:4">
      <c r="D942791"/>
    </row>
    <row r="942792" spans="4:4">
      <c r="D942792"/>
    </row>
    <row r="942793" spans="4:4">
      <c r="D942793"/>
    </row>
    <row r="942794" spans="4:4">
      <c r="D942794"/>
    </row>
    <row r="942795" spans="4:4">
      <c r="D942795"/>
    </row>
    <row r="942796" spans="4:4">
      <c r="D942796"/>
    </row>
    <row r="942797" spans="4:4">
      <c r="D942797"/>
    </row>
    <row r="942798" spans="4:4">
      <c r="D942798"/>
    </row>
    <row r="942799" spans="4:4">
      <c r="D942799"/>
    </row>
    <row r="942800" spans="4:4">
      <c r="D942800"/>
    </row>
    <row r="942801" spans="4:4">
      <c r="D942801"/>
    </row>
    <row r="942802" spans="4:4">
      <c r="D942802"/>
    </row>
    <row r="942803" spans="4:4">
      <c r="D942803"/>
    </row>
    <row r="942804" spans="4:4">
      <c r="D942804"/>
    </row>
    <row r="942805" spans="4:4">
      <c r="D942805"/>
    </row>
    <row r="942806" spans="4:4">
      <c r="D942806"/>
    </row>
    <row r="942807" spans="4:4">
      <c r="D942807"/>
    </row>
    <row r="942808" spans="4:4">
      <c r="D942808"/>
    </row>
    <row r="942809" spans="4:4">
      <c r="D942809"/>
    </row>
    <row r="942810" spans="4:4">
      <c r="D942810"/>
    </row>
    <row r="942811" spans="4:4">
      <c r="D942811"/>
    </row>
    <row r="942812" spans="4:4">
      <c r="D942812"/>
    </row>
    <row r="942813" spans="4:4">
      <c r="D942813"/>
    </row>
    <row r="942814" spans="4:4">
      <c r="D942814"/>
    </row>
    <row r="942815" spans="4:4">
      <c r="D942815"/>
    </row>
    <row r="942816" spans="4:4">
      <c r="D942816"/>
    </row>
    <row r="942817" spans="4:4">
      <c r="D942817"/>
    </row>
    <row r="942818" spans="4:4">
      <c r="D942818"/>
    </row>
    <row r="942819" spans="4:4">
      <c r="D942819"/>
    </row>
    <row r="942820" spans="4:4">
      <c r="D942820"/>
    </row>
    <row r="942821" spans="4:4">
      <c r="D942821"/>
    </row>
    <row r="942822" spans="4:4">
      <c r="D942822"/>
    </row>
    <row r="942823" spans="4:4">
      <c r="D942823"/>
    </row>
    <row r="942824" spans="4:4">
      <c r="D942824"/>
    </row>
    <row r="942825" spans="4:4">
      <c r="D942825"/>
    </row>
    <row r="942826" spans="4:4">
      <c r="D942826"/>
    </row>
    <row r="942827" spans="4:4">
      <c r="D942827"/>
    </row>
    <row r="942828" spans="4:4">
      <c r="D942828"/>
    </row>
    <row r="942829" spans="4:4">
      <c r="D942829"/>
    </row>
    <row r="942830" spans="4:4">
      <c r="D942830"/>
    </row>
    <row r="942831" spans="4:4">
      <c r="D942831"/>
    </row>
    <row r="942832" spans="4:4">
      <c r="D942832"/>
    </row>
    <row r="942833" spans="4:4">
      <c r="D942833"/>
    </row>
    <row r="942834" spans="4:4">
      <c r="D942834"/>
    </row>
    <row r="942835" spans="4:4">
      <c r="D942835"/>
    </row>
    <row r="942836" spans="4:4">
      <c r="D942836"/>
    </row>
    <row r="942837" spans="4:4">
      <c r="D942837"/>
    </row>
    <row r="942838" spans="4:4">
      <c r="D942838"/>
    </row>
    <row r="942839" spans="4:4">
      <c r="D942839"/>
    </row>
    <row r="942840" spans="4:4">
      <c r="D942840"/>
    </row>
    <row r="942841" spans="4:4">
      <c r="D942841"/>
    </row>
    <row r="942842" spans="4:4">
      <c r="D942842"/>
    </row>
    <row r="942843" spans="4:4">
      <c r="D942843"/>
    </row>
    <row r="942844" spans="4:4">
      <c r="D942844"/>
    </row>
    <row r="942845" spans="4:4">
      <c r="D942845"/>
    </row>
    <row r="942846" spans="4:4">
      <c r="D942846"/>
    </row>
    <row r="942847" spans="4:4">
      <c r="D942847"/>
    </row>
    <row r="942848" spans="4:4">
      <c r="D942848"/>
    </row>
    <row r="942849" spans="4:4">
      <c r="D942849"/>
    </row>
    <row r="942850" spans="4:4">
      <c r="D942850"/>
    </row>
    <row r="942851" spans="4:4">
      <c r="D942851"/>
    </row>
    <row r="942852" spans="4:4">
      <c r="D942852"/>
    </row>
    <row r="942853" spans="4:4">
      <c r="D942853"/>
    </row>
    <row r="942854" spans="4:4">
      <c r="D942854"/>
    </row>
    <row r="942855" spans="4:4">
      <c r="D942855"/>
    </row>
    <row r="942856" spans="4:4">
      <c r="D942856"/>
    </row>
    <row r="942857" spans="4:4">
      <c r="D942857"/>
    </row>
    <row r="942858" spans="4:4">
      <c r="D942858"/>
    </row>
    <row r="942859" spans="4:4">
      <c r="D942859"/>
    </row>
    <row r="942860" spans="4:4">
      <c r="D942860"/>
    </row>
    <row r="942861" spans="4:4">
      <c r="D942861"/>
    </row>
    <row r="942862" spans="4:4">
      <c r="D942862"/>
    </row>
    <row r="942863" spans="4:4">
      <c r="D942863"/>
    </row>
    <row r="942864" spans="4:4">
      <c r="D942864"/>
    </row>
    <row r="942865" spans="4:4">
      <c r="D942865"/>
    </row>
    <row r="942866" spans="4:4">
      <c r="D942866"/>
    </row>
    <row r="942867" spans="4:4">
      <c r="D942867"/>
    </row>
    <row r="942868" spans="4:4">
      <c r="D942868"/>
    </row>
    <row r="942869" spans="4:4">
      <c r="D942869"/>
    </row>
    <row r="942870" spans="4:4">
      <c r="D942870"/>
    </row>
    <row r="942871" spans="4:4">
      <c r="D942871"/>
    </row>
    <row r="942872" spans="4:4">
      <c r="D942872"/>
    </row>
    <row r="942873" spans="4:4">
      <c r="D942873"/>
    </row>
    <row r="942874" spans="4:4">
      <c r="D942874"/>
    </row>
    <row r="942875" spans="4:4">
      <c r="D942875"/>
    </row>
    <row r="942876" spans="4:4">
      <c r="D942876"/>
    </row>
    <row r="942877" spans="4:4">
      <c r="D942877"/>
    </row>
    <row r="942878" spans="4:4">
      <c r="D942878"/>
    </row>
    <row r="942879" spans="4:4">
      <c r="D942879"/>
    </row>
    <row r="942880" spans="4:4">
      <c r="D942880"/>
    </row>
    <row r="942881" spans="4:4">
      <c r="D942881"/>
    </row>
    <row r="942882" spans="4:4">
      <c r="D942882"/>
    </row>
    <row r="942883" spans="4:4">
      <c r="D942883"/>
    </row>
    <row r="942884" spans="4:4">
      <c r="D942884"/>
    </row>
    <row r="942885" spans="4:4">
      <c r="D942885"/>
    </row>
    <row r="942886" spans="4:4">
      <c r="D942886"/>
    </row>
    <row r="942887" spans="4:4">
      <c r="D942887"/>
    </row>
    <row r="942888" spans="4:4">
      <c r="D942888"/>
    </row>
    <row r="942889" spans="4:4">
      <c r="D942889"/>
    </row>
    <row r="942890" spans="4:4">
      <c r="D942890"/>
    </row>
    <row r="942891" spans="4:4">
      <c r="D942891"/>
    </row>
    <row r="942892" spans="4:4">
      <c r="D942892"/>
    </row>
    <row r="942893" spans="4:4">
      <c r="D942893"/>
    </row>
    <row r="942894" spans="4:4">
      <c r="D942894"/>
    </row>
    <row r="942895" spans="4:4">
      <c r="D942895"/>
    </row>
    <row r="942896" spans="4:4">
      <c r="D942896"/>
    </row>
    <row r="942897" spans="4:4">
      <c r="D942897"/>
    </row>
    <row r="942898" spans="4:4">
      <c r="D942898"/>
    </row>
    <row r="942899" spans="4:4">
      <c r="D942899"/>
    </row>
    <row r="942900" spans="4:4">
      <c r="D942900"/>
    </row>
    <row r="942901" spans="4:4">
      <c r="D942901"/>
    </row>
    <row r="942902" spans="4:4">
      <c r="D942902"/>
    </row>
    <row r="942903" spans="4:4">
      <c r="D942903"/>
    </row>
    <row r="942904" spans="4:4">
      <c r="D942904"/>
    </row>
    <row r="942905" spans="4:4">
      <c r="D942905"/>
    </row>
    <row r="942906" spans="4:4">
      <c r="D942906"/>
    </row>
    <row r="942907" spans="4:4">
      <c r="D942907"/>
    </row>
    <row r="942908" spans="4:4">
      <c r="D942908"/>
    </row>
    <row r="942909" spans="4:4">
      <c r="D942909"/>
    </row>
    <row r="942910" spans="4:4">
      <c r="D942910"/>
    </row>
    <row r="942911" spans="4:4">
      <c r="D942911"/>
    </row>
    <row r="942912" spans="4:4">
      <c r="D942912"/>
    </row>
    <row r="942913" spans="4:4">
      <c r="D942913"/>
    </row>
    <row r="942914" spans="4:4">
      <c r="D942914"/>
    </row>
    <row r="942915" spans="4:4">
      <c r="D942915"/>
    </row>
    <row r="942916" spans="4:4">
      <c r="D942916"/>
    </row>
    <row r="942917" spans="4:4">
      <c r="D942917"/>
    </row>
    <row r="942918" spans="4:4">
      <c r="D942918"/>
    </row>
    <row r="942919" spans="4:4">
      <c r="D942919"/>
    </row>
    <row r="942920" spans="4:4">
      <c r="D942920"/>
    </row>
    <row r="942921" spans="4:4">
      <c r="D942921"/>
    </row>
    <row r="942922" spans="4:4">
      <c r="D942922"/>
    </row>
    <row r="942923" spans="4:4">
      <c r="D942923"/>
    </row>
    <row r="942924" spans="4:4">
      <c r="D942924"/>
    </row>
    <row r="942925" spans="4:4">
      <c r="D942925"/>
    </row>
    <row r="942926" spans="4:4">
      <c r="D942926"/>
    </row>
    <row r="942927" spans="4:4">
      <c r="D942927"/>
    </row>
    <row r="942928" spans="4:4">
      <c r="D942928"/>
    </row>
    <row r="942929" spans="4:4">
      <c r="D942929"/>
    </row>
    <row r="942930" spans="4:4">
      <c r="D942930"/>
    </row>
    <row r="942931" spans="4:4">
      <c r="D942931"/>
    </row>
    <row r="942932" spans="4:4">
      <c r="D942932"/>
    </row>
    <row r="942933" spans="4:4">
      <c r="D942933"/>
    </row>
    <row r="942934" spans="4:4">
      <c r="D942934"/>
    </row>
    <row r="942935" spans="4:4">
      <c r="D942935"/>
    </row>
    <row r="942936" spans="4:4">
      <c r="D942936"/>
    </row>
    <row r="942937" spans="4:4">
      <c r="D942937"/>
    </row>
    <row r="942938" spans="4:4">
      <c r="D942938"/>
    </row>
    <row r="942939" spans="4:4">
      <c r="D942939"/>
    </row>
    <row r="942940" spans="4:4">
      <c r="D942940"/>
    </row>
    <row r="942941" spans="4:4">
      <c r="D942941"/>
    </row>
    <row r="942942" spans="4:4">
      <c r="D942942"/>
    </row>
    <row r="942943" spans="4:4">
      <c r="D942943"/>
    </row>
    <row r="942944" spans="4:4">
      <c r="D942944"/>
    </row>
    <row r="942945" spans="4:4">
      <c r="D942945"/>
    </row>
    <row r="942946" spans="4:4">
      <c r="D942946"/>
    </row>
    <row r="942947" spans="4:4">
      <c r="D942947"/>
    </row>
    <row r="942948" spans="4:4">
      <c r="D942948"/>
    </row>
    <row r="942949" spans="4:4">
      <c r="D942949"/>
    </row>
    <row r="942950" spans="4:4">
      <c r="D942950"/>
    </row>
    <row r="942951" spans="4:4">
      <c r="D942951"/>
    </row>
    <row r="942952" spans="4:4">
      <c r="D942952"/>
    </row>
    <row r="942953" spans="4:4">
      <c r="D942953"/>
    </row>
    <row r="942954" spans="4:4">
      <c r="D942954"/>
    </row>
    <row r="942955" spans="4:4">
      <c r="D942955"/>
    </row>
    <row r="942956" spans="4:4">
      <c r="D942956"/>
    </row>
    <row r="942957" spans="4:4">
      <c r="D942957"/>
    </row>
    <row r="942958" spans="4:4">
      <c r="D942958"/>
    </row>
    <row r="942959" spans="4:4">
      <c r="D942959"/>
    </row>
    <row r="942960" spans="4:4">
      <c r="D942960"/>
    </row>
    <row r="942961" spans="4:4">
      <c r="D942961"/>
    </row>
    <row r="942962" spans="4:4">
      <c r="D942962"/>
    </row>
    <row r="942963" spans="4:4">
      <c r="D942963"/>
    </row>
    <row r="942964" spans="4:4">
      <c r="D942964"/>
    </row>
    <row r="942965" spans="4:4">
      <c r="D942965"/>
    </row>
    <row r="942966" spans="4:4">
      <c r="D942966"/>
    </row>
    <row r="942967" spans="4:4">
      <c r="D942967"/>
    </row>
    <row r="942968" spans="4:4">
      <c r="D942968"/>
    </row>
    <row r="942969" spans="4:4">
      <c r="D942969"/>
    </row>
    <row r="942970" spans="4:4">
      <c r="D942970"/>
    </row>
    <row r="942971" spans="4:4">
      <c r="D942971"/>
    </row>
    <row r="942972" spans="4:4">
      <c r="D942972"/>
    </row>
    <row r="942973" spans="4:4">
      <c r="D942973"/>
    </row>
    <row r="942974" spans="4:4">
      <c r="D942974"/>
    </row>
    <row r="942975" spans="4:4">
      <c r="D942975"/>
    </row>
    <row r="942976" spans="4:4">
      <c r="D942976"/>
    </row>
    <row r="942977" spans="4:4">
      <c r="D942977"/>
    </row>
    <row r="942978" spans="4:4">
      <c r="D942978"/>
    </row>
    <row r="942979" spans="4:4">
      <c r="D942979"/>
    </row>
    <row r="942980" spans="4:4">
      <c r="D942980"/>
    </row>
    <row r="942981" spans="4:4">
      <c r="D942981"/>
    </row>
    <row r="942982" spans="4:4">
      <c r="D942982"/>
    </row>
    <row r="942983" spans="4:4">
      <c r="D942983"/>
    </row>
    <row r="942984" spans="4:4">
      <c r="D942984"/>
    </row>
    <row r="942985" spans="4:4">
      <c r="D942985"/>
    </row>
    <row r="942986" spans="4:4">
      <c r="D942986"/>
    </row>
    <row r="942987" spans="4:4">
      <c r="D942987"/>
    </row>
    <row r="942988" spans="4:4">
      <c r="D942988"/>
    </row>
    <row r="942989" spans="4:4">
      <c r="D942989"/>
    </row>
    <row r="942990" spans="4:4">
      <c r="D942990"/>
    </row>
    <row r="942991" spans="4:4">
      <c r="D942991"/>
    </row>
    <row r="942992" spans="4:4">
      <c r="D942992"/>
    </row>
    <row r="942993" spans="4:4">
      <c r="D942993"/>
    </row>
    <row r="942994" spans="4:4">
      <c r="D942994"/>
    </row>
    <row r="942995" spans="4:4">
      <c r="D942995"/>
    </row>
    <row r="942996" spans="4:4">
      <c r="D942996"/>
    </row>
    <row r="942997" spans="4:4">
      <c r="D942997"/>
    </row>
    <row r="942998" spans="4:4">
      <c r="D942998"/>
    </row>
    <row r="942999" spans="4:4">
      <c r="D942999"/>
    </row>
    <row r="943000" spans="4:4">
      <c r="D943000"/>
    </row>
    <row r="943001" spans="4:4">
      <c r="D943001"/>
    </row>
    <row r="943002" spans="4:4">
      <c r="D943002"/>
    </row>
    <row r="943003" spans="4:4">
      <c r="D943003"/>
    </row>
    <row r="943004" spans="4:4">
      <c r="D943004"/>
    </row>
    <row r="943005" spans="4:4">
      <c r="D943005"/>
    </row>
    <row r="943006" spans="4:4">
      <c r="D943006"/>
    </row>
    <row r="943007" spans="4:4">
      <c r="D943007"/>
    </row>
    <row r="943008" spans="4:4">
      <c r="D943008"/>
    </row>
    <row r="943009" spans="4:4">
      <c r="D943009"/>
    </row>
    <row r="943010" spans="4:4">
      <c r="D943010"/>
    </row>
    <row r="943011" spans="4:4">
      <c r="D943011"/>
    </row>
    <row r="943012" spans="4:4">
      <c r="D943012"/>
    </row>
    <row r="943013" spans="4:4">
      <c r="D943013"/>
    </row>
    <row r="943014" spans="4:4">
      <c r="D943014"/>
    </row>
    <row r="943015" spans="4:4">
      <c r="D943015"/>
    </row>
    <row r="943016" spans="4:4">
      <c r="D943016"/>
    </row>
    <row r="943017" spans="4:4">
      <c r="D943017"/>
    </row>
    <row r="943018" spans="4:4">
      <c r="D943018"/>
    </row>
    <row r="943019" spans="4:4">
      <c r="D943019"/>
    </row>
    <row r="943020" spans="4:4">
      <c r="D943020"/>
    </row>
    <row r="943021" spans="4:4">
      <c r="D943021"/>
    </row>
    <row r="943022" spans="4:4">
      <c r="D943022"/>
    </row>
    <row r="943023" spans="4:4">
      <c r="D943023"/>
    </row>
    <row r="943024" spans="4:4">
      <c r="D943024"/>
    </row>
    <row r="943025" spans="4:4">
      <c r="D943025"/>
    </row>
    <row r="943026" spans="4:4">
      <c r="D943026"/>
    </row>
    <row r="943027" spans="4:4">
      <c r="D943027"/>
    </row>
    <row r="943028" spans="4:4">
      <c r="D943028"/>
    </row>
    <row r="943029" spans="4:4">
      <c r="D943029"/>
    </row>
    <row r="943030" spans="4:4">
      <c r="D943030"/>
    </row>
    <row r="943031" spans="4:4">
      <c r="D943031"/>
    </row>
    <row r="943032" spans="4:4">
      <c r="D943032"/>
    </row>
    <row r="943033" spans="4:4">
      <c r="D943033"/>
    </row>
    <row r="943034" spans="4:4">
      <c r="D943034"/>
    </row>
    <row r="943035" spans="4:4">
      <c r="D943035"/>
    </row>
    <row r="943036" spans="4:4">
      <c r="D943036"/>
    </row>
    <row r="943037" spans="4:4">
      <c r="D943037"/>
    </row>
    <row r="943038" spans="4:4">
      <c r="D943038"/>
    </row>
    <row r="943039" spans="4:4">
      <c r="D943039"/>
    </row>
    <row r="943040" spans="4:4">
      <c r="D943040"/>
    </row>
    <row r="943041" spans="4:4">
      <c r="D943041"/>
    </row>
    <row r="943042" spans="4:4">
      <c r="D943042"/>
    </row>
    <row r="943043" spans="4:4">
      <c r="D943043"/>
    </row>
    <row r="943044" spans="4:4">
      <c r="D943044"/>
    </row>
    <row r="943045" spans="4:4">
      <c r="D943045"/>
    </row>
    <row r="943046" spans="4:4">
      <c r="D943046"/>
    </row>
    <row r="943047" spans="4:4">
      <c r="D943047"/>
    </row>
    <row r="943048" spans="4:4">
      <c r="D943048"/>
    </row>
    <row r="943049" spans="4:4">
      <c r="D943049"/>
    </row>
    <row r="943050" spans="4:4">
      <c r="D943050"/>
    </row>
    <row r="943051" spans="4:4">
      <c r="D943051"/>
    </row>
    <row r="943052" spans="4:4">
      <c r="D943052"/>
    </row>
    <row r="943053" spans="4:4">
      <c r="D943053"/>
    </row>
    <row r="943054" spans="4:4">
      <c r="D943054"/>
    </row>
    <row r="943055" spans="4:4">
      <c r="D943055"/>
    </row>
    <row r="943056" spans="4:4">
      <c r="D943056"/>
    </row>
    <row r="943057" spans="4:4">
      <c r="D943057"/>
    </row>
    <row r="943058" spans="4:4">
      <c r="D943058"/>
    </row>
    <row r="943059" spans="4:4">
      <c r="D943059"/>
    </row>
    <row r="943060" spans="4:4">
      <c r="D943060"/>
    </row>
    <row r="943061" spans="4:4">
      <c r="D943061"/>
    </row>
    <row r="943062" spans="4:4">
      <c r="D943062"/>
    </row>
    <row r="943063" spans="4:4">
      <c r="D943063"/>
    </row>
    <row r="943064" spans="4:4">
      <c r="D943064"/>
    </row>
    <row r="943065" spans="4:4">
      <c r="D943065"/>
    </row>
    <row r="943066" spans="4:4">
      <c r="D943066"/>
    </row>
    <row r="943067" spans="4:4">
      <c r="D943067"/>
    </row>
    <row r="943068" spans="4:4">
      <c r="D943068"/>
    </row>
    <row r="943069" spans="4:4">
      <c r="D943069"/>
    </row>
    <row r="943070" spans="4:4">
      <c r="D943070"/>
    </row>
    <row r="943071" spans="4:4">
      <c r="D943071"/>
    </row>
    <row r="943072" spans="4:4">
      <c r="D943072"/>
    </row>
    <row r="943073" spans="4:4">
      <c r="D943073"/>
    </row>
    <row r="943074" spans="4:4">
      <c r="D943074"/>
    </row>
    <row r="943075" spans="4:4">
      <c r="D943075"/>
    </row>
    <row r="943076" spans="4:4">
      <c r="D943076"/>
    </row>
    <row r="943077" spans="4:4">
      <c r="D943077"/>
    </row>
    <row r="943078" spans="4:4">
      <c r="D943078"/>
    </row>
    <row r="943079" spans="4:4">
      <c r="D943079"/>
    </row>
    <row r="943080" spans="4:4">
      <c r="D943080"/>
    </row>
    <row r="943081" spans="4:4">
      <c r="D943081"/>
    </row>
    <row r="943082" spans="4:4">
      <c r="D943082"/>
    </row>
    <row r="943083" spans="4:4">
      <c r="D943083"/>
    </row>
    <row r="943084" spans="4:4">
      <c r="D943084"/>
    </row>
    <row r="943085" spans="4:4">
      <c r="D943085"/>
    </row>
    <row r="943086" spans="4:4">
      <c r="D943086"/>
    </row>
    <row r="943087" spans="4:4">
      <c r="D943087"/>
    </row>
    <row r="943088" spans="4:4">
      <c r="D943088"/>
    </row>
    <row r="943089" spans="4:4">
      <c r="D943089"/>
    </row>
    <row r="943090" spans="4:4">
      <c r="D943090"/>
    </row>
    <row r="943091" spans="4:4">
      <c r="D943091"/>
    </row>
    <row r="943092" spans="4:4">
      <c r="D943092"/>
    </row>
    <row r="943093" spans="4:4">
      <c r="D943093"/>
    </row>
    <row r="943094" spans="4:4">
      <c r="D943094"/>
    </row>
    <row r="943095" spans="4:4">
      <c r="D943095"/>
    </row>
    <row r="943096" spans="4:4">
      <c r="D943096"/>
    </row>
    <row r="943097" spans="4:4">
      <c r="D943097"/>
    </row>
    <row r="943098" spans="4:4">
      <c r="D943098"/>
    </row>
    <row r="943099" spans="4:4">
      <c r="D943099"/>
    </row>
    <row r="943100" spans="4:4">
      <c r="D943100"/>
    </row>
    <row r="943101" spans="4:4">
      <c r="D943101"/>
    </row>
    <row r="943102" spans="4:4">
      <c r="D943102"/>
    </row>
    <row r="943103" spans="4:4">
      <c r="D943103"/>
    </row>
    <row r="943104" spans="4:4">
      <c r="D943104"/>
    </row>
    <row r="943105" spans="4:4">
      <c r="D943105"/>
    </row>
    <row r="943106" spans="4:4">
      <c r="D943106"/>
    </row>
    <row r="943107" spans="4:4">
      <c r="D943107"/>
    </row>
    <row r="943108" spans="4:4">
      <c r="D943108"/>
    </row>
    <row r="943109" spans="4:4">
      <c r="D943109"/>
    </row>
    <row r="943110" spans="4:4">
      <c r="D943110"/>
    </row>
    <row r="943111" spans="4:4">
      <c r="D943111"/>
    </row>
    <row r="943112" spans="4:4">
      <c r="D943112"/>
    </row>
    <row r="943113" spans="4:4">
      <c r="D943113"/>
    </row>
    <row r="943114" spans="4:4">
      <c r="D943114"/>
    </row>
    <row r="943115" spans="4:4">
      <c r="D943115"/>
    </row>
    <row r="943116" spans="4:4">
      <c r="D943116"/>
    </row>
    <row r="943117" spans="4:4">
      <c r="D943117"/>
    </row>
    <row r="943118" spans="4:4">
      <c r="D943118"/>
    </row>
    <row r="943119" spans="4:4">
      <c r="D943119"/>
    </row>
    <row r="943120" spans="4:4">
      <c r="D943120"/>
    </row>
    <row r="943121" spans="4:4">
      <c r="D943121"/>
    </row>
    <row r="943122" spans="4:4">
      <c r="D943122"/>
    </row>
    <row r="943123" spans="4:4">
      <c r="D943123"/>
    </row>
    <row r="943124" spans="4:4">
      <c r="D943124"/>
    </row>
    <row r="943125" spans="4:4">
      <c r="D943125"/>
    </row>
    <row r="943126" spans="4:4">
      <c r="D943126"/>
    </row>
    <row r="943127" spans="4:4">
      <c r="D943127"/>
    </row>
    <row r="943128" spans="4:4">
      <c r="D943128"/>
    </row>
    <row r="943129" spans="4:4">
      <c r="D943129"/>
    </row>
    <row r="943130" spans="4:4">
      <c r="D943130"/>
    </row>
    <row r="943131" spans="4:4">
      <c r="D943131"/>
    </row>
    <row r="943132" spans="4:4">
      <c r="D943132"/>
    </row>
    <row r="943133" spans="4:4">
      <c r="D943133"/>
    </row>
    <row r="943134" spans="4:4">
      <c r="D943134"/>
    </row>
    <row r="943135" spans="4:4">
      <c r="D943135"/>
    </row>
    <row r="943136" spans="4:4">
      <c r="D943136"/>
    </row>
    <row r="943137" spans="4:4">
      <c r="D943137"/>
    </row>
    <row r="943138" spans="4:4">
      <c r="D943138"/>
    </row>
    <row r="943139" spans="4:4">
      <c r="D943139"/>
    </row>
    <row r="943140" spans="4:4">
      <c r="D943140"/>
    </row>
    <row r="943141" spans="4:4">
      <c r="D943141"/>
    </row>
    <row r="943142" spans="4:4">
      <c r="D943142"/>
    </row>
    <row r="943143" spans="4:4">
      <c r="D943143"/>
    </row>
    <row r="943144" spans="4:4">
      <c r="D943144"/>
    </row>
    <row r="943145" spans="4:4">
      <c r="D943145"/>
    </row>
    <row r="943146" spans="4:4">
      <c r="D943146"/>
    </row>
    <row r="943147" spans="4:4">
      <c r="D943147"/>
    </row>
    <row r="943148" spans="4:4">
      <c r="D943148"/>
    </row>
    <row r="943149" spans="4:4">
      <c r="D943149"/>
    </row>
    <row r="943150" spans="4:4">
      <c r="D943150"/>
    </row>
    <row r="943151" spans="4:4">
      <c r="D943151"/>
    </row>
    <row r="943152" spans="4:4">
      <c r="D943152"/>
    </row>
    <row r="943153" spans="4:4">
      <c r="D943153"/>
    </row>
    <row r="943154" spans="4:4">
      <c r="D943154"/>
    </row>
    <row r="943155" spans="4:4">
      <c r="D943155"/>
    </row>
    <row r="943156" spans="4:4">
      <c r="D943156"/>
    </row>
    <row r="943157" spans="4:4">
      <c r="D943157"/>
    </row>
    <row r="943158" spans="4:4">
      <c r="D943158"/>
    </row>
    <row r="943159" spans="4:4">
      <c r="D943159"/>
    </row>
    <row r="943160" spans="4:4">
      <c r="D943160"/>
    </row>
    <row r="943161" spans="4:4">
      <c r="D943161"/>
    </row>
    <row r="943162" spans="4:4">
      <c r="D943162"/>
    </row>
    <row r="943163" spans="4:4">
      <c r="D943163"/>
    </row>
    <row r="943164" spans="4:4">
      <c r="D943164"/>
    </row>
    <row r="943165" spans="4:4">
      <c r="D943165"/>
    </row>
    <row r="943166" spans="4:4">
      <c r="D943166"/>
    </row>
    <row r="943167" spans="4:4">
      <c r="D943167"/>
    </row>
    <row r="943168" spans="4:4">
      <c r="D943168"/>
    </row>
    <row r="943169" spans="4:4">
      <c r="D943169"/>
    </row>
    <row r="943170" spans="4:4">
      <c r="D943170"/>
    </row>
    <row r="943171" spans="4:4">
      <c r="D943171"/>
    </row>
    <row r="943172" spans="4:4">
      <c r="D943172"/>
    </row>
    <row r="943173" spans="4:4">
      <c r="D943173"/>
    </row>
    <row r="943174" spans="4:4">
      <c r="D943174"/>
    </row>
    <row r="943175" spans="4:4">
      <c r="D943175"/>
    </row>
    <row r="943176" spans="4:4">
      <c r="D943176"/>
    </row>
    <row r="943177" spans="4:4">
      <c r="D943177"/>
    </row>
    <row r="943178" spans="4:4">
      <c r="D943178"/>
    </row>
    <row r="943179" spans="4:4">
      <c r="D943179"/>
    </row>
    <row r="943180" spans="4:4">
      <c r="D943180"/>
    </row>
    <row r="943181" spans="4:4">
      <c r="D943181"/>
    </row>
    <row r="943182" spans="4:4">
      <c r="D943182"/>
    </row>
    <row r="943183" spans="4:4">
      <c r="D943183"/>
    </row>
    <row r="943184" spans="4:4">
      <c r="D943184"/>
    </row>
    <row r="943185" spans="4:4">
      <c r="D943185"/>
    </row>
    <row r="943186" spans="4:4">
      <c r="D943186"/>
    </row>
    <row r="943187" spans="4:4">
      <c r="D943187"/>
    </row>
    <row r="943188" spans="4:4">
      <c r="D943188"/>
    </row>
    <row r="943189" spans="4:4">
      <c r="D943189"/>
    </row>
    <row r="943190" spans="4:4">
      <c r="D943190"/>
    </row>
    <row r="943191" spans="4:4">
      <c r="D943191"/>
    </row>
    <row r="943192" spans="4:4">
      <c r="D943192"/>
    </row>
    <row r="943193" spans="4:4">
      <c r="D943193"/>
    </row>
    <row r="943194" spans="4:4">
      <c r="D943194"/>
    </row>
    <row r="943195" spans="4:4">
      <c r="D943195"/>
    </row>
    <row r="943196" spans="4:4">
      <c r="D943196"/>
    </row>
    <row r="943197" spans="4:4">
      <c r="D943197"/>
    </row>
    <row r="943198" spans="4:4">
      <c r="D943198"/>
    </row>
    <row r="943199" spans="4:4">
      <c r="D943199"/>
    </row>
    <row r="943200" spans="4:4">
      <c r="D943200"/>
    </row>
    <row r="943201" spans="4:4">
      <c r="D943201"/>
    </row>
    <row r="943202" spans="4:4">
      <c r="D943202"/>
    </row>
    <row r="943203" spans="4:4">
      <c r="D943203"/>
    </row>
    <row r="943204" spans="4:4">
      <c r="D943204"/>
    </row>
    <row r="943205" spans="4:4">
      <c r="D943205"/>
    </row>
    <row r="943206" spans="4:4">
      <c r="D943206"/>
    </row>
    <row r="943207" spans="4:4">
      <c r="D943207"/>
    </row>
    <row r="943208" spans="4:4">
      <c r="D943208"/>
    </row>
    <row r="943209" spans="4:4">
      <c r="D943209"/>
    </row>
    <row r="943210" spans="4:4">
      <c r="D943210"/>
    </row>
    <row r="943211" spans="4:4">
      <c r="D943211"/>
    </row>
    <row r="943212" spans="4:4">
      <c r="D943212"/>
    </row>
    <row r="943213" spans="4:4">
      <c r="D943213"/>
    </row>
    <row r="943214" spans="4:4">
      <c r="D943214"/>
    </row>
    <row r="943215" spans="4:4">
      <c r="D943215"/>
    </row>
    <row r="943216" spans="4:4">
      <c r="D943216"/>
    </row>
    <row r="943217" spans="4:4">
      <c r="D943217"/>
    </row>
    <row r="943218" spans="4:4">
      <c r="D943218"/>
    </row>
    <row r="943219" spans="4:4">
      <c r="D943219"/>
    </row>
    <row r="943220" spans="4:4">
      <c r="D943220"/>
    </row>
    <row r="943221" spans="4:4">
      <c r="D943221"/>
    </row>
    <row r="943222" spans="4:4">
      <c r="D943222"/>
    </row>
    <row r="943223" spans="4:4">
      <c r="D943223"/>
    </row>
    <row r="943224" spans="4:4">
      <c r="D943224"/>
    </row>
    <row r="943225" spans="4:4">
      <c r="D943225"/>
    </row>
    <row r="943226" spans="4:4">
      <c r="D943226"/>
    </row>
    <row r="943227" spans="4:4">
      <c r="D943227"/>
    </row>
    <row r="943228" spans="4:4">
      <c r="D943228"/>
    </row>
    <row r="943229" spans="4:4">
      <c r="D943229"/>
    </row>
    <row r="943230" spans="4:4">
      <c r="D943230"/>
    </row>
    <row r="943231" spans="4:4">
      <c r="D943231"/>
    </row>
    <row r="943232" spans="4:4">
      <c r="D943232"/>
    </row>
    <row r="943233" spans="4:4">
      <c r="D943233"/>
    </row>
    <row r="943234" spans="4:4">
      <c r="D943234"/>
    </row>
    <row r="943235" spans="4:4">
      <c r="D943235"/>
    </row>
    <row r="943236" spans="4:4">
      <c r="D943236"/>
    </row>
    <row r="943237" spans="4:4">
      <c r="D943237"/>
    </row>
    <row r="943238" spans="4:4">
      <c r="D943238"/>
    </row>
    <row r="943239" spans="4:4">
      <c r="D943239"/>
    </row>
    <row r="943240" spans="4:4">
      <c r="D943240"/>
    </row>
    <row r="943241" spans="4:4">
      <c r="D943241"/>
    </row>
    <row r="943242" spans="4:4">
      <c r="D943242"/>
    </row>
    <row r="943243" spans="4:4">
      <c r="D943243"/>
    </row>
    <row r="943244" spans="4:4">
      <c r="D943244"/>
    </row>
    <row r="943245" spans="4:4">
      <c r="D943245"/>
    </row>
    <row r="943246" spans="4:4">
      <c r="D943246"/>
    </row>
    <row r="943247" spans="4:4">
      <c r="D943247"/>
    </row>
    <row r="943248" spans="4:4">
      <c r="D943248"/>
    </row>
    <row r="943249" spans="4:4">
      <c r="D943249"/>
    </row>
    <row r="943250" spans="4:4">
      <c r="D943250"/>
    </row>
    <row r="943251" spans="4:4">
      <c r="D943251"/>
    </row>
    <row r="943252" spans="4:4">
      <c r="D943252"/>
    </row>
    <row r="943253" spans="4:4">
      <c r="D943253"/>
    </row>
    <row r="943254" spans="4:4">
      <c r="D943254"/>
    </row>
    <row r="943255" spans="4:4">
      <c r="D943255"/>
    </row>
    <row r="943256" spans="4:4">
      <c r="D943256"/>
    </row>
    <row r="943257" spans="4:4">
      <c r="D943257"/>
    </row>
    <row r="943258" spans="4:4">
      <c r="D943258"/>
    </row>
    <row r="943259" spans="4:4">
      <c r="D943259"/>
    </row>
    <row r="943260" spans="4:4">
      <c r="D943260"/>
    </row>
    <row r="943261" spans="4:4">
      <c r="D943261"/>
    </row>
    <row r="943262" spans="4:4">
      <c r="D943262"/>
    </row>
    <row r="943263" spans="4:4">
      <c r="D943263"/>
    </row>
    <row r="943264" spans="4:4">
      <c r="D943264"/>
    </row>
    <row r="943265" spans="4:4">
      <c r="D943265"/>
    </row>
    <row r="943266" spans="4:4">
      <c r="D943266"/>
    </row>
    <row r="943267" spans="4:4">
      <c r="D943267"/>
    </row>
    <row r="943268" spans="4:4">
      <c r="D943268"/>
    </row>
    <row r="943269" spans="4:4">
      <c r="D943269"/>
    </row>
    <row r="943270" spans="4:4">
      <c r="D943270"/>
    </row>
    <row r="943271" spans="4:4">
      <c r="D943271"/>
    </row>
    <row r="943272" spans="4:4">
      <c r="D943272"/>
    </row>
    <row r="943273" spans="4:4">
      <c r="D943273"/>
    </row>
    <row r="943274" spans="4:4">
      <c r="D943274"/>
    </row>
    <row r="943275" spans="4:4">
      <c r="D943275"/>
    </row>
    <row r="943276" spans="4:4">
      <c r="D943276"/>
    </row>
    <row r="943277" spans="4:4">
      <c r="D943277"/>
    </row>
    <row r="943278" spans="4:4">
      <c r="D943278"/>
    </row>
    <row r="943279" spans="4:4">
      <c r="D943279"/>
    </row>
    <row r="943280" spans="4:4">
      <c r="D943280"/>
    </row>
    <row r="943281" spans="4:4">
      <c r="D943281"/>
    </row>
    <row r="943282" spans="4:4">
      <c r="D943282"/>
    </row>
    <row r="943283" spans="4:4">
      <c r="D943283"/>
    </row>
    <row r="943284" spans="4:4">
      <c r="D943284"/>
    </row>
    <row r="943285" spans="4:4">
      <c r="D943285"/>
    </row>
    <row r="943286" spans="4:4">
      <c r="D943286"/>
    </row>
    <row r="943287" spans="4:4">
      <c r="D943287"/>
    </row>
    <row r="943288" spans="4:4">
      <c r="D943288"/>
    </row>
    <row r="943289" spans="4:4">
      <c r="D943289"/>
    </row>
    <row r="943290" spans="4:4">
      <c r="D943290"/>
    </row>
    <row r="943291" spans="4:4">
      <c r="D943291"/>
    </row>
    <row r="943292" spans="4:4">
      <c r="D943292"/>
    </row>
    <row r="943293" spans="4:4">
      <c r="D943293"/>
    </row>
    <row r="943294" spans="4:4">
      <c r="D943294"/>
    </row>
    <row r="943295" spans="4:4">
      <c r="D943295"/>
    </row>
    <row r="943296" spans="4:4">
      <c r="D943296"/>
    </row>
    <row r="943297" spans="4:4">
      <c r="D943297"/>
    </row>
    <row r="943298" spans="4:4">
      <c r="D943298"/>
    </row>
    <row r="943299" spans="4:4">
      <c r="D943299"/>
    </row>
    <row r="943300" spans="4:4">
      <c r="D943300"/>
    </row>
    <row r="943301" spans="4:4">
      <c r="D943301"/>
    </row>
    <row r="943302" spans="4:4">
      <c r="D943302"/>
    </row>
    <row r="943303" spans="4:4">
      <c r="D943303"/>
    </row>
    <row r="943304" spans="4:4">
      <c r="D943304"/>
    </row>
    <row r="943305" spans="4:4">
      <c r="D943305"/>
    </row>
    <row r="943306" spans="4:4">
      <c r="D943306"/>
    </row>
    <row r="943307" spans="4:4">
      <c r="D943307"/>
    </row>
    <row r="943308" spans="4:4">
      <c r="D943308"/>
    </row>
    <row r="943309" spans="4:4">
      <c r="D943309"/>
    </row>
    <row r="943310" spans="4:4">
      <c r="D943310"/>
    </row>
    <row r="943311" spans="4:4">
      <c r="D943311"/>
    </row>
    <row r="943312" spans="4:4">
      <c r="D943312"/>
    </row>
    <row r="943313" spans="4:4">
      <c r="D943313"/>
    </row>
    <row r="943314" spans="4:4">
      <c r="D943314"/>
    </row>
    <row r="943315" spans="4:4">
      <c r="D943315"/>
    </row>
    <row r="943316" spans="4:4">
      <c r="D943316"/>
    </row>
    <row r="943317" spans="4:4">
      <c r="D943317"/>
    </row>
    <row r="943318" spans="4:4">
      <c r="D943318"/>
    </row>
    <row r="943319" spans="4:4">
      <c r="D943319"/>
    </row>
    <row r="943320" spans="4:4">
      <c r="D943320"/>
    </row>
    <row r="943321" spans="4:4">
      <c r="D943321"/>
    </row>
    <row r="943322" spans="4:4">
      <c r="D943322"/>
    </row>
    <row r="943323" spans="4:4">
      <c r="D943323"/>
    </row>
    <row r="943324" spans="4:4">
      <c r="D943324"/>
    </row>
    <row r="943325" spans="4:4">
      <c r="D943325"/>
    </row>
    <row r="943326" spans="4:4">
      <c r="D943326"/>
    </row>
    <row r="943327" spans="4:4">
      <c r="D943327"/>
    </row>
    <row r="943328" spans="4:4">
      <c r="D943328"/>
    </row>
    <row r="943329" spans="4:4">
      <c r="D943329"/>
    </row>
    <row r="943330" spans="4:4">
      <c r="D943330"/>
    </row>
    <row r="943331" spans="4:4">
      <c r="D943331"/>
    </row>
    <row r="943332" spans="4:4">
      <c r="D943332"/>
    </row>
    <row r="943333" spans="4:4">
      <c r="D943333"/>
    </row>
    <row r="943334" spans="4:4">
      <c r="D943334"/>
    </row>
    <row r="943335" spans="4:4">
      <c r="D943335"/>
    </row>
    <row r="943336" spans="4:4">
      <c r="D943336"/>
    </row>
    <row r="943337" spans="4:4">
      <c r="D943337"/>
    </row>
    <row r="943338" spans="4:4">
      <c r="D943338"/>
    </row>
    <row r="943339" spans="4:4">
      <c r="D943339"/>
    </row>
    <row r="943340" spans="4:4">
      <c r="D943340"/>
    </row>
    <row r="943341" spans="4:4">
      <c r="D943341"/>
    </row>
    <row r="943342" spans="4:4">
      <c r="D943342"/>
    </row>
    <row r="943343" spans="4:4">
      <c r="D943343"/>
    </row>
    <row r="943344" spans="4:4">
      <c r="D943344"/>
    </row>
    <row r="943345" spans="4:4">
      <c r="D943345"/>
    </row>
    <row r="943346" spans="4:4">
      <c r="D943346"/>
    </row>
    <row r="943347" spans="4:4">
      <c r="D943347"/>
    </row>
    <row r="943348" spans="4:4">
      <c r="D943348"/>
    </row>
    <row r="943349" spans="4:4">
      <c r="D943349"/>
    </row>
    <row r="943350" spans="4:4">
      <c r="D943350"/>
    </row>
    <row r="943351" spans="4:4">
      <c r="D943351"/>
    </row>
    <row r="943352" spans="4:4">
      <c r="D943352"/>
    </row>
    <row r="943353" spans="4:4">
      <c r="D943353"/>
    </row>
    <row r="943354" spans="4:4">
      <c r="D943354"/>
    </row>
    <row r="943355" spans="4:4">
      <c r="D943355"/>
    </row>
    <row r="943356" spans="4:4">
      <c r="D943356"/>
    </row>
    <row r="943357" spans="4:4">
      <c r="D943357"/>
    </row>
    <row r="943358" spans="4:4">
      <c r="D943358"/>
    </row>
    <row r="943359" spans="4:4">
      <c r="D943359"/>
    </row>
    <row r="943360" spans="4:4">
      <c r="D943360"/>
    </row>
    <row r="943361" spans="4:4">
      <c r="D943361"/>
    </row>
    <row r="943362" spans="4:4">
      <c r="D943362"/>
    </row>
    <row r="943363" spans="4:4">
      <c r="D943363"/>
    </row>
    <row r="943364" spans="4:4">
      <c r="D943364"/>
    </row>
    <row r="943365" spans="4:4">
      <c r="D943365"/>
    </row>
    <row r="943366" spans="4:4">
      <c r="D943366"/>
    </row>
    <row r="943367" spans="4:4">
      <c r="D943367"/>
    </row>
    <row r="943368" spans="4:4">
      <c r="D943368"/>
    </row>
    <row r="943369" spans="4:4">
      <c r="D943369"/>
    </row>
    <row r="943370" spans="4:4">
      <c r="D943370"/>
    </row>
    <row r="943371" spans="4:4">
      <c r="D943371"/>
    </row>
    <row r="943372" spans="4:4">
      <c r="D943372"/>
    </row>
    <row r="943373" spans="4:4">
      <c r="D943373"/>
    </row>
    <row r="943374" spans="4:4">
      <c r="D943374"/>
    </row>
    <row r="943375" spans="4:4">
      <c r="D943375"/>
    </row>
    <row r="943376" spans="4:4">
      <c r="D943376"/>
    </row>
    <row r="943377" spans="4:4">
      <c r="D943377"/>
    </row>
    <row r="943378" spans="4:4">
      <c r="D943378"/>
    </row>
    <row r="943379" spans="4:4">
      <c r="D943379"/>
    </row>
    <row r="943380" spans="4:4">
      <c r="D943380"/>
    </row>
    <row r="943381" spans="4:4">
      <c r="D943381"/>
    </row>
    <row r="943382" spans="4:4">
      <c r="D943382"/>
    </row>
    <row r="943383" spans="4:4">
      <c r="D943383"/>
    </row>
    <row r="943384" spans="4:4">
      <c r="D943384"/>
    </row>
    <row r="943385" spans="4:4">
      <c r="D943385"/>
    </row>
    <row r="943386" spans="4:4">
      <c r="D943386"/>
    </row>
    <row r="943387" spans="4:4">
      <c r="D943387"/>
    </row>
    <row r="943388" spans="4:4">
      <c r="D943388"/>
    </row>
    <row r="943389" spans="4:4">
      <c r="D943389"/>
    </row>
    <row r="943390" spans="4:4">
      <c r="D943390"/>
    </row>
    <row r="943391" spans="4:4">
      <c r="D943391"/>
    </row>
    <row r="943392" spans="4:4">
      <c r="D943392"/>
    </row>
    <row r="943393" spans="4:4">
      <c r="D943393"/>
    </row>
    <row r="943394" spans="4:4">
      <c r="D943394"/>
    </row>
    <row r="943395" spans="4:4">
      <c r="D943395"/>
    </row>
    <row r="943396" spans="4:4">
      <c r="D943396"/>
    </row>
    <row r="943397" spans="4:4">
      <c r="D943397"/>
    </row>
    <row r="943398" spans="4:4">
      <c r="D943398"/>
    </row>
    <row r="943399" spans="4:4">
      <c r="D943399"/>
    </row>
    <row r="943400" spans="4:4">
      <c r="D943400"/>
    </row>
    <row r="943401" spans="4:4">
      <c r="D943401"/>
    </row>
    <row r="943402" spans="4:4">
      <c r="D943402"/>
    </row>
    <row r="943403" spans="4:4">
      <c r="D943403"/>
    </row>
    <row r="943404" spans="4:4">
      <c r="D943404"/>
    </row>
    <row r="943405" spans="4:4">
      <c r="D943405"/>
    </row>
    <row r="943406" spans="4:4">
      <c r="D943406"/>
    </row>
    <row r="943407" spans="4:4">
      <c r="D943407"/>
    </row>
    <row r="943408" spans="4:4">
      <c r="D943408"/>
    </row>
    <row r="943409" spans="4:4">
      <c r="D943409"/>
    </row>
    <row r="943410" spans="4:4">
      <c r="D943410"/>
    </row>
    <row r="943411" spans="4:4">
      <c r="D943411"/>
    </row>
    <row r="943412" spans="4:4">
      <c r="D943412"/>
    </row>
    <row r="943413" spans="4:4">
      <c r="D943413"/>
    </row>
    <row r="943414" spans="4:4">
      <c r="D943414"/>
    </row>
    <row r="943415" spans="4:4">
      <c r="D943415"/>
    </row>
    <row r="943416" spans="4:4">
      <c r="D943416"/>
    </row>
    <row r="943417" spans="4:4">
      <c r="D943417"/>
    </row>
    <row r="943418" spans="4:4">
      <c r="D943418"/>
    </row>
    <row r="943419" spans="4:4">
      <c r="D943419"/>
    </row>
    <row r="943420" spans="4:4">
      <c r="D943420"/>
    </row>
    <row r="943421" spans="4:4">
      <c r="D943421"/>
    </row>
    <row r="943422" spans="4:4">
      <c r="D943422"/>
    </row>
    <row r="943423" spans="4:4">
      <c r="D943423"/>
    </row>
    <row r="943424" spans="4:4">
      <c r="D943424"/>
    </row>
    <row r="943425" spans="4:4">
      <c r="D943425"/>
    </row>
    <row r="943426" spans="4:4">
      <c r="D943426"/>
    </row>
    <row r="943427" spans="4:4">
      <c r="D943427"/>
    </row>
    <row r="943428" spans="4:4">
      <c r="D943428"/>
    </row>
    <row r="943429" spans="4:4">
      <c r="D943429"/>
    </row>
    <row r="943430" spans="4:4">
      <c r="D943430"/>
    </row>
    <row r="943431" spans="4:4">
      <c r="D943431"/>
    </row>
    <row r="943432" spans="4:4">
      <c r="D943432"/>
    </row>
    <row r="943433" spans="4:4">
      <c r="D943433"/>
    </row>
    <row r="943434" spans="4:4">
      <c r="D943434"/>
    </row>
    <row r="943435" spans="4:4">
      <c r="D943435"/>
    </row>
    <row r="943436" spans="4:4">
      <c r="D943436"/>
    </row>
    <row r="943437" spans="4:4">
      <c r="D943437"/>
    </row>
    <row r="943438" spans="4:4">
      <c r="D943438"/>
    </row>
    <row r="943439" spans="4:4">
      <c r="D943439"/>
    </row>
    <row r="943440" spans="4:4">
      <c r="D943440"/>
    </row>
    <row r="943441" spans="4:4">
      <c r="D943441"/>
    </row>
    <row r="943442" spans="4:4">
      <c r="D943442"/>
    </row>
    <row r="943443" spans="4:4">
      <c r="D943443"/>
    </row>
    <row r="943444" spans="4:4">
      <c r="D943444"/>
    </row>
    <row r="943445" spans="4:4">
      <c r="D943445"/>
    </row>
    <row r="943446" spans="4:4">
      <c r="D943446"/>
    </row>
    <row r="943447" spans="4:4">
      <c r="D943447"/>
    </row>
    <row r="943448" spans="4:4">
      <c r="D943448"/>
    </row>
    <row r="943449" spans="4:4">
      <c r="D943449"/>
    </row>
    <row r="943450" spans="4:4">
      <c r="D943450"/>
    </row>
    <row r="943451" spans="4:4">
      <c r="D943451"/>
    </row>
    <row r="943452" spans="4:4">
      <c r="D943452"/>
    </row>
    <row r="943453" spans="4:4">
      <c r="D943453"/>
    </row>
    <row r="943454" spans="4:4">
      <c r="D943454"/>
    </row>
    <row r="943455" spans="4:4">
      <c r="D943455"/>
    </row>
    <row r="943456" spans="4:4">
      <c r="D943456"/>
    </row>
    <row r="943457" spans="4:4">
      <c r="D943457"/>
    </row>
    <row r="943458" spans="4:4">
      <c r="D943458"/>
    </row>
    <row r="943459" spans="4:4">
      <c r="D943459"/>
    </row>
    <row r="943460" spans="4:4">
      <c r="D943460"/>
    </row>
    <row r="943461" spans="4:4">
      <c r="D943461"/>
    </row>
    <row r="943462" spans="4:4">
      <c r="D943462"/>
    </row>
    <row r="943463" spans="4:4">
      <c r="D943463"/>
    </row>
    <row r="943464" spans="4:4">
      <c r="D943464"/>
    </row>
    <row r="943465" spans="4:4">
      <c r="D943465"/>
    </row>
    <row r="943466" spans="4:4">
      <c r="D943466"/>
    </row>
    <row r="943467" spans="4:4">
      <c r="D943467"/>
    </row>
    <row r="943468" spans="4:4">
      <c r="D943468"/>
    </row>
    <row r="943469" spans="4:4">
      <c r="D943469"/>
    </row>
    <row r="943470" spans="4:4">
      <c r="D943470"/>
    </row>
    <row r="943471" spans="4:4">
      <c r="D943471"/>
    </row>
    <row r="943472" spans="4:4">
      <c r="D943472"/>
    </row>
    <row r="943473" spans="4:4">
      <c r="D943473"/>
    </row>
    <row r="943474" spans="4:4">
      <c r="D943474"/>
    </row>
    <row r="943475" spans="4:4">
      <c r="D943475"/>
    </row>
    <row r="943476" spans="4:4">
      <c r="D943476"/>
    </row>
    <row r="943477" spans="4:4">
      <c r="D943477"/>
    </row>
    <row r="943478" spans="4:4">
      <c r="D943478"/>
    </row>
    <row r="943479" spans="4:4">
      <c r="D943479"/>
    </row>
    <row r="943480" spans="4:4">
      <c r="D943480"/>
    </row>
    <row r="943481" spans="4:4">
      <c r="D943481"/>
    </row>
    <row r="943482" spans="4:4">
      <c r="D943482"/>
    </row>
    <row r="943483" spans="4:4">
      <c r="D943483"/>
    </row>
    <row r="943484" spans="4:4">
      <c r="D943484"/>
    </row>
    <row r="943485" spans="4:4">
      <c r="D943485"/>
    </row>
    <row r="943486" spans="4:4">
      <c r="D943486"/>
    </row>
    <row r="943487" spans="4:4">
      <c r="D943487"/>
    </row>
    <row r="943488" spans="4:4">
      <c r="D943488"/>
    </row>
    <row r="943489" spans="4:4">
      <c r="D943489"/>
    </row>
    <row r="943490" spans="4:4">
      <c r="D943490"/>
    </row>
    <row r="943491" spans="4:4">
      <c r="D943491"/>
    </row>
    <row r="943492" spans="4:4">
      <c r="D943492"/>
    </row>
    <row r="943493" spans="4:4">
      <c r="D943493"/>
    </row>
    <row r="943494" spans="4:4">
      <c r="D943494"/>
    </row>
    <row r="943495" spans="4:4">
      <c r="D943495"/>
    </row>
    <row r="943496" spans="4:4">
      <c r="D943496"/>
    </row>
    <row r="943497" spans="4:4">
      <c r="D943497"/>
    </row>
    <row r="943498" spans="4:4">
      <c r="D943498"/>
    </row>
    <row r="943499" spans="4:4">
      <c r="D943499"/>
    </row>
    <row r="943500" spans="4:4">
      <c r="D943500"/>
    </row>
    <row r="943501" spans="4:4">
      <c r="D943501"/>
    </row>
    <row r="943502" spans="4:4">
      <c r="D943502"/>
    </row>
    <row r="943503" spans="4:4">
      <c r="D943503"/>
    </row>
    <row r="943504" spans="4:4">
      <c r="D943504"/>
    </row>
    <row r="943505" spans="4:4">
      <c r="D943505"/>
    </row>
    <row r="943506" spans="4:4">
      <c r="D943506"/>
    </row>
    <row r="943507" spans="4:4">
      <c r="D943507"/>
    </row>
    <row r="943508" spans="4:4">
      <c r="D943508"/>
    </row>
    <row r="943509" spans="4:4">
      <c r="D943509"/>
    </row>
    <row r="943510" spans="4:4">
      <c r="D943510"/>
    </row>
    <row r="943511" spans="4:4">
      <c r="D943511"/>
    </row>
    <row r="943512" spans="4:4">
      <c r="D943512"/>
    </row>
    <row r="943513" spans="4:4">
      <c r="D943513"/>
    </row>
    <row r="943514" spans="4:4">
      <c r="D943514"/>
    </row>
    <row r="943515" spans="4:4">
      <c r="D943515"/>
    </row>
    <row r="943516" spans="4:4">
      <c r="D943516"/>
    </row>
    <row r="943517" spans="4:4">
      <c r="D943517"/>
    </row>
    <row r="943518" spans="4:4">
      <c r="D943518"/>
    </row>
    <row r="943519" spans="4:4">
      <c r="D943519"/>
    </row>
    <row r="943520" spans="4:4">
      <c r="D943520"/>
    </row>
    <row r="943521" spans="4:4">
      <c r="D943521"/>
    </row>
    <row r="943522" spans="4:4">
      <c r="D943522"/>
    </row>
    <row r="943523" spans="4:4">
      <c r="D943523"/>
    </row>
    <row r="943524" spans="4:4">
      <c r="D943524"/>
    </row>
    <row r="943525" spans="4:4">
      <c r="D943525"/>
    </row>
    <row r="943526" spans="4:4">
      <c r="D943526"/>
    </row>
    <row r="943527" spans="4:4">
      <c r="D943527"/>
    </row>
    <row r="943528" spans="4:4">
      <c r="D943528"/>
    </row>
    <row r="943529" spans="4:4">
      <c r="D943529"/>
    </row>
    <row r="943530" spans="4:4">
      <c r="D943530"/>
    </row>
    <row r="943531" spans="4:4">
      <c r="D943531"/>
    </row>
    <row r="943532" spans="4:4">
      <c r="D943532"/>
    </row>
    <row r="943533" spans="4:4">
      <c r="D943533"/>
    </row>
    <row r="943534" spans="4:4">
      <c r="D943534"/>
    </row>
    <row r="943535" spans="4:4">
      <c r="D943535"/>
    </row>
    <row r="943536" spans="4:4">
      <c r="D943536"/>
    </row>
    <row r="943537" spans="4:4">
      <c r="D943537"/>
    </row>
    <row r="943538" spans="4:4">
      <c r="D943538"/>
    </row>
    <row r="943539" spans="4:4">
      <c r="D943539"/>
    </row>
    <row r="943540" spans="4:4">
      <c r="D943540"/>
    </row>
    <row r="943541" spans="4:4">
      <c r="D943541"/>
    </row>
    <row r="943542" spans="4:4">
      <c r="D943542"/>
    </row>
    <row r="943543" spans="4:4">
      <c r="D943543"/>
    </row>
    <row r="943544" spans="4:4">
      <c r="D943544"/>
    </row>
    <row r="943545" spans="4:4">
      <c r="D943545"/>
    </row>
    <row r="943546" spans="4:4">
      <c r="D943546"/>
    </row>
    <row r="943547" spans="4:4">
      <c r="D943547"/>
    </row>
    <row r="943548" spans="4:4">
      <c r="D943548"/>
    </row>
    <row r="943549" spans="4:4">
      <c r="D943549"/>
    </row>
    <row r="943550" spans="4:4">
      <c r="D943550"/>
    </row>
    <row r="943551" spans="4:4">
      <c r="D943551"/>
    </row>
    <row r="943552" spans="4:4">
      <c r="D943552"/>
    </row>
    <row r="943553" spans="4:4">
      <c r="D943553"/>
    </row>
    <row r="943554" spans="4:4">
      <c r="D943554"/>
    </row>
    <row r="943555" spans="4:4">
      <c r="D943555"/>
    </row>
    <row r="943556" spans="4:4">
      <c r="D943556"/>
    </row>
    <row r="943557" spans="4:4">
      <c r="D943557"/>
    </row>
    <row r="943558" spans="4:4">
      <c r="D943558"/>
    </row>
    <row r="943559" spans="4:4">
      <c r="D943559"/>
    </row>
    <row r="943560" spans="4:4">
      <c r="D943560"/>
    </row>
    <row r="943561" spans="4:4">
      <c r="D943561"/>
    </row>
    <row r="943562" spans="4:4">
      <c r="D943562"/>
    </row>
    <row r="943563" spans="4:4">
      <c r="D943563"/>
    </row>
    <row r="943564" spans="4:4">
      <c r="D943564"/>
    </row>
    <row r="943565" spans="4:4">
      <c r="D943565"/>
    </row>
    <row r="943566" spans="4:4">
      <c r="D943566"/>
    </row>
    <row r="943567" spans="4:4">
      <c r="D943567"/>
    </row>
    <row r="943568" spans="4:4">
      <c r="D943568"/>
    </row>
    <row r="943569" spans="4:4">
      <c r="D943569"/>
    </row>
    <row r="943570" spans="4:4">
      <c r="D943570"/>
    </row>
    <row r="943571" spans="4:4">
      <c r="D943571"/>
    </row>
    <row r="943572" spans="4:4">
      <c r="D943572"/>
    </row>
    <row r="943573" spans="4:4">
      <c r="D943573"/>
    </row>
    <row r="943574" spans="4:4">
      <c r="D943574"/>
    </row>
    <row r="943575" spans="4:4">
      <c r="D943575"/>
    </row>
    <row r="943576" spans="4:4">
      <c r="D943576"/>
    </row>
    <row r="943577" spans="4:4">
      <c r="D943577"/>
    </row>
    <row r="943578" spans="4:4">
      <c r="D943578"/>
    </row>
    <row r="943579" spans="4:4">
      <c r="D943579"/>
    </row>
    <row r="943580" spans="4:4">
      <c r="D943580"/>
    </row>
    <row r="943581" spans="4:4">
      <c r="D943581"/>
    </row>
    <row r="943582" spans="4:4">
      <c r="D943582"/>
    </row>
    <row r="943583" spans="4:4">
      <c r="D943583"/>
    </row>
    <row r="943584" spans="4:4">
      <c r="D943584"/>
    </row>
    <row r="943585" spans="4:4">
      <c r="D943585"/>
    </row>
    <row r="943586" spans="4:4">
      <c r="D943586"/>
    </row>
    <row r="943587" spans="4:4">
      <c r="D943587"/>
    </row>
    <row r="943588" spans="4:4">
      <c r="D943588"/>
    </row>
    <row r="943589" spans="4:4">
      <c r="D943589"/>
    </row>
    <row r="943590" spans="4:4">
      <c r="D943590"/>
    </row>
    <row r="943591" spans="4:4">
      <c r="D943591"/>
    </row>
    <row r="943592" spans="4:4">
      <c r="D943592"/>
    </row>
    <row r="943593" spans="4:4">
      <c r="D943593"/>
    </row>
    <row r="943594" spans="4:4">
      <c r="D943594"/>
    </row>
    <row r="943595" spans="4:4">
      <c r="D943595"/>
    </row>
    <row r="943596" spans="4:4">
      <c r="D943596"/>
    </row>
    <row r="943597" spans="4:4">
      <c r="D943597"/>
    </row>
    <row r="943598" spans="4:4">
      <c r="D943598"/>
    </row>
    <row r="943599" spans="4:4">
      <c r="D943599"/>
    </row>
    <row r="943600" spans="4:4">
      <c r="D943600"/>
    </row>
    <row r="943601" spans="4:4">
      <c r="D943601"/>
    </row>
    <row r="943602" spans="4:4">
      <c r="D943602"/>
    </row>
    <row r="943603" spans="4:4">
      <c r="D943603"/>
    </row>
    <row r="943604" spans="4:4">
      <c r="D943604"/>
    </row>
    <row r="943605" spans="4:4">
      <c r="D943605"/>
    </row>
    <row r="943606" spans="4:4">
      <c r="D943606"/>
    </row>
    <row r="943607" spans="4:4">
      <c r="D943607"/>
    </row>
    <row r="943608" spans="4:4">
      <c r="D943608"/>
    </row>
    <row r="943609" spans="4:4">
      <c r="D943609"/>
    </row>
    <row r="943610" spans="4:4">
      <c r="D943610"/>
    </row>
    <row r="943611" spans="4:4">
      <c r="D943611"/>
    </row>
    <row r="943612" spans="4:4">
      <c r="D943612"/>
    </row>
    <row r="943613" spans="4:4">
      <c r="D943613"/>
    </row>
    <row r="943614" spans="4:4">
      <c r="D943614"/>
    </row>
    <row r="943615" spans="4:4">
      <c r="D943615"/>
    </row>
    <row r="943616" spans="4:4">
      <c r="D943616"/>
    </row>
    <row r="943617" spans="4:4">
      <c r="D943617"/>
    </row>
    <row r="943618" spans="4:4">
      <c r="D943618"/>
    </row>
    <row r="943619" spans="4:4">
      <c r="D943619"/>
    </row>
    <row r="943620" spans="4:4">
      <c r="D943620"/>
    </row>
    <row r="943621" spans="4:4">
      <c r="D943621"/>
    </row>
    <row r="943622" spans="4:4">
      <c r="D943622"/>
    </row>
    <row r="943623" spans="4:4">
      <c r="D943623"/>
    </row>
    <row r="943624" spans="4:4">
      <c r="D943624"/>
    </row>
    <row r="943625" spans="4:4">
      <c r="D943625"/>
    </row>
    <row r="943626" spans="4:4">
      <c r="D943626"/>
    </row>
    <row r="943627" spans="4:4">
      <c r="D943627"/>
    </row>
    <row r="943628" spans="4:4">
      <c r="D943628"/>
    </row>
    <row r="943629" spans="4:4">
      <c r="D943629"/>
    </row>
    <row r="943630" spans="4:4">
      <c r="D943630"/>
    </row>
    <row r="943631" spans="4:4">
      <c r="D943631"/>
    </row>
    <row r="943632" spans="4:4">
      <c r="D943632"/>
    </row>
    <row r="943633" spans="4:4">
      <c r="D943633"/>
    </row>
    <row r="943634" spans="4:4">
      <c r="D943634"/>
    </row>
    <row r="943635" spans="4:4">
      <c r="D943635"/>
    </row>
    <row r="943636" spans="4:4">
      <c r="D943636"/>
    </row>
    <row r="943637" spans="4:4">
      <c r="D943637"/>
    </row>
    <row r="943638" spans="4:4">
      <c r="D943638"/>
    </row>
    <row r="943639" spans="4:4">
      <c r="D943639"/>
    </row>
    <row r="943640" spans="4:4">
      <c r="D943640"/>
    </row>
    <row r="943641" spans="4:4">
      <c r="D943641"/>
    </row>
    <row r="943642" spans="4:4">
      <c r="D943642"/>
    </row>
    <row r="943643" spans="4:4">
      <c r="D943643"/>
    </row>
    <row r="943644" spans="4:4">
      <c r="D943644"/>
    </row>
    <row r="943645" spans="4:4">
      <c r="D943645"/>
    </row>
    <row r="943646" spans="4:4">
      <c r="D943646"/>
    </row>
    <row r="943647" spans="4:4">
      <c r="D943647"/>
    </row>
    <row r="943648" spans="4:4">
      <c r="D943648"/>
    </row>
    <row r="943649" spans="4:4">
      <c r="D943649"/>
    </row>
    <row r="943650" spans="4:4">
      <c r="D943650"/>
    </row>
    <row r="943651" spans="4:4">
      <c r="D943651"/>
    </row>
    <row r="943652" spans="4:4">
      <c r="D943652"/>
    </row>
    <row r="943653" spans="4:4">
      <c r="D943653"/>
    </row>
    <row r="943654" spans="4:4">
      <c r="D943654"/>
    </row>
    <row r="943655" spans="4:4">
      <c r="D943655"/>
    </row>
    <row r="943656" spans="4:4">
      <c r="D943656"/>
    </row>
    <row r="943657" spans="4:4">
      <c r="D943657"/>
    </row>
    <row r="943658" spans="4:4">
      <c r="D943658"/>
    </row>
    <row r="943659" spans="4:4">
      <c r="D943659"/>
    </row>
    <row r="943660" spans="4:4">
      <c r="D943660"/>
    </row>
    <row r="943661" spans="4:4">
      <c r="D943661"/>
    </row>
    <row r="943662" spans="4:4">
      <c r="D943662"/>
    </row>
    <row r="943663" spans="4:4">
      <c r="D943663"/>
    </row>
    <row r="943664" spans="4:4">
      <c r="D943664"/>
    </row>
    <row r="943665" spans="4:4">
      <c r="D943665"/>
    </row>
    <row r="943666" spans="4:4">
      <c r="D943666"/>
    </row>
    <row r="943667" spans="4:4">
      <c r="D943667"/>
    </row>
    <row r="943668" spans="4:4">
      <c r="D943668"/>
    </row>
    <row r="943669" spans="4:4">
      <c r="D943669"/>
    </row>
    <row r="943670" spans="4:4">
      <c r="D943670"/>
    </row>
    <row r="943671" spans="4:4">
      <c r="D943671"/>
    </row>
    <row r="943672" spans="4:4">
      <c r="D943672"/>
    </row>
    <row r="943673" spans="4:4">
      <c r="D943673"/>
    </row>
    <row r="943674" spans="4:4">
      <c r="D943674"/>
    </row>
    <row r="943675" spans="4:4">
      <c r="D943675"/>
    </row>
    <row r="943676" spans="4:4">
      <c r="D943676"/>
    </row>
    <row r="943677" spans="4:4">
      <c r="D943677"/>
    </row>
    <row r="943678" spans="4:4">
      <c r="D943678"/>
    </row>
    <row r="943679" spans="4:4">
      <c r="D943679"/>
    </row>
    <row r="943680" spans="4:4">
      <c r="D943680"/>
    </row>
    <row r="943681" spans="4:4">
      <c r="D943681"/>
    </row>
    <row r="943682" spans="4:4">
      <c r="D943682"/>
    </row>
    <row r="943683" spans="4:4">
      <c r="D943683"/>
    </row>
    <row r="943684" spans="4:4">
      <c r="D943684"/>
    </row>
    <row r="943685" spans="4:4">
      <c r="D943685"/>
    </row>
    <row r="943686" spans="4:4">
      <c r="D943686"/>
    </row>
    <row r="943687" spans="4:4">
      <c r="D943687"/>
    </row>
    <row r="943688" spans="4:4">
      <c r="D943688"/>
    </row>
    <row r="943689" spans="4:4">
      <c r="D943689"/>
    </row>
    <row r="943690" spans="4:4">
      <c r="D943690"/>
    </row>
    <row r="943691" spans="4:4">
      <c r="D943691"/>
    </row>
    <row r="943692" spans="4:4">
      <c r="D943692"/>
    </row>
    <row r="943693" spans="4:4">
      <c r="D943693"/>
    </row>
    <row r="943694" spans="4:4">
      <c r="D943694"/>
    </row>
    <row r="943695" spans="4:4">
      <c r="D943695"/>
    </row>
    <row r="943696" spans="4:4">
      <c r="D943696"/>
    </row>
    <row r="943697" spans="4:4">
      <c r="D943697"/>
    </row>
    <row r="943698" spans="4:4">
      <c r="D943698"/>
    </row>
    <row r="943699" spans="4:4">
      <c r="D943699"/>
    </row>
    <row r="943700" spans="4:4">
      <c r="D943700"/>
    </row>
    <row r="943701" spans="4:4">
      <c r="D943701"/>
    </row>
    <row r="943702" spans="4:4">
      <c r="D943702"/>
    </row>
    <row r="943703" spans="4:4">
      <c r="D943703"/>
    </row>
    <row r="943704" spans="4:4">
      <c r="D943704"/>
    </row>
    <row r="943705" spans="4:4">
      <c r="D943705"/>
    </row>
    <row r="943706" spans="4:4">
      <c r="D943706"/>
    </row>
    <row r="943707" spans="4:4">
      <c r="D943707"/>
    </row>
    <row r="943708" spans="4:4">
      <c r="D943708"/>
    </row>
    <row r="943709" spans="4:4">
      <c r="D943709"/>
    </row>
    <row r="943710" spans="4:4">
      <c r="D943710"/>
    </row>
    <row r="943711" spans="4:4">
      <c r="D943711"/>
    </row>
    <row r="943712" spans="4:4">
      <c r="D943712"/>
    </row>
    <row r="943713" spans="4:4">
      <c r="D943713"/>
    </row>
    <row r="943714" spans="4:4">
      <c r="D943714"/>
    </row>
    <row r="943715" spans="4:4">
      <c r="D943715"/>
    </row>
    <row r="943716" spans="4:4">
      <c r="D943716"/>
    </row>
    <row r="943717" spans="4:4">
      <c r="D943717"/>
    </row>
    <row r="943718" spans="4:4">
      <c r="D943718"/>
    </row>
    <row r="943719" spans="4:4">
      <c r="D943719"/>
    </row>
    <row r="943720" spans="4:4">
      <c r="D943720"/>
    </row>
    <row r="943721" spans="4:4">
      <c r="D943721"/>
    </row>
    <row r="943722" spans="4:4">
      <c r="D943722"/>
    </row>
    <row r="943723" spans="4:4">
      <c r="D943723"/>
    </row>
    <row r="943724" spans="4:4">
      <c r="D943724"/>
    </row>
    <row r="943725" spans="4:4">
      <c r="D943725"/>
    </row>
    <row r="943726" spans="4:4">
      <c r="D943726"/>
    </row>
    <row r="943727" spans="4:4">
      <c r="D943727"/>
    </row>
    <row r="943728" spans="4:4">
      <c r="D943728"/>
    </row>
    <row r="943729" spans="4:4">
      <c r="D943729"/>
    </row>
    <row r="943730" spans="4:4">
      <c r="D943730"/>
    </row>
    <row r="943731" spans="4:4">
      <c r="D943731"/>
    </row>
    <row r="943732" spans="4:4">
      <c r="D943732"/>
    </row>
    <row r="943733" spans="4:4">
      <c r="D943733"/>
    </row>
    <row r="943734" spans="4:4">
      <c r="D943734"/>
    </row>
    <row r="943735" spans="4:4">
      <c r="D943735"/>
    </row>
    <row r="943736" spans="4:4">
      <c r="D943736"/>
    </row>
    <row r="943737" spans="4:4">
      <c r="D943737"/>
    </row>
    <row r="943738" spans="4:4">
      <c r="D943738"/>
    </row>
    <row r="943739" spans="4:4">
      <c r="D943739"/>
    </row>
    <row r="943740" spans="4:4">
      <c r="D943740"/>
    </row>
    <row r="943741" spans="4:4">
      <c r="D943741"/>
    </row>
    <row r="943742" spans="4:4">
      <c r="D943742"/>
    </row>
    <row r="943743" spans="4:4">
      <c r="D943743"/>
    </row>
    <row r="943744" spans="4:4">
      <c r="D943744"/>
    </row>
    <row r="943745" spans="4:4">
      <c r="D943745"/>
    </row>
    <row r="943746" spans="4:4">
      <c r="D943746"/>
    </row>
    <row r="943747" spans="4:4">
      <c r="D943747"/>
    </row>
    <row r="943748" spans="4:4">
      <c r="D943748"/>
    </row>
    <row r="943749" spans="4:4">
      <c r="D943749"/>
    </row>
    <row r="943750" spans="4:4">
      <c r="D943750"/>
    </row>
    <row r="943751" spans="4:4">
      <c r="D943751"/>
    </row>
    <row r="943752" spans="4:4">
      <c r="D943752"/>
    </row>
    <row r="943753" spans="4:4">
      <c r="D943753"/>
    </row>
    <row r="943754" spans="4:4">
      <c r="D943754"/>
    </row>
    <row r="943755" spans="4:4">
      <c r="D943755"/>
    </row>
    <row r="943756" spans="4:4">
      <c r="D943756"/>
    </row>
    <row r="943757" spans="4:4">
      <c r="D943757"/>
    </row>
    <row r="943758" spans="4:4">
      <c r="D943758"/>
    </row>
    <row r="943759" spans="4:4">
      <c r="D943759"/>
    </row>
    <row r="943760" spans="4:4">
      <c r="D943760"/>
    </row>
    <row r="943761" spans="4:4">
      <c r="D943761"/>
    </row>
    <row r="943762" spans="4:4">
      <c r="D943762"/>
    </row>
    <row r="943763" spans="4:4">
      <c r="D943763"/>
    </row>
    <row r="943764" spans="4:4">
      <c r="D943764"/>
    </row>
    <row r="943765" spans="4:4">
      <c r="D943765"/>
    </row>
    <row r="943766" spans="4:4">
      <c r="D943766"/>
    </row>
    <row r="943767" spans="4:4">
      <c r="D943767"/>
    </row>
    <row r="943768" spans="4:4">
      <c r="D943768"/>
    </row>
    <row r="943769" spans="4:4">
      <c r="D943769"/>
    </row>
    <row r="943770" spans="4:4">
      <c r="D943770"/>
    </row>
    <row r="943771" spans="4:4">
      <c r="D943771"/>
    </row>
    <row r="943772" spans="4:4">
      <c r="D943772"/>
    </row>
    <row r="943773" spans="4:4">
      <c r="D943773"/>
    </row>
    <row r="943774" spans="4:4">
      <c r="D943774"/>
    </row>
    <row r="943775" spans="4:4">
      <c r="D943775"/>
    </row>
    <row r="943776" spans="4:4">
      <c r="D943776"/>
    </row>
    <row r="943777" spans="4:4">
      <c r="D943777"/>
    </row>
    <row r="943778" spans="4:4">
      <c r="D943778"/>
    </row>
    <row r="943779" spans="4:4">
      <c r="D943779"/>
    </row>
    <row r="943780" spans="4:4">
      <c r="D943780"/>
    </row>
    <row r="943781" spans="4:4">
      <c r="D943781"/>
    </row>
    <row r="943782" spans="4:4">
      <c r="D943782"/>
    </row>
    <row r="943783" spans="4:4">
      <c r="D943783"/>
    </row>
    <row r="943784" spans="4:4">
      <c r="D943784"/>
    </row>
    <row r="943785" spans="4:4">
      <c r="D943785"/>
    </row>
    <row r="943786" spans="4:4">
      <c r="D943786"/>
    </row>
    <row r="943787" spans="4:4">
      <c r="D943787"/>
    </row>
    <row r="943788" spans="4:4">
      <c r="D943788"/>
    </row>
    <row r="943789" spans="4:4">
      <c r="D943789"/>
    </row>
    <row r="943790" spans="4:4">
      <c r="D943790"/>
    </row>
    <row r="943791" spans="4:4">
      <c r="D943791"/>
    </row>
    <row r="943792" spans="4:4">
      <c r="D943792"/>
    </row>
    <row r="943793" spans="4:4">
      <c r="D943793"/>
    </row>
    <row r="943794" spans="4:4">
      <c r="D943794"/>
    </row>
    <row r="943795" spans="4:4">
      <c r="D943795"/>
    </row>
    <row r="943796" spans="4:4">
      <c r="D943796"/>
    </row>
    <row r="943797" spans="4:4">
      <c r="D943797"/>
    </row>
    <row r="943798" spans="4:4">
      <c r="D943798"/>
    </row>
    <row r="943799" spans="4:4">
      <c r="D943799"/>
    </row>
    <row r="943800" spans="4:4">
      <c r="D943800"/>
    </row>
    <row r="943801" spans="4:4">
      <c r="D943801"/>
    </row>
    <row r="943802" spans="4:4">
      <c r="D943802"/>
    </row>
    <row r="943803" spans="4:4">
      <c r="D943803"/>
    </row>
    <row r="943804" spans="4:4">
      <c r="D943804"/>
    </row>
    <row r="943805" spans="4:4">
      <c r="D943805"/>
    </row>
    <row r="943806" spans="4:4">
      <c r="D943806"/>
    </row>
    <row r="943807" spans="4:4">
      <c r="D943807"/>
    </row>
    <row r="943808" spans="4:4">
      <c r="D943808"/>
    </row>
    <row r="943809" spans="4:4">
      <c r="D943809"/>
    </row>
    <row r="943810" spans="4:4">
      <c r="D943810"/>
    </row>
    <row r="943811" spans="4:4">
      <c r="D943811"/>
    </row>
    <row r="943812" spans="4:4">
      <c r="D943812"/>
    </row>
    <row r="943813" spans="4:4">
      <c r="D943813"/>
    </row>
    <row r="943814" spans="4:4">
      <c r="D943814"/>
    </row>
    <row r="943815" spans="4:4">
      <c r="D943815"/>
    </row>
    <row r="943816" spans="4:4">
      <c r="D943816"/>
    </row>
    <row r="943817" spans="4:4">
      <c r="D943817"/>
    </row>
    <row r="943818" spans="4:4">
      <c r="D943818"/>
    </row>
    <row r="943819" spans="4:4">
      <c r="D943819"/>
    </row>
    <row r="943820" spans="4:4">
      <c r="D943820"/>
    </row>
    <row r="943821" spans="4:4">
      <c r="D943821"/>
    </row>
    <row r="943822" spans="4:4">
      <c r="D943822"/>
    </row>
    <row r="943823" spans="4:4">
      <c r="D943823"/>
    </row>
    <row r="943824" spans="4:4">
      <c r="D943824"/>
    </row>
    <row r="943825" spans="4:4">
      <c r="D943825"/>
    </row>
    <row r="943826" spans="4:4">
      <c r="D943826"/>
    </row>
    <row r="943827" spans="4:4">
      <c r="D943827"/>
    </row>
    <row r="943828" spans="4:4">
      <c r="D943828"/>
    </row>
    <row r="943829" spans="4:4">
      <c r="D943829"/>
    </row>
    <row r="943830" spans="4:4">
      <c r="D943830"/>
    </row>
    <row r="943831" spans="4:4">
      <c r="D943831"/>
    </row>
    <row r="943832" spans="4:4">
      <c r="D943832"/>
    </row>
    <row r="943833" spans="4:4">
      <c r="D943833"/>
    </row>
    <row r="943834" spans="4:4">
      <c r="D943834"/>
    </row>
    <row r="943835" spans="4:4">
      <c r="D943835"/>
    </row>
    <row r="943836" spans="4:4">
      <c r="D943836"/>
    </row>
    <row r="943837" spans="4:4">
      <c r="D943837"/>
    </row>
    <row r="943838" spans="4:4">
      <c r="D943838"/>
    </row>
    <row r="943839" spans="4:4">
      <c r="D943839"/>
    </row>
    <row r="943840" spans="4:4">
      <c r="D943840"/>
    </row>
    <row r="943841" spans="4:4">
      <c r="D943841"/>
    </row>
    <row r="943842" spans="4:4">
      <c r="D943842"/>
    </row>
    <row r="943843" spans="4:4">
      <c r="D943843"/>
    </row>
    <row r="943844" spans="4:4">
      <c r="D943844"/>
    </row>
    <row r="943845" spans="4:4">
      <c r="D943845"/>
    </row>
    <row r="943846" spans="4:4">
      <c r="D943846"/>
    </row>
    <row r="943847" spans="4:4">
      <c r="D943847"/>
    </row>
    <row r="943848" spans="4:4">
      <c r="D943848"/>
    </row>
    <row r="943849" spans="4:4">
      <c r="D943849"/>
    </row>
    <row r="943850" spans="4:4">
      <c r="D943850"/>
    </row>
    <row r="943851" spans="4:4">
      <c r="D943851"/>
    </row>
    <row r="943852" spans="4:4">
      <c r="D943852"/>
    </row>
    <row r="943853" spans="4:4">
      <c r="D943853"/>
    </row>
    <row r="943854" spans="4:4">
      <c r="D943854"/>
    </row>
    <row r="943855" spans="4:4">
      <c r="D943855"/>
    </row>
    <row r="943856" spans="4:4">
      <c r="D943856"/>
    </row>
    <row r="943857" spans="4:4">
      <c r="D943857"/>
    </row>
    <row r="943858" spans="4:4">
      <c r="D943858"/>
    </row>
    <row r="943859" spans="4:4">
      <c r="D943859"/>
    </row>
    <row r="943860" spans="4:4">
      <c r="D943860"/>
    </row>
    <row r="943861" spans="4:4">
      <c r="D943861"/>
    </row>
    <row r="943862" spans="4:4">
      <c r="D943862"/>
    </row>
    <row r="943863" spans="4:4">
      <c r="D943863"/>
    </row>
    <row r="943864" spans="4:4">
      <c r="D943864"/>
    </row>
    <row r="943865" spans="4:4">
      <c r="D943865"/>
    </row>
    <row r="943866" spans="4:4">
      <c r="D943866"/>
    </row>
    <row r="943867" spans="4:4">
      <c r="D943867"/>
    </row>
    <row r="943868" spans="4:4">
      <c r="D943868"/>
    </row>
    <row r="943869" spans="4:4">
      <c r="D943869"/>
    </row>
    <row r="943870" spans="4:4">
      <c r="D943870"/>
    </row>
    <row r="943871" spans="4:4">
      <c r="D943871"/>
    </row>
    <row r="943872" spans="4:4">
      <c r="D943872"/>
    </row>
    <row r="943873" spans="4:4">
      <c r="D943873"/>
    </row>
    <row r="943874" spans="4:4">
      <c r="D943874"/>
    </row>
    <row r="943875" spans="4:4">
      <c r="D943875"/>
    </row>
    <row r="943876" spans="4:4">
      <c r="D943876"/>
    </row>
    <row r="943877" spans="4:4">
      <c r="D943877"/>
    </row>
    <row r="943878" spans="4:4">
      <c r="D943878"/>
    </row>
    <row r="943879" spans="4:4">
      <c r="D943879"/>
    </row>
    <row r="943880" spans="4:4">
      <c r="D943880"/>
    </row>
    <row r="943881" spans="4:4">
      <c r="D943881"/>
    </row>
    <row r="943882" spans="4:4">
      <c r="D943882"/>
    </row>
    <row r="943883" spans="4:4">
      <c r="D943883"/>
    </row>
    <row r="943884" spans="4:4">
      <c r="D943884"/>
    </row>
    <row r="943885" spans="4:4">
      <c r="D943885"/>
    </row>
    <row r="943886" spans="4:4">
      <c r="D943886"/>
    </row>
    <row r="943887" spans="4:4">
      <c r="D943887"/>
    </row>
    <row r="943888" spans="4:4">
      <c r="D943888"/>
    </row>
    <row r="943889" spans="4:4">
      <c r="D943889"/>
    </row>
    <row r="943890" spans="4:4">
      <c r="D943890"/>
    </row>
    <row r="943891" spans="4:4">
      <c r="D943891"/>
    </row>
    <row r="943892" spans="4:4">
      <c r="D943892"/>
    </row>
    <row r="943893" spans="4:4">
      <c r="D943893"/>
    </row>
    <row r="943894" spans="4:4">
      <c r="D943894"/>
    </row>
    <row r="943895" spans="4:4">
      <c r="D943895"/>
    </row>
    <row r="943896" spans="4:4">
      <c r="D943896"/>
    </row>
    <row r="943897" spans="4:4">
      <c r="D943897"/>
    </row>
    <row r="943898" spans="4:4">
      <c r="D943898"/>
    </row>
    <row r="943899" spans="4:4">
      <c r="D943899"/>
    </row>
    <row r="943900" spans="4:4">
      <c r="D943900"/>
    </row>
    <row r="943901" spans="4:4">
      <c r="D943901"/>
    </row>
    <row r="943902" spans="4:4">
      <c r="D943902"/>
    </row>
    <row r="943903" spans="4:4">
      <c r="D943903"/>
    </row>
    <row r="943904" spans="4:4">
      <c r="D943904"/>
    </row>
    <row r="943905" spans="4:4">
      <c r="D943905"/>
    </row>
    <row r="943906" spans="4:4">
      <c r="D943906"/>
    </row>
    <row r="943907" spans="4:4">
      <c r="D943907"/>
    </row>
    <row r="943908" spans="4:4">
      <c r="D943908"/>
    </row>
    <row r="943909" spans="4:4">
      <c r="D943909"/>
    </row>
    <row r="943910" spans="4:4">
      <c r="D943910"/>
    </row>
    <row r="943911" spans="4:4">
      <c r="D943911"/>
    </row>
    <row r="943912" spans="4:4">
      <c r="D943912"/>
    </row>
    <row r="943913" spans="4:4">
      <c r="D943913"/>
    </row>
    <row r="943914" spans="4:4">
      <c r="D943914"/>
    </row>
    <row r="943915" spans="4:4">
      <c r="D943915"/>
    </row>
    <row r="943916" spans="4:4">
      <c r="D943916"/>
    </row>
    <row r="943917" spans="4:4">
      <c r="D943917"/>
    </row>
    <row r="943918" spans="4:4">
      <c r="D943918"/>
    </row>
    <row r="943919" spans="4:4">
      <c r="D943919"/>
    </row>
    <row r="943920" spans="4:4">
      <c r="D943920"/>
    </row>
    <row r="943921" spans="4:4">
      <c r="D943921"/>
    </row>
    <row r="943922" spans="4:4">
      <c r="D943922"/>
    </row>
    <row r="943923" spans="4:4">
      <c r="D943923"/>
    </row>
    <row r="943924" spans="4:4">
      <c r="D943924"/>
    </row>
    <row r="943925" spans="4:4">
      <c r="D943925"/>
    </row>
    <row r="943926" spans="4:4">
      <c r="D943926"/>
    </row>
    <row r="943927" spans="4:4">
      <c r="D943927"/>
    </row>
    <row r="943928" spans="4:4">
      <c r="D943928"/>
    </row>
    <row r="943929" spans="4:4">
      <c r="D943929"/>
    </row>
    <row r="943930" spans="4:4">
      <c r="D943930"/>
    </row>
    <row r="943931" spans="4:4">
      <c r="D943931"/>
    </row>
    <row r="943932" spans="4:4">
      <c r="D943932"/>
    </row>
    <row r="943933" spans="4:4">
      <c r="D943933"/>
    </row>
    <row r="943934" spans="4:4">
      <c r="D943934"/>
    </row>
    <row r="943935" spans="4:4">
      <c r="D943935"/>
    </row>
    <row r="943936" spans="4:4">
      <c r="D943936"/>
    </row>
    <row r="943937" spans="4:4">
      <c r="D943937"/>
    </row>
    <row r="943938" spans="4:4">
      <c r="D943938"/>
    </row>
    <row r="943939" spans="4:4">
      <c r="D943939"/>
    </row>
    <row r="943940" spans="4:4">
      <c r="D943940"/>
    </row>
    <row r="943941" spans="4:4">
      <c r="D943941"/>
    </row>
    <row r="943942" spans="4:4">
      <c r="D943942"/>
    </row>
    <row r="943943" spans="4:4">
      <c r="D943943"/>
    </row>
    <row r="943944" spans="4:4">
      <c r="D943944"/>
    </row>
    <row r="943945" spans="4:4">
      <c r="D943945"/>
    </row>
    <row r="943946" spans="4:4">
      <c r="D943946"/>
    </row>
    <row r="943947" spans="4:4">
      <c r="D943947"/>
    </row>
    <row r="943948" spans="4:4">
      <c r="D943948"/>
    </row>
    <row r="943949" spans="4:4">
      <c r="D943949"/>
    </row>
    <row r="943950" spans="4:4">
      <c r="D943950"/>
    </row>
    <row r="943951" spans="4:4">
      <c r="D943951"/>
    </row>
    <row r="943952" spans="4:4">
      <c r="D943952"/>
    </row>
    <row r="943953" spans="4:4">
      <c r="D943953"/>
    </row>
    <row r="943954" spans="4:4">
      <c r="D943954"/>
    </row>
    <row r="943955" spans="4:4">
      <c r="D943955"/>
    </row>
    <row r="943956" spans="4:4">
      <c r="D943956"/>
    </row>
    <row r="943957" spans="4:4">
      <c r="D943957"/>
    </row>
    <row r="943958" spans="4:4">
      <c r="D943958"/>
    </row>
    <row r="943959" spans="4:4">
      <c r="D943959"/>
    </row>
    <row r="943960" spans="4:4">
      <c r="D943960"/>
    </row>
    <row r="943961" spans="4:4">
      <c r="D943961"/>
    </row>
    <row r="943962" spans="4:4">
      <c r="D943962"/>
    </row>
    <row r="943963" spans="4:4">
      <c r="D943963"/>
    </row>
    <row r="943964" spans="4:4">
      <c r="D943964"/>
    </row>
    <row r="943965" spans="4:4">
      <c r="D943965"/>
    </row>
    <row r="943966" spans="4:4">
      <c r="D943966"/>
    </row>
    <row r="943967" spans="4:4">
      <c r="D943967"/>
    </row>
    <row r="943968" spans="4:4">
      <c r="D943968"/>
    </row>
    <row r="943969" spans="4:4">
      <c r="D943969"/>
    </row>
    <row r="943970" spans="4:4">
      <c r="D943970"/>
    </row>
    <row r="943971" spans="4:4">
      <c r="D943971"/>
    </row>
    <row r="943972" spans="4:4">
      <c r="D943972"/>
    </row>
    <row r="943973" spans="4:4">
      <c r="D943973"/>
    </row>
    <row r="943974" spans="4:4">
      <c r="D943974"/>
    </row>
    <row r="943975" spans="4:4">
      <c r="D943975"/>
    </row>
    <row r="943976" spans="4:4">
      <c r="D943976"/>
    </row>
    <row r="943977" spans="4:4">
      <c r="D943977"/>
    </row>
    <row r="943978" spans="4:4">
      <c r="D943978"/>
    </row>
    <row r="943979" spans="4:4">
      <c r="D943979"/>
    </row>
    <row r="943980" spans="4:4">
      <c r="D943980"/>
    </row>
    <row r="943981" spans="4:4">
      <c r="D943981"/>
    </row>
    <row r="943982" spans="4:4">
      <c r="D943982"/>
    </row>
    <row r="943983" spans="4:4">
      <c r="D943983"/>
    </row>
    <row r="943984" spans="4:4">
      <c r="D943984"/>
    </row>
    <row r="943985" spans="4:4">
      <c r="D943985"/>
    </row>
    <row r="943986" spans="4:4">
      <c r="D943986"/>
    </row>
    <row r="943987" spans="4:4">
      <c r="D943987"/>
    </row>
    <row r="943988" spans="4:4">
      <c r="D943988"/>
    </row>
    <row r="943989" spans="4:4">
      <c r="D943989"/>
    </row>
    <row r="943990" spans="4:4">
      <c r="D943990"/>
    </row>
    <row r="943991" spans="4:4">
      <c r="D943991"/>
    </row>
    <row r="943992" spans="4:4">
      <c r="D943992"/>
    </row>
    <row r="943993" spans="4:4">
      <c r="D943993"/>
    </row>
    <row r="943994" spans="4:4">
      <c r="D943994"/>
    </row>
    <row r="943995" spans="4:4">
      <c r="D943995"/>
    </row>
    <row r="943996" spans="4:4">
      <c r="D943996"/>
    </row>
    <row r="943997" spans="4:4">
      <c r="D943997"/>
    </row>
    <row r="943998" spans="4:4">
      <c r="D943998"/>
    </row>
    <row r="943999" spans="4:4">
      <c r="D943999"/>
    </row>
    <row r="944000" spans="4:4">
      <c r="D944000"/>
    </row>
    <row r="944001" spans="4:4">
      <c r="D944001"/>
    </row>
    <row r="944002" spans="4:4">
      <c r="D944002"/>
    </row>
    <row r="944003" spans="4:4">
      <c r="D944003"/>
    </row>
    <row r="944004" spans="4:4">
      <c r="D944004"/>
    </row>
    <row r="944005" spans="4:4">
      <c r="D944005"/>
    </row>
    <row r="944006" spans="4:4">
      <c r="D944006"/>
    </row>
    <row r="944007" spans="4:4">
      <c r="D944007"/>
    </row>
    <row r="944008" spans="4:4">
      <c r="D944008"/>
    </row>
    <row r="944009" spans="4:4">
      <c r="D944009"/>
    </row>
    <row r="944010" spans="4:4">
      <c r="D944010"/>
    </row>
    <row r="944011" spans="4:4">
      <c r="D944011"/>
    </row>
    <row r="944012" spans="4:4">
      <c r="D944012"/>
    </row>
    <row r="944013" spans="4:4">
      <c r="D944013"/>
    </row>
    <row r="944014" spans="4:4">
      <c r="D944014"/>
    </row>
    <row r="944015" spans="4:4">
      <c r="D944015"/>
    </row>
    <row r="944016" spans="4:4">
      <c r="D944016"/>
    </row>
    <row r="944017" spans="4:4">
      <c r="D944017"/>
    </row>
    <row r="944018" spans="4:4">
      <c r="D944018"/>
    </row>
    <row r="944019" spans="4:4">
      <c r="D944019"/>
    </row>
    <row r="944020" spans="4:4">
      <c r="D944020"/>
    </row>
    <row r="944021" spans="4:4">
      <c r="D944021"/>
    </row>
    <row r="944022" spans="4:4">
      <c r="D944022"/>
    </row>
    <row r="944023" spans="4:4">
      <c r="D944023"/>
    </row>
    <row r="944024" spans="4:4">
      <c r="D944024"/>
    </row>
    <row r="944025" spans="4:4">
      <c r="D944025"/>
    </row>
    <row r="944026" spans="4:4">
      <c r="D944026"/>
    </row>
    <row r="944027" spans="4:4">
      <c r="D944027"/>
    </row>
    <row r="944028" spans="4:4">
      <c r="D944028"/>
    </row>
    <row r="944029" spans="4:4">
      <c r="D944029"/>
    </row>
    <row r="944030" spans="4:4">
      <c r="D944030"/>
    </row>
    <row r="944031" spans="4:4">
      <c r="D944031"/>
    </row>
    <row r="944032" spans="4:4">
      <c r="D944032"/>
    </row>
    <row r="944033" spans="4:4">
      <c r="D944033"/>
    </row>
    <row r="944034" spans="4:4">
      <c r="D944034"/>
    </row>
    <row r="944035" spans="4:4">
      <c r="D944035"/>
    </row>
    <row r="944036" spans="4:4">
      <c r="D944036"/>
    </row>
    <row r="944037" spans="4:4">
      <c r="D944037"/>
    </row>
    <row r="944038" spans="4:4">
      <c r="D944038"/>
    </row>
    <row r="944039" spans="4:4">
      <c r="D944039"/>
    </row>
    <row r="944040" spans="4:4">
      <c r="D944040"/>
    </row>
    <row r="944041" spans="4:4">
      <c r="D944041"/>
    </row>
    <row r="944042" spans="4:4">
      <c r="D944042"/>
    </row>
    <row r="944043" spans="4:4">
      <c r="D944043"/>
    </row>
    <row r="944044" spans="4:4">
      <c r="D944044"/>
    </row>
    <row r="944045" spans="4:4">
      <c r="D944045"/>
    </row>
    <row r="944046" spans="4:4">
      <c r="D944046"/>
    </row>
    <row r="944047" spans="4:4">
      <c r="D944047"/>
    </row>
    <row r="944048" spans="4:4">
      <c r="D944048"/>
    </row>
    <row r="944049" spans="4:4">
      <c r="D944049"/>
    </row>
    <row r="944050" spans="4:4">
      <c r="D944050"/>
    </row>
    <row r="944051" spans="4:4">
      <c r="D944051"/>
    </row>
    <row r="944052" spans="4:4">
      <c r="D944052"/>
    </row>
    <row r="944053" spans="4:4">
      <c r="D944053"/>
    </row>
    <row r="944054" spans="4:4">
      <c r="D944054"/>
    </row>
    <row r="944055" spans="4:4">
      <c r="D944055"/>
    </row>
    <row r="944056" spans="4:4">
      <c r="D944056"/>
    </row>
    <row r="944057" spans="4:4">
      <c r="D944057"/>
    </row>
    <row r="944058" spans="4:4">
      <c r="D944058"/>
    </row>
    <row r="944059" spans="4:4">
      <c r="D944059"/>
    </row>
    <row r="944060" spans="4:4">
      <c r="D944060"/>
    </row>
    <row r="944061" spans="4:4">
      <c r="D944061"/>
    </row>
    <row r="944062" spans="4:4">
      <c r="D944062"/>
    </row>
    <row r="944063" spans="4:4">
      <c r="D944063"/>
    </row>
    <row r="944064" spans="4:4">
      <c r="D944064"/>
    </row>
    <row r="944065" spans="4:4">
      <c r="D944065"/>
    </row>
    <row r="944066" spans="4:4">
      <c r="D944066"/>
    </row>
    <row r="944067" spans="4:4">
      <c r="D944067"/>
    </row>
    <row r="944068" spans="4:4">
      <c r="D944068"/>
    </row>
    <row r="944069" spans="4:4">
      <c r="D944069"/>
    </row>
    <row r="944070" spans="4:4">
      <c r="D944070"/>
    </row>
    <row r="944071" spans="4:4">
      <c r="D944071"/>
    </row>
    <row r="944072" spans="4:4">
      <c r="D944072"/>
    </row>
    <row r="944073" spans="4:4">
      <c r="D944073"/>
    </row>
    <row r="944074" spans="4:4">
      <c r="D944074"/>
    </row>
    <row r="944075" spans="4:4">
      <c r="D944075"/>
    </row>
    <row r="944076" spans="4:4">
      <c r="D944076"/>
    </row>
    <row r="944077" spans="4:4">
      <c r="D944077"/>
    </row>
    <row r="944078" spans="4:4">
      <c r="D944078"/>
    </row>
    <row r="944079" spans="4:4">
      <c r="D944079"/>
    </row>
    <row r="944080" spans="4:4">
      <c r="D944080"/>
    </row>
    <row r="944081" spans="4:4">
      <c r="D944081"/>
    </row>
    <row r="944082" spans="4:4">
      <c r="D944082"/>
    </row>
    <row r="944083" spans="4:4">
      <c r="D944083"/>
    </row>
    <row r="944084" spans="4:4">
      <c r="D944084"/>
    </row>
    <row r="944085" spans="4:4">
      <c r="D944085"/>
    </row>
    <row r="944086" spans="4:4">
      <c r="D944086"/>
    </row>
    <row r="944087" spans="4:4">
      <c r="D944087"/>
    </row>
    <row r="944088" spans="4:4">
      <c r="D944088"/>
    </row>
    <row r="944089" spans="4:4">
      <c r="D944089"/>
    </row>
    <row r="944090" spans="4:4">
      <c r="D944090"/>
    </row>
    <row r="944091" spans="4:4">
      <c r="D944091"/>
    </row>
    <row r="944092" spans="4:4">
      <c r="D944092"/>
    </row>
    <row r="944093" spans="4:4">
      <c r="D944093"/>
    </row>
    <row r="944094" spans="4:4">
      <c r="D944094"/>
    </row>
    <row r="944095" spans="4:4">
      <c r="D944095"/>
    </row>
    <row r="944096" spans="4:4">
      <c r="D944096"/>
    </row>
    <row r="944097" spans="4:4">
      <c r="D944097"/>
    </row>
    <row r="944098" spans="4:4">
      <c r="D944098"/>
    </row>
    <row r="944099" spans="4:4">
      <c r="D944099"/>
    </row>
    <row r="944100" spans="4:4">
      <c r="D944100"/>
    </row>
    <row r="944101" spans="4:4">
      <c r="D944101"/>
    </row>
    <row r="944102" spans="4:4">
      <c r="D944102"/>
    </row>
    <row r="944103" spans="4:4">
      <c r="D944103"/>
    </row>
    <row r="944104" spans="4:4">
      <c r="D944104"/>
    </row>
    <row r="944105" spans="4:4">
      <c r="D944105"/>
    </row>
    <row r="944106" spans="4:4">
      <c r="D944106"/>
    </row>
    <row r="944107" spans="4:4">
      <c r="D944107"/>
    </row>
    <row r="944108" spans="4:4">
      <c r="D944108"/>
    </row>
    <row r="944109" spans="4:4">
      <c r="D944109"/>
    </row>
    <row r="944110" spans="4:4">
      <c r="D944110"/>
    </row>
    <row r="944111" spans="4:4">
      <c r="D944111"/>
    </row>
    <row r="944112" spans="4:4">
      <c r="D944112"/>
    </row>
    <row r="944113" spans="4:4">
      <c r="D944113"/>
    </row>
    <row r="944114" spans="4:4">
      <c r="D944114"/>
    </row>
    <row r="944115" spans="4:4">
      <c r="D944115"/>
    </row>
    <row r="944116" spans="4:4">
      <c r="D944116"/>
    </row>
    <row r="944117" spans="4:4">
      <c r="D944117"/>
    </row>
    <row r="944118" spans="4:4">
      <c r="D944118"/>
    </row>
    <row r="944119" spans="4:4">
      <c r="D944119"/>
    </row>
    <row r="944120" spans="4:4">
      <c r="D944120"/>
    </row>
    <row r="944121" spans="4:4">
      <c r="D944121"/>
    </row>
    <row r="944122" spans="4:4">
      <c r="D944122"/>
    </row>
    <row r="944123" spans="4:4">
      <c r="D944123"/>
    </row>
    <row r="944124" spans="4:4">
      <c r="D944124"/>
    </row>
    <row r="944125" spans="4:4">
      <c r="D944125"/>
    </row>
    <row r="944126" spans="4:4">
      <c r="D944126"/>
    </row>
    <row r="944127" spans="4:4">
      <c r="D944127"/>
    </row>
    <row r="944128" spans="4:4">
      <c r="D944128"/>
    </row>
    <row r="944129" spans="4:4">
      <c r="D944129"/>
    </row>
    <row r="944130" spans="4:4">
      <c r="D944130"/>
    </row>
    <row r="944131" spans="4:4">
      <c r="D944131"/>
    </row>
    <row r="944132" spans="4:4">
      <c r="D944132"/>
    </row>
    <row r="944133" spans="4:4">
      <c r="D944133"/>
    </row>
    <row r="944134" spans="4:4">
      <c r="D944134"/>
    </row>
    <row r="944135" spans="4:4">
      <c r="D944135"/>
    </row>
    <row r="944136" spans="4:4">
      <c r="D944136"/>
    </row>
    <row r="944137" spans="4:4">
      <c r="D944137"/>
    </row>
    <row r="944138" spans="4:4">
      <c r="D944138"/>
    </row>
    <row r="944139" spans="4:4">
      <c r="D944139"/>
    </row>
    <row r="944140" spans="4:4">
      <c r="D944140"/>
    </row>
    <row r="944141" spans="4:4">
      <c r="D944141"/>
    </row>
    <row r="944142" spans="4:4">
      <c r="D944142"/>
    </row>
    <row r="944143" spans="4:4">
      <c r="D944143"/>
    </row>
    <row r="944144" spans="4:4">
      <c r="D944144"/>
    </row>
    <row r="944145" spans="4:4">
      <c r="D944145"/>
    </row>
    <row r="944146" spans="4:4">
      <c r="D944146"/>
    </row>
    <row r="944147" spans="4:4">
      <c r="D944147"/>
    </row>
    <row r="944148" spans="4:4">
      <c r="D944148"/>
    </row>
    <row r="944149" spans="4:4">
      <c r="D944149"/>
    </row>
    <row r="944150" spans="4:4">
      <c r="D944150"/>
    </row>
    <row r="944151" spans="4:4">
      <c r="D944151"/>
    </row>
    <row r="944152" spans="4:4">
      <c r="D944152"/>
    </row>
    <row r="944153" spans="4:4">
      <c r="D944153"/>
    </row>
    <row r="944154" spans="4:4">
      <c r="D944154"/>
    </row>
    <row r="944155" spans="4:4">
      <c r="D944155"/>
    </row>
    <row r="944156" spans="4:4">
      <c r="D944156"/>
    </row>
    <row r="944157" spans="4:4">
      <c r="D944157"/>
    </row>
    <row r="944158" spans="4:4">
      <c r="D944158"/>
    </row>
    <row r="944159" spans="4:4">
      <c r="D944159"/>
    </row>
    <row r="944160" spans="4:4">
      <c r="D944160"/>
    </row>
    <row r="944161" spans="4:4">
      <c r="D944161"/>
    </row>
    <row r="944162" spans="4:4">
      <c r="D944162"/>
    </row>
    <row r="944163" spans="4:4">
      <c r="D944163"/>
    </row>
    <row r="944164" spans="4:4">
      <c r="D944164"/>
    </row>
    <row r="944165" spans="4:4">
      <c r="D944165"/>
    </row>
    <row r="944166" spans="4:4">
      <c r="D944166"/>
    </row>
    <row r="944167" spans="4:4">
      <c r="D944167"/>
    </row>
    <row r="944168" spans="4:4">
      <c r="D944168"/>
    </row>
    <row r="944169" spans="4:4">
      <c r="D944169"/>
    </row>
    <row r="944170" spans="4:4">
      <c r="D944170"/>
    </row>
    <row r="944171" spans="4:4">
      <c r="D944171"/>
    </row>
    <row r="944172" spans="4:4">
      <c r="D944172"/>
    </row>
    <row r="944173" spans="4:4">
      <c r="D944173"/>
    </row>
    <row r="944174" spans="4:4">
      <c r="D944174"/>
    </row>
    <row r="944175" spans="4:4">
      <c r="D944175"/>
    </row>
    <row r="944176" spans="4:4">
      <c r="D944176"/>
    </row>
    <row r="944177" spans="4:4">
      <c r="D944177"/>
    </row>
    <row r="944178" spans="4:4">
      <c r="D944178"/>
    </row>
    <row r="944179" spans="4:4">
      <c r="D944179"/>
    </row>
    <row r="944180" spans="4:4">
      <c r="D944180"/>
    </row>
    <row r="944181" spans="4:4">
      <c r="D944181"/>
    </row>
    <row r="944182" spans="4:4">
      <c r="D944182"/>
    </row>
    <row r="944183" spans="4:4">
      <c r="D944183"/>
    </row>
    <row r="944184" spans="4:4">
      <c r="D944184"/>
    </row>
    <row r="944185" spans="4:4">
      <c r="D944185"/>
    </row>
    <row r="944186" spans="4:4">
      <c r="D944186"/>
    </row>
    <row r="944187" spans="4:4">
      <c r="D944187"/>
    </row>
    <row r="944188" spans="4:4">
      <c r="D944188"/>
    </row>
    <row r="944189" spans="4:4">
      <c r="D944189"/>
    </row>
    <row r="944190" spans="4:4">
      <c r="D944190"/>
    </row>
    <row r="944191" spans="4:4">
      <c r="D944191"/>
    </row>
    <row r="944192" spans="4:4">
      <c r="D944192"/>
    </row>
    <row r="944193" spans="4:4">
      <c r="D944193"/>
    </row>
    <row r="944194" spans="4:4">
      <c r="D944194"/>
    </row>
    <row r="944195" spans="4:4">
      <c r="D944195"/>
    </row>
    <row r="944196" spans="4:4">
      <c r="D944196"/>
    </row>
    <row r="944197" spans="4:4">
      <c r="D944197"/>
    </row>
    <row r="944198" spans="4:4">
      <c r="D944198"/>
    </row>
    <row r="944199" spans="4:4">
      <c r="D944199"/>
    </row>
    <row r="944200" spans="4:4">
      <c r="D944200"/>
    </row>
    <row r="944201" spans="4:4">
      <c r="D944201"/>
    </row>
    <row r="944202" spans="4:4">
      <c r="D944202"/>
    </row>
    <row r="944203" spans="4:4">
      <c r="D944203"/>
    </row>
    <row r="944204" spans="4:4">
      <c r="D944204"/>
    </row>
    <row r="944205" spans="4:4">
      <c r="D944205"/>
    </row>
    <row r="944206" spans="4:4">
      <c r="D944206"/>
    </row>
    <row r="944207" spans="4:4">
      <c r="D944207"/>
    </row>
    <row r="944208" spans="4:4">
      <c r="D944208"/>
    </row>
    <row r="944209" spans="4:4">
      <c r="D944209"/>
    </row>
    <row r="944210" spans="4:4">
      <c r="D944210"/>
    </row>
    <row r="944211" spans="4:4">
      <c r="D944211"/>
    </row>
    <row r="944212" spans="4:4">
      <c r="D944212"/>
    </row>
    <row r="944213" spans="4:4">
      <c r="D944213"/>
    </row>
    <row r="944214" spans="4:4">
      <c r="D944214"/>
    </row>
    <row r="944215" spans="4:4">
      <c r="D944215"/>
    </row>
    <row r="944216" spans="4:4">
      <c r="D944216"/>
    </row>
    <row r="944217" spans="4:4">
      <c r="D944217"/>
    </row>
    <row r="944218" spans="4:4">
      <c r="D944218"/>
    </row>
    <row r="944219" spans="4:4">
      <c r="D944219"/>
    </row>
    <row r="944220" spans="4:4">
      <c r="D944220"/>
    </row>
    <row r="944221" spans="4:4">
      <c r="D944221"/>
    </row>
    <row r="944222" spans="4:4">
      <c r="D944222"/>
    </row>
    <row r="944223" spans="4:4">
      <c r="D944223"/>
    </row>
    <row r="944224" spans="4:4">
      <c r="D944224"/>
    </row>
    <row r="944225" spans="4:4">
      <c r="D944225"/>
    </row>
    <row r="944226" spans="4:4">
      <c r="D944226"/>
    </row>
    <row r="944227" spans="4:4">
      <c r="D944227"/>
    </row>
    <row r="944228" spans="4:4">
      <c r="D944228"/>
    </row>
    <row r="944229" spans="4:4">
      <c r="D944229"/>
    </row>
    <row r="944230" spans="4:4">
      <c r="D944230"/>
    </row>
    <row r="944231" spans="4:4">
      <c r="D944231"/>
    </row>
    <row r="944232" spans="4:4">
      <c r="D944232"/>
    </row>
    <row r="944233" spans="4:4">
      <c r="D944233"/>
    </row>
    <row r="944234" spans="4:4">
      <c r="D944234"/>
    </row>
    <row r="944235" spans="4:4">
      <c r="D944235"/>
    </row>
    <row r="944236" spans="4:4">
      <c r="D944236"/>
    </row>
    <row r="944237" spans="4:4">
      <c r="D944237"/>
    </row>
    <row r="944238" spans="4:4">
      <c r="D944238"/>
    </row>
    <row r="944239" spans="4:4">
      <c r="D944239"/>
    </row>
    <row r="944240" spans="4:4">
      <c r="D944240"/>
    </row>
    <row r="944241" spans="4:4">
      <c r="D944241"/>
    </row>
    <row r="944242" spans="4:4">
      <c r="D944242"/>
    </row>
    <row r="944243" spans="4:4">
      <c r="D944243"/>
    </row>
    <row r="944244" spans="4:4">
      <c r="D944244"/>
    </row>
    <row r="944245" spans="4:4">
      <c r="D944245"/>
    </row>
    <row r="944246" spans="4:4">
      <c r="D944246"/>
    </row>
    <row r="944247" spans="4:4">
      <c r="D944247"/>
    </row>
    <row r="944248" spans="4:4">
      <c r="D944248"/>
    </row>
    <row r="944249" spans="4:4">
      <c r="D944249"/>
    </row>
    <row r="944250" spans="4:4">
      <c r="D944250"/>
    </row>
    <row r="944251" spans="4:4">
      <c r="D944251"/>
    </row>
    <row r="944252" spans="4:4">
      <c r="D944252"/>
    </row>
    <row r="944253" spans="4:4">
      <c r="D944253"/>
    </row>
    <row r="944254" spans="4:4">
      <c r="D944254"/>
    </row>
    <row r="944255" spans="4:4">
      <c r="D944255"/>
    </row>
    <row r="944256" spans="4:4">
      <c r="D944256"/>
    </row>
    <row r="944257" spans="4:4">
      <c r="D944257"/>
    </row>
    <row r="944258" spans="4:4">
      <c r="D944258"/>
    </row>
    <row r="944259" spans="4:4">
      <c r="D944259"/>
    </row>
    <row r="944260" spans="4:4">
      <c r="D944260"/>
    </row>
    <row r="944261" spans="4:4">
      <c r="D944261"/>
    </row>
    <row r="944262" spans="4:4">
      <c r="D944262"/>
    </row>
    <row r="944263" spans="4:4">
      <c r="D944263"/>
    </row>
    <row r="944264" spans="4:4">
      <c r="D944264"/>
    </row>
    <row r="944265" spans="4:4">
      <c r="D944265"/>
    </row>
    <row r="944266" spans="4:4">
      <c r="D944266"/>
    </row>
    <row r="944267" spans="4:4">
      <c r="D944267"/>
    </row>
    <row r="944268" spans="4:4">
      <c r="D944268"/>
    </row>
    <row r="944269" spans="4:4">
      <c r="D944269"/>
    </row>
    <row r="944270" spans="4:4">
      <c r="D944270"/>
    </row>
    <row r="944271" spans="4:4">
      <c r="D944271"/>
    </row>
    <row r="944272" spans="4:4">
      <c r="D944272"/>
    </row>
    <row r="944273" spans="4:4">
      <c r="D944273"/>
    </row>
    <row r="944274" spans="4:4">
      <c r="D944274"/>
    </row>
    <row r="944275" spans="4:4">
      <c r="D944275"/>
    </row>
    <row r="944276" spans="4:4">
      <c r="D944276"/>
    </row>
    <row r="944277" spans="4:4">
      <c r="D944277"/>
    </row>
    <row r="944278" spans="4:4">
      <c r="D944278"/>
    </row>
    <row r="944279" spans="4:4">
      <c r="D944279"/>
    </row>
    <row r="944280" spans="4:4">
      <c r="D944280"/>
    </row>
    <row r="944281" spans="4:4">
      <c r="D944281"/>
    </row>
    <row r="944282" spans="4:4">
      <c r="D944282"/>
    </row>
    <row r="944283" spans="4:4">
      <c r="D944283"/>
    </row>
    <row r="944284" spans="4:4">
      <c r="D944284"/>
    </row>
    <row r="944285" spans="4:4">
      <c r="D944285"/>
    </row>
    <row r="944286" spans="4:4">
      <c r="D944286"/>
    </row>
    <row r="944287" spans="4:4">
      <c r="D944287"/>
    </row>
    <row r="944288" spans="4:4">
      <c r="D944288"/>
    </row>
    <row r="944289" spans="4:4">
      <c r="D944289"/>
    </row>
    <row r="944290" spans="4:4">
      <c r="D944290"/>
    </row>
    <row r="944291" spans="4:4">
      <c r="D944291"/>
    </row>
    <row r="944292" spans="4:4">
      <c r="D944292"/>
    </row>
    <row r="944293" spans="4:4">
      <c r="D944293"/>
    </row>
    <row r="944294" spans="4:4">
      <c r="D944294"/>
    </row>
    <row r="944295" spans="4:4">
      <c r="D944295"/>
    </row>
    <row r="944296" spans="4:4">
      <c r="D944296"/>
    </row>
    <row r="944297" spans="4:4">
      <c r="D944297"/>
    </row>
    <row r="944298" spans="4:4">
      <c r="D944298"/>
    </row>
    <row r="944299" spans="4:4">
      <c r="D944299"/>
    </row>
    <row r="944300" spans="4:4">
      <c r="D944300"/>
    </row>
    <row r="944301" spans="4:4">
      <c r="D944301"/>
    </row>
    <row r="944302" spans="4:4">
      <c r="D944302"/>
    </row>
    <row r="944303" spans="4:4">
      <c r="D944303"/>
    </row>
    <row r="944304" spans="4:4">
      <c r="D944304"/>
    </row>
    <row r="944305" spans="4:4">
      <c r="D944305"/>
    </row>
    <row r="944306" spans="4:4">
      <c r="D944306"/>
    </row>
    <row r="944307" spans="4:4">
      <c r="D944307"/>
    </row>
    <row r="944308" spans="4:4">
      <c r="D944308"/>
    </row>
    <row r="944309" spans="4:4">
      <c r="D944309"/>
    </row>
    <row r="944310" spans="4:4">
      <c r="D944310"/>
    </row>
    <row r="944311" spans="4:4">
      <c r="D944311"/>
    </row>
    <row r="944312" spans="4:4">
      <c r="D944312"/>
    </row>
    <row r="944313" spans="4:4">
      <c r="D944313"/>
    </row>
    <row r="944314" spans="4:4">
      <c r="D944314"/>
    </row>
    <row r="944315" spans="4:4">
      <c r="D944315"/>
    </row>
    <row r="944316" spans="4:4">
      <c r="D944316"/>
    </row>
    <row r="944317" spans="4:4">
      <c r="D944317"/>
    </row>
    <row r="944318" spans="4:4">
      <c r="D944318"/>
    </row>
    <row r="944319" spans="4:4">
      <c r="D944319"/>
    </row>
    <row r="944320" spans="4:4">
      <c r="D944320"/>
    </row>
    <row r="944321" spans="4:4">
      <c r="D944321"/>
    </row>
    <row r="944322" spans="4:4">
      <c r="D944322"/>
    </row>
    <row r="944323" spans="4:4">
      <c r="D944323"/>
    </row>
    <row r="944324" spans="4:4">
      <c r="D944324"/>
    </row>
    <row r="944325" spans="4:4">
      <c r="D944325"/>
    </row>
    <row r="944326" spans="4:4">
      <c r="D944326"/>
    </row>
    <row r="944327" spans="4:4">
      <c r="D944327"/>
    </row>
    <row r="944328" spans="4:4">
      <c r="D944328"/>
    </row>
    <row r="944329" spans="4:4">
      <c r="D944329"/>
    </row>
    <row r="944330" spans="4:4">
      <c r="D944330"/>
    </row>
    <row r="944331" spans="4:4">
      <c r="D944331"/>
    </row>
    <row r="944332" spans="4:4">
      <c r="D944332"/>
    </row>
    <row r="944333" spans="4:4">
      <c r="D944333"/>
    </row>
    <row r="944334" spans="4:4">
      <c r="D944334"/>
    </row>
    <row r="944335" spans="4:4">
      <c r="D944335"/>
    </row>
    <row r="944336" spans="4:4">
      <c r="D944336"/>
    </row>
    <row r="944337" spans="4:4">
      <c r="D944337"/>
    </row>
    <row r="944338" spans="4:4">
      <c r="D944338"/>
    </row>
    <row r="944339" spans="4:4">
      <c r="D944339"/>
    </row>
    <row r="944340" spans="4:4">
      <c r="D944340"/>
    </row>
    <row r="944341" spans="4:4">
      <c r="D944341"/>
    </row>
    <row r="944342" spans="4:4">
      <c r="D944342"/>
    </row>
    <row r="944343" spans="4:4">
      <c r="D944343"/>
    </row>
    <row r="944344" spans="4:4">
      <c r="D944344"/>
    </row>
    <row r="944345" spans="4:4">
      <c r="D944345"/>
    </row>
    <row r="944346" spans="4:4">
      <c r="D944346"/>
    </row>
    <row r="944347" spans="4:4">
      <c r="D944347"/>
    </row>
    <row r="944348" spans="4:4">
      <c r="D944348"/>
    </row>
    <row r="944349" spans="4:4">
      <c r="D944349"/>
    </row>
    <row r="944350" spans="4:4">
      <c r="D944350"/>
    </row>
    <row r="944351" spans="4:4">
      <c r="D944351"/>
    </row>
    <row r="944352" spans="4:4">
      <c r="D944352"/>
    </row>
    <row r="944353" spans="4:4">
      <c r="D944353"/>
    </row>
    <row r="944354" spans="4:4">
      <c r="D944354"/>
    </row>
    <row r="944355" spans="4:4">
      <c r="D944355"/>
    </row>
    <row r="944356" spans="4:4">
      <c r="D944356"/>
    </row>
    <row r="944357" spans="4:4">
      <c r="D944357"/>
    </row>
    <row r="944358" spans="4:4">
      <c r="D944358"/>
    </row>
    <row r="944359" spans="4:4">
      <c r="D944359"/>
    </row>
    <row r="944360" spans="4:4">
      <c r="D944360"/>
    </row>
    <row r="944361" spans="4:4">
      <c r="D944361"/>
    </row>
    <row r="944362" spans="4:4">
      <c r="D944362"/>
    </row>
    <row r="944363" spans="4:4">
      <c r="D944363"/>
    </row>
    <row r="944364" spans="4:4">
      <c r="D944364"/>
    </row>
    <row r="944365" spans="4:4">
      <c r="D944365"/>
    </row>
    <row r="944366" spans="4:4">
      <c r="D944366"/>
    </row>
    <row r="944367" spans="4:4">
      <c r="D944367"/>
    </row>
    <row r="944368" spans="4:4">
      <c r="D944368"/>
    </row>
    <row r="944369" spans="4:4">
      <c r="D944369"/>
    </row>
    <row r="944370" spans="4:4">
      <c r="D944370"/>
    </row>
    <row r="944371" spans="4:4">
      <c r="D944371"/>
    </row>
    <row r="944372" spans="4:4">
      <c r="D944372"/>
    </row>
    <row r="944373" spans="4:4">
      <c r="D944373"/>
    </row>
    <row r="944374" spans="4:4">
      <c r="D944374"/>
    </row>
    <row r="944375" spans="4:4">
      <c r="D944375"/>
    </row>
    <row r="944376" spans="4:4">
      <c r="D944376"/>
    </row>
    <row r="944377" spans="4:4">
      <c r="D944377"/>
    </row>
    <row r="944378" spans="4:4">
      <c r="D944378"/>
    </row>
    <row r="944379" spans="4:4">
      <c r="D944379"/>
    </row>
    <row r="944380" spans="4:4">
      <c r="D944380"/>
    </row>
    <row r="944381" spans="4:4">
      <c r="D944381"/>
    </row>
    <row r="944382" spans="4:4">
      <c r="D944382"/>
    </row>
    <row r="944383" spans="4:4">
      <c r="D944383"/>
    </row>
    <row r="944384" spans="4:4">
      <c r="D944384"/>
    </row>
    <row r="944385" spans="4:4">
      <c r="D944385"/>
    </row>
    <row r="944386" spans="4:4">
      <c r="D944386"/>
    </row>
    <row r="944387" spans="4:4">
      <c r="D944387"/>
    </row>
    <row r="944388" spans="4:4">
      <c r="D944388"/>
    </row>
    <row r="944389" spans="4:4">
      <c r="D944389"/>
    </row>
    <row r="944390" spans="4:4">
      <c r="D944390"/>
    </row>
    <row r="944391" spans="4:4">
      <c r="D944391"/>
    </row>
    <row r="944392" spans="4:4">
      <c r="D944392"/>
    </row>
    <row r="944393" spans="4:4">
      <c r="D944393"/>
    </row>
    <row r="944394" spans="4:4">
      <c r="D944394"/>
    </row>
    <row r="944395" spans="4:4">
      <c r="D944395"/>
    </row>
    <row r="944396" spans="4:4">
      <c r="D944396"/>
    </row>
    <row r="944397" spans="4:4">
      <c r="D944397"/>
    </row>
    <row r="944398" spans="4:4">
      <c r="D944398"/>
    </row>
    <row r="944399" spans="4:4">
      <c r="D944399"/>
    </row>
    <row r="944400" spans="4:4">
      <c r="D944400"/>
    </row>
    <row r="944401" spans="4:4">
      <c r="D944401"/>
    </row>
    <row r="944402" spans="4:4">
      <c r="D944402"/>
    </row>
    <row r="944403" spans="4:4">
      <c r="D944403"/>
    </row>
    <row r="944404" spans="4:4">
      <c r="D944404"/>
    </row>
    <row r="944405" spans="4:4">
      <c r="D944405"/>
    </row>
    <row r="944406" spans="4:4">
      <c r="D944406"/>
    </row>
    <row r="944407" spans="4:4">
      <c r="D944407"/>
    </row>
    <row r="944408" spans="4:4">
      <c r="D944408"/>
    </row>
    <row r="944409" spans="4:4">
      <c r="D944409"/>
    </row>
    <row r="944410" spans="4:4">
      <c r="D944410"/>
    </row>
    <row r="944411" spans="4:4">
      <c r="D944411"/>
    </row>
    <row r="944412" spans="4:4">
      <c r="D944412"/>
    </row>
    <row r="944413" spans="4:4">
      <c r="D944413"/>
    </row>
    <row r="944414" spans="4:4">
      <c r="D944414"/>
    </row>
    <row r="944415" spans="4:4">
      <c r="D944415"/>
    </row>
    <row r="944416" spans="4:4">
      <c r="D944416"/>
    </row>
    <row r="944417" spans="4:4">
      <c r="D944417"/>
    </row>
    <row r="944418" spans="4:4">
      <c r="D944418"/>
    </row>
    <row r="944419" spans="4:4">
      <c r="D944419"/>
    </row>
    <row r="944420" spans="4:4">
      <c r="D944420"/>
    </row>
    <row r="944421" spans="4:4">
      <c r="D944421"/>
    </row>
    <row r="944422" spans="4:4">
      <c r="D944422"/>
    </row>
    <row r="944423" spans="4:4">
      <c r="D944423"/>
    </row>
    <row r="944424" spans="4:4">
      <c r="D944424"/>
    </row>
    <row r="944425" spans="4:4">
      <c r="D944425"/>
    </row>
    <row r="944426" spans="4:4">
      <c r="D944426"/>
    </row>
    <row r="944427" spans="4:4">
      <c r="D944427"/>
    </row>
    <row r="944428" spans="4:4">
      <c r="D944428"/>
    </row>
    <row r="944429" spans="4:4">
      <c r="D944429"/>
    </row>
    <row r="944430" spans="4:4">
      <c r="D944430"/>
    </row>
    <row r="944431" spans="4:4">
      <c r="D944431"/>
    </row>
    <row r="944432" spans="4:4">
      <c r="D944432"/>
    </row>
    <row r="944433" spans="4:4">
      <c r="D944433"/>
    </row>
    <row r="944434" spans="4:4">
      <c r="D944434"/>
    </row>
    <row r="944435" spans="4:4">
      <c r="D944435"/>
    </row>
    <row r="944436" spans="4:4">
      <c r="D944436"/>
    </row>
    <row r="944437" spans="4:4">
      <c r="D944437"/>
    </row>
    <row r="944438" spans="4:4">
      <c r="D944438"/>
    </row>
    <row r="944439" spans="4:4">
      <c r="D944439"/>
    </row>
    <row r="944440" spans="4:4">
      <c r="D944440"/>
    </row>
    <row r="944441" spans="4:4">
      <c r="D944441"/>
    </row>
    <row r="944442" spans="4:4">
      <c r="D944442"/>
    </row>
    <row r="944443" spans="4:4">
      <c r="D944443"/>
    </row>
    <row r="944444" spans="4:4">
      <c r="D944444"/>
    </row>
    <row r="944445" spans="4:4">
      <c r="D944445"/>
    </row>
    <row r="944446" spans="4:4">
      <c r="D944446"/>
    </row>
    <row r="944447" spans="4:4">
      <c r="D944447"/>
    </row>
    <row r="944448" spans="4:4">
      <c r="D944448"/>
    </row>
    <row r="944449" spans="4:4">
      <c r="D944449"/>
    </row>
    <row r="944450" spans="4:4">
      <c r="D944450"/>
    </row>
    <row r="944451" spans="4:4">
      <c r="D944451"/>
    </row>
    <row r="944452" spans="4:4">
      <c r="D944452"/>
    </row>
    <row r="944453" spans="4:4">
      <c r="D944453"/>
    </row>
    <row r="944454" spans="4:4">
      <c r="D944454"/>
    </row>
    <row r="944455" spans="4:4">
      <c r="D944455"/>
    </row>
    <row r="944456" spans="4:4">
      <c r="D944456"/>
    </row>
    <row r="944457" spans="4:4">
      <c r="D944457"/>
    </row>
    <row r="944458" spans="4:4">
      <c r="D944458"/>
    </row>
    <row r="944459" spans="4:4">
      <c r="D944459"/>
    </row>
    <row r="944460" spans="4:4">
      <c r="D944460"/>
    </row>
    <row r="944461" spans="4:4">
      <c r="D944461"/>
    </row>
    <row r="944462" spans="4:4">
      <c r="D944462"/>
    </row>
    <row r="944463" spans="4:4">
      <c r="D944463"/>
    </row>
    <row r="944464" spans="4:4">
      <c r="D944464"/>
    </row>
    <row r="944465" spans="4:4">
      <c r="D944465"/>
    </row>
    <row r="944466" spans="4:4">
      <c r="D944466"/>
    </row>
    <row r="944467" spans="4:4">
      <c r="D944467"/>
    </row>
    <row r="944468" spans="4:4">
      <c r="D944468"/>
    </row>
    <row r="944469" spans="4:4">
      <c r="D944469"/>
    </row>
    <row r="944470" spans="4:4">
      <c r="D944470"/>
    </row>
    <row r="944471" spans="4:4">
      <c r="D944471"/>
    </row>
    <row r="944472" spans="4:4">
      <c r="D944472"/>
    </row>
    <row r="944473" spans="4:4">
      <c r="D944473"/>
    </row>
    <row r="944474" spans="4:4">
      <c r="D944474"/>
    </row>
    <row r="944475" spans="4:4">
      <c r="D944475"/>
    </row>
    <row r="944476" spans="4:4">
      <c r="D944476"/>
    </row>
    <row r="944477" spans="4:4">
      <c r="D944477"/>
    </row>
    <row r="944478" spans="4:4">
      <c r="D944478"/>
    </row>
    <row r="944479" spans="4:4">
      <c r="D944479"/>
    </row>
    <row r="944480" spans="4:4">
      <c r="D944480"/>
    </row>
    <row r="944481" spans="4:4">
      <c r="D944481"/>
    </row>
    <row r="944482" spans="4:4">
      <c r="D944482"/>
    </row>
    <row r="944483" spans="4:4">
      <c r="D944483"/>
    </row>
    <row r="944484" spans="4:4">
      <c r="D944484"/>
    </row>
    <row r="944485" spans="4:4">
      <c r="D944485"/>
    </row>
    <row r="944486" spans="4:4">
      <c r="D944486"/>
    </row>
    <row r="944487" spans="4:4">
      <c r="D944487"/>
    </row>
    <row r="944488" spans="4:4">
      <c r="D944488"/>
    </row>
    <row r="944489" spans="4:4">
      <c r="D944489"/>
    </row>
    <row r="944490" spans="4:4">
      <c r="D944490"/>
    </row>
    <row r="944491" spans="4:4">
      <c r="D944491"/>
    </row>
    <row r="944492" spans="4:4">
      <c r="D944492"/>
    </row>
    <row r="944493" spans="4:4">
      <c r="D944493"/>
    </row>
    <row r="944494" spans="4:4">
      <c r="D944494"/>
    </row>
    <row r="944495" spans="4:4">
      <c r="D944495"/>
    </row>
    <row r="944496" spans="4:4">
      <c r="D944496"/>
    </row>
    <row r="944497" spans="4:4">
      <c r="D944497"/>
    </row>
    <row r="944498" spans="4:4">
      <c r="D944498"/>
    </row>
    <row r="944499" spans="4:4">
      <c r="D944499"/>
    </row>
    <row r="944500" spans="4:4">
      <c r="D944500"/>
    </row>
    <row r="944501" spans="4:4">
      <c r="D944501"/>
    </row>
    <row r="944502" spans="4:4">
      <c r="D944502"/>
    </row>
    <row r="944503" spans="4:4">
      <c r="D944503"/>
    </row>
    <row r="944504" spans="4:4">
      <c r="D944504"/>
    </row>
    <row r="944505" spans="4:4">
      <c r="D944505"/>
    </row>
    <row r="944506" spans="4:4">
      <c r="D944506"/>
    </row>
    <row r="944507" spans="4:4">
      <c r="D944507"/>
    </row>
    <row r="944508" spans="4:4">
      <c r="D944508"/>
    </row>
    <row r="944509" spans="4:4">
      <c r="D944509"/>
    </row>
    <row r="944510" spans="4:4">
      <c r="D944510"/>
    </row>
    <row r="944511" spans="4:4">
      <c r="D944511"/>
    </row>
    <row r="944512" spans="4:4">
      <c r="D944512"/>
    </row>
    <row r="944513" spans="4:4">
      <c r="D944513"/>
    </row>
    <row r="944514" spans="4:4">
      <c r="D944514"/>
    </row>
    <row r="944515" spans="4:4">
      <c r="D944515"/>
    </row>
    <row r="944516" spans="4:4">
      <c r="D944516"/>
    </row>
    <row r="944517" spans="4:4">
      <c r="D944517"/>
    </row>
    <row r="944518" spans="4:4">
      <c r="D944518"/>
    </row>
    <row r="944519" spans="4:4">
      <c r="D944519"/>
    </row>
    <row r="944520" spans="4:4">
      <c r="D944520"/>
    </row>
    <row r="944521" spans="4:4">
      <c r="D944521"/>
    </row>
    <row r="944522" spans="4:4">
      <c r="D944522"/>
    </row>
    <row r="944523" spans="4:4">
      <c r="D944523"/>
    </row>
    <row r="944524" spans="4:4">
      <c r="D944524"/>
    </row>
    <row r="944525" spans="4:4">
      <c r="D944525"/>
    </row>
    <row r="944526" spans="4:4">
      <c r="D944526"/>
    </row>
    <row r="944527" spans="4:4">
      <c r="D944527"/>
    </row>
    <row r="944528" spans="4:4">
      <c r="D944528"/>
    </row>
    <row r="944529" spans="4:4">
      <c r="D944529"/>
    </row>
    <row r="944530" spans="4:4">
      <c r="D944530"/>
    </row>
    <row r="944531" spans="4:4">
      <c r="D944531"/>
    </row>
    <row r="944532" spans="4:4">
      <c r="D944532"/>
    </row>
    <row r="944533" spans="4:4">
      <c r="D944533"/>
    </row>
    <row r="944534" spans="4:4">
      <c r="D944534"/>
    </row>
    <row r="944535" spans="4:4">
      <c r="D944535"/>
    </row>
    <row r="944536" spans="4:4">
      <c r="D944536"/>
    </row>
    <row r="944537" spans="4:4">
      <c r="D944537"/>
    </row>
    <row r="944538" spans="4:4">
      <c r="D944538"/>
    </row>
    <row r="944539" spans="4:4">
      <c r="D944539"/>
    </row>
    <row r="944540" spans="4:4">
      <c r="D944540"/>
    </row>
    <row r="944541" spans="4:4">
      <c r="D944541"/>
    </row>
    <row r="944542" spans="4:4">
      <c r="D944542"/>
    </row>
    <row r="944543" spans="4:4">
      <c r="D944543"/>
    </row>
    <row r="944544" spans="4:4">
      <c r="D944544"/>
    </row>
    <row r="944545" spans="4:4">
      <c r="D944545"/>
    </row>
    <row r="944546" spans="4:4">
      <c r="D944546"/>
    </row>
    <row r="944547" spans="4:4">
      <c r="D944547"/>
    </row>
    <row r="944548" spans="4:4">
      <c r="D944548"/>
    </row>
    <row r="944549" spans="4:4">
      <c r="D944549"/>
    </row>
    <row r="944550" spans="4:4">
      <c r="D944550"/>
    </row>
    <row r="944551" spans="4:4">
      <c r="D944551"/>
    </row>
    <row r="944552" spans="4:4">
      <c r="D944552"/>
    </row>
    <row r="944553" spans="4:4">
      <c r="D944553"/>
    </row>
    <row r="944554" spans="4:4">
      <c r="D944554"/>
    </row>
    <row r="944555" spans="4:4">
      <c r="D944555"/>
    </row>
    <row r="944556" spans="4:4">
      <c r="D944556"/>
    </row>
    <row r="944557" spans="4:4">
      <c r="D944557"/>
    </row>
    <row r="944558" spans="4:4">
      <c r="D944558"/>
    </row>
    <row r="944559" spans="4:4">
      <c r="D944559"/>
    </row>
    <row r="944560" spans="4:4">
      <c r="D944560"/>
    </row>
    <row r="944561" spans="4:4">
      <c r="D944561"/>
    </row>
    <row r="944562" spans="4:4">
      <c r="D944562"/>
    </row>
    <row r="944563" spans="4:4">
      <c r="D944563"/>
    </row>
    <row r="944564" spans="4:4">
      <c r="D944564"/>
    </row>
    <row r="944565" spans="4:4">
      <c r="D944565"/>
    </row>
    <row r="944566" spans="4:4">
      <c r="D944566"/>
    </row>
    <row r="944567" spans="4:4">
      <c r="D944567"/>
    </row>
    <row r="944568" spans="4:4">
      <c r="D944568"/>
    </row>
    <row r="944569" spans="4:4">
      <c r="D944569"/>
    </row>
    <row r="944570" spans="4:4">
      <c r="D944570"/>
    </row>
    <row r="944571" spans="4:4">
      <c r="D944571"/>
    </row>
    <row r="944572" spans="4:4">
      <c r="D944572"/>
    </row>
    <row r="944573" spans="4:4">
      <c r="D944573"/>
    </row>
    <row r="944574" spans="4:4">
      <c r="D944574"/>
    </row>
    <row r="944575" spans="4:4">
      <c r="D944575"/>
    </row>
    <row r="944576" spans="4:4">
      <c r="D944576"/>
    </row>
    <row r="944577" spans="4:4">
      <c r="D944577"/>
    </row>
    <row r="944578" spans="4:4">
      <c r="D944578"/>
    </row>
    <row r="944579" spans="4:4">
      <c r="D944579"/>
    </row>
    <row r="944580" spans="4:4">
      <c r="D944580"/>
    </row>
    <row r="944581" spans="4:4">
      <c r="D944581"/>
    </row>
    <row r="944582" spans="4:4">
      <c r="D944582"/>
    </row>
    <row r="944583" spans="4:4">
      <c r="D944583"/>
    </row>
    <row r="944584" spans="4:4">
      <c r="D944584"/>
    </row>
    <row r="944585" spans="4:4">
      <c r="D944585"/>
    </row>
    <row r="944586" spans="4:4">
      <c r="D944586"/>
    </row>
    <row r="944587" spans="4:4">
      <c r="D944587"/>
    </row>
    <row r="944588" spans="4:4">
      <c r="D944588"/>
    </row>
    <row r="944589" spans="4:4">
      <c r="D944589"/>
    </row>
    <row r="944590" spans="4:4">
      <c r="D944590"/>
    </row>
    <row r="944591" spans="4:4">
      <c r="D944591"/>
    </row>
    <row r="944592" spans="4:4">
      <c r="D944592"/>
    </row>
    <row r="944593" spans="4:4">
      <c r="D944593"/>
    </row>
    <row r="944594" spans="4:4">
      <c r="D944594"/>
    </row>
    <row r="944595" spans="4:4">
      <c r="D944595"/>
    </row>
    <row r="944596" spans="4:4">
      <c r="D944596"/>
    </row>
    <row r="944597" spans="4:4">
      <c r="D944597"/>
    </row>
    <row r="944598" spans="4:4">
      <c r="D944598"/>
    </row>
    <row r="944599" spans="4:4">
      <c r="D944599"/>
    </row>
    <row r="944600" spans="4:4">
      <c r="D944600"/>
    </row>
    <row r="944601" spans="4:4">
      <c r="D944601"/>
    </row>
    <row r="944602" spans="4:4">
      <c r="D944602"/>
    </row>
    <row r="944603" spans="4:4">
      <c r="D944603"/>
    </row>
    <row r="944604" spans="4:4">
      <c r="D944604"/>
    </row>
    <row r="944605" spans="4:4">
      <c r="D944605"/>
    </row>
    <row r="944606" spans="4:4">
      <c r="D944606"/>
    </row>
    <row r="944607" spans="4:4">
      <c r="D944607"/>
    </row>
    <row r="944608" spans="4:4">
      <c r="D944608"/>
    </row>
    <row r="944609" spans="4:4">
      <c r="D944609"/>
    </row>
    <row r="944610" spans="4:4">
      <c r="D944610"/>
    </row>
    <row r="944611" spans="4:4">
      <c r="D944611"/>
    </row>
    <row r="944612" spans="4:4">
      <c r="D944612"/>
    </row>
    <row r="944613" spans="4:4">
      <c r="D944613"/>
    </row>
    <row r="944614" spans="4:4">
      <c r="D944614"/>
    </row>
    <row r="944615" spans="4:4">
      <c r="D944615"/>
    </row>
    <row r="944616" spans="4:4">
      <c r="D944616"/>
    </row>
    <row r="944617" spans="4:4">
      <c r="D944617"/>
    </row>
    <row r="944618" spans="4:4">
      <c r="D944618"/>
    </row>
    <row r="944619" spans="4:4">
      <c r="D944619"/>
    </row>
    <row r="944620" spans="4:4">
      <c r="D944620"/>
    </row>
    <row r="944621" spans="4:4">
      <c r="D944621"/>
    </row>
    <row r="944622" spans="4:4">
      <c r="D944622"/>
    </row>
    <row r="944623" spans="4:4">
      <c r="D944623"/>
    </row>
    <row r="944624" spans="4:4">
      <c r="D944624"/>
    </row>
    <row r="944625" spans="4:4">
      <c r="D944625"/>
    </row>
    <row r="944626" spans="4:4">
      <c r="D944626"/>
    </row>
    <row r="944627" spans="4:4">
      <c r="D944627"/>
    </row>
    <row r="944628" spans="4:4">
      <c r="D944628"/>
    </row>
    <row r="944629" spans="4:4">
      <c r="D944629"/>
    </row>
    <row r="944630" spans="4:4">
      <c r="D944630"/>
    </row>
    <row r="944631" spans="4:4">
      <c r="D944631"/>
    </row>
    <row r="944632" spans="4:4">
      <c r="D944632"/>
    </row>
    <row r="944633" spans="4:4">
      <c r="D944633"/>
    </row>
    <row r="944634" spans="4:4">
      <c r="D944634"/>
    </row>
    <row r="944635" spans="4:4">
      <c r="D944635"/>
    </row>
    <row r="944636" spans="4:4">
      <c r="D944636"/>
    </row>
    <row r="944637" spans="4:4">
      <c r="D944637"/>
    </row>
    <row r="944638" spans="4:4">
      <c r="D944638"/>
    </row>
    <row r="944639" spans="4:4">
      <c r="D944639"/>
    </row>
    <row r="944640" spans="4:4">
      <c r="D944640"/>
    </row>
    <row r="944641" spans="4:4">
      <c r="D944641"/>
    </row>
    <row r="944642" spans="4:4">
      <c r="D944642"/>
    </row>
    <row r="944643" spans="4:4">
      <c r="D944643"/>
    </row>
    <row r="944644" spans="4:4">
      <c r="D944644"/>
    </row>
    <row r="944645" spans="4:4">
      <c r="D944645"/>
    </row>
    <row r="944646" spans="4:4">
      <c r="D944646"/>
    </row>
    <row r="944647" spans="4:4">
      <c r="D944647"/>
    </row>
    <row r="944648" spans="4:4">
      <c r="D944648"/>
    </row>
    <row r="944649" spans="4:4">
      <c r="D944649"/>
    </row>
    <row r="944650" spans="4:4">
      <c r="D944650"/>
    </row>
    <row r="944651" spans="4:4">
      <c r="D944651"/>
    </row>
    <row r="944652" spans="4:4">
      <c r="D944652"/>
    </row>
    <row r="944653" spans="4:4">
      <c r="D944653"/>
    </row>
    <row r="944654" spans="4:4">
      <c r="D944654"/>
    </row>
    <row r="944655" spans="4:4">
      <c r="D944655"/>
    </row>
    <row r="944656" spans="4:4">
      <c r="D944656"/>
    </row>
    <row r="944657" spans="4:4">
      <c r="D944657"/>
    </row>
    <row r="944658" spans="4:4">
      <c r="D944658"/>
    </row>
    <row r="944659" spans="4:4">
      <c r="D944659"/>
    </row>
    <row r="944660" spans="4:4">
      <c r="D944660"/>
    </row>
    <row r="944661" spans="4:4">
      <c r="D944661"/>
    </row>
    <row r="944662" spans="4:4">
      <c r="D944662"/>
    </row>
    <row r="944663" spans="4:4">
      <c r="D944663"/>
    </row>
    <row r="944664" spans="4:4">
      <c r="D944664"/>
    </row>
    <row r="944665" spans="4:4">
      <c r="D944665"/>
    </row>
    <row r="944666" spans="4:4">
      <c r="D944666"/>
    </row>
    <row r="944667" spans="4:4">
      <c r="D944667"/>
    </row>
    <row r="944668" spans="4:4">
      <c r="D944668"/>
    </row>
    <row r="944669" spans="4:4">
      <c r="D944669"/>
    </row>
    <row r="944670" spans="4:4">
      <c r="D944670"/>
    </row>
    <row r="944671" spans="4:4">
      <c r="D944671"/>
    </row>
    <row r="944672" spans="4:4">
      <c r="D944672"/>
    </row>
    <row r="944673" spans="4:4">
      <c r="D944673"/>
    </row>
    <row r="944674" spans="4:4">
      <c r="D944674"/>
    </row>
    <row r="944675" spans="4:4">
      <c r="D944675"/>
    </row>
    <row r="944676" spans="4:4">
      <c r="D944676"/>
    </row>
    <row r="944677" spans="4:4">
      <c r="D944677"/>
    </row>
    <row r="944678" spans="4:4">
      <c r="D944678"/>
    </row>
    <row r="944679" spans="4:4">
      <c r="D944679"/>
    </row>
    <row r="944680" spans="4:4">
      <c r="D944680"/>
    </row>
    <row r="944681" spans="4:4">
      <c r="D944681"/>
    </row>
    <row r="944682" spans="4:4">
      <c r="D944682"/>
    </row>
    <row r="944683" spans="4:4">
      <c r="D944683"/>
    </row>
    <row r="944684" spans="4:4">
      <c r="D944684"/>
    </row>
    <row r="944685" spans="4:4">
      <c r="D944685"/>
    </row>
    <row r="944686" spans="4:4">
      <c r="D944686"/>
    </row>
    <row r="944687" spans="4:4">
      <c r="D944687"/>
    </row>
    <row r="944688" spans="4:4">
      <c r="D944688"/>
    </row>
    <row r="944689" spans="4:4">
      <c r="D944689"/>
    </row>
    <row r="944690" spans="4:4">
      <c r="D944690"/>
    </row>
    <row r="944691" spans="4:4">
      <c r="D944691"/>
    </row>
    <row r="944692" spans="4:4">
      <c r="D944692"/>
    </row>
    <row r="944693" spans="4:4">
      <c r="D944693"/>
    </row>
    <row r="944694" spans="4:4">
      <c r="D944694"/>
    </row>
    <row r="944695" spans="4:4">
      <c r="D944695"/>
    </row>
    <row r="944696" spans="4:4">
      <c r="D944696"/>
    </row>
    <row r="944697" spans="4:4">
      <c r="D944697"/>
    </row>
    <row r="944698" spans="4:4">
      <c r="D944698"/>
    </row>
    <row r="944699" spans="4:4">
      <c r="D944699"/>
    </row>
    <row r="944700" spans="4:4">
      <c r="D944700"/>
    </row>
    <row r="944701" spans="4:4">
      <c r="D944701"/>
    </row>
    <row r="944702" spans="4:4">
      <c r="D944702"/>
    </row>
    <row r="944703" spans="4:4">
      <c r="D944703"/>
    </row>
    <row r="944704" spans="4:4">
      <c r="D944704"/>
    </row>
    <row r="944705" spans="4:4">
      <c r="D944705"/>
    </row>
    <row r="944706" spans="4:4">
      <c r="D944706"/>
    </row>
    <row r="944707" spans="4:4">
      <c r="D944707"/>
    </row>
    <row r="944708" spans="4:4">
      <c r="D944708"/>
    </row>
    <row r="944709" spans="4:4">
      <c r="D944709"/>
    </row>
    <row r="944710" spans="4:4">
      <c r="D944710"/>
    </row>
    <row r="944711" spans="4:4">
      <c r="D944711"/>
    </row>
    <row r="944712" spans="4:4">
      <c r="D944712"/>
    </row>
    <row r="944713" spans="4:4">
      <c r="D944713"/>
    </row>
    <row r="944714" spans="4:4">
      <c r="D944714"/>
    </row>
    <row r="944715" spans="4:4">
      <c r="D944715"/>
    </row>
    <row r="944716" spans="4:4">
      <c r="D944716"/>
    </row>
    <row r="944717" spans="4:4">
      <c r="D944717"/>
    </row>
    <row r="944718" spans="4:4">
      <c r="D944718"/>
    </row>
    <row r="944719" spans="4:4">
      <c r="D944719"/>
    </row>
    <row r="944720" spans="4:4">
      <c r="D944720"/>
    </row>
    <row r="944721" spans="4:4">
      <c r="D944721"/>
    </row>
    <row r="944722" spans="4:4">
      <c r="D944722"/>
    </row>
    <row r="944723" spans="4:4">
      <c r="D944723"/>
    </row>
    <row r="944724" spans="4:4">
      <c r="D944724"/>
    </row>
    <row r="944725" spans="4:4">
      <c r="D944725"/>
    </row>
    <row r="944726" spans="4:4">
      <c r="D944726"/>
    </row>
    <row r="944727" spans="4:4">
      <c r="D944727"/>
    </row>
    <row r="944728" spans="4:4">
      <c r="D944728"/>
    </row>
    <row r="944729" spans="4:4">
      <c r="D944729"/>
    </row>
    <row r="944730" spans="4:4">
      <c r="D944730"/>
    </row>
    <row r="944731" spans="4:4">
      <c r="D944731"/>
    </row>
    <row r="944732" spans="4:4">
      <c r="D944732"/>
    </row>
    <row r="944733" spans="4:4">
      <c r="D944733"/>
    </row>
    <row r="944734" spans="4:4">
      <c r="D944734"/>
    </row>
    <row r="944735" spans="4:4">
      <c r="D944735"/>
    </row>
    <row r="944736" spans="4:4">
      <c r="D944736"/>
    </row>
    <row r="944737" spans="4:4">
      <c r="D944737"/>
    </row>
    <row r="944738" spans="4:4">
      <c r="D944738"/>
    </row>
    <row r="944739" spans="4:4">
      <c r="D944739"/>
    </row>
    <row r="944740" spans="4:4">
      <c r="D944740"/>
    </row>
    <row r="944741" spans="4:4">
      <c r="D944741"/>
    </row>
    <row r="944742" spans="4:4">
      <c r="D944742"/>
    </row>
    <row r="944743" spans="4:4">
      <c r="D944743"/>
    </row>
    <row r="944744" spans="4:4">
      <c r="D944744"/>
    </row>
    <row r="944745" spans="4:4">
      <c r="D944745"/>
    </row>
    <row r="944746" spans="4:4">
      <c r="D944746"/>
    </row>
    <row r="944747" spans="4:4">
      <c r="D944747"/>
    </row>
    <row r="944748" spans="4:4">
      <c r="D944748"/>
    </row>
    <row r="944749" spans="4:4">
      <c r="D944749"/>
    </row>
    <row r="944750" spans="4:4">
      <c r="D944750"/>
    </row>
    <row r="944751" spans="4:4">
      <c r="D944751"/>
    </row>
    <row r="944752" spans="4:4">
      <c r="D944752"/>
    </row>
    <row r="944753" spans="4:4">
      <c r="D944753"/>
    </row>
    <row r="944754" spans="4:4">
      <c r="D944754"/>
    </row>
    <row r="944755" spans="4:4">
      <c r="D944755"/>
    </row>
    <row r="944756" spans="4:4">
      <c r="D944756"/>
    </row>
    <row r="944757" spans="4:4">
      <c r="D944757"/>
    </row>
    <row r="944758" spans="4:4">
      <c r="D944758"/>
    </row>
    <row r="944759" spans="4:4">
      <c r="D944759"/>
    </row>
    <row r="944760" spans="4:4">
      <c r="D944760"/>
    </row>
    <row r="944761" spans="4:4">
      <c r="D944761"/>
    </row>
    <row r="944762" spans="4:4">
      <c r="D944762"/>
    </row>
    <row r="944763" spans="4:4">
      <c r="D944763"/>
    </row>
    <row r="944764" spans="4:4">
      <c r="D944764"/>
    </row>
    <row r="944765" spans="4:4">
      <c r="D944765"/>
    </row>
    <row r="944766" spans="4:4">
      <c r="D944766"/>
    </row>
    <row r="944767" spans="4:4">
      <c r="D944767"/>
    </row>
    <row r="944768" spans="4:4">
      <c r="D944768"/>
    </row>
    <row r="944769" spans="4:4">
      <c r="D944769"/>
    </row>
    <row r="944770" spans="4:4">
      <c r="D944770"/>
    </row>
    <row r="944771" spans="4:4">
      <c r="D944771"/>
    </row>
    <row r="944772" spans="4:4">
      <c r="D944772"/>
    </row>
    <row r="944773" spans="4:4">
      <c r="D944773"/>
    </row>
    <row r="944774" spans="4:4">
      <c r="D944774"/>
    </row>
    <row r="944775" spans="4:4">
      <c r="D944775"/>
    </row>
    <row r="944776" spans="4:4">
      <c r="D944776"/>
    </row>
    <row r="944777" spans="4:4">
      <c r="D944777"/>
    </row>
    <row r="944778" spans="4:4">
      <c r="D944778"/>
    </row>
    <row r="944779" spans="4:4">
      <c r="D944779"/>
    </row>
    <row r="944780" spans="4:4">
      <c r="D944780"/>
    </row>
    <row r="944781" spans="4:4">
      <c r="D944781"/>
    </row>
    <row r="944782" spans="4:4">
      <c r="D944782"/>
    </row>
    <row r="944783" spans="4:4">
      <c r="D944783"/>
    </row>
    <row r="944784" spans="4:4">
      <c r="D944784"/>
    </row>
    <row r="944785" spans="4:4">
      <c r="D944785"/>
    </row>
    <row r="944786" spans="4:4">
      <c r="D944786"/>
    </row>
    <row r="944787" spans="4:4">
      <c r="D944787"/>
    </row>
    <row r="944788" spans="4:4">
      <c r="D944788"/>
    </row>
    <row r="944789" spans="4:4">
      <c r="D944789"/>
    </row>
    <row r="944790" spans="4:4">
      <c r="D944790"/>
    </row>
    <row r="944791" spans="4:4">
      <c r="D944791"/>
    </row>
    <row r="944792" spans="4:4">
      <c r="D944792"/>
    </row>
    <row r="944793" spans="4:4">
      <c r="D944793"/>
    </row>
    <row r="944794" spans="4:4">
      <c r="D944794"/>
    </row>
    <row r="944795" spans="4:4">
      <c r="D944795"/>
    </row>
    <row r="944796" spans="4:4">
      <c r="D944796"/>
    </row>
    <row r="944797" spans="4:4">
      <c r="D944797"/>
    </row>
    <row r="944798" spans="4:4">
      <c r="D944798"/>
    </row>
    <row r="944799" spans="4:4">
      <c r="D944799"/>
    </row>
    <row r="944800" spans="4:4">
      <c r="D944800"/>
    </row>
    <row r="944801" spans="4:4">
      <c r="D944801"/>
    </row>
    <row r="944802" spans="4:4">
      <c r="D944802"/>
    </row>
    <row r="944803" spans="4:4">
      <c r="D944803"/>
    </row>
    <row r="944804" spans="4:4">
      <c r="D944804"/>
    </row>
    <row r="944805" spans="4:4">
      <c r="D944805"/>
    </row>
    <row r="944806" spans="4:4">
      <c r="D944806"/>
    </row>
    <row r="944807" spans="4:4">
      <c r="D944807"/>
    </row>
    <row r="944808" spans="4:4">
      <c r="D944808"/>
    </row>
    <row r="944809" spans="4:4">
      <c r="D944809"/>
    </row>
    <row r="944810" spans="4:4">
      <c r="D944810"/>
    </row>
    <row r="944811" spans="4:4">
      <c r="D944811"/>
    </row>
    <row r="944812" spans="4:4">
      <c r="D944812"/>
    </row>
    <row r="944813" spans="4:4">
      <c r="D944813"/>
    </row>
    <row r="944814" spans="4:4">
      <c r="D944814"/>
    </row>
    <row r="944815" spans="4:4">
      <c r="D944815"/>
    </row>
    <row r="944816" spans="4:4">
      <c r="D944816"/>
    </row>
    <row r="944817" spans="4:4">
      <c r="D944817"/>
    </row>
    <row r="944818" spans="4:4">
      <c r="D944818"/>
    </row>
    <row r="944819" spans="4:4">
      <c r="D944819"/>
    </row>
    <row r="944820" spans="4:4">
      <c r="D944820"/>
    </row>
    <row r="944821" spans="4:4">
      <c r="D944821"/>
    </row>
    <row r="944822" spans="4:4">
      <c r="D944822"/>
    </row>
    <row r="944823" spans="4:4">
      <c r="D944823"/>
    </row>
    <row r="944824" spans="4:4">
      <c r="D944824"/>
    </row>
    <row r="944825" spans="4:4">
      <c r="D944825"/>
    </row>
    <row r="944826" spans="4:4">
      <c r="D944826"/>
    </row>
    <row r="944827" spans="4:4">
      <c r="D944827"/>
    </row>
    <row r="944828" spans="4:4">
      <c r="D944828"/>
    </row>
    <row r="944829" spans="4:4">
      <c r="D944829"/>
    </row>
    <row r="944830" spans="4:4">
      <c r="D944830"/>
    </row>
    <row r="944831" spans="4:4">
      <c r="D944831"/>
    </row>
    <row r="944832" spans="4:4">
      <c r="D944832"/>
    </row>
    <row r="944833" spans="4:4">
      <c r="D944833"/>
    </row>
    <row r="944834" spans="4:4">
      <c r="D944834"/>
    </row>
    <row r="944835" spans="4:4">
      <c r="D944835"/>
    </row>
    <row r="944836" spans="4:4">
      <c r="D944836"/>
    </row>
    <row r="944837" spans="4:4">
      <c r="D944837"/>
    </row>
    <row r="944838" spans="4:4">
      <c r="D944838"/>
    </row>
    <row r="944839" spans="4:4">
      <c r="D944839"/>
    </row>
    <row r="944840" spans="4:4">
      <c r="D944840"/>
    </row>
    <row r="944841" spans="4:4">
      <c r="D944841"/>
    </row>
    <row r="944842" spans="4:4">
      <c r="D944842"/>
    </row>
    <row r="944843" spans="4:4">
      <c r="D944843"/>
    </row>
    <row r="944844" spans="4:4">
      <c r="D944844"/>
    </row>
    <row r="944845" spans="4:4">
      <c r="D944845"/>
    </row>
    <row r="944846" spans="4:4">
      <c r="D944846"/>
    </row>
    <row r="944847" spans="4:4">
      <c r="D944847"/>
    </row>
    <row r="944848" spans="4:4">
      <c r="D944848"/>
    </row>
    <row r="944849" spans="4:4">
      <c r="D944849"/>
    </row>
    <row r="944850" spans="4:4">
      <c r="D944850"/>
    </row>
    <row r="944851" spans="4:4">
      <c r="D944851"/>
    </row>
    <row r="944852" spans="4:4">
      <c r="D944852"/>
    </row>
    <row r="944853" spans="4:4">
      <c r="D944853"/>
    </row>
    <row r="944854" spans="4:4">
      <c r="D944854"/>
    </row>
    <row r="944855" spans="4:4">
      <c r="D944855"/>
    </row>
    <row r="944856" spans="4:4">
      <c r="D944856"/>
    </row>
    <row r="944857" spans="4:4">
      <c r="D944857"/>
    </row>
    <row r="944858" spans="4:4">
      <c r="D944858"/>
    </row>
    <row r="944859" spans="4:4">
      <c r="D944859"/>
    </row>
    <row r="944860" spans="4:4">
      <c r="D944860"/>
    </row>
    <row r="944861" spans="4:4">
      <c r="D944861"/>
    </row>
    <row r="944862" spans="4:4">
      <c r="D944862"/>
    </row>
    <row r="944863" spans="4:4">
      <c r="D944863"/>
    </row>
    <row r="944864" spans="4:4">
      <c r="D944864"/>
    </row>
    <row r="944865" spans="4:4">
      <c r="D944865"/>
    </row>
    <row r="944866" spans="4:4">
      <c r="D944866"/>
    </row>
    <row r="944867" spans="4:4">
      <c r="D944867"/>
    </row>
    <row r="944868" spans="4:4">
      <c r="D944868"/>
    </row>
    <row r="944869" spans="4:4">
      <c r="D944869"/>
    </row>
    <row r="944870" spans="4:4">
      <c r="D944870"/>
    </row>
    <row r="944871" spans="4:4">
      <c r="D944871"/>
    </row>
    <row r="944872" spans="4:4">
      <c r="D944872"/>
    </row>
    <row r="944873" spans="4:4">
      <c r="D944873"/>
    </row>
    <row r="944874" spans="4:4">
      <c r="D944874"/>
    </row>
    <row r="944875" spans="4:4">
      <c r="D944875"/>
    </row>
    <row r="944876" spans="4:4">
      <c r="D944876"/>
    </row>
    <row r="944877" spans="4:4">
      <c r="D944877"/>
    </row>
    <row r="944878" spans="4:4">
      <c r="D944878"/>
    </row>
    <row r="944879" spans="4:4">
      <c r="D944879"/>
    </row>
    <row r="944880" spans="4:4">
      <c r="D944880"/>
    </row>
    <row r="944881" spans="4:4">
      <c r="D944881"/>
    </row>
    <row r="944882" spans="4:4">
      <c r="D944882"/>
    </row>
    <row r="944883" spans="4:4">
      <c r="D944883"/>
    </row>
    <row r="944884" spans="4:4">
      <c r="D944884"/>
    </row>
    <row r="944885" spans="4:4">
      <c r="D944885"/>
    </row>
    <row r="944886" spans="4:4">
      <c r="D944886"/>
    </row>
    <row r="944887" spans="4:4">
      <c r="D944887"/>
    </row>
    <row r="944888" spans="4:4">
      <c r="D944888"/>
    </row>
    <row r="944889" spans="4:4">
      <c r="D944889"/>
    </row>
    <row r="944890" spans="4:4">
      <c r="D944890"/>
    </row>
    <row r="944891" spans="4:4">
      <c r="D944891"/>
    </row>
    <row r="944892" spans="4:4">
      <c r="D944892"/>
    </row>
    <row r="944893" spans="4:4">
      <c r="D944893"/>
    </row>
    <row r="944894" spans="4:4">
      <c r="D944894"/>
    </row>
    <row r="944895" spans="4:4">
      <c r="D944895"/>
    </row>
    <row r="944896" spans="4:4">
      <c r="D944896"/>
    </row>
    <row r="944897" spans="4:4">
      <c r="D944897"/>
    </row>
    <row r="944898" spans="4:4">
      <c r="D944898"/>
    </row>
    <row r="944899" spans="4:4">
      <c r="D944899"/>
    </row>
    <row r="944900" spans="4:4">
      <c r="D944900"/>
    </row>
    <row r="944901" spans="4:4">
      <c r="D944901"/>
    </row>
    <row r="944902" spans="4:4">
      <c r="D944902"/>
    </row>
    <row r="944903" spans="4:4">
      <c r="D944903"/>
    </row>
    <row r="944904" spans="4:4">
      <c r="D944904"/>
    </row>
    <row r="944905" spans="4:4">
      <c r="D944905"/>
    </row>
    <row r="944906" spans="4:4">
      <c r="D944906"/>
    </row>
    <row r="944907" spans="4:4">
      <c r="D944907"/>
    </row>
    <row r="944908" spans="4:4">
      <c r="D944908"/>
    </row>
    <row r="944909" spans="4:4">
      <c r="D944909"/>
    </row>
    <row r="944910" spans="4:4">
      <c r="D944910"/>
    </row>
    <row r="944911" spans="4:4">
      <c r="D944911"/>
    </row>
    <row r="944912" spans="4:4">
      <c r="D944912"/>
    </row>
    <row r="944913" spans="4:4">
      <c r="D944913"/>
    </row>
    <row r="944914" spans="4:4">
      <c r="D944914"/>
    </row>
    <row r="944915" spans="4:4">
      <c r="D944915"/>
    </row>
    <row r="944916" spans="4:4">
      <c r="D944916"/>
    </row>
    <row r="944917" spans="4:4">
      <c r="D944917"/>
    </row>
    <row r="944918" spans="4:4">
      <c r="D944918"/>
    </row>
    <row r="944919" spans="4:4">
      <c r="D944919"/>
    </row>
    <row r="944920" spans="4:4">
      <c r="D944920"/>
    </row>
    <row r="944921" spans="4:4">
      <c r="D944921"/>
    </row>
    <row r="944922" spans="4:4">
      <c r="D944922"/>
    </row>
    <row r="944923" spans="4:4">
      <c r="D944923"/>
    </row>
    <row r="944924" spans="4:4">
      <c r="D944924"/>
    </row>
    <row r="944925" spans="4:4">
      <c r="D944925"/>
    </row>
    <row r="944926" spans="4:4">
      <c r="D944926"/>
    </row>
    <row r="944927" spans="4:4">
      <c r="D944927"/>
    </row>
    <row r="944928" spans="4:4">
      <c r="D944928"/>
    </row>
    <row r="944929" spans="4:4">
      <c r="D944929"/>
    </row>
    <row r="944930" spans="4:4">
      <c r="D944930"/>
    </row>
    <row r="944931" spans="4:4">
      <c r="D944931"/>
    </row>
    <row r="944932" spans="4:4">
      <c r="D944932"/>
    </row>
    <row r="944933" spans="4:4">
      <c r="D944933"/>
    </row>
    <row r="944934" spans="4:4">
      <c r="D944934"/>
    </row>
    <row r="944935" spans="4:4">
      <c r="D944935"/>
    </row>
    <row r="944936" spans="4:4">
      <c r="D944936"/>
    </row>
    <row r="944937" spans="4:4">
      <c r="D944937"/>
    </row>
    <row r="944938" spans="4:4">
      <c r="D944938"/>
    </row>
    <row r="944939" spans="4:4">
      <c r="D944939"/>
    </row>
    <row r="944940" spans="4:4">
      <c r="D944940"/>
    </row>
    <row r="944941" spans="4:4">
      <c r="D944941"/>
    </row>
    <row r="944942" spans="4:4">
      <c r="D944942"/>
    </row>
    <row r="944943" spans="4:4">
      <c r="D944943"/>
    </row>
    <row r="944944" spans="4:4">
      <c r="D944944"/>
    </row>
    <row r="944945" spans="4:4">
      <c r="D944945"/>
    </row>
    <row r="944946" spans="4:4">
      <c r="D944946"/>
    </row>
    <row r="944947" spans="4:4">
      <c r="D944947"/>
    </row>
    <row r="944948" spans="4:4">
      <c r="D944948"/>
    </row>
    <row r="944949" spans="4:4">
      <c r="D944949"/>
    </row>
    <row r="944950" spans="4:4">
      <c r="D944950"/>
    </row>
    <row r="944951" spans="4:4">
      <c r="D944951"/>
    </row>
    <row r="944952" spans="4:4">
      <c r="D944952"/>
    </row>
    <row r="944953" spans="4:4">
      <c r="D944953"/>
    </row>
    <row r="944954" spans="4:4">
      <c r="D944954"/>
    </row>
    <row r="944955" spans="4:4">
      <c r="D944955"/>
    </row>
    <row r="944956" spans="4:4">
      <c r="D944956"/>
    </row>
    <row r="944957" spans="4:4">
      <c r="D944957"/>
    </row>
    <row r="944958" spans="4:4">
      <c r="D944958"/>
    </row>
    <row r="944959" spans="4:4">
      <c r="D944959"/>
    </row>
    <row r="944960" spans="4:4">
      <c r="D944960"/>
    </row>
    <row r="944961" spans="4:4">
      <c r="D944961"/>
    </row>
    <row r="944962" spans="4:4">
      <c r="D944962"/>
    </row>
    <row r="944963" spans="4:4">
      <c r="D944963"/>
    </row>
    <row r="944964" spans="4:4">
      <c r="D944964"/>
    </row>
    <row r="944965" spans="4:4">
      <c r="D944965"/>
    </row>
    <row r="944966" spans="4:4">
      <c r="D944966"/>
    </row>
    <row r="944967" spans="4:4">
      <c r="D944967"/>
    </row>
    <row r="944968" spans="4:4">
      <c r="D944968"/>
    </row>
    <row r="944969" spans="4:4">
      <c r="D944969"/>
    </row>
    <row r="944970" spans="4:4">
      <c r="D944970"/>
    </row>
    <row r="944971" spans="4:4">
      <c r="D944971"/>
    </row>
    <row r="944972" spans="4:4">
      <c r="D944972"/>
    </row>
    <row r="944973" spans="4:4">
      <c r="D944973"/>
    </row>
    <row r="944974" spans="4:4">
      <c r="D944974"/>
    </row>
    <row r="944975" spans="4:4">
      <c r="D944975"/>
    </row>
    <row r="944976" spans="4:4">
      <c r="D944976"/>
    </row>
    <row r="944977" spans="4:4">
      <c r="D944977"/>
    </row>
    <row r="944978" spans="4:4">
      <c r="D944978"/>
    </row>
    <row r="944979" spans="4:4">
      <c r="D944979"/>
    </row>
    <row r="944980" spans="4:4">
      <c r="D944980"/>
    </row>
    <row r="944981" spans="4:4">
      <c r="D944981"/>
    </row>
    <row r="944982" spans="4:4">
      <c r="D944982"/>
    </row>
    <row r="944983" spans="4:4">
      <c r="D944983"/>
    </row>
    <row r="944984" spans="4:4">
      <c r="D944984"/>
    </row>
    <row r="944985" spans="4:4">
      <c r="D944985"/>
    </row>
    <row r="944986" spans="4:4">
      <c r="D944986"/>
    </row>
    <row r="944987" spans="4:4">
      <c r="D944987"/>
    </row>
    <row r="944988" spans="4:4">
      <c r="D944988"/>
    </row>
    <row r="944989" spans="4:4">
      <c r="D944989"/>
    </row>
    <row r="944990" spans="4:4">
      <c r="D944990"/>
    </row>
    <row r="944991" spans="4:4">
      <c r="D944991"/>
    </row>
    <row r="944992" spans="4:4">
      <c r="D944992"/>
    </row>
    <row r="944993" spans="4:4">
      <c r="D944993"/>
    </row>
    <row r="944994" spans="4:4">
      <c r="D944994"/>
    </row>
    <row r="944995" spans="4:4">
      <c r="D944995"/>
    </row>
    <row r="944996" spans="4:4">
      <c r="D944996"/>
    </row>
    <row r="944997" spans="4:4">
      <c r="D944997"/>
    </row>
    <row r="944998" spans="4:4">
      <c r="D944998"/>
    </row>
    <row r="944999" spans="4:4">
      <c r="D944999"/>
    </row>
    <row r="945000" spans="4:4">
      <c r="D945000"/>
    </row>
    <row r="945001" spans="4:4">
      <c r="D945001"/>
    </row>
    <row r="945002" spans="4:4">
      <c r="D945002"/>
    </row>
    <row r="945003" spans="4:4">
      <c r="D945003"/>
    </row>
    <row r="945004" spans="4:4">
      <c r="D945004"/>
    </row>
    <row r="945005" spans="4:4">
      <c r="D945005"/>
    </row>
    <row r="945006" spans="4:4">
      <c r="D945006"/>
    </row>
    <row r="945007" spans="4:4">
      <c r="D945007"/>
    </row>
    <row r="945008" spans="4:4">
      <c r="D945008"/>
    </row>
    <row r="945009" spans="4:4">
      <c r="D945009"/>
    </row>
    <row r="945010" spans="4:4">
      <c r="D945010"/>
    </row>
    <row r="945011" spans="4:4">
      <c r="D945011"/>
    </row>
    <row r="945012" spans="4:4">
      <c r="D945012"/>
    </row>
    <row r="945013" spans="4:4">
      <c r="D945013"/>
    </row>
    <row r="945014" spans="4:4">
      <c r="D945014"/>
    </row>
    <row r="945015" spans="4:4">
      <c r="D945015"/>
    </row>
    <row r="945016" spans="4:4">
      <c r="D945016"/>
    </row>
    <row r="945017" spans="4:4">
      <c r="D945017"/>
    </row>
    <row r="945018" spans="4:4">
      <c r="D945018"/>
    </row>
    <row r="945019" spans="4:4">
      <c r="D945019"/>
    </row>
    <row r="945020" spans="4:4">
      <c r="D945020"/>
    </row>
    <row r="945021" spans="4:4">
      <c r="D945021"/>
    </row>
    <row r="945022" spans="4:4">
      <c r="D945022"/>
    </row>
    <row r="945023" spans="4:4">
      <c r="D945023"/>
    </row>
    <row r="945024" spans="4:4">
      <c r="D945024"/>
    </row>
    <row r="945025" spans="4:4">
      <c r="D945025"/>
    </row>
    <row r="945026" spans="4:4">
      <c r="D945026"/>
    </row>
    <row r="945027" spans="4:4">
      <c r="D945027"/>
    </row>
    <row r="945028" spans="4:4">
      <c r="D945028"/>
    </row>
    <row r="945029" spans="4:4">
      <c r="D945029"/>
    </row>
    <row r="945030" spans="4:4">
      <c r="D945030"/>
    </row>
    <row r="945031" spans="4:4">
      <c r="D945031"/>
    </row>
    <row r="945032" spans="4:4">
      <c r="D945032"/>
    </row>
    <row r="945033" spans="4:4">
      <c r="D945033"/>
    </row>
    <row r="945034" spans="4:4">
      <c r="D945034"/>
    </row>
    <row r="945035" spans="4:4">
      <c r="D945035"/>
    </row>
    <row r="945036" spans="4:4">
      <c r="D945036"/>
    </row>
    <row r="945037" spans="4:4">
      <c r="D945037"/>
    </row>
    <row r="945038" spans="4:4">
      <c r="D945038"/>
    </row>
    <row r="945039" spans="4:4">
      <c r="D945039"/>
    </row>
    <row r="945040" spans="4:4">
      <c r="D945040"/>
    </row>
    <row r="945041" spans="4:4">
      <c r="D945041"/>
    </row>
    <row r="945042" spans="4:4">
      <c r="D945042"/>
    </row>
    <row r="945043" spans="4:4">
      <c r="D945043"/>
    </row>
    <row r="945044" spans="4:4">
      <c r="D945044"/>
    </row>
    <row r="945045" spans="4:4">
      <c r="D945045"/>
    </row>
    <row r="945046" spans="4:4">
      <c r="D945046"/>
    </row>
    <row r="945047" spans="4:4">
      <c r="D945047"/>
    </row>
    <row r="945048" spans="4:4">
      <c r="D945048"/>
    </row>
    <row r="945049" spans="4:4">
      <c r="D945049"/>
    </row>
    <row r="945050" spans="4:4">
      <c r="D945050"/>
    </row>
    <row r="945051" spans="4:4">
      <c r="D945051"/>
    </row>
    <row r="945052" spans="4:4">
      <c r="D945052"/>
    </row>
    <row r="945053" spans="4:4">
      <c r="D945053"/>
    </row>
    <row r="945054" spans="4:4">
      <c r="D945054"/>
    </row>
    <row r="945055" spans="4:4">
      <c r="D945055"/>
    </row>
    <row r="945056" spans="4:4">
      <c r="D945056"/>
    </row>
    <row r="945057" spans="4:4">
      <c r="D945057"/>
    </row>
    <row r="945058" spans="4:4">
      <c r="D945058"/>
    </row>
    <row r="945059" spans="4:4">
      <c r="D945059"/>
    </row>
    <row r="945060" spans="4:4">
      <c r="D945060"/>
    </row>
    <row r="945061" spans="4:4">
      <c r="D945061"/>
    </row>
    <row r="945062" spans="4:4">
      <c r="D945062"/>
    </row>
    <row r="945063" spans="4:4">
      <c r="D945063"/>
    </row>
    <row r="945064" spans="4:4">
      <c r="D945064"/>
    </row>
    <row r="945065" spans="4:4">
      <c r="D945065"/>
    </row>
    <row r="945066" spans="4:4">
      <c r="D945066"/>
    </row>
    <row r="945067" spans="4:4">
      <c r="D945067"/>
    </row>
    <row r="945068" spans="4:4">
      <c r="D945068"/>
    </row>
    <row r="945069" spans="4:4">
      <c r="D945069"/>
    </row>
    <row r="945070" spans="4:4">
      <c r="D945070"/>
    </row>
    <row r="945071" spans="4:4">
      <c r="D945071"/>
    </row>
    <row r="945072" spans="4:4">
      <c r="D945072"/>
    </row>
    <row r="945073" spans="4:4">
      <c r="D945073"/>
    </row>
    <row r="945074" spans="4:4">
      <c r="D945074"/>
    </row>
    <row r="945075" spans="4:4">
      <c r="D945075"/>
    </row>
    <row r="945076" spans="4:4">
      <c r="D945076"/>
    </row>
    <row r="945077" spans="4:4">
      <c r="D945077"/>
    </row>
    <row r="945078" spans="4:4">
      <c r="D945078"/>
    </row>
    <row r="945079" spans="4:4">
      <c r="D945079"/>
    </row>
    <row r="945080" spans="4:4">
      <c r="D945080"/>
    </row>
    <row r="945081" spans="4:4">
      <c r="D945081"/>
    </row>
    <row r="945082" spans="4:4">
      <c r="D945082"/>
    </row>
    <row r="945083" spans="4:4">
      <c r="D945083"/>
    </row>
    <row r="945084" spans="4:4">
      <c r="D945084"/>
    </row>
    <row r="945085" spans="4:4">
      <c r="D945085"/>
    </row>
    <row r="945086" spans="4:4">
      <c r="D945086"/>
    </row>
    <row r="945087" spans="4:4">
      <c r="D945087"/>
    </row>
    <row r="945088" spans="4:4">
      <c r="D945088"/>
    </row>
    <row r="945089" spans="4:4">
      <c r="D945089"/>
    </row>
    <row r="945090" spans="4:4">
      <c r="D945090"/>
    </row>
    <row r="945091" spans="4:4">
      <c r="D945091"/>
    </row>
    <row r="945092" spans="4:4">
      <c r="D945092"/>
    </row>
    <row r="945093" spans="4:4">
      <c r="D945093"/>
    </row>
    <row r="945094" spans="4:4">
      <c r="D945094"/>
    </row>
    <row r="945095" spans="4:4">
      <c r="D945095"/>
    </row>
    <row r="945096" spans="4:4">
      <c r="D945096"/>
    </row>
    <row r="945097" spans="4:4">
      <c r="D945097"/>
    </row>
    <row r="945098" spans="4:4">
      <c r="D945098"/>
    </row>
    <row r="945099" spans="4:4">
      <c r="D945099"/>
    </row>
    <row r="945100" spans="4:4">
      <c r="D945100"/>
    </row>
    <row r="945101" spans="4:4">
      <c r="D945101"/>
    </row>
    <row r="945102" spans="4:4">
      <c r="D945102"/>
    </row>
    <row r="945103" spans="4:4">
      <c r="D945103"/>
    </row>
    <row r="945104" spans="4:4">
      <c r="D945104"/>
    </row>
    <row r="945105" spans="4:4">
      <c r="D945105"/>
    </row>
    <row r="945106" spans="4:4">
      <c r="D945106"/>
    </row>
    <row r="945107" spans="4:4">
      <c r="D945107"/>
    </row>
    <row r="945108" spans="4:4">
      <c r="D945108"/>
    </row>
    <row r="945109" spans="4:4">
      <c r="D945109"/>
    </row>
    <row r="945110" spans="4:4">
      <c r="D945110"/>
    </row>
    <row r="945111" spans="4:4">
      <c r="D945111"/>
    </row>
    <row r="945112" spans="4:4">
      <c r="D945112"/>
    </row>
    <row r="945113" spans="4:4">
      <c r="D945113"/>
    </row>
    <row r="945114" spans="4:4">
      <c r="D945114"/>
    </row>
    <row r="945115" spans="4:4">
      <c r="D945115"/>
    </row>
    <row r="945116" spans="4:4">
      <c r="D945116"/>
    </row>
    <row r="945117" spans="4:4">
      <c r="D945117"/>
    </row>
    <row r="945118" spans="4:4">
      <c r="D945118"/>
    </row>
    <row r="945119" spans="4:4">
      <c r="D945119"/>
    </row>
    <row r="945120" spans="4:4">
      <c r="D945120"/>
    </row>
    <row r="945121" spans="4:4">
      <c r="D945121"/>
    </row>
    <row r="945122" spans="4:4">
      <c r="D945122"/>
    </row>
    <row r="945123" spans="4:4">
      <c r="D945123"/>
    </row>
    <row r="945124" spans="4:4">
      <c r="D945124"/>
    </row>
    <row r="945125" spans="4:4">
      <c r="D945125"/>
    </row>
    <row r="945126" spans="4:4">
      <c r="D945126"/>
    </row>
    <row r="945127" spans="4:4">
      <c r="D945127"/>
    </row>
    <row r="945128" spans="4:4">
      <c r="D945128"/>
    </row>
    <row r="945129" spans="4:4">
      <c r="D945129"/>
    </row>
    <row r="945130" spans="4:4">
      <c r="D945130"/>
    </row>
    <row r="945131" spans="4:4">
      <c r="D945131"/>
    </row>
    <row r="945132" spans="4:4">
      <c r="D945132"/>
    </row>
    <row r="945133" spans="4:4">
      <c r="D945133"/>
    </row>
    <row r="945134" spans="4:4">
      <c r="D945134"/>
    </row>
    <row r="945135" spans="4:4">
      <c r="D945135"/>
    </row>
    <row r="945136" spans="4:4">
      <c r="D945136"/>
    </row>
    <row r="945137" spans="4:4">
      <c r="D945137"/>
    </row>
    <row r="945138" spans="4:4">
      <c r="D945138"/>
    </row>
    <row r="945139" spans="4:4">
      <c r="D945139"/>
    </row>
    <row r="945140" spans="4:4">
      <c r="D945140"/>
    </row>
    <row r="945141" spans="4:4">
      <c r="D945141"/>
    </row>
    <row r="945142" spans="4:4">
      <c r="D945142"/>
    </row>
    <row r="945143" spans="4:4">
      <c r="D945143"/>
    </row>
    <row r="945144" spans="4:4">
      <c r="D945144"/>
    </row>
    <row r="945145" spans="4:4">
      <c r="D945145"/>
    </row>
    <row r="945146" spans="4:4">
      <c r="D945146"/>
    </row>
    <row r="945147" spans="4:4">
      <c r="D945147"/>
    </row>
    <row r="945148" spans="4:4">
      <c r="D945148"/>
    </row>
    <row r="945149" spans="4:4">
      <c r="D945149"/>
    </row>
    <row r="945150" spans="4:4">
      <c r="D945150"/>
    </row>
    <row r="945151" spans="4:4">
      <c r="D945151"/>
    </row>
    <row r="945152" spans="4:4">
      <c r="D945152"/>
    </row>
    <row r="945153" spans="4:4">
      <c r="D945153"/>
    </row>
    <row r="945154" spans="4:4">
      <c r="D945154"/>
    </row>
    <row r="945155" spans="4:4">
      <c r="D945155"/>
    </row>
    <row r="945156" spans="4:4">
      <c r="D945156"/>
    </row>
    <row r="945157" spans="4:4">
      <c r="D945157"/>
    </row>
    <row r="945158" spans="4:4">
      <c r="D945158"/>
    </row>
    <row r="945159" spans="4:4">
      <c r="D945159"/>
    </row>
    <row r="945160" spans="4:4">
      <c r="D945160"/>
    </row>
    <row r="945161" spans="4:4">
      <c r="D945161"/>
    </row>
    <row r="945162" spans="4:4">
      <c r="D945162"/>
    </row>
    <row r="945163" spans="4:4">
      <c r="D945163"/>
    </row>
    <row r="945164" spans="4:4">
      <c r="D945164"/>
    </row>
    <row r="945165" spans="4:4">
      <c r="D945165"/>
    </row>
    <row r="945166" spans="4:4">
      <c r="D945166"/>
    </row>
    <row r="945167" spans="4:4">
      <c r="D945167"/>
    </row>
    <row r="945168" spans="4:4">
      <c r="D945168"/>
    </row>
    <row r="945169" spans="4:4">
      <c r="D945169"/>
    </row>
    <row r="945170" spans="4:4">
      <c r="D945170"/>
    </row>
    <row r="945171" spans="4:4">
      <c r="D945171"/>
    </row>
    <row r="945172" spans="4:4">
      <c r="D945172"/>
    </row>
    <row r="945173" spans="4:4">
      <c r="D945173"/>
    </row>
    <row r="945174" spans="4:4">
      <c r="D945174"/>
    </row>
    <row r="945175" spans="4:4">
      <c r="D945175"/>
    </row>
    <row r="945176" spans="4:4">
      <c r="D945176"/>
    </row>
    <row r="945177" spans="4:4">
      <c r="D945177"/>
    </row>
    <row r="945178" spans="4:4">
      <c r="D945178"/>
    </row>
    <row r="945179" spans="4:4">
      <c r="D945179"/>
    </row>
    <row r="945180" spans="4:4">
      <c r="D945180"/>
    </row>
    <row r="945181" spans="4:4">
      <c r="D945181"/>
    </row>
    <row r="945182" spans="4:4">
      <c r="D945182"/>
    </row>
    <row r="945183" spans="4:4">
      <c r="D945183"/>
    </row>
    <row r="945184" spans="4:4">
      <c r="D945184"/>
    </row>
    <row r="945185" spans="4:4">
      <c r="D945185"/>
    </row>
    <row r="945186" spans="4:4">
      <c r="D945186"/>
    </row>
    <row r="945187" spans="4:4">
      <c r="D945187"/>
    </row>
    <row r="945188" spans="4:4">
      <c r="D945188"/>
    </row>
    <row r="945189" spans="4:4">
      <c r="D945189"/>
    </row>
    <row r="945190" spans="4:4">
      <c r="D945190"/>
    </row>
    <row r="945191" spans="4:4">
      <c r="D945191"/>
    </row>
    <row r="945192" spans="4:4">
      <c r="D945192"/>
    </row>
    <row r="945193" spans="4:4">
      <c r="D945193"/>
    </row>
    <row r="945194" spans="4:4">
      <c r="D945194"/>
    </row>
    <row r="945195" spans="4:4">
      <c r="D945195"/>
    </row>
    <row r="945196" spans="4:4">
      <c r="D945196"/>
    </row>
    <row r="945197" spans="4:4">
      <c r="D945197"/>
    </row>
    <row r="945198" spans="4:4">
      <c r="D945198"/>
    </row>
    <row r="945199" spans="4:4">
      <c r="D945199"/>
    </row>
    <row r="945200" spans="4:4">
      <c r="D945200"/>
    </row>
    <row r="945201" spans="4:4">
      <c r="D945201"/>
    </row>
    <row r="945202" spans="4:4">
      <c r="D945202"/>
    </row>
    <row r="945203" spans="4:4">
      <c r="D945203"/>
    </row>
    <row r="945204" spans="4:4">
      <c r="D945204"/>
    </row>
    <row r="945205" spans="4:4">
      <c r="D945205"/>
    </row>
    <row r="945206" spans="4:4">
      <c r="D945206"/>
    </row>
    <row r="945207" spans="4:4">
      <c r="D945207"/>
    </row>
    <row r="945208" spans="4:4">
      <c r="D945208"/>
    </row>
    <row r="945209" spans="4:4">
      <c r="D945209"/>
    </row>
    <row r="945210" spans="4:4">
      <c r="D945210"/>
    </row>
    <row r="945211" spans="4:4">
      <c r="D945211"/>
    </row>
    <row r="945212" spans="4:4">
      <c r="D945212"/>
    </row>
    <row r="945213" spans="4:4">
      <c r="D945213"/>
    </row>
    <row r="945214" spans="4:4">
      <c r="D945214"/>
    </row>
    <row r="945215" spans="4:4">
      <c r="D945215"/>
    </row>
    <row r="945216" spans="4:4">
      <c r="D945216"/>
    </row>
    <row r="945217" spans="4:4">
      <c r="D945217"/>
    </row>
    <row r="945218" spans="4:4">
      <c r="D945218"/>
    </row>
    <row r="945219" spans="4:4">
      <c r="D945219"/>
    </row>
    <row r="945220" spans="4:4">
      <c r="D945220"/>
    </row>
    <row r="945221" spans="4:4">
      <c r="D945221"/>
    </row>
    <row r="945222" spans="4:4">
      <c r="D945222"/>
    </row>
    <row r="945223" spans="4:4">
      <c r="D945223"/>
    </row>
    <row r="945224" spans="4:4">
      <c r="D945224"/>
    </row>
    <row r="945225" spans="4:4">
      <c r="D945225"/>
    </row>
    <row r="945226" spans="4:4">
      <c r="D945226"/>
    </row>
    <row r="945227" spans="4:4">
      <c r="D945227"/>
    </row>
    <row r="945228" spans="4:4">
      <c r="D945228"/>
    </row>
    <row r="945229" spans="4:4">
      <c r="D945229"/>
    </row>
    <row r="945230" spans="4:4">
      <c r="D945230"/>
    </row>
    <row r="945231" spans="4:4">
      <c r="D945231"/>
    </row>
    <row r="945232" spans="4:4">
      <c r="D945232"/>
    </row>
    <row r="945233" spans="4:4">
      <c r="D945233"/>
    </row>
    <row r="945234" spans="4:4">
      <c r="D945234"/>
    </row>
    <row r="945235" spans="4:4">
      <c r="D945235"/>
    </row>
    <row r="945236" spans="4:4">
      <c r="D945236"/>
    </row>
    <row r="945237" spans="4:4">
      <c r="D945237"/>
    </row>
    <row r="945238" spans="4:4">
      <c r="D945238"/>
    </row>
    <row r="945239" spans="4:4">
      <c r="D945239"/>
    </row>
    <row r="945240" spans="4:4">
      <c r="D945240"/>
    </row>
    <row r="945241" spans="4:4">
      <c r="D945241"/>
    </row>
    <row r="945242" spans="4:4">
      <c r="D945242"/>
    </row>
    <row r="945243" spans="4:4">
      <c r="D945243"/>
    </row>
    <row r="945244" spans="4:4">
      <c r="D945244"/>
    </row>
    <row r="945245" spans="4:4">
      <c r="D945245"/>
    </row>
    <row r="945246" spans="4:4">
      <c r="D945246"/>
    </row>
    <row r="945247" spans="4:4">
      <c r="D945247"/>
    </row>
    <row r="945248" spans="4:4">
      <c r="D945248"/>
    </row>
    <row r="945249" spans="4:4">
      <c r="D945249"/>
    </row>
    <row r="945250" spans="4:4">
      <c r="D945250"/>
    </row>
    <row r="945251" spans="4:4">
      <c r="D945251"/>
    </row>
    <row r="945252" spans="4:4">
      <c r="D945252"/>
    </row>
    <row r="945253" spans="4:4">
      <c r="D945253"/>
    </row>
    <row r="945254" spans="4:4">
      <c r="D945254"/>
    </row>
    <row r="945255" spans="4:4">
      <c r="D945255"/>
    </row>
    <row r="945256" spans="4:4">
      <c r="D945256"/>
    </row>
    <row r="945257" spans="4:4">
      <c r="D945257"/>
    </row>
    <row r="945258" spans="4:4">
      <c r="D945258"/>
    </row>
    <row r="945259" spans="4:4">
      <c r="D945259"/>
    </row>
    <row r="945260" spans="4:4">
      <c r="D945260"/>
    </row>
    <row r="945261" spans="4:4">
      <c r="D945261"/>
    </row>
    <row r="945262" spans="4:4">
      <c r="D945262"/>
    </row>
    <row r="945263" spans="4:4">
      <c r="D945263"/>
    </row>
    <row r="945264" spans="4:4">
      <c r="D945264"/>
    </row>
    <row r="945265" spans="4:4">
      <c r="D945265"/>
    </row>
    <row r="945266" spans="4:4">
      <c r="D945266"/>
    </row>
    <row r="945267" spans="4:4">
      <c r="D945267"/>
    </row>
    <row r="945268" spans="4:4">
      <c r="D945268"/>
    </row>
    <row r="945269" spans="4:4">
      <c r="D945269"/>
    </row>
    <row r="945270" spans="4:4">
      <c r="D945270"/>
    </row>
    <row r="945271" spans="4:4">
      <c r="D945271"/>
    </row>
    <row r="945272" spans="4:4">
      <c r="D945272"/>
    </row>
    <row r="945273" spans="4:4">
      <c r="D945273"/>
    </row>
    <row r="945274" spans="4:4">
      <c r="D945274"/>
    </row>
    <row r="945275" spans="4:4">
      <c r="D945275"/>
    </row>
    <row r="945276" spans="4:4">
      <c r="D945276"/>
    </row>
    <row r="945277" spans="4:4">
      <c r="D945277"/>
    </row>
    <row r="945278" spans="4:4">
      <c r="D945278"/>
    </row>
    <row r="945279" spans="4:4">
      <c r="D945279"/>
    </row>
    <row r="945280" spans="4:4">
      <c r="D945280"/>
    </row>
    <row r="945281" spans="4:4">
      <c r="D945281"/>
    </row>
    <row r="945282" spans="4:4">
      <c r="D945282"/>
    </row>
    <row r="945283" spans="4:4">
      <c r="D945283"/>
    </row>
    <row r="945284" spans="4:4">
      <c r="D945284"/>
    </row>
    <row r="945285" spans="4:4">
      <c r="D945285"/>
    </row>
    <row r="945286" spans="4:4">
      <c r="D945286"/>
    </row>
    <row r="945287" spans="4:4">
      <c r="D945287"/>
    </row>
    <row r="945288" spans="4:4">
      <c r="D945288"/>
    </row>
    <row r="945289" spans="4:4">
      <c r="D945289"/>
    </row>
    <row r="945290" spans="4:4">
      <c r="D945290"/>
    </row>
    <row r="945291" spans="4:4">
      <c r="D945291"/>
    </row>
    <row r="945292" spans="4:4">
      <c r="D945292"/>
    </row>
    <row r="945293" spans="4:4">
      <c r="D945293"/>
    </row>
    <row r="945294" spans="4:4">
      <c r="D945294"/>
    </row>
    <row r="945295" spans="4:4">
      <c r="D945295"/>
    </row>
    <row r="945296" spans="4:4">
      <c r="D945296"/>
    </row>
    <row r="945297" spans="4:4">
      <c r="D945297"/>
    </row>
    <row r="945298" spans="4:4">
      <c r="D945298"/>
    </row>
    <row r="945299" spans="4:4">
      <c r="D945299"/>
    </row>
    <row r="945300" spans="4:4">
      <c r="D945300"/>
    </row>
    <row r="945301" spans="4:4">
      <c r="D945301"/>
    </row>
    <row r="945302" spans="4:4">
      <c r="D945302"/>
    </row>
    <row r="945303" spans="4:4">
      <c r="D945303"/>
    </row>
    <row r="945304" spans="4:4">
      <c r="D945304"/>
    </row>
    <row r="945305" spans="4:4">
      <c r="D945305"/>
    </row>
    <row r="945306" spans="4:4">
      <c r="D945306"/>
    </row>
    <row r="945307" spans="4:4">
      <c r="D945307"/>
    </row>
    <row r="945308" spans="4:4">
      <c r="D945308"/>
    </row>
    <row r="945309" spans="4:4">
      <c r="D945309"/>
    </row>
    <row r="945310" spans="4:4">
      <c r="D945310"/>
    </row>
    <row r="945311" spans="4:4">
      <c r="D945311"/>
    </row>
    <row r="945312" spans="4:4">
      <c r="D945312"/>
    </row>
    <row r="945313" spans="4:4">
      <c r="D945313"/>
    </row>
    <row r="945314" spans="4:4">
      <c r="D945314"/>
    </row>
    <row r="945315" spans="4:4">
      <c r="D945315"/>
    </row>
    <row r="945316" spans="4:4">
      <c r="D945316"/>
    </row>
    <row r="945317" spans="4:4">
      <c r="D945317"/>
    </row>
    <row r="945318" spans="4:4">
      <c r="D945318"/>
    </row>
    <row r="945319" spans="4:4">
      <c r="D945319"/>
    </row>
    <row r="945320" spans="4:4">
      <c r="D945320"/>
    </row>
    <row r="945321" spans="4:4">
      <c r="D945321"/>
    </row>
    <row r="945322" spans="4:4">
      <c r="D945322"/>
    </row>
    <row r="945323" spans="4:4">
      <c r="D945323"/>
    </row>
    <row r="945324" spans="4:4">
      <c r="D945324"/>
    </row>
    <row r="945325" spans="4:4">
      <c r="D945325"/>
    </row>
    <row r="945326" spans="4:4">
      <c r="D945326"/>
    </row>
    <row r="945327" spans="4:4">
      <c r="D945327"/>
    </row>
    <row r="945328" spans="4:4">
      <c r="D945328"/>
    </row>
    <row r="945329" spans="4:4">
      <c r="D945329"/>
    </row>
    <row r="945330" spans="4:4">
      <c r="D945330"/>
    </row>
    <row r="945331" spans="4:4">
      <c r="D945331"/>
    </row>
    <row r="945332" spans="4:4">
      <c r="D945332"/>
    </row>
    <row r="945333" spans="4:4">
      <c r="D945333"/>
    </row>
    <row r="945334" spans="4:4">
      <c r="D945334"/>
    </row>
    <row r="945335" spans="4:4">
      <c r="D945335"/>
    </row>
    <row r="945336" spans="4:4">
      <c r="D945336"/>
    </row>
    <row r="945337" spans="4:4">
      <c r="D945337"/>
    </row>
    <row r="945338" spans="4:4">
      <c r="D945338"/>
    </row>
    <row r="945339" spans="4:4">
      <c r="D945339"/>
    </row>
    <row r="945340" spans="4:4">
      <c r="D945340"/>
    </row>
    <row r="945341" spans="4:4">
      <c r="D945341"/>
    </row>
    <row r="945342" spans="4:4">
      <c r="D945342"/>
    </row>
    <row r="945343" spans="4:4">
      <c r="D945343"/>
    </row>
    <row r="945344" spans="4:4">
      <c r="D945344"/>
    </row>
    <row r="945345" spans="4:4">
      <c r="D945345"/>
    </row>
    <row r="945346" spans="4:4">
      <c r="D945346"/>
    </row>
    <row r="945347" spans="4:4">
      <c r="D945347"/>
    </row>
    <row r="945348" spans="4:4">
      <c r="D945348"/>
    </row>
    <row r="945349" spans="4:4">
      <c r="D945349"/>
    </row>
    <row r="945350" spans="4:4">
      <c r="D945350"/>
    </row>
    <row r="945351" spans="4:4">
      <c r="D945351"/>
    </row>
    <row r="945352" spans="4:4">
      <c r="D945352"/>
    </row>
    <row r="945353" spans="4:4">
      <c r="D945353"/>
    </row>
    <row r="945354" spans="4:4">
      <c r="D945354"/>
    </row>
    <row r="945355" spans="4:4">
      <c r="D945355"/>
    </row>
    <row r="945356" spans="4:4">
      <c r="D945356"/>
    </row>
    <row r="945357" spans="4:4">
      <c r="D945357"/>
    </row>
    <row r="945358" spans="4:4">
      <c r="D945358"/>
    </row>
    <row r="945359" spans="4:4">
      <c r="D945359"/>
    </row>
    <row r="945360" spans="4:4">
      <c r="D945360"/>
    </row>
    <row r="945361" spans="4:4">
      <c r="D945361"/>
    </row>
    <row r="945362" spans="4:4">
      <c r="D945362"/>
    </row>
    <row r="945363" spans="4:4">
      <c r="D945363"/>
    </row>
    <row r="945364" spans="4:4">
      <c r="D945364"/>
    </row>
    <row r="945365" spans="4:4">
      <c r="D945365"/>
    </row>
    <row r="945366" spans="4:4">
      <c r="D945366"/>
    </row>
    <row r="945367" spans="4:4">
      <c r="D945367"/>
    </row>
    <row r="945368" spans="4:4">
      <c r="D945368"/>
    </row>
    <row r="945369" spans="4:4">
      <c r="D945369"/>
    </row>
    <row r="945370" spans="4:4">
      <c r="D945370"/>
    </row>
    <row r="945371" spans="4:4">
      <c r="D945371"/>
    </row>
    <row r="945372" spans="4:4">
      <c r="D945372"/>
    </row>
    <row r="945373" spans="4:4">
      <c r="D945373"/>
    </row>
    <row r="945374" spans="4:4">
      <c r="D945374"/>
    </row>
    <row r="945375" spans="4:4">
      <c r="D945375"/>
    </row>
    <row r="945376" spans="4:4">
      <c r="D945376"/>
    </row>
    <row r="945377" spans="4:4">
      <c r="D945377"/>
    </row>
    <row r="945378" spans="4:4">
      <c r="D945378"/>
    </row>
    <row r="945379" spans="4:4">
      <c r="D945379"/>
    </row>
    <row r="945380" spans="4:4">
      <c r="D945380"/>
    </row>
    <row r="945381" spans="4:4">
      <c r="D945381"/>
    </row>
    <row r="945382" spans="4:4">
      <c r="D945382"/>
    </row>
    <row r="945383" spans="4:4">
      <c r="D945383"/>
    </row>
    <row r="945384" spans="4:4">
      <c r="D945384"/>
    </row>
    <row r="945385" spans="4:4">
      <c r="D945385"/>
    </row>
    <row r="945386" spans="4:4">
      <c r="D945386"/>
    </row>
    <row r="945387" spans="4:4">
      <c r="D945387"/>
    </row>
    <row r="945388" spans="4:4">
      <c r="D945388"/>
    </row>
    <row r="945389" spans="4:4">
      <c r="D945389"/>
    </row>
    <row r="945390" spans="4:4">
      <c r="D945390"/>
    </row>
    <row r="945391" spans="4:4">
      <c r="D945391"/>
    </row>
    <row r="945392" spans="4:4">
      <c r="D945392"/>
    </row>
    <row r="945393" spans="4:4">
      <c r="D945393"/>
    </row>
    <row r="945394" spans="4:4">
      <c r="D945394"/>
    </row>
    <row r="945395" spans="4:4">
      <c r="D945395"/>
    </row>
    <row r="945396" spans="4:4">
      <c r="D945396"/>
    </row>
    <row r="945397" spans="4:4">
      <c r="D945397"/>
    </row>
    <row r="945398" spans="4:4">
      <c r="D945398"/>
    </row>
    <row r="945399" spans="4:4">
      <c r="D945399"/>
    </row>
    <row r="945400" spans="4:4">
      <c r="D945400"/>
    </row>
    <row r="945401" spans="4:4">
      <c r="D945401"/>
    </row>
    <row r="945402" spans="4:4">
      <c r="D945402"/>
    </row>
    <row r="945403" spans="4:4">
      <c r="D945403"/>
    </row>
    <row r="945404" spans="4:4">
      <c r="D945404"/>
    </row>
    <row r="945405" spans="4:4">
      <c r="D945405"/>
    </row>
    <row r="945406" spans="4:4">
      <c r="D945406"/>
    </row>
    <row r="945407" spans="4:4">
      <c r="D945407"/>
    </row>
    <row r="945408" spans="4:4">
      <c r="D945408"/>
    </row>
    <row r="945409" spans="4:4">
      <c r="D945409"/>
    </row>
    <row r="945410" spans="4:4">
      <c r="D945410"/>
    </row>
    <row r="945411" spans="4:4">
      <c r="D945411"/>
    </row>
    <row r="945412" spans="4:4">
      <c r="D945412"/>
    </row>
    <row r="945413" spans="4:4">
      <c r="D945413"/>
    </row>
    <row r="945414" spans="4:4">
      <c r="D945414"/>
    </row>
    <row r="945415" spans="4:4">
      <c r="D945415"/>
    </row>
    <row r="945416" spans="4:4">
      <c r="D945416"/>
    </row>
    <row r="945417" spans="4:4">
      <c r="D945417"/>
    </row>
    <row r="945418" spans="4:4">
      <c r="D945418"/>
    </row>
    <row r="945419" spans="4:4">
      <c r="D945419"/>
    </row>
    <row r="945420" spans="4:4">
      <c r="D945420"/>
    </row>
    <row r="945421" spans="4:4">
      <c r="D945421"/>
    </row>
    <row r="945422" spans="4:4">
      <c r="D945422"/>
    </row>
    <row r="945423" spans="4:4">
      <c r="D945423"/>
    </row>
    <row r="945424" spans="4:4">
      <c r="D945424"/>
    </row>
    <row r="945425" spans="4:4">
      <c r="D945425"/>
    </row>
    <row r="945426" spans="4:4">
      <c r="D945426"/>
    </row>
    <row r="945427" spans="4:4">
      <c r="D945427"/>
    </row>
    <row r="945428" spans="4:4">
      <c r="D945428"/>
    </row>
    <row r="945429" spans="4:4">
      <c r="D945429"/>
    </row>
    <row r="945430" spans="4:4">
      <c r="D945430"/>
    </row>
    <row r="945431" spans="4:4">
      <c r="D945431"/>
    </row>
    <row r="945432" spans="4:4">
      <c r="D945432"/>
    </row>
    <row r="945433" spans="4:4">
      <c r="D945433"/>
    </row>
    <row r="945434" spans="4:4">
      <c r="D945434"/>
    </row>
    <row r="945435" spans="4:4">
      <c r="D945435"/>
    </row>
    <row r="945436" spans="4:4">
      <c r="D945436"/>
    </row>
    <row r="945437" spans="4:4">
      <c r="D945437"/>
    </row>
    <row r="945438" spans="4:4">
      <c r="D945438"/>
    </row>
    <row r="945439" spans="4:4">
      <c r="D945439"/>
    </row>
    <row r="945440" spans="4:4">
      <c r="D945440"/>
    </row>
    <row r="945441" spans="4:4">
      <c r="D945441"/>
    </row>
    <row r="945442" spans="4:4">
      <c r="D945442"/>
    </row>
    <row r="945443" spans="4:4">
      <c r="D945443"/>
    </row>
    <row r="945444" spans="4:4">
      <c r="D945444"/>
    </row>
    <row r="945445" spans="4:4">
      <c r="D945445"/>
    </row>
    <row r="945446" spans="4:4">
      <c r="D945446"/>
    </row>
    <row r="945447" spans="4:4">
      <c r="D945447"/>
    </row>
    <row r="945448" spans="4:4">
      <c r="D945448"/>
    </row>
    <row r="945449" spans="4:4">
      <c r="D945449"/>
    </row>
    <row r="945450" spans="4:4">
      <c r="D945450"/>
    </row>
    <row r="945451" spans="4:4">
      <c r="D945451"/>
    </row>
    <row r="945452" spans="4:4">
      <c r="D945452"/>
    </row>
    <row r="945453" spans="4:4">
      <c r="D945453"/>
    </row>
    <row r="945454" spans="4:4">
      <c r="D945454"/>
    </row>
    <row r="945455" spans="4:4">
      <c r="D945455"/>
    </row>
    <row r="945456" spans="4:4">
      <c r="D945456"/>
    </row>
    <row r="945457" spans="4:4">
      <c r="D945457"/>
    </row>
    <row r="945458" spans="4:4">
      <c r="D945458"/>
    </row>
    <row r="945459" spans="4:4">
      <c r="D945459"/>
    </row>
    <row r="945460" spans="4:4">
      <c r="D945460"/>
    </row>
    <row r="945461" spans="4:4">
      <c r="D945461"/>
    </row>
    <row r="945462" spans="4:4">
      <c r="D945462"/>
    </row>
    <row r="945463" spans="4:4">
      <c r="D945463"/>
    </row>
    <row r="945464" spans="4:4">
      <c r="D945464"/>
    </row>
    <row r="945465" spans="4:4">
      <c r="D945465"/>
    </row>
    <row r="945466" spans="4:4">
      <c r="D945466"/>
    </row>
    <row r="945467" spans="4:4">
      <c r="D945467"/>
    </row>
    <row r="945468" spans="4:4">
      <c r="D945468"/>
    </row>
    <row r="945469" spans="4:4">
      <c r="D945469"/>
    </row>
    <row r="945470" spans="4:4">
      <c r="D945470"/>
    </row>
    <row r="945471" spans="4:4">
      <c r="D945471"/>
    </row>
    <row r="945472" spans="4:4">
      <c r="D945472"/>
    </row>
    <row r="945473" spans="4:4">
      <c r="D945473"/>
    </row>
    <row r="945474" spans="4:4">
      <c r="D945474"/>
    </row>
    <row r="945475" spans="4:4">
      <c r="D945475"/>
    </row>
    <row r="945476" spans="4:4">
      <c r="D945476"/>
    </row>
    <row r="945477" spans="4:4">
      <c r="D945477"/>
    </row>
    <row r="945478" spans="4:4">
      <c r="D945478"/>
    </row>
    <row r="945479" spans="4:4">
      <c r="D945479"/>
    </row>
    <row r="945480" spans="4:4">
      <c r="D945480"/>
    </row>
    <row r="945481" spans="4:4">
      <c r="D945481"/>
    </row>
    <row r="945482" spans="4:4">
      <c r="D945482"/>
    </row>
    <row r="945483" spans="4:4">
      <c r="D945483"/>
    </row>
    <row r="945484" spans="4:4">
      <c r="D945484"/>
    </row>
    <row r="945485" spans="4:4">
      <c r="D945485"/>
    </row>
    <row r="945486" spans="4:4">
      <c r="D945486"/>
    </row>
    <row r="945487" spans="4:4">
      <c r="D945487"/>
    </row>
    <row r="945488" spans="4:4">
      <c r="D945488"/>
    </row>
    <row r="945489" spans="4:4">
      <c r="D945489"/>
    </row>
    <row r="945490" spans="4:4">
      <c r="D945490"/>
    </row>
    <row r="945491" spans="4:4">
      <c r="D945491"/>
    </row>
    <row r="945492" spans="4:4">
      <c r="D945492"/>
    </row>
    <row r="945493" spans="4:4">
      <c r="D945493"/>
    </row>
    <row r="945494" spans="4:4">
      <c r="D945494"/>
    </row>
    <row r="945495" spans="4:4">
      <c r="D945495"/>
    </row>
    <row r="945496" spans="4:4">
      <c r="D945496"/>
    </row>
    <row r="945497" spans="4:4">
      <c r="D945497"/>
    </row>
    <row r="945498" spans="4:4">
      <c r="D945498"/>
    </row>
    <row r="945499" spans="4:4">
      <c r="D945499"/>
    </row>
    <row r="945500" spans="4:4">
      <c r="D945500"/>
    </row>
    <row r="945501" spans="4:4">
      <c r="D945501"/>
    </row>
    <row r="945502" spans="4:4">
      <c r="D945502"/>
    </row>
    <row r="945503" spans="4:4">
      <c r="D945503"/>
    </row>
    <row r="945504" spans="4:4">
      <c r="D945504"/>
    </row>
    <row r="945505" spans="4:4">
      <c r="D945505"/>
    </row>
    <row r="945506" spans="4:4">
      <c r="D945506"/>
    </row>
    <row r="945507" spans="4:4">
      <c r="D945507"/>
    </row>
    <row r="945508" spans="4:4">
      <c r="D945508"/>
    </row>
    <row r="945509" spans="4:4">
      <c r="D945509"/>
    </row>
    <row r="945510" spans="4:4">
      <c r="D945510"/>
    </row>
    <row r="945511" spans="4:4">
      <c r="D945511"/>
    </row>
    <row r="945512" spans="4:4">
      <c r="D945512"/>
    </row>
    <row r="945513" spans="4:4">
      <c r="D945513"/>
    </row>
    <row r="945514" spans="4:4">
      <c r="D945514"/>
    </row>
    <row r="945515" spans="4:4">
      <c r="D945515"/>
    </row>
    <row r="945516" spans="4:4">
      <c r="D945516"/>
    </row>
    <row r="945517" spans="4:4">
      <c r="D945517"/>
    </row>
    <row r="945518" spans="4:4">
      <c r="D945518"/>
    </row>
    <row r="945519" spans="4:4">
      <c r="D945519"/>
    </row>
    <row r="945520" spans="4:4">
      <c r="D945520"/>
    </row>
    <row r="945521" spans="4:4">
      <c r="D945521"/>
    </row>
    <row r="945522" spans="4:4">
      <c r="D945522"/>
    </row>
    <row r="945523" spans="4:4">
      <c r="D945523"/>
    </row>
    <row r="945524" spans="4:4">
      <c r="D945524"/>
    </row>
    <row r="945525" spans="4:4">
      <c r="D945525"/>
    </row>
    <row r="945526" spans="4:4">
      <c r="D945526"/>
    </row>
    <row r="945527" spans="4:4">
      <c r="D945527"/>
    </row>
    <row r="945528" spans="4:4">
      <c r="D945528"/>
    </row>
    <row r="945529" spans="4:4">
      <c r="D945529"/>
    </row>
    <row r="945530" spans="4:4">
      <c r="D945530"/>
    </row>
    <row r="945531" spans="4:4">
      <c r="D945531"/>
    </row>
    <row r="945532" spans="4:4">
      <c r="D945532"/>
    </row>
    <row r="945533" spans="4:4">
      <c r="D945533"/>
    </row>
    <row r="945534" spans="4:4">
      <c r="D945534"/>
    </row>
    <row r="945535" spans="4:4">
      <c r="D945535"/>
    </row>
    <row r="945536" spans="4:4">
      <c r="D945536"/>
    </row>
    <row r="945537" spans="4:4">
      <c r="D945537"/>
    </row>
    <row r="945538" spans="4:4">
      <c r="D945538"/>
    </row>
    <row r="945539" spans="4:4">
      <c r="D945539"/>
    </row>
    <row r="945540" spans="4:4">
      <c r="D945540"/>
    </row>
    <row r="945541" spans="4:4">
      <c r="D945541"/>
    </row>
    <row r="945542" spans="4:4">
      <c r="D945542"/>
    </row>
    <row r="945543" spans="4:4">
      <c r="D945543"/>
    </row>
    <row r="945544" spans="4:4">
      <c r="D945544"/>
    </row>
    <row r="945545" spans="4:4">
      <c r="D945545"/>
    </row>
    <row r="945546" spans="4:4">
      <c r="D945546"/>
    </row>
    <row r="945547" spans="4:4">
      <c r="D945547"/>
    </row>
    <row r="945548" spans="4:4">
      <c r="D945548"/>
    </row>
    <row r="945549" spans="4:4">
      <c r="D945549"/>
    </row>
    <row r="945550" spans="4:4">
      <c r="D945550"/>
    </row>
    <row r="945551" spans="4:4">
      <c r="D945551"/>
    </row>
    <row r="945552" spans="4:4">
      <c r="D945552"/>
    </row>
    <row r="945553" spans="4:4">
      <c r="D945553"/>
    </row>
    <row r="945554" spans="4:4">
      <c r="D945554"/>
    </row>
    <row r="945555" spans="4:4">
      <c r="D945555"/>
    </row>
    <row r="945556" spans="4:4">
      <c r="D945556"/>
    </row>
    <row r="945557" spans="4:4">
      <c r="D945557"/>
    </row>
    <row r="945558" spans="4:4">
      <c r="D945558"/>
    </row>
    <row r="945559" spans="4:4">
      <c r="D945559"/>
    </row>
    <row r="945560" spans="4:4">
      <c r="D945560"/>
    </row>
    <row r="945561" spans="4:4">
      <c r="D945561"/>
    </row>
    <row r="945562" spans="4:4">
      <c r="D945562"/>
    </row>
    <row r="945563" spans="4:4">
      <c r="D945563"/>
    </row>
    <row r="945564" spans="4:4">
      <c r="D945564"/>
    </row>
    <row r="945565" spans="4:4">
      <c r="D945565"/>
    </row>
    <row r="945566" spans="4:4">
      <c r="D945566"/>
    </row>
    <row r="945567" spans="4:4">
      <c r="D945567"/>
    </row>
    <row r="945568" spans="4:4">
      <c r="D945568"/>
    </row>
    <row r="945569" spans="4:4">
      <c r="D945569"/>
    </row>
    <row r="945570" spans="4:4">
      <c r="D945570"/>
    </row>
    <row r="945571" spans="4:4">
      <c r="D945571"/>
    </row>
    <row r="945572" spans="4:4">
      <c r="D945572"/>
    </row>
    <row r="945573" spans="4:4">
      <c r="D945573"/>
    </row>
    <row r="945574" spans="4:4">
      <c r="D945574"/>
    </row>
    <row r="945575" spans="4:4">
      <c r="D945575"/>
    </row>
    <row r="945576" spans="4:4">
      <c r="D945576"/>
    </row>
    <row r="945577" spans="4:4">
      <c r="D945577"/>
    </row>
    <row r="945578" spans="4:4">
      <c r="D945578"/>
    </row>
    <row r="945579" spans="4:4">
      <c r="D945579"/>
    </row>
    <row r="945580" spans="4:4">
      <c r="D945580"/>
    </row>
    <row r="945581" spans="4:4">
      <c r="D945581"/>
    </row>
    <row r="945582" spans="4:4">
      <c r="D945582"/>
    </row>
    <row r="945583" spans="4:4">
      <c r="D945583"/>
    </row>
    <row r="945584" spans="4:4">
      <c r="D945584"/>
    </row>
    <row r="945585" spans="4:4">
      <c r="D945585"/>
    </row>
    <row r="945586" spans="4:4">
      <c r="D945586"/>
    </row>
    <row r="945587" spans="4:4">
      <c r="D945587"/>
    </row>
    <row r="945588" spans="4:4">
      <c r="D945588"/>
    </row>
    <row r="945589" spans="4:4">
      <c r="D945589"/>
    </row>
    <row r="945590" spans="4:4">
      <c r="D945590"/>
    </row>
    <row r="945591" spans="4:4">
      <c r="D945591"/>
    </row>
    <row r="945592" spans="4:4">
      <c r="D945592"/>
    </row>
    <row r="945593" spans="4:4">
      <c r="D945593"/>
    </row>
    <row r="945594" spans="4:4">
      <c r="D945594"/>
    </row>
    <row r="945595" spans="4:4">
      <c r="D945595"/>
    </row>
    <row r="945596" spans="4:4">
      <c r="D945596"/>
    </row>
    <row r="945597" spans="4:4">
      <c r="D945597"/>
    </row>
    <row r="945598" spans="4:4">
      <c r="D945598"/>
    </row>
    <row r="945599" spans="4:4">
      <c r="D945599"/>
    </row>
    <row r="945600" spans="4:4">
      <c r="D945600"/>
    </row>
    <row r="945601" spans="4:4">
      <c r="D945601"/>
    </row>
    <row r="945602" spans="4:4">
      <c r="D945602"/>
    </row>
    <row r="945603" spans="4:4">
      <c r="D945603"/>
    </row>
    <row r="945604" spans="4:4">
      <c r="D945604"/>
    </row>
    <row r="945605" spans="4:4">
      <c r="D945605"/>
    </row>
    <row r="945606" spans="4:4">
      <c r="D945606"/>
    </row>
    <row r="945607" spans="4:4">
      <c r="D945607"/>
    </row>
    <row r="945608" spans="4:4">
      <c r="D945608"/>
    </row>
    <row r="945609" spans="4:4">
      <c r="D945609"/>
    </row>
    <row r="945610" spans="4:4">
      <c r="D945610"/>
    </row>
    <row r="945611" spans="4:4">
      <c r="D945611"/>
    </row>
    <row r="945612" spans="4:4">
      <c r="D945612"/>
    </row>
    <row r="945613" spans="4:4">
      <c r="D945613"/>
    </row>
    <row r="945614" spans="4:4">
      <c r="D945614"/>
    </row>
    <row r="945615" spans="4:4">
      <c r="D945615"/>
    </row>
    <row r="945616" spans="4:4">
      <c r="D945616"/>
    </row>
    <row r="945617" spans="4:4">
      <c r="D945617"/>
    </row>
    <row r="945618" spans="4:4">
      <c r="D945618"/>
    </row>
    <row r="945619" spans="4:4">
      <c r="D945619"/>
    </row>
    <row r="945620" spans="4:4">
      <c r="D945620"/>
    </row>
    <row r="945621" spans="4:4">
      <c r="D945621"/>
    </row>
    <row r="945622" spans="4:4">
      <c r="D945622"/>
    </row>
    <row r="945623" spans="4:4">
      <c r="D945623"/>
    </row>
    <row r="945624" spans="4:4">
      <c r="D945624"/>
    </row>
    <row r="945625" spans="4:4">
      <c r="D945625"/>
    </row>
    <row r="945626" spans="4:4">
      <c r="D945626"/>
    </row>
    <row r="945627" spans="4:4">
      <c r="D945627"/>
    </row>
    <row r="945628" spans="4:4">
      <c r="D945628"/>
    </row>
    <row r="945629" spans="4:4">
      <c r="D945629"/>
    </row>
    <row r="945630" spans="4:4">
      <c r="D945630"/>
    </row>
    <row r="945631" spans="4:4">
      <c r="D945631"/>
    </row>
    <row r="945632" spans="4:4">
      <c r="D945632"/>
    </row>
    <row r="945633" spans="4:4">
      <c r="D945633"/>
    </row>
    <row r="945634" spans="4:4">
      <c r="D945634"/>
    </row>
    <row r="945635" spans="4:4">
      <c r="D945635"/>
    </row>
    <row r="945636" spans="4:4">
      <c r="D945636"/>
    </row>
    <row r="945637" spans="4:4">
      <c r="D945637"/>
    </row>
    <row r="945638" spans="4:4">
      <c r="D945638"/>
    </row>
    <row r="945639" spans="4:4">
      <c r="D945639"/>
    </row>
    <row r="945640" spans="4:4">
      <c r="D945640"/>
    </row>
    <row r="945641" spans="4:4">
      <c r="D945641"/>
    </row>
    <row r="945642" spans="4:4">
      <c r="D945642"/>
    </row>
    <row r="945643" spans="4:4">
      <c r="D945643"/>
    </row>
    <row r="945644" spans="4:4">
      <c r="D945644"/>
    </row>
    <row r="945645" spans="4:4">
      <c r="D945645"/>
    </row>
    <row r="945646" spans="4:4">
      <c r="D945646"/>
    </row>
    <row r="945647" spans="4:4">
      <c r="D945647"/>
    </row>
    <row r="945648" spans="4:4">
      <c r="D945648"/>
    </row>
    <row r="945649" spans="4:4">
      <c r="D945649"/>
    </row>
    <row r="945650" spans="4:4">
      <c r="D945650"/>
    </row>
    <row r="945651" spans="4:4">
      <c r="D945651"/>
    </row>
    <row r="945652" spans="4:4">
      <c r="D945652"/>
    </row>
    <row r="945653" spans="4:4">
      <c r="D945653"/>
    </row>
    <row r="945654" spans="4:4">
      <c r="D945654"/>
    </row>
    <row r="945655" spans="4:4">
      <c r="D945655"/>
    </row>
    <row r="945656" spans="4:4">
      <c r="D945656"/>
    </row>
    <row r="945657" spans="4:4">
      <c r="D945657"/>
    </row>
    <row r="945658" spans="4:4">
      <c r="D945658"/>
    </row>
    <row r="945659" spans="4:4">
      <c r="D945659"/>
    </row>
    <row r="945660" spans="4:4">
      <c r="D945660"/>
    </row>
    <row r="945661" spans="4:4">
      <c r="D945661"/>
    </row>
    <row r="945662" spans="4:4">
      <c r="D945662"/>
    </row>
    <row r="945663" spans="4:4">
      <c r="D945663"/>
    </row>
    <row r="945664" spans="4:4">
      <c r="D945664"/>
    </row>
    <row r="945665" spans="4:4">
      <c r="D945665"/>
    </row>
    <row r="945666" spans="4:4">
      <c r="D945666"/>
    </row>
    <row r="945667" spans="4:4">
      <c r="D945667"/>
    </row>
    <row r="945668" spans="4:4">
      <c r="D945668"/>
    </row>
    <row r="945669" spans="4:4">
      <c r="D945669"/>
    </row>
    <row r="945670" spans="4:4">
      <c r="D945670"/>
    </row>
    <row r="945671" spans="4:4">
      <c r="D945671"/>
    </row>
    <row r="945672" spans="4:4">
      <c r="D945672"/>
    </row>
    <row r="945673" spans="4:4">
      <c r="D945673"/>
    </row>
    <row r="945674" spans="4:4">
      <c r="D945674"/>
    </row>
    <row r="945675" spans="4:4">
      <c r="D945675"/>
    </row>
    <row r="945676" spans="4:4">
      <c r="D945676"/>
    </row>
    <row r="945677" spans="4:4">
      <c r="D945677"/>
    </row>
    <row r="945678" spans="4:4">
      <c r="D945678"/>
    </row>
    <row r="945679" spans="4:4">
      <c r="D945679"/>
    </row>
    <row r="945680" spans="4:4">
      <c r="D945680"/>
    </row>
    <row r="945681" spans="4:4">
      <c r="D945681"/>
    </row>
    <row r="945682" spans="4:4">
      <c r="D945682"/>
    </row>
    <row r="945683" spans="4:4">
      <c r="D945683"/>
    </row>
    <row r="945684" spans="4:4">
      <c r="D945684"/>
    </row>
    <row r="945685" spans="4:4">
      <c r="D945685"/>
    </row>
    <row r="945686" spans="4:4">
      <c r="D945686"/>
    </row>
    <row r="945687" spans="4:4">
      <c r="D945687"/>
    </row>
    <row r="945688" spans="4:4">
      <c r="D945688"/>
    </row>
    <row r="945689" spans="4:4">
      <c r="D945689"/>
    </row>
    <row r="945690" spans="4:4">
      <c r="D945690"/>
    </row>
    <row r="945691" spans="4:4">
      <c r="D945691"/>
    </row>
    <row r="945692" spans="4:4">
      <c r="D945692"/>
    </row>
    <row r="945693" spans="4:4">
      <c r="D945693"/>
    </row>
    <row r="945694" spans="4:4">
      <c r="D945694"/>
    </row>
    <row r="945695" spans="4:4">
      <c r="D945695"/>
    </row>
    <row r="945696" spans="4:4">
      <c r="D945696"/>
    </row>
    <row r="945697" spans="4:4">
      <c r="D945697"/>
    </row>
    <row r="945698" spans="4:4">
      <c r="D945698"/>
    </row>
    <row r="945699" spans="4:4">
      <c r="D945699"/>
    </row>
    <row r="945700" spans="4:4">
      <c r="D945700"/>
    </row>
    <row r="945701" spans="4:4">
      <c r="D945701"/>
    </row>
    <row r="945702" spans="4:4">
      <c r="D945702"/>
    </row>
    <row r="945703" spans="4:4">
      <c r="D945703"/>
    </row>
    <row r="945704" spans="4:4">
      <c r="D945704"/>
    </row>
    <row r="945705" spans="4:4">
      <c r="D945705"/>
    </row>
    <row r="945706" spans="4:4">
      <c r="D945706"/>
    </row>
    <row r="945707" spans="4:4">
      <c r="D945707"/>
    </row>
    <row r="945708" spans="4:4">
      <c r="D945708"/>
    </row>
    <row r="945709" spans="4:4">
      <c r="D945709"/>
    </row>
    <row r="945710" spans="4:4">
      <c r="D945710"/>
    </row>
    <row r="945711" spans="4:4">
      <c r="D945711"/>
    </row>
    <row r="945712" spans="4:4">
      <c r="D945712"/>
    </row>
    <row r="945713" spans="4:4">
      <c r="D945713"/>
    </row>
    <row r="945714" spans="4:4">
      <c r="D945714"/>
    </row>
    <row r="945715" spans="4:4">
      <c r="D945715"/>
    </row>
    <row r="945716" spans="4:4">
      <c r="D945716"/>
    </row>
    <row r="945717" spans="4:4">
      <c r="D945717"/>
    </row>
    <row r="945718" spans="4:4">
      <c r="D945718"/>
    </row>
    <row r="945719" spans="4:4">
      <c r="D945719"/>
    </row>
    <row r="945720" spans="4:4">
      <c r="D945720"/>
    </row>
    <row r="945721" spans="4:4">
      <c r="D945721"/>
    </row>
    <row r="945722" spans="4:4">
      <c r="D945722"/>
    </row>
    <row r="945723" spans="4:4">
      <c r="D945723"/>
    </row>
    <row r="945724" spans="4:4">
      <c r="D945724"/>
    </row>
    <row r="945725" spans="4:4">
      <c r="D945725"/>
    </row>
    <row r="945726" spans="4:4">
      <c r="D945726"/>
    </row>
    <row r="945727" spans="4:4">
      <c r="D945727"/>
    </row>
    <row r="945728" spans="4:4">
      <c r="D945728"/>
    </row>
    <row r="945729" spans="4:4">
      <c r="D945729"/>
    </row>
    <row r="945730" spans="4:4">
      <c r="D945730"/>
    </row>
    <row r="945731" spans="4:4">
      <c r="D945731"/>
    </row>
    <row r="945732" spans="4:4">
      <c r="D945732"/>
    </row>
    <row r="945733" spans="4:4">
      <c r="D945733"/>
    </row>
    <row r="945734" spans="4:4">
      <c r="D945734"/>
    </row>
    <row r="945735" spans="4:4">
      <c r="D945735"/>
    </row>
    <row r="945736" spans="4:4">
      <c r="D945736"/>
    </row>
    <row r="945737" spans="4:4">
      <c r="D945737"/>
    </row>
    <row r="945738" spans="4:4">
      <c r="D945738"/>
    </row>
    <row r="945739" spans="4:4">
      <c r="D945739"/>
    </row>
    <row r="945740" spans="4:4">
      <c r="D945740"/>
    </row>
    <row r="945741" spans="4:4">
      <c r="D945741"/>
    </row>
    <row r="945742" spans="4:4">
      <c r="D945742"/>
    </row>
    <row r="945743" spans="4:4">
      <c r="D945743"/>
    </row>
    <row r="945744" spans="4:4">
      <c r="D945744"/>
    </row>
    <row r="945745" spans="4:4">
      <c r="D945745"/>
    </row>
    <row r="945746" spans="4:4">
      <c r="D945746"/>
    </row>
    <row r="945747" spans="4:4">
      <c r="D945747"/>
    </row>
    <row r="945748" spans="4:4">
      <c r="D945748"/>
    </row>
    <row r="945749" spans="4:4">
      <c r="D945749"/>
    </row>
    <row r="945750" spans="4:4">
      <c r="D945750"/>
    </row>
    <row r="945751" spans="4:4">
      <c r="D945751"/>
    </row>
    <row r="945752" spans="4:4">
      <c r="D945752"/>
    </row>
    <row r="945753" spans="4:4">
      <c r="D945753"/>
    </row>
    <row r="945754" spans="4:4">
      <c r="D945754"/>
    </row>
    <row r="945755" spans="4:4">
      <c r="D945755"/>
    </row>
    <row r="945756" spans="4:4">
      <c r="D945756"/>
    </row>
    <row r="945757" spans="4:4">
      <c r="D945757"/>
    </row>
    <row r="945758" spans="4:4">
      <c r="D945758"/>
    </row>
    <row r="945759" spans="4:4">
      <c r="D945759"/>
    </row>
    <row r="945760" spans="4:4">
      <c r="D945760"/>
    </row>
    <row r="945761" spans="4:4">
      <c r="D945761"/>
    </row>
    <row r="945762" spans="4:4">
      <c r="D945762"/>
    </row>
    <row r="945763" spans="4:4">
      <c r="D945763"/>
    </row>
    <row r="945764" spans="4:4">
      <c r="D945764"/>
    </row>
    <row r="945765" spans="4:4">
      <c r="D945765"/>
    </row>
    <row r="945766" spans="4:4">
      <c r="D945766"/>
    </row>
    <row r="945767" spans="4:4">
      <c r="D945767"/>
    </row>
    <row r="945768" spans="4:4">
      <c r="D945768"/>
    </row>
    <row r="945769" spans="4:4">
      <c r="D945769"/>
    </row>
    <row r="945770" spans="4:4">
      <c r="D945770"/>
    </row>
    <row r="945771" spans="4:4">
      <c r="D945771"/>
    </row>
    <row r="945772" spans="4:4">
      <c r="D945772"/>
    </row>
    <row r="945773" spans="4:4">
      <c r="D945773"/>
    </row>
    <row r="945774" spans="4:4">
      <c r="D945774"/>
    </row>
    <row r="945775" spans="4:4">
      <c r="D945775"/>
    </row>
    <row r="945776" spans="4:4">
      <c r="D945776"/>
    </row>
    <row r="945777" spans="4:4">
      <c r="D945777"/>
    </row>
    <row r="945778" spans="4:4">
      <c r="D945778"/>
    </row>
    <row r="945779" spans="4:4">
      <c r="D945779"/>
    </row>
    <row r="945780" spans="4:4">
      <c r="D945780"/>
    </row>
    <row r="945781" spans="4:4">
      <c r="D945781"/>
    </row>
    <row r="945782" spans="4:4">
      <c r="D945782"/>
    </row>
    <row r="945783" spans="4:4">
      <c r="D945783"/>
    </row>
    <row r="945784" spans="4:4">
      <c r="D945784"/>
    </row>
    <row r="945785" spans="4:4">
      <c r="D945785"/>
    </row>
    <row r="945786" spans="4:4">
      <c r="D945786"/>
    </row>
    <row r="945787" spans="4:4">
      <c r="D945787"/>
    </row>
    <row r="945788" spans="4:4">
      <c r="D945788"/>
    </row>
    <row r="945789" spans="4:4">
      <c r="D945789"/>
    </row>
    <row r="945790" spans="4:4">
      <c r="D945790"/>
    </row>
    <row r="945791" spans="4:4">
      <c r="D945791"/>
    </row>
    <row r="945792" spans="4:4">
      <c r="D945792"/>
    </row>
    <row r="945793" spans="4:4">
      <c r="D945793"/>
    </row>
    <row r="945794" spans="4:4">
      <c r="D945794"/>
    </row>
    <row r="945795" spans="4:4">
      <c r="D945795"/>
    </row>
    <row r="945796" spans="4:4">
      <c r="D945796"/>
    </row>
    <row r="945797" spans="4:4">
      <c r="D945797"/>
    </row>
    <row r="945798" spans="4:4">
      <c r="D945798"/>
    </row>
    <row r="945799" spans="4:4">
      <c r="D945799"/>
    </row>
    <row r="945800" spans="4:4">
      <c r="D945800"/>
    </row>
    <row r="945801" spans="4:4">
      <c r="D945801"/>
    </row>
    <row r="945802" spans="4:4">
      <c r="D945802"/>
    </row>
    <row r="945803" spans="4:4">
      <c r="D945803"/>
    </row>
    <row r="945804" spans="4:4">
      <c r="D945804"/>
    </row>
    <row r="945805" spans="4:4">
      <c r="D945805"/>
    </row>
    <row r="945806" spans="4:4">
      <c r="D945806"/>
    </row>
    <row r="945807" spans="4:4">
      <c r="D945807"/>
    </row>
    <row r="945808" spans="4:4">
      <c r="D945808"/>
    </row>
    <row r="945809" spans="4:4">
      <c r="D945809"/>
    </row>
    <row r="945810" spans="4:4">
      <c r="D945810"/>
    </row>
    <row r="945811" spans="4:4">
      <c r="D945811"/>
    </row>
    <row r="945812" spans="4:4">
      <c r="D945812"/>
    </row>
    <row r="945813" spans="4:4">
      <c r="D945813"/>
    </row>
    <row r="945814" spans="4:4">
      <c r="D945814"/>
    </row>
    <row r="945815" spans="4:4">
      <c r="D945815"/>
    </row>
    <row r="945816" spans="4:4">
      <c r="D945816"/>
    </row>
    <row r="945817" spans="4:4">
      <c r="D945817"/>
    </row>
    <row r="945818" spans="4:4">
      <c r="D945818"/>
    </row>
    <row r="945819" spans="4:4">
      <c r="D945819"/>
    </row>
    <row r="945820" spans="4:4">
      <c r="D945820"/>
    </row>
    <row r="945821" spans="4:4">
      <c r="D945821"/>
    </row>
    <row r="945822" spans="4:4">
      <c r="D945822"/>
    </row>
    <row r="945823" spans="4:4">
      <c r="D945823"/>
    </row>
    <row r="945824" spans="4:4">
      <c r="D945824"/>
    </row>
    <row r="945825" spans="4:4">
      <c r="D945825"/>
    </row>
    <row r="945826" spans="4:4">
      <c r="D945826"/>
    </row>
    <row r="945827" spans="4:4">
      <c r="D945827"/>
    </row>
    <row r="945828" spans="4:4">
      <c r="D945828"/>
    </row>
    <row r="945829" spans="4:4">
      <c r="D945829"/>
    </row>
    <row r="945830" spans="4:4">
      <c r="D945830"/>
    </row>
    <row r="945831" spans="4:4">
      <c r="D945831"/>
    </row>
    <row r="945832" spans="4:4">
      <c r="D945832"/>
    </row>
    <row r="945833" spans="4:4">
      <c r="D945833"/>
    </row>
    <row r="945834" spans="4:4">
      <c r="D945834"/>
    </row>
    <row r="945835" spans="4:4">
      <c r="D945835"/>
    </row>
    <row r="945836" spans="4:4">
      <c r="D945836"/>
    </row>
    <row r="945837" spans="4:4">
      <c r="D945837"/>
    </row>
    <row r="945838" spans="4:4">
      <c r="D945838"/>
    </row>
    <row r="945839" spans="4:4">
      <c r="D945839"/>
    </row>
    <row r="945840" spans="4:4">
      <c r="D945840"/>
    </row>
    <row r="945841" spans="4:4">
      <c r="D945841"/>
    </row>
    <row r="945842" spans="4:4">
      <c r="D945842"/>
    </row>
    <row r="945843" spans="4:4">
      <c r="D945843"/>
    </row>
    <row r="945844" spans="4:4">
      <c r="D945844"/>
    </row>
    <row r="945845" spans="4:4">
      <c r="D945845"/>
    </row>
    <row r="945846" spans="4:4">
      <c r="D945846"/>
    </row>
    <row r="945847" spans="4:4">
      <c r="D945847"/>
    </row>
    <row r="945848" spans="4:4">
      <c r="D945848"/>
    </row>
    <row r="945849" spans="4:4">
      <c r="D945849"/>
    </row>
    <row r="945850" spans="4:4">
      <c r="D945850"/>
    </row>
    <row r="945851" spans="4:4">
      <c r="D945851"/>
    </row>
    <row r="945852" spans="4:4">
      <c r="D945852"/>
    </row>
    <row r="945853" spans="4:4">
      <c r="D945853"/>
    </row>
    <row r="945854" spans="4:4">
      <c r="D945854"/>
    </row>
    <row r="945855" spans="4:4">
      <c r="D945855"/>
    </row>
    <row r="945856" spans="4:4">
      <c r="D945856"/>
    </row>
    <row r="945857" spans="4:4">
      <c r="D945857"/>
    </row>
    <row r="945858" spans="4:4">
      <c r="D945858"/>
    </row>
    <row r="945859" spans="4:4">
      <c r="D945859"/>
    </row>
    <row r="945860" spans="4:4">
      <c r="D945860"/>
    </row>
    <row r="945861" spans="4:4">
      <c r="D945861"/>
    </row>
    <row r="945862" spans="4:4">
      <c r="D945862"/>
    </row>
    <row r="945863" spans="4:4">
      <c r="D945863"/>
    </row>
    <row r="945864" spans="4:4">
      <c r="D945864"/>
    </row>
    <row r="945865" spans="4:4">
      <c r="D945865"/>
    </row>
    <row r="945866" spans="4:4">
      <c r="D945866"/>
    </row>
    <row r="945867" spans="4:4">
      <c r="D945867"/>
    </row>
    <row r="945868" spans="4:4">
      <c r="D945868"/>
    </row>
    <row r="945869" spans="4:4">
      <c r="D945869"/>
    </row>
    <row r="945870" spans="4:4">
      <c r="D945870"/>
    </row>
    <row r="945871" spans="4:4">
      <c r="D945871"/>
    </row>
    <row r="945872" spans="4:4">
      <c r="D945872"/>
    </row>
    <row r="945873" spans="4:4">
      <c r="D945873"/>
    </row>
    <row r="945874" spans="4:4">
      <c r="D945874"/>
    </row>
    <row r="945875" spans="4:4">
      <c r="D945875"/>
    </row>
    <row r="945876" spans="4:4">
      <c r="D945876"/>
    </row>
    <row r="945877" spans="4:4">
      <c r="D945877"/>
    </row>
    <row r="945878" spans="4:4">
      <c r="D945878"/>
    </row>
    <row r="945879" spans="4:4">
      <c r="D945879"/>
    </row>
    <row r="945880" spans="4:4">
      <c r="D945880"/>
    </row>
    <row r="945881" spans="4:4">
      <c r="D945881"/>
    </row>
    <row r="945882" spans="4:4">
      <c r="D945882"/>
    </row>
    <row r="945883" spans="4:4">
      <c r="D945883"/>
    </row>
    <row r="945884" spans="4:4">
      <c r="D945884"/>
    </row>
    <row r="945885" spans="4:4">
      <c r="D945885"/>
    </row>
    <row r="945886" spans="4:4">
      <c r="D945886"/>
    </row>
    <row r="945887" spans="4:4">
      <c r="D945887"/>
    </row>
    <row r="945888" spans="4:4">
      <c r="D945888"/>
    </row>
    <row r="945889" spans="4:4">
      <c r="D945889"/>
    </row>
    <row r="945890" spans="4:4">
      <c r="D945890"/>
    </row>
    <row r="945891" spans="4:4">
      <c r="D945891"/>
    </row>
    <row r="945892" spans="4:4">
      <c r="D945892"/>
    </row>
    <row r="945893" spans="4:4">
      <c r="D945893"/>
    </row>
    <row r="945894" spans="4:4">
      <c r="D945894"/>
    </row>
    <row r="945895" spans="4:4">
      <c r="D945895"/>
    </row>
    <row r="945896" spans="4:4">
      <c r="D945896"/>
    </row>
    <row r="945897" spans="4:4">
      <c r="D945897"/>
    </row>
    <row r="945898" spans="4:4">
      <c r="D945898"/>
    </row>
    <row r="945899" spans="4:4">
      <c r="D945899"/>
    </row>
    <row r="945900" spans="4:4">
      <c r="D945900"/>
    </row>
    <row r="945901" spans="4:4">
      <c r="D945901"/>
    </row>
    <row r="945902" spans="4:4">
      <c r="D945902"/>
    </row>
    <row r="945903" spans="4:4">
      <c r="D945903"/>
    </row>
    <row r="945904" spans="4:4">
      <c r="D945904"/>
    </row>
    <row r="945905" spans="4:4">
      <c r="D945905"/>
    </row>
    <row r="945906" spans="4:4">
      <c r="D945906"/>
    </row>
    <row r="945907" spans="4:4">
      <c r="D945907"/>
    </row>
    <row r="945908" spans="4:4">
      <c r="D945908"/>
    </row>
    <row r="945909" spans="4:4">
      <c r="D945909"/>
    </row>
    <row r="945910" spans="4:4">
      <c r="D945910"/>
    </row>
    <row r="945911" spans="4:4">
      <c r="D945911"/>
    </row>
    <row r="945912" spans="4:4">
      <c r="D945912"/>
    </row>
    <row r="945913" spans="4:4">
      <c r="D945913"/>
    </row>
    <row r="945914" spans="4:4">
      <c r="D945914"/>
    </row>
    <row r="945915" spans="4:4">
      <c r="D945915"/>
    </row>
    <row r="945916" spans="4:4">
      <c r="D945916"/>
    </row>
    <row r="945917" spans="4:4">
      <c r="D945917"/>
    </row>
    <row r="945918" spans="4:4">
      <c r="D945918"/>
    </row>
    <row r="945919" spans="4:4">
      <c r="D945919"/>
    </row>
    <row r="945920" spans="4:4">
      <c r="D945920"/>
    </row>
    <row r="945921" spans="4:4">
      <c r="D945921"/>
    </row>
    <row r="945922" spans="4:4">
      <c r="D945922"/>
    </row>
    <row r="945923" spans="4:4">
      <c r="D945923"/>
    </row>
    <row r="945924" spans="4:4">
      <c r="D945924"/>
    </row>
    <row r="945925" spans="4:4">
      <c r="D945925"/>
    </row>
    <row r="945926" spans="4:4">
      <c r="D945926"/>
    </row>
    <row r="945927" spans="4:4">
      <c r="D945927"/>
    </row>
    <row r="945928" spans="4:4">
      <c r="D945928"/>
    </row>
    <row r="945929" spans="4:4">
      <c r="D945929"/>
    </row>
    <row r="945930" spans="4:4">
      <c r="D945930"/>
    </row>
    <row r="945931" spans="4:4">
      <c r="D945931"/>
    </row>
    <row r="945932" spans="4:4">
      <c r="D945932"/>
    </row>
    <row r="945933" spans="4:4">
      <c r="D945933"/>
    </row>
    <row r="945934" spans="4:4">
      <c r="D945934"/>
    </row>
    <row r="945935" spans="4:4">
      <c r="D945935"/>
    </row>
    <row r="945936" spans="4:4">
      <c r="D945936"/>
    </row>
    <row r="945937" spans="4:4">
      <c r="D945937"/>
    </row>
    <row r="945938" spans="4:4">
      <c r="D945938"/>
    </row>
    <row r="945939" spans="4:4">
      <c r="D945939"/>
    </row>
    <row r="945940" spans="4:4">
      <c r="D945940"/>
    </row>
    <row r="945941" spans="4:4">
      <c r="D945941"/>
    </row>
    <row r="945942" spans="4:4">
      <c r="D945942"/>
    </row>
    <row r="945943" spans="4:4">
      <c r="D945943"/>
    </row>
    <row r="945944" spans="4:4">
      <c r="D945944"/>
    </row>
    <row r="945945" spans="4:4">
      <c r="D945945"/>
    </row>
    <row r="945946" spans="4:4">
      <c r="D945946"/>
    </row>
    <row r="945947" spans="4:4">
      <c r="D945947"/>
    </row>
    <row r="945948" spans="4:4">
      <c r="D945948"/>
    </row>
    <row r="945949" spans="4:4">
      <c r="D945949"/>
    </row>
    <row r="945950" spans="4:4">
      <c r="D945950"/>
    </row>
    <row r="945951" spans="4:4">
      <c r="D945951"/>
    </row>
    <row r="945952" spans="4:4">
      <c r="D945952"/>
    </row>
    <row r="945953" spans="4:4">
      <c r="D945953"/>
    </row>
    <row r="945954" spans="4:4">
      <c r="D945954"/>
    </row>
    <row r="945955" spans="4:4">
      <c r="D945955"/>
    </row>
    <row r="945956" spans="4:4">
      <c r="D945956"/>
    </row>
    <row r="945957" spans="4:4">
      <c r="D945957"/>
    </row>
    <row r="945958" spans="4:4">
      <c r="D945958"/>
    </row>
    <row r="945959" spans="4:4">
      <c r="D945959"/>
    </row>
    <row r="945960" spans="4:4">
      <c r="D945960"/>
    </row>
    <row r="945961" spans="4:4">
      <c r="D945961"/>
    </row>
    <row r="945962" spans="4:4">
      <c r="D945962"/>
    </row>
    <row r="945963" spans="4:4">
      <c r="D945963"/>
    </row>
    <row r="945964" spans="4:4">
      <c r="D945964"/>
    </row>
    <row r="945965" spans="4:4">
      <c r="D945965"/>
    </row>
    <row r="945966" spans="4:4">
      <c r="D945966"/>
    </row>
    <row r="945967" spans="4:4">
      <c r="D945967"/>
    </row>
    <row r="945968" spans="4:4">
      <c r="D945968"/>
    </row>
    <row r="945969" spans="4:4">
      <c r="D945969"/>
    </row>
    <row r="945970" spans="4:4">
      <c r="D945970"/>
    </row>
    <row r="945971" spans="4:4">
      <c r="D945971"/>
    </row>
    <row r="945972" spans="4:4">
      <c r="D945972"/>
    </row>
    <row r="945973" spans="4:4">
      <c r="D945973"/>
    </row>
    <row r="945974" spans="4:4">
      <c r="D945974"/>
    </row>
    <row r="945975" spans="4:4">
      <c r="D945975"/>
    </row>
    <row r="945976" spans="4:4">
      <c r="D945976"/>
    </row>
    <row r="945977" spans="4:4">
      <c r="D945977"/>
    </row>
    <row r="945978" spans="4:4">
      <c r="D945978"/>
    </row>
    <row r="945979" spans="4:4">
      <c r="D945979"/>
    </row>
    <row r="945980" spans="4:4">
      <c r="D945980"/>
    </row>
    <row r="945981" spans="4:4">
      <c r="D945981"/>
    </row>
    <row r="945982" spans="4:4">
      <c r="D945982"/>
    </row>
    <row r="945983" spans="4:4">
      <c r="D945983"/>
    </row>
    <row r="945984" spans="4:4">
      <c r="D945984"/>
    </row>
    <row r="945985" spans="4:4">
      <c r="D945985"/>
    </row>
    <row r="945986" spans="4:4">
      <c r="D945986"/>
    </row>
    <row r="945987" spans="4:4">
      <c r="D945987"/>
    </row>
    <row r="945988" spans="4:4">
      <c r="D945988"/>
    </row>
    <row r="945989" spans="4:4">
      <c r="D945989"/>
    </row>
    <row r="945990" spans="4:4">
      <c r="D945990"/>
    </row>
    <row r="945991" spans="4:4">
      <c r="D945991"/>
    </row>
    <row r="945992" spans="4:4">
      <c r="D945992"/>
    </row>
    <row r="945993" spans="4:4">
      <c r="D945993"/>
    </row>
    <row r="945994" spans="4:4">
      <c r="D945994"/>
    </row>
    <row r="945995" spans="4:4">
      <c r="D945995"/>
    </row>
    <row r="945996" spans="4:4">
      <c r="D945996"/>
    </row>
    <row r="945997" spans="4:4">
      <c r="D945997"/>
    </row>
    <row r="945998" spans="4:4">
      <c r="D945998"/>
    </row>
    <row r="945999" spans="4:4">
      <c r="D945999"/>
    </row>
    <row r="946000" spans="4:4">
      <c r="D946000"/>
    </row>
    <row r="946001" spans="4:4">
      <c r="D946001"/>
    </row>
    <row r="946002" spans="4:4">
      <c r="D946002"/>
    </row>
    <row r="946003" spans="4:4">
      <c r="D946003"/>
    </row>
    <row r="946004" spans="4:4">
      <c r="D946004"/>
    </row>
    <row r="946005" spans="4:4">
      <c r="D946005"/>
    </row>
    <row r="946006" spans="4:4">
      <c r="D946006"/>
    </row>
    <row r="946007" spans="4:4">
      <c r="D946007"/>
    </row>
    <row r="946008" spans="4:4">
      <c r="D946008"/>
    </row>
    <row r="946009" spans="4:4">
      <c r="D946009"/>
    </row>
    <row r="946010" spans="4:4">
      <c r="D946010"/>
    </row>
    <row r="946011" spans="4:4">
      <c r="D946011"/>
    </row>
    <row r="946012" spans="4:4">
      <c r="D946012"/>
    </row>
    <row r="946013" spans="4:4">
      <c r="D946013"/>
    </row>
    <row r="946014" spans="4:4">
      <c r="D946014"/>
    </row>
    <row r="946015" spans="4:4">
      <c r="D946015"/>
    </row>
    <row r="946016" spans="4:4">
      <c r="D946016"/>
    </row>
    <row r="946017" spans="4:4">
      <c r="D946017"/>
    </row>
    <row r="946018" spans="4:4">
      <c r="D946018"/>
    </row>
    <row r="946019" spans="4:4">
      <c r="D946019"/>
    </row>
    <row r="946020" spans="4:4">
      <c r="D946020"/>
    </row>
    <row r="946021" spans="4:4">
      <c r="D946021"/>
    </row>
    <row r="946022" spans="4:4">
      <c r="D946022"/>
    </row>
    <row r="946023" spans="4:4">
      <c r="D946023"/>
    </row>
    <row r="946024" spans="4:4">
      <c r="D946024"/>
    </row>
    <row r="946025" spans="4:4">
      <c r="D946025"/>
    </row>
    <row r="946026" spans="4:4">
      <c r="D946026"/>
    </row>
    <row r="946027" spans="4:4">
      <c r="D946027"/>
    </row>
    <row r="946028" spans="4:4">
      <c r="D946028"/>
    </row>
    <row r="946029" spans="4:4">
      <c r="D946029"/>
    </row>
    <row r="946030" spans="4:4">
      <c r="D946030"/>
    </row>
    <row r="946031" spans="4:4">
      <c r="D946031"/>
    </row>
    <row r="946032" spans="4:4">
      <c r="D946032"/>
    </row>
    <row r="946033" spans="4:4">
      <c r="D946033"/>
    </row>
    <row r="946034" spans="4:4">
      <c r="D946034"/>
    </row>
    <row r="946035" spans="4:4">
      <c r="D946035"/>
    </row>
    <row r="946036" spans="4:4">
      <c r="D946036"/>
    </row>
    <row r="946037" spans="4:4">
      <c r="D946037"/>
    </row>
    <row r="946038" spans="4:4">
      <c r="D946038"/>
    </row>
    <row r="946039" spans="4:4">
      <c r="D946039"/>
    </row>
    <row r="946040" spans="4:4">
      <c r="D946040"/>
    </row>
    <row r="946041" spans="4:4">
      <c r="D946041"/>
    </row>
    <row r="946042" spans="4:4">
      <c r="D946042"/>
    </row>
    <row r="946043" spans="4:4">
      <c r="D946043"/>
    </row>
    <row r="946044" spans="4:4">
      <c r="D946044"/>
    </row>
    <row r="946045" spans="4:4">
      <c r="D946045"/>
    </row>
    <row r="946046" spans="4:4">
      <c r="D946046"/>
    </row>
    <row r="946047" spans="4:4">
      <c r="D946047"/>
    </row>
    <row r="946048" spans="4:4">
      <c r="D946048"/>
    </row>
    <row r="946049" spans="4:4">
      <c r="D946049"/>
    </row>
    <row r="946050" spans="4:4">
      <c r="D946050"/>
    </row>
    <row r="946051" spans="4:4">
      <c r="D946051"/>
    </row>
    <row r="946052" spans="4:4">
      <c r="D946052"/>
    </row>
    <row r="946053" spans="4:4">
      <c r="D946053"/>
    </row>
    <row r="946054" spans="4:4">
      <c r="D946054"/>
    </row>
    <row r="946055" spans="4:4">
      <c r="D946055"/>
    </row>
    <row r="946056" spans="4:4">
      <c r="D946056"/>
    </row>
    <row r="946057" spans="4:4">
      <c r="D946057"/>
    </row>
    <row r="946058" spans="4:4">
      <c r="D946058"/>
    </row>
    <row r="946059" spans="4:4">
      <c r="D946059"/>
    </row>
    <row r="946060" spans="4:4">
      <c r="D946060"/>
    </row>
    <row r="946061" spans="4:4">
      <c r="D946061"/>
    </row>
    <row r="946062" spans="4:4">
      <c r="D946062"/>
    </row>
    <row r="946063" spans="4:4">
      <c r="D946063"/>
    </row>
    <row r="946064" spans="4:4">
      <c r="D946064"/>
    </row>
    <row r="946065" spans="4:4">
      <c r="D946065"/>
    </row>
    <row r="946066" spans="4:4">
      <c r="D946066"/>
    </row>
    <row r="946067" spans="4:4">
      <c r="D946067"/>
    </row>
    <row r="946068" spans="4:4">
      <c r="D946068"/>
    </row>
    <row r="946069" spans="4:4">
      <c r="D946069"/>
    </row>
    <row r="946070" spans="4:4">
      <c r="D946070"/>
    </row>
    <row r="946071" spans="4:4">
      <c r="D946071"/>
    </row>
    <row r="946072" spans="4:4">
      <c r="D946072"/>
    </row>
    <row r="946073" spans="4:4">
      <c r="D946073"/>
    </row>
    <row r="946074" spans="4:4">
      <c r="D946074"/>
    </row>
    <row r="946075" spans="4:4">
      <c r="D946075"/>
    </row>
    <row r="946076" spans="4:4">
      <c r="D946076"/>
    </row>
    <row r="946077" spans="4:4">
      <c r="D946077"/>
    </row>
    <row r="946078" spans="4:4">
      <c r="D946078"/>
    </row>
    <row r="946079" spans="4:4">
      <c r="D946079"/>
    </row>
    <row r="946080" spans="4:4">
      <c r="D946080"/>
    </row>
    <row r="946081" spans="4:4">
      <c r="D946081"/>
    </row>
    <row r="946082" spans="4:4">
      <c r="D946082"/>
    </row>
    <row r="946083" spans="4:4">
      <c r="D946083"/>
    </row>
    <row r="946084" spans="4:4">
      <c r="D946084"/>
    </row>
    <row r="946085" spans="4:4">
      <c r="D946085"/>
    </row>
    <row r="946086" spans="4:4">
      <c r="D946086"/>
    </row>
    <row r="946087" spans="4:4">
      <c r="D946087"/>
    </row>
    <row r="946088" spans="4:4">
      <c r="D946088"/>
    </row>
    <row r="946089" spans="4:4">
      <c r="D946089"/>
    </row>
    <row r="946090" spans="4:4">
      <c r="D946090"/>
    </row>
    <row r="946091" spans="4:4">
      <c r="D946091"/>
    </row>
    <row r="946092" spans="4:4">
      <c r="D946092"/>
    </row>
    <row r="946093" spans="4:4">
      <c r="D946093"/>
    </row>
    <row r="946094" spans="4:4">
      <c r="D946094"/>
    </row>
    <row r="946095" spans="4:4">
      <c r="D946095"/>
    </row>
    <row r="946096" spans="4:4">
      <c r="D946096"/>
    </row>
    <row r="946097" spans="4:4">
      <c r="D946097"/>
    </row>
    <row r="946098" spans="4:4">
      <c r="D946098"/>
    </row>
    <row r="946099" spans="4:4">
      <c r="D946099"/>
    </row>
    <row r="946100" spans="4:4">
      <c r="D946100"/>
    </row>
    <row r="946101" spans="4:4">
      <c r="D946101"/>
    </row>
    <row r="946102" spans="4:4">
      <c r="D946102"/>
    </row>
    <row r="946103" spans="4:4">
      <c r="D946103"/>
    </row>
    <row r="946104" spans="4:4">
      <c r="D946104"/>
    </row>
    <row r="946105" spans="4:4">
      <c r="D946105"/>
    </row>
    <row r="946106" spans="4:4">
      <c r="D946106"/>
    </row>
    <row r="946107" spans="4:4">
      <c r="D946107"/>
    </row>
    <row r="946108" spans="4:4">
      <c r="D946108"/>
    </row>
    <row r="946109" spans="4:4">
      <c r="D946109"/>
    </row>
    <row r="946110" spans="4:4">
      <c r="D946110"/>
    </row>
    <row r="946111" spans="4:4">
      <c r="D946111"/>
    </row>
    <row r="946112" spans="4:4">
      <c r="D946112"/>
    </row>
    <row r="946113" spans="4:4">
      <c r="D946113"/>
    </row>
    <row r="946114" spans="4:4">
      <c r="D946114"/>
    </row>
    <row r="946115" spans="4:4">
      <c r="D946115"/>
    </row>
    <row r="946116" spans="4:4">
      <c r="D946116"/>
    </row>
    <row r="946117" spans="4:4">
      <c r="D946117"/>
    </row>
    <row r="946118" spans="4:4">
      <c r="D946118"/>
    </row>
    <row r="946119" spans="4:4">
      <c r="D946119"/>
    </row>
    <row r="946120" spans="4:4">
      <c r="D946120"/>
    </row>
    <row r="946121" spans="4:4">
      <c r="D946121"/>
    </row>
    <row r="946122" spans="4:4">
      <c r="D946122"/>
    </row>
    <row r="946123" spans="4:4">
      <c r="D946123"/>
    </row>
    <row r="946124" spans="4:4">
      <c r="D946124"/>
    </row>
    <row r="946125" spans="4:4">
      <c r="D946125"/>
    </row>
    <row r="946126" spans="4:4">
      <c r="D946126"/>
    </row>
    <row r="946127" spans="4:4">
      <c r="D946127"/>
    </row>
    <row r="946128" spans="4:4">
      <c r="D946128"/>
    </row>
    <row r="946129" spans="4:4">
      <c r="D946129"/>
    </row>
    <row r="946130" spans="4:4">
      <c r="D946130"/>
    </row>
    <row r="946131" spans="4:4">
      <c r="D946131"/>
    </row>
    <row r="946132" spans="4:4">
      <c r="D946132"/>
    </row>
    <row r="946133" spans="4:4">
      <c r="D946133"/>
    </row>
    <row r="946134" spans="4:4">
      <c r="D946134"/>
    </row>
    <row r="946135" spans="4:4">
      <c r="D946135"/>
    </row>
    <row r="946136" spans="4:4">
      <c r="D946136"/>
    </row>
    <row r="946137" spans="4:4">
      <c r="D946137"/>
    </row>
    <row r="946138" spans="4:4">
      <c r="D946138"/>
    </row>
    <row r="946139" spans="4:4">
      <c r="D946139"/>
    </row>
    <row r="946140" spans="4:4">
      <c r="D946140"/>
    </row>
    <row r="946141" spans="4:4">
      <c r="D946141"/>
    </row>
    <row r="946142" spans="4:4">
      <c r="D946142"/>
    </row>
    <row r="946143" spans="4:4">
      <c r="D946143"/>
    </row>
    <row r="946144" spans="4:4">
      <c r="D946144"/>
    </row>
    <row r="946145" spans="4:4">
      <c r="D946145"/>
    </row>
    <row r="946146" spans="4:4">
      <c r="D946146"/>
    </row>
    <row r="946147" spans="4:4">
      <c r="D946147"/>
    </row>
    <row r="946148" spans="4:4">
      <c r="D946148"/>
    </row>
    <row r="946149" spans="4:4">
      <c r="D946149"/>
    </row>
    <row r="946150" spans="4:4">
      <c r="D946150"/>
    </row>
    <row r="946151" spans="4:4">
      <c r="D946151"/>
    </row>
    <row r="946152" spans="4:4">
      <c r="D946152"/>
    </row>
    <row r="946153" spans="4:4">
      <c r="D946153"/>
    </row>
    <row r="946154" spans="4:4">
      <c r="D946154"/>
    </row>
    <row r="946155" spans="4:4">
      <c r="D946155"/>
    </row>
    <row r="946156" spans="4:4">
      <c r="D946156"/>
    </row>
    <row r="946157" spans="4:4">
      <c r="D946157"/>
    </row>
    <row r="946158" spans="4:4">
      <c r="D946158"/>
    </row>
    <row r="946159" spans="4:4">
      <c r="D946159"/>
    </row>
    <row r="946160" spans="4:4">
      <c r="D946160"/>
    </row>
    <row r="946161" spans="4:4">
      <c r="D946161"/>
    </row>
    <row r="946162" spans="4:4">
      <c r="D946162"/>
    </row>
    <row r="946163" spans="4:4">
      <c r="D946163"/>
    </row>
    <row r="946164" spans="4:4">
      <c r="D946164"/>
    </row>
    <row r="946165" spans="4:4">
      <c r="D946165"/>
    </row>
    <row r="946166" spans="4:4">
      <c r="D946166"/>
    </row>
    <row r="946167" spans="4:4">
      <c r="D946167"/>
    </row>
    <row r="946168" spans="4:4">
      <c r="D946168"/>
    </row>
    <row r="946169" spans="4:4">
      <c r="D946169"/>
    </row>
    <row r="946170" spans="4:4">
      <c r="D946170"/>
    </row>
    <row r="946171" spans="4:4">
      <c r="D946171"/>
    </row>
    <row r="946172" spans="4:4">
      <c r="D946172"/>
    </row>
    <row r="946173" spans="4:4">
      <c r="D946173"/>
    </row>
    <row r="946174" spans="4:4">
      <c r="D946174"/>
    </row>
    <row r="946175" spans="4:4">
      <c r="D946175"/>
    </row>
    <row r="946176" spans="4:4">
      <c r="D946176"/>
    </row>
    <row r="946177" spans="4:4">
      <c r="D946177"/>
    </row>
    <row r="946178" spans="4:4">
      <c r="D946178"/>
    </row>
    <row r="946179" spans="4:4">
      <c r="D946179"/>
    </row>
    <row r="946180" spans="4:4">
      <c r="D946180"/>
    </row>
    <row r="946181" spans="4:4">
      <c r="D946181"/>
    </row>
    <row r="946182" spans="4:4">
      <c r="D946182"/>
    </row>
    <row r="946183" spans="4:4">
      <c r="D946183"/>
    </row>
    <row r="946184" spans="4:4">
      <c r="D946184"/>
    </row>
    <row r="946185" spans="4:4">
      <c r="D946185"/>
    </row>
    <row r="946186" spans="4:4">
      <c r="D946186"/>
    </row>
    <row r="946187" spans="4:4">
      <c r="D946187"/>
    </row>
    <row r="946188" spans="4:4">
      <c r="D946188"/>
    </row>
    <row r="946189" spans="4:4">
      <c r="D946189"/>
    </row>
    <row r="946190" spans="4:4">
      <c r="D946190"/>
    </row>
    <row r="946191" spans="4:4">
      <c r="D946191"/>
    </row>
    <row r="946192" spans="4:4">
      <c r="D946192"/>
    </row>
    <row r="946193" spans="4:4">
      <c r="D946193"/>
    </row>
    <row r="946194" spans="4:4">
      <c r="D946194"/>
    </row>
    <row r="946195" spans="4:4">
      <c r="D946195"/>
    </row>
    <row r="946196" spans="4:4">
      <c r="D946196"/>
    </row>
    <row r="946197" spans="4:4">
      <c r="D946197"/>
    </row>
    <row r="946198" spans="4:4">
      <c r="D946198"/>
    </row>
    <row r="946199" spans="4:4">
      <c r="D946199"/>
    </row>
    <row r="946200" spans="4:4">
      <c r="D946200"/>
    </row>
    <row r="946201" spans="4:4">
      <c r="D946201"/>
    </row>
    <row r="946202" spans="4:4">
      <c r="D946202"/>
    </row>
    <row r="946203" spans="4:4">
      <c r="D946203"/>
    </row>
    <row r="946204" spans="4:4">
      <c r="D946204"/>
    </row>
    <row r="946205" spans="4:4">
      <c r="D946205"/>
    </row>
    <row r="946206" spans="4:4">
      <c r="D946206"/>
    </row>
    <row r="946207" spans="4:4">
      <c r="D946207"/>
    </row>
    <row r="946208" spans="4:4">
      <c r="D946208"/>
    </row>
    <row r="946209" spans="4:4">
      <c r="D946209"/>
    </row>
    <row r="946210" spans="4:4">
      <c r="D946210"/>
    </row>
    <row r="946211" spans="4:4">
      <c r="D946211"/>
    </row>
    <row r="946212" spans="4:4">
      <c r="D946212"/>
    </row>
    <row r="946213" spans="4:4">
      <c r="D946213"/>
    </row>
    <row r="946214" spans="4:4">
      <c r="D946214"/>
    </row>
    <row r="946215" spans="4:4">
      <c r="D946215"/>
    </row>
    <row r="946216" spans="4:4">
      <c r="D946216"/>
    </row>
    <row r="946217" spans="4:4">
      <c r="D946217"/>
    </row>
    <row r="946218" spans="4:4">
      <c r="D946218"/>
    </row>
    <row r="946219" spans="4:4">
      <c r="D946219"/>
    </row>
    <row r="946220" spans="4:4">
      <c r="D946220"/>
    </row>
    <row r="946221" spans="4:4">
      <c r="D946221"/>
    </row>
    <row r="946222" spans="4:4">
      <c r="D946222"/>
    </row>
    <row r="946223" spans="4:4">
      <c r="D946223"/>
    </row>
    <row r="946224" spans="4:4">
      <c r="D946224"/>
    </row>
    <row r="946225" spans="4:4">
      <c r="D946225"/>
    </row>
    <row r="946226" spans="4:4">
      <c r="D946226"/>
    </row>
    <row r="946227" spans="4:4">
      <c r="D946227"/>
    </row>
    <row r="946228" spans="4:4">
      <c r="D946228"/>
    </row>
    <row r="946229" spans="4:4">
      <c r="D946229"/>
    </row>
    <row r="946230" spans="4:4">
      <c r="D946230"/>
    </row>
    <row r="946231" spans="4:4">
      <c r="D946231"/>
    </row>
    <row r="946232" spans="4:4">
      <c r="D946232"/>
    </row>
    <row r="946233" spans="4:4">
      <c r="D946233"/>
    </row>
    <row r="946234" spans="4:4">
      <c r="D946234"/>
    </row>
    <row r="946235" spans="4:4">
      <c r="D946235"/>
    </row>
    <row r="946236" spans="4:4">
      <c r="D946236"/>
    </row>
    <row r="946237" spans="4:4">
      <c r="D946237"/>
    </row>
    <row r="946238" spans="4:4">
      <c r="D946238"/>
    </row>
    <row r="946239" spans="4:4">
      <c r="D946239"/>
    </row>
    <row r="946240" spans="4:4">
      <c r="D946240"/>
    </row>
    <row r="946241" spans="4:4">
      <c r="D946241"/>
    </row>
    <row r="946242" spans="4:4">
      <c r="D946242"/>
    </row>
    <row r="946243" spans="4:4">
      <c r="D946243"/>
    </row>
    <row r="946244" spans="4:4">
      <c r="D946244"/>
    </row>
    <row r="946245" spans="4:4">
      <c r="D946245"/>
    </row>
    <row r="946246" spans="4:4">
      <c r="D946246"/>
    </row>
    <row r="946247" spans="4:4">
      <c r="D946247"/>
    </row>
    <row r="946248" spans="4:4">
      <c r="D946248"/>
    </row>
    <row r="946249" spans="4:4">
      <c r="D946249"/>
    </row>
    <row r="946250" spans="4:4">
      <c r="D946250"/>
    </row>
    <row r="946251" spans="4:4">
      <c r="D946251"/>
    </row>
    <row r="946252" spans="4:4">
      <c r="D946252"/>
    </row>
    <row r="946253" spans="4:4">
      <c r="D946253"/>
    </row>
    <row r="946254" spans="4:4">
      <c r="D946254"/>
    </row>
    <row r="946255" spans="4:4">
      <c r="D946255"/>
    </row>
    <row r="946256" spans="4:4">
      <c r="D946256"/>
    </row>
    <row r="946257" spans="4:4">
      <c r="D946257"/>
    </row>
    <row r="946258" spans="4:4">
      <c r="D946258"/>
    </row>
    <row r="946259" spans="4:4">
      <c r="D946259"/>
    </row>
    <row r="946260" spans="4:4">
      <c r="D946260"/>
    </row>
    <row r="946261" spans="4:4">
      <c r="D946261"/>
    </row>
    <row r="946262" spans="4:4">
      <c r="D946262"/>
    </row>
    <row r="946263" spans="4:4">
      <c r="D946263"/>
    </row>
    <row r="946264" spans="4:4">
      <c r="D946264"/>
    </row>
    <row r="946265" spans="4:4">
      <c r="D946265"/>
    </row>
    <row r="946266" spans="4:4">
      <c r="D946266"/>
    </row>
    <row r="946267" spans="4:4">
      <c r="D946267"/>
    </row>
    <row r="946268" spans="4:4">
      <c r="D946268"/>
    </row>
    <row r="946269" spans="4:4">
      <c r="D946269"/>
    </row>
    <row r="946270" spans="4:4">
      <c r="D946270"/>
    </row>
    <row r="946271" spans="4:4">
      <c r="D946271"/>
    </row>
    <row r="946272" spans="4:4">
      <c r="D946272"/>
    </row>
    <row r="946273" spans="4:4">
      <c r="D946273"/>
    </row>
    <row r="946274" spans="4:4">
      <c r="D946274"/>
    </row>
    <row r="946275" spans="4:4">
      <c r="D946275"/>
    </row>
    <row r="946276" spans="4:4">
      <c r="D946276"/>
    </row>
    <row r="946277" spans="4:4">
      <c r="D946277"/>
    </row>
    <row r="946278" spans="4:4">
      <c r="D946278"/>
    </row>
    <row r="946279" spans="4:4">
      <c r="D946279"/>
    </row>
    <row r="946280" spans="4:4">
      <c r="D946280"/>
    </row>
    <row r="946281" spans="4:4">
      <c r="D946281"/>
    </row>
    <row r="946282" spans="4:4">
      <c r="D946282"/>
    </row>
    <row r="946283" spans="4:4">
      <c r="D946283"/>
    </row>
    <row r="946284" spans="4:4">
      <c r="D946284"/>
    </row>
    <row r="946285" spans="4:4">
      <c r="D946285"/>
    </row>
    <row r="946286" spans="4:4">
      <c r="D946286"/>
    </row>
    <row r="946287" spans="4:4">
      <c r="D946287"/>
    </row>
    <row r="946288" spans="4:4">
      <c r="D946288"/>
    </row>
    <row r="946289" spans="4:4">
      <c r="D946289"/>
    </row>
    <row r="946290" spans="4:4">
      <c r="D946290"/>
    </row>
    <row r="946291" spans="4:4">
      <c r="D946291"/>
    </row>
    <row r="946292" spans="4:4">
      <c r="D946292"/>
    </row>
    <row r="946293" spans="4:4">
      <c r="D946293"/>
    </row>
    <row r="946294" spans="4:4">
      <c r="D946294"/>
    </row>
    <row r="946295" spans="4:4">
      <c r="D946295"/>
    </row>
    <row r="946296" spans="4:4">
      <c r="D946296"/>
    </row>
    <row r="946297" spans="4:4">
      <c r="D946297"/>
    </row>
    <row r="946298" spans="4:4">
      <c r="D946298"/>
    </row>
    <row r="946299" spans="4:4">
      <c r="D946299"/>
    </row>
    <row r="946300" spans="4:4">
      <c r="D946300"/>
    </row>
    <row r="946301" spans="4:4">
      <c r="D946301"/>
    </row>
    <row r="946302" spans="4:4">
      <c r="D946302"/>
    </row>
    <row r="946303" spans="4:4">
      <c r="D946303"/>
    </row>
    <row r="946304" spans="4:4">
      <c r="D946304"/>
    </row>
    <row r="946305" spans="4:4">
      <c r="D946305"/>
    </row>
    <row r="946306" spans="4:4">
      <c r="D946306"/>
    </row>
    <row r="946307" spans="4:4">
      <c r="D946307"/>
    </row>
    <row r="946308" spans="4:4">
      <c r="D946308"/>
    </row>
    <row r="946309" spans="4:4">
      <c r="D946309"/>
    </row>
    <row r="946310" spans="4:4">
      <c r="D946310"/>
    </row>
    <row r="946311" spans="4:4">
      <c r="D946311"/>
    </row>
    <row r="946312" spans="4:4">
      <c r="D946312"/>
    </row>
    <row r="946313" spans="4:4">
      <c r="D946313"/>
    </row>
    <row r="946314" spans="4:4">
      <c r="D946314"/>
    </row>
    <row r="946315" spans="4:4">
      <c r="D946315"/>
    </row>
    <row r="946316" spans="4:4">
      <c r="D946316"/>
    </row>
    <row r="946317" spans="4:4">
      <c r="D946317"/>
    </row>
    <row r="946318" spans="4:4">
      <c r="D946318"/>
    </row>
    <row r="946319" spans="4:4">
      <c r="D946319"/>
    </row>
    <row r="946320" spans="4:4">
      <c r="D946320"/>
    </row>
    <row r="946321" spans="4:4">
      <c r="D946321"/>
    </row>
    <row r="946322" spans="4:4">
      <c r="D946322"/>
    </row>
    <row r="946323" spans="4:4">
      <c r="D946323"/>
    </row>
    <row r="946324" spans="4:4">
      <c r="D946324"/>
    </row>
    <row r="946325" spans="4:4">
      <c r="D946325"/>
    </row>
    <row r="946326" spans="4:4">
      <c r="D946326"/>
    </row>
    <row r="946327" spans="4:4">
      <c r="D946327"/>
    </row>
    <row r="946328" spans="4:4">
      <c r="D946328"/>
    </row>
    <row r="946329" spans="4:4">
      <c r="D946329"/>
    </row>
    <row r="946330" spans="4:4">
      <c r="D946330"/>
    </row>
    <row r="946331" spans="4:4">
      <c r="D946331"/>
    </row>
    <row r="946332" spans="4:4">
      <c r="D946332"/>
    </row>
    <row r="946333" spans="4:4">
      <c r="D946333"/>
    </row>
    <row r="946334" spans="4:4">
      <c r="D946334"/>
    </row>
    <row r="946335" spans="4:4">
      <c r="D946335"/>
    </row>
    <row r="946336" spans="4:4">
      <c r="D946336"/>
    </row>
    <row r="946337" spans="4:4">
      <c r="D946337"/>
    </row>
    <row r="946338" spans="4:4">
      <c r="D946338"/>
    </row>
    <row r="946339" spans="4:4">
      <c r="D946339"/>
    </row>
    <row r="946340" spans="4:4">
      <c r="D946340"/>
    </row>
    <row r="946341" spans="4:4">
      <c r="D946341"/>
    </row>
    <row r="946342" spans="4:4">
      <c r="D946342"/>
    </row>
    <row r="946343" spans="4:4">
      <c r="D946343"/>
    </row>
    <row r="946344" spans="4:4">
      <c r="D946344"/>
    </row>
    <row r="946345" spans="4:4">
      <c r="D946345"/>
    </row>
    <row r="946346" spans="4:4">
      <c r="D946346"/>
    </row>
    <row r="946347" spans="4:4">
      <c r="D946347"/>
    </row>
    <row r="946348" spans="4:4">
      <c r="D946348"/>
    </row>
    <row r="946349" spans="4:4">
      <c r="D946349"/>
    </row>
    <row r="946350" spans="4:4">
      <c r="D946350"/>
    </row>
    <row r="946351" spans="4:4">
      <c r="D946351"/>
    </row>
    <row r="946352" spans="4:4">
      <c r="D946352"/>
    </row>
    <row r="946353" spans="4:4">
      <c r="D946353"/>
    </row>
    <row r="946354" spans="4:4">
      <c r="D946354"/>
    </row>
    <row r="946355" spans="4:4">
      <c r="D946355"/>
    </row>
    <row r="946356" spans="4:4">
      <c r="D946356"/>
    </row>
    <row r="946357" spans="4:4">
      <c r="D946357"/>
    </row>
    <row r="946358" spans="4:4">
      <c r="D946358"/>
    </row>
    <row r="946359" spans="4:4">
      <c r="D946359"/>
    </row>
    <row r="946360" spans="4:4">
      <c r="D946360"/>
    </row>
    <row r="946361" spans="4:4">
      <c r="D946361"/>
    </row>
    <row r="946362" spans="4:4">
      <c r="D946362"/>
    </row>
    <row r="946363" spans="4:4">
      <c r="D946363"/>
    </row>
    <row r="946364" spans="4:4">
      <c r="D946364"/>
    </row>
    <row r="946365" spans="4:4">
      <c r="D946365"/>
    </row>
    <row r="946366" spans="4:4">
      <c r="D946366"/>
    </row>
    <row r="946367" spans="4:4">
      <c r="D946367"/>
    </row>
    <row r="946368" spans="4:4">
      <c r="D946368"/>
    </row>
    <row r="946369" spans="4:4">
      <c r="D946369"/>
    </row>
    <row r="946370" spans="4:4">
      <c r="D946370"/>
    </row>
    <row r="946371" spans="4:4">
      <c r="D946371"/>
    </row>
    <row r="946372" spans="4:4">
      <c r="D946372"/>
    </row>
    <row r="946373" spans="4:4">
      <c r="D946373"/>
    </row>
    <row r="946374" spans="4:4">
      <c r="D946374"/>
    </row>
    <row r="946375" spans="4:4">
      <c r="D946375"/>
    </row>
    <row r="946376" spans="4:4">
      <c r="D946376"/>
    </row>
    <row r="946377" spans="4:4">
      <c r="D946377"/>
    </row>
    <row r="946378" spans="4:4">
      <c r="D946378"/>
    </row>
    <row r="946379" spans="4:4">
      <c r="D946379"/>
    </row>
    <row r="946380" spans="4:4">
      <c r="D946380"/>
    </row>
    <row r="946381" spans="4:4">
      <c r="D946381"/>
    </row>
    <row r="946382" spans="4:4">
      <c r="D946382"/>
    </row>
    <row r="946383" spans="4:4">
      <c r="D946383"/>
    </row>
    <row r="946384" spans="4:4">
      <c r="D946384"/>
    </row>
    <row r="946385" spans="4:4">
      <c r="D946385"/>
    </row>
    <row r="946386" spans="4:4">
      <c r="D946386"/>
    </row>
    <row r="946387" spans="4:4">
      <c r="D946387"/>
    </row>
    <row r="946388" spans="4:4">
      <c r="D946388"/>
    </row>
    <row r="946389" spans="4:4">
      <c r="D946389"/>
    </row>
    <row r="946390" spans="4:4">
      <c r="D946390"/>
    </row>
    <row r="946391" spans="4:4">
      <c r="D946391"/>
    </row>
    <row r="946392" spans="4:4">
      <c r="D946392"/>
    </row>
    <row r="946393" spans="4:4">
      <c r="D946393"/>
    </row>
    <row r="946394" spans="4:4">
      <c r="D946394"/>
    </row>
    <row r="946395" spans="4:4">
      <c r="D946395"/>
    </row>
    <row r="946396" spans="4:4">
      <c r="D946396"/>
    </row>
    <row r="946397" spans="4:4">
      <c r="D946397"/>
    </row>
    <row r="946398" spans="4:4">
      <c r="D946398"/>
    </row>
    <row r="946399" spans="4:4">
      <c r="D946399"/>
    </row>
    <row r="946400" spans="4:4">
      <c r="D946400"/>
    </row>
    <row r="946401" spans="4:4">
      <c r="D946401"/>
    </row>
    <row r="946402" spans="4:4">
      <c r="D946402"/>
    </row>
    <row r="946403" spans="4:4">
      <c r="D946403"/>
    </row>
    <row r="946404" spans="4:4">
      <c r="D946404"/>
    </row>
    <row r="946405" spans="4:4">
      <c r="D946405"/>
    </row>
    <row r="946406" spans="4:4">
      <c r="D946406"/>
    </row>
    <row r="946407" spans="4:4">
      <c r="D946407"/>
    </row>
    <row r="946408" spans="4:4">
      <c r="D946408"/>
    </row>
    <row r="946409" spans="4:4">
      <c r="D946409"/>
    </row>
    <row r="946410" spans="4:4">
      <c r="D946410"/>
    </row>
    <row r="946411" spans="4:4">
      <c r="D946411"/>
    </row>
    <row r="946412" spans="4:4">
      <c r="D946412"/>
    </row>
    <row r="946413" spans="4:4">
      <c r="D946413"/>
    </row>
    <row r="946414" spans="4:4">
      <c r="D946414"/>
    </row>
    <row r="946415" spans="4:4">
      <c r="D946415"/>
    </row>
    <row r="946416" spans="4:4">
      <c r="D946416"/>
    </row>
    <row r="946417" spans="4:4">
      <c r="D946417"/>
    </row>
    <row r="946418" spans="4:4">
      <c r="D946418"/>
    </row>
    <row r="946419" spans="4:4">
      <c r="D946419"/>
    </row>
    <row r="946420" spans="4:4">
      <c r="D946420"/>
    </row>
    <row r="946421" spans="4:4">
      <c r="D946421"/>
    </row>
    <row r="946422" spans="4:4">
      <c r="D946422"/>
    </row>
    <row r="946423" spans="4:4">
      <c r="D946423"/>
    </row>
    <row r="946424" spans="4:4">
      <c r="D946424"/>
    </row>
    <row r="946425" spans="4:4">
      <c r="D946425"/>
    </row>
    <row r="946426" spans="4:4">
      <c r="D946426"/>
    </row>
    <row r="946427" spans="4:4">
      <c r="D946427"/>
    </row>
    <row r="946428" spans="4:4">
      <c r="D946428"/>
    </row>
    <row r="946429" spans="4:4">
      <c r="D946429"/>
    </row>
    <row r="946430" spans="4:4">
      <c r="D946430"/>
    </row>
    <row r="946431" spans="4:4">
      <c r="D946431"/>
    </row>
    <row r="946432" spans="4:4">
      <c r="D946432"/>
    </row>
    <row r="946433" spans="4:4">
      <c r="D946433"/>
    </row>
    <row r="946434" spans="4:4">
      <c r="D946434"/>
    </row>
    <row r="946435" spans="4:4">
      <c r="D946435"/>
    </row>
    <row r="946436" spans="4:4">
      <c r="D946436"/>
    </row>
    <row r="946437" spans="4:4">
      <c r="D946437"/>
    </row>
    <row r="946438" spans="4:4">
      <c r="D946438"/>
    </row>
    <row r="946439" spans="4:4">
      <c r="D946439"/>
    </row>
    <row r="946440" spans="4:4">
      <c r="D946440"/>
    </row>
    <row r="946441" spans="4:4">
      <c r="D946441"/>
    </row>
    <row r="946442" spans="4:4">
      <c r="D946442"/>
    </row>
    <row r="946443" spans="4:4">
      <c r="D946443"/>
    </row>
    <row r="946444" spans="4:4">
      <c r="D946444"/>
    </row>
    <row r="946445" spans="4:4">
      <c r="D946445"/>
    </row>
    <row r="946446" spans="4:4">
      <c r="D946446"/>
    </row>
    <row r="946447" spans="4:4">
      <c r="D946447"/>
    </row>
    <row r="946448" spans="4:4">
      <c r="D946448"/>
    </row>
    <row r="946449" spans="4:4">
      <c r="D946449"/>
    </row>
    <row r="946450" spans="4:4">
      <c r="D946450"/>
    </row>
    <row r="946451" spans="4:4">
      <c r="D946451"/>
    </row>
    <row r="946452" spans="4:4">
      <c r="D946452"/>
    </row>
    <row r="946453" spans="4:4">
      <c r="D946453"/>
    </row>
    <row r="946454" spans="4:4">
      <c r="D946454"/>
    </row>
    <row r="946455" spans="4:4">
      <c r="D946455"/>
    </row>
    <row r="946456" spans="4:4">
      <c r="D946456"/>
    </row>
    <row r="946457" spans="4:4">
      <c r="D946457"/>
    </row>
    <row r="946458" spans="4:4">
      <c r="D946458"/>
    </row>
    <row r="946459" spans="4:4">
      <c r="D946459"/>
    </row>
    <row r="946460" spans="4:4">
      <c r="D946460"/>
    </row>
    <row r="946461" spans="4:4">
      <c r="D946461"/>
    </row>
    <row r="946462" spans="4:4">
      <c r="D946462"/>
    </row>
    <row r="946463" spans="4:4">
      <c r="D946463"/>
    </row>
    <row r="946464" spans="4:4">
      <c r="D946464"/>
    </row>
    <row r="946465" spans="4:4">
      <c r="D946465"/>
    </row>
    <row r="946466" spans="4:4">
      <c r="D946466"/>
    </row>
    <row r="946467" spans="4:4">
      <c r="D946467"/>
    </row>
    <row r="946468" spans="4:4">
      <c r="D946468"/>
    </row>
    <row r="946469" spans="4:4">
      <c r="D946469"/>
    </row>
    <row r="946470" spans="4:4">
      <c r="D946470"/>
    </row>
    <row r="946471" spans="4:4">
      <c r="D946471"/>
    </row>
    <row r="946472" spans="4:4">
      <c r="D946472"/>
    </row>
    <row r="946473" spans="4:4">
      <c r="D946473"/>
    </row>
    <row r="946474" spans="4:4">
      <c r="D946474"/>
    </row>
    <row r="946475" spans="4:4">
      <c r="D946475"/>
    </row>
    <row r="946476" spans="4:4">
      <c r="D946476"/>
    </row>
    <row r="946477" spans="4:4">
      <c r="D946477"/>
    </row>
    <row r="946478" spans="4:4">
      <c r="D946478"/>
    </row>
    <row r="946479" spans="4:4">
      <c r="D946479"/>
    </row>
    <row r="946480" spans="4:4">
      <c r="D946480"/>
    </row>
    <row r="946481" spans="4:4">
      <c r="D946481"/>
    </row>
    <row r="946482" spans="4:4">
      <c r="D946482"/>
    </row>
    <row r="946483" spans="4:4">
      <c r="D946483"/>
    </row>
    <row r="946484" spans="4:4">
      <c r="D946484"/>
    </row>
    <row r="946485" spans="4:4">
      <c r="D946485"/>
    </row>
    <row r="946486" spans="4:4">
      <c r="D946486"/>
    </row>
    <row r="946487" spans="4:4">
      <c r="D946487"/>
    </row>
    <row r="946488" spans="4:4">
      <c r="D946488"/>
    </row>
    <row r="946489" spans="4:4">
      <c r="D946489"/>
    </row>
    <row r="946490" spans="4:4">
      <c r="D946490"/>
    </row>
    <row r="946491" spans="4:4">
      <c r="D946491"/>
    </row>
    <row r="946492" spans="4:4">
      <c r="D946492"/>
    </row>
    <row r="946493" spans="4:4">
      <c r="D946493"/>
    </row>
    <row r="946494" spans="4:4">
      <c r="D946494"/>
    </row>
    <row r="946495" spans="4:4">
      <c r="D946495"/>
    </row>
    <row r="946496" spans="4:4">
      <c r="D946496"/>
    </row>
    <row r="946497" spans="4:4">
      <c r="D946497"/>
    </row>
    <row r="946498" spans="4:4">
      <c r="D946498"/>
    </row>
    <row r="946499" spans="4:4">
      <c r="D946499"/>
    </row>
    <row r="946500" spans="4:4">
      <c r="D946500"/>
    </row>
    <row r="946501" spans="4:4">
      <c r="D946501"/>
    </row>
    <row r="946502" spans="4:4">
      <c r="D946502"/>
    </row>
    <row r="946503" spans="4:4">
      <c r="D946503"/>
    </row>
    <row r="946504" spans="4:4">
      <c r="D946504"/>
    </row>
    <row r="946505" spans="4:4">
      <c r="D946505"/>
    </row>
    <row r="946506" spans="4:4">
      <c r="D946506"/>
    </row>
    <row r="946507" spans="4:4">
      <c r="D946507"/>
    </row>
    <row r="946508" spans="4:4">
      <c r="D946508"/>
    </row>
    <row r="946509" spans="4:4">
      <c r="D946509"/>
    </row>
    <row r="946510" spans="4:4">
      <c r="D946510"/>
    </row>
    <row r="946511" spans="4:4">
      <c r="D946511"/>
    </row>
    <row r="946512" spans="4:4">
      <c r="D946512"/>
    </row>
    <row r="946513" spans="4:4">
      <c r="D946513"/>
    </row>
    <row r="946514" spans="4:4">
      <c r="D946514"/>
    </row>
    <row r="946515" spans="4:4">
      <c r="D946515"/>
    </row>
    <row r="946516" spans="4:4">
      <c r="D946516"/>
    </row>
    <row r="946517" spans="4:4">
      <c r="D946517"/>
    </row>
    <row r="946518" spans="4:4">
      <c r="D946518"/>
    </row>
    <row r="946519" spans="4:4">
      <c r="D946519"/>
    </row>
    <row r="946520" spans="4:4">
      <c r="D946520"/>
    </row>
    <row r="946521" spans="4:4">
      <c r="D946521"/>
    </row>
    <row r="946522" spans="4:4">
      <c r="D946522"/>
    </row>
    <row r="946523" spans="4:4">
      <c r="D946523"/>
    </row>
    <row r="946524" spans="4:4">
      <c r="D946524"/>
    </row>
    <row r="946525" spans="4:4">
      <c r="D946525"/>
    </row>
    <row r="946526" spans="4:4">
      <c r="D946526"/>
    </row>
    <row r="946527" spans="4:4">
      <c r="D946527"/>
    </row>
    <row r="946528" spans="4:4">
      <c r="D946528"/>
    </row>
    <row r="946529" spans="4:4">
      <c r="D946529"/>
    </row>
    <row r="946530" spans="4:4">
      <c r="D946530"/>
    </row>
    <row r="946531" spans="4:4">
      <c r="D946531"/>
    </row>
    <row r="946532" spans="4:4">
      <c r="D946532"/>
    </row>
    <row r="946533" spans="4:4">
      <c r="D946533"/>
    </row>
    <row r="946534" spans="4:4">
      <c r="D946534"/>
    </row>
    <row r="946535" spans="4:4">
      <c r="D946535"/>
    </row>
    <row r="946536" spans="4:4">
      <c r="D946536"/>
    </row>
    <row r="946537" spans="4:4">
      <c r="D946537"/>
    </row>
    <row r="946538" spans="4:4">
      <c r="D946538"/>
    </row>
    <row r="946539" spans="4:4">
      <c r="D946539"/>
    </row>
    <row r="946540" spans="4:4">
      <c r="D946540"/>
    </row>
    <row r="946541" spans="4:4">
      <c r="D946541"/>
    </row>
    <row r="946542" spans="4:4">
      <c r="D946542"/>
    </row>
    <row r="946543" spans="4:4">
      <c r="D946543"/>
    </row>
    <row r="946544" spans="4:4">
      <c r="D946544"/>
    </row>
    <row r="946545" spans="4:4">
      <c r="D946545"/>
    </row>
    <row r="946546" spans="4:4">
      <c r="D946546"/>
    </row>
    <row r="946547" spans="4:4">
      <c r="D946547"/>
    </row>
    <row r="946548" spans="4:4">
      <c r="D946548"/>
    </row>
    <row r="946549" spans="4:4">
      <c r="D946549"/>
    </row>
    <row r="946550" spans="4:4">
      <c r="D946550"/>
    </row>
    <row r="946551" spans="4:4">
      <c r="D946551"/>
    </row>
    <row r="946552" spans="4:4">
      <c r="D946552"/>
    </row>
    <row r="946553" spans="4:4">
      <c r="D946553"/>
    </row>
    <row r="946554" spans="4:4">
      <c r="D946554"/>
    </row>
    <row r="946555" spans="4:4">
      <c r="D946555"/>
    </row>
    <row r="946556" spans="4:4">
      <c r="D946556"/>
    </row>
    <row r="946557" spans="4:4">
      <c r="D946557"/>
    </row>
    <row r="946558" spans="4:4">
      <c r="D946558"/>
    </row>
    <row r="946559" spans="4:4">
      <c r="D946559"/>
    </row>
    <row r="946560" spans="4:4">
      <c r="D946560"/>
    </row>
    <row r="946561" spans="4:4">
      <c r="D946561"/>
    </row>
    <row r="946562" spans="4:4">
      <c r="D946562"/>
    </row>
    <row r="946563" spans="4:4">
      <c r="D946563"/>
    </row>
    <row r="946564" spans="4:4">
      <c r="D946564"/>
    </row>
    <row r="946565" spans="4:4">
      <c r="D946565"/>
    </row>
    <row r="946566" spans="4:4">
      <c r="D946566"/>
    </row>
    <row r="946567" spans="4:4">
      <c r="D946567"/>
    </row>
    <row r="946568" spans="4:4">
      <c r="D946568"/>
    </row>
    <row r="946569" spans="4:4">
      <c r="D946569"/>
    </row>
    <row r="946570" spans="4:4">
      <c r="D946570"/>
    </row>
    <row r="946571" spans="4:4">
      <c r="D946571"/>
    </row>
    <row r="946572" spans="4:4">
      <c r="D946572"/>
    </row>
    <row r="946573" spans="4:4">
      <c r="D946573"/>
    </row>
    <row r="946574" spans="4:4">
      <c r="D946574"/>
    </row>
    <row r="946575" spans="4:4">
      <c r="D946575"/>
    </row>
    <row r="946576" spans="4:4">
      <c r="D946576"/>
    </row>
    <row r="946577" spans="4:4">
      <c r="D946577"/>
    </row>
    <row r="946578" spans="4:4">
      <c r="D946578"/>
    </row>
    <row r="946579" spans="4:4">
      <c r="D946579"/>
    </row>
    <row r="946580" spans="4:4">
      <c r="D946580"/>
    </row>
    <row r="946581" spans="4:4">
      <c r="D946581"/>
    </row>
    <row r="946582" spans="4:4">
      <c r="D946582"/>
    </row>
    <row r="946583" spans="4:4">
      <c r="D946583"/>
    </row>
    <row r="946584" spans="4:4">
      <c r="D946584"/>
    </row>
    <row r="946585" spans="4:4">
      <c r="D946585"/>
    </row>
    <row r="946586" spans="4:4">
      <c r="D946586"/>
    </row>
    <row r="946587" spans="4:4">
      <c r="D946587"/>
    </row>
    <row r="946588" spans="4:4">
      <c r="D946588"/>
    </row>
    <row r="946589" spans="4:4">
      <c r="D946589"/>
    </row>
    <row r="946590" spans="4:4">
      <c r="D946590"/>
    </row>
    <row r="946591" spans="4:4">
      <c r="D946591"/>
    </row>
    <row r="946592" spans="4:4">
      <c r="D946592"/>
    </row>
    <row r="946593" spans="4:4">
      <c r="D946593"/>
    </row>
    <row r="946594" spans="4:4">
      <c r="D946594"/>
    </row>
    <row r="946595" spans="4:4">
      <c r="D946595"/>
    </row>
    <row r="946596" spans="4:4">
      <c r="D946596"/>
    </row>
    <row r="946597" spans="4:4">
      <c r="D946597"/>
    </row>
    <row r="946598" spans="4:4">
      <c r="D946598"/>
    </row>
    <row r="946599" spans="4:4">
      <c r="D946599"/>
    </row>
    <row r="946600" spans="4:4">
      <c r="D946600"/>
    </row>
    <row r="946601" spans="4:4">
      <c r="D946601"/>
    </row>
    <row r="946602" spans="4:4">
      <c r="D946602"/>
    </row>
    <row r="946603" spans="4:4">
      <c r="D946603"/>
    </row>
    <row r="946604" spans="4:4">
      <c r="D946604"/>
    </row>
    <row r="946605" spans="4:4">
      <c r="D946605"/>
    </row>
    <row r="946606" spans="4:4">
      <c r="D946606"/>
    </row>
    <row r="946607" spans="4:4">
      <c r="D946607"/>
    </row>
    <row r="946608" spans="4:4">
      <c r="D946608"/>
    </row>
    <row r="946609" spans="4:4">
      <c r="D946609"/>
    </row>
    <row r="946610" spans="4:4">
      <c r="D946610"/>
    </row>
    <row r="946611" spans="4:4">
      <c r="D946611"/>
    </row>
    <row r="946612" spans="4:4">
      <c r="D946612"/>
    </row>
    <row r="946613" spans="4:4">
      <c r="D946613"/>
    </row>
    <row r="946614" spans="4:4">
      <c r="D946614"/>
    </row>
    <row r="946615" spans="4:4">
      <c r="D946615"/>
    </row>
    <row r="946616" spans="4:4">
      <c r="D946616"/>
    </row>
    <row r="946617" spans="4:4">
      <c r="D946617"/>
    </row>
    <row r="946618" spans="4:4">
      <c r="D946618"/>
    </row>
    <row r="946619" spans="4:4">
      <c r="D946619"/>
    </row>
    <row r="946620" spans="4:4">
      <c r="D946620"/>
    </row>
    <row r="946621" spans="4:4">
      <c r="D946621"/>
    </row>
    <row r="946622" spans="4:4">
      <c r="D946622"/>
    </row>
    <row r="946623" spans="4:4">
      <c r="D946623"/>
    </row>
    <row r="946624" spans="4:4">
      <c r="D946624"/>
    </row>
    <row r="946625" spans="4:4">
      <c r="D946625"/>
    </row>
    <row r="946626" spans="4:4">
      <c r="D946626"/>
    </row>
    <row r="946627" spans="4:4">
      <c r="D946627"/>
    </row>
    <row r="946628" spans="4:4">
      <c r="D946628"/>
    </row>
    <row r="946629" spans="4:4">
      <c r="D946629"/>
    </row>
    <row r="946630" spans="4:4">
      <c r="D946630"/>
    </row>
    <row r="946631" spans="4:4">
      <c r="D946631"/>
    </row>
    <row r="946632" spans="4:4">
      <c r="D946632"/>
    </row>
    <row r="946633" spans="4:4">
      <c r="D946633"/>
    </row>
    <row r="946634" spans="4:4">
      <c r="D946634"/>
    </row>
    <row r="946635" spans="4:4">
      <c r="D946635"/>
    </row>
    <row r="946636" spans="4:4">
      <c r="D946636"/>
    </row>
    <row r="946637" spans="4:4">
      <c r="D946637"/>
    </row>
    <row r="946638" spans="4:4">
      <c r="D946638"/>
    </row>
    <row r="946639" spans="4:4">
      <c r="D946639"/>
    </row>
    <row r="946640" spans="4:4">
      <c r="D946640"/>
    </row>
    <row r="946641" spans="4:4">
      <c r="D946641"/>
    </row>
    <row r="946642" spans="4:4">
      <c r="D946642"/>
    </row>
    <row r="946643" spans="4:4">
      <c r="D946643"/>
    </row>
    <row r="946644" spans="4:4">
      <c r="D946644"/>
    </row>
    <row r="946645" spans="4:4">
      <c r="D946645"/>
    </row>
    <row r="946646" spans="4:4">
      <c r="D946646"/>
    </row>
    <row r="946647" spans="4:4">
      <c r="D946647"/>
    </row>
    <row r="946648" spans="4:4">
      <c r="D946648"/>
    </row>
    <row r="946649" spans="4:4">
      <c r="D946649"/>
    </row>
    <row r="946650" spans="4:4">
      <c r="D946650"/>
    </row>
    <row r="946651" spans="4:4">
      <c r="D946651"/>
    </row>
    <row r="946652" spans="4:4">
      <c r="D946652"/>
    </row>
    <row r="946653" spans="4:4">
      <c r="D946653"/>
    </row>
    <row r="946654" spans="4:4">
      <c r="D946654"/>
    </row>
    <row r="946655" spans="4:4">
      <c r="D946655"/>
    </row>
    <row r="946656" spans="4:4">
      <c r="D946656"/>
    </row>
    <row r="946657" spans="4:4">
      <c r="D946657"/>
    </row>
    <row r="946658" spans="4:4">
      <c r="D946658"/>
    </row>
    <row r="946659" spans="4:4">
      <c r="D946659"/>
    </row>
    <row r="946660" spans="4:4">
      <c r="D946660"/>
    </row>
    <row r="946661" spans="4:4">
      <c r="D946661"/>
    </row>
    <row r="946662" spans="4:4">
      <c r="D946662"/>
    </row>
    <row r="946663" spans="4:4">
      <c r="D946663"/>
    </row>
    <row r="946664" spans="4:4">
      <c r="D946664"/>
    </row>
    <row r="946665" spans="4:4">
      <c r="D946665"/>
    </row>
    <row r="946666" spans="4:4">
      <c r="D946666"/>
    </row>
    <row r="946667" spans="4:4">
      <c r="D946667"/>
    </row>
    <row r="946668" spans="4:4">
      <c r="D946668"/>
    </row>
    <row r="946669" spans="4:4">
      <c r="D946669"/>
    </row>
    <row r="946670" spans="4:4">
      <c r="D946670"/>
    </row>
    <row r="946671" spans="4:4">
      <c r="D946671"/>
    </row>
    <row r="946672" spans="4:4">
      <c r="D946672"/>
    </row>
    <row r="946673" spans="4:4">
      <c r="D946673"/>
    </row>
    <row r="946674" spans="4:4">
      <c r="D946674"/>
    </row>
    <row r="946675" spans="4:4">
      <c r="D946675"/>
    </row>
    <row r="946676" spans="4:4">
      <c r="D946676"/>
    </row>
    <row r="946677" spans="4:4">
      <c r="D946677"/>
    </row>
    <row r="946678" spans="4:4">
      <c r="D946678"/>
    </row>
    <row r="946679" spans="4:4">
      <c r="D946679"/>
    </row>
    <row r="946680" spans="4:4">
      <c r="D946680"/>
    </row>
    <row r="946681" spans="4:4">
      <c r="D946681"/>
    </row>
    <row r="946682" spans="4:4">
      <c r="D946682"/>
    </row>
    <row r="946683" spans="4:4">
      <c r="D946683"/>
    </row>
    <row r="946684" spans="4:4">
      <c r="D946684"/>
    </row>
    <row r="946685" spans="4:4">
      <c r="D946685"/>
    </row>
    <row r="946686" spans="4:4">
      <c r="D946686"/>
    </row>
    <row r="946687" spans="4:4">
      <c r="D946687"/>
    </row>
    <row r="946688" spans="4:4">
      <c r="D946688"/>
    </row>
    <row r="946689" spans="4:4">
      <c r="D946689"/>
    </row>
    <row r="946690" spans="4:4">
      <c r="D946690"/>
    </row>
    <row r="946691" spans="4:4">
      <c r="D946691"/>
    </row>
    <row r="946692" spans="4:4">
      <c r="D946692"/>
    </row>
    <row r="946693" spans="4:4">
      <c r="D946693"/>
    </row>
    <row r="946694" spans="4:4">
      <c r="D946694"/>
    </row>
    <row r="946695" spans="4:4">
      <c r="D946695"/>
    </row>
    <row r="946696" spans="4:4">
      <c r="D946696"/>
    </row>
    <row r="946697" spans="4:4">
      <c r="D946697"/>
    </row>
    <row r="946698" spans="4:4">
      <c r="D946698"/>
    </row>
    <row r="946699" spans="4:4">
      <c r="D946699"/>
    </row>
    <row r="946700" spans="4:4">
      <c r="D946700"/>
    </row>
    <row r="946701" spans="4:4">
      <c r="D946701"/>
    </row>
    <row r="946702" spans="4:4">
      <c r="D946702"/>
    </row>
    <row r="946703" spans="4:4">
      <c r="D946703"/>
    </row>
    <row r="946704" spans="4:4">
      <c r="D946704"/>
    </row>
    <row r="946705" spans="4:4">
      <c r="D946705"/>
    </row>
    <row r="946706" spans="4:4">
      <c r="D946706"/>
    </row>
    <row r="946707" spans="4:4">
      <c r="D946707"/>
    </row>
    <row r="946708" spans="4:4">
      <c r="D946708"/>
    </row>
    <row r="946709" spans="4:4">
      <c r="D946709"/>
    </row>
    <row r="946710" spans="4:4">
      <c r="D946710"/>
    </row>
    <row r="946711" spans="4:4">
      <c r="D946711"/>
    </row>
    <row r="946712" spans="4:4">
      <c r="D946712"/>
    </row>
    <row r="946713" spans="4:4">
      <c r="D946713"/>
    </row>
    <row r="946714" spans="4:4">
      <c r="D946714"/>
    </row>
    <row r="946715" spans="4:4">
      <c r="D946715"/>
    </row>
    <row r="946716" spans="4:4">
      <c r="D946716"/>
    </row>
    <row r="946717" spans="4:4">
      <c r="D946717"/>
    </row>
    <row r="946718" spans="4:4">
      <c r="D946718"/>
    </row>
    <row r="946719" spans="4:4">
      <c r="D946719"/>
    </row>
    <row r="946720" spans="4:4">
      <c r="D946720"/>
    </row>
    <row r="946721" spans="4:4">
      <c r="D946721"/>
    </row>
    <row r="946722" spans="4:4">
      <c r="D946722"/>
    </row>
    <row r="946723" spans="4:4">
      <c r="D946723"/>
    </row>
    <row r="946724" spans="4:4">
      <c r="D946724"/>
    </row>
    <row r="946725" spans="4:4">
      <c r="D946725"/>
    </row>
    <row r="946726" spans="4:4">
      <c r="D946726"/>
    </row>
    <row r="946727" spans="4:4">
      <c r="D946727"/>
    </row>
    <row r="946728" spans="4:4">
      <c r="D946728"/>
    </row>
    <row r="946729" spans="4:4">
      <c r="D946729"/>
    </row>
    <row r="946730" spans="4:4">
      <c r="D946730"/>
    </row>
    <row r="946731" spans="4:4">
      <c r="D946731"/>
    </row>
    <row r="946732" spans="4:4">
      <c r="D946732"/>
    </row>
    <row r="946733" spans="4:4">
      <c r="D946733"/>
    </row>
    <row r="946734" spans="4:4">
      <c r="D946734"/>
    </row>
    <row r="946735" spans="4:4">
      <c r="D946735"/>
    </row>
    <row r="946736" spans="4:4">
      <c r="D946736"/>
    </row>
    <row r="946737" spans="4:4">
      <c r="D946737"/>
    </row>
    <row r="946738" spans="4:4">
      <c r="D946738"/>
    </row>
    <row r="946739" spans="4:4">
      <c r="D946739"/>
    </row>
    <row r="946740" spans="4:4">
      <c r="D946740"/>
    </row>
    <row r="946741" spans="4:4">
      <c r="D946741"/>
    </row>
    <row r="946742" spans="4:4">
      <c r="D946742"/>
    </row>
    <row r="946743" spans="4:4">
      <c r="D946743"/>
    </row>
    <row r="946744" spans="4:4">
      <c r="D946744"/>
    </row>
    <row r="946745" spans="4:4">
      <c r="D946745"/>
    </row>
    <row r="946746" spans="4:4">
      <c r="D946746"/>
    </row>
    <row r="946747" spans="4:4">
      <c r="D946747"/>
    </row>
    <row r="946748" spans="4:4">
      <c r="D946748"/>
    </row>
    <row r="946749" spans="4:4">
      <c r="D946749"/>
    </row>
    <row r="946750" spans="4:4">
      <c r="D946750"/>
    </row>
    <row r="946751" spans="4:4">
      <c r="D946751"/>
    </row>
    <row r="946752" spans="4:4">
      <c r="D946752"/>
    </row>
    <row r="946753" spans="4:4">
      <c r="D946753"/>
    </row>
    <row r="946754" spans="4:4">
      <c r="D946754"/>
    </row>
    <row r="946755" spans="4:4">
      <c r="D946755"/>
    </row>
    <row r="946756" spans="4:4">
      <c r="D946756"/>
    </row>
    <row r="946757" spans="4:4">
      <c r="D946757"/>
    </row>
    <row r="946758" spans="4:4">
      <c r="D946758"/>
    </row>
    <row r="946759" spans="4:4">
      <c r="D946759"/>
    </row>
    <row r="946760" spans="4:4">
      <c r="D946760"/>
    </row>
    <row r="946761" spans="4:4">
      <c r="D946761"/>
    </row>
    <row r="946762" spans="4:4">
      <c r="D946762"/>
    </row>
    <row r="946763" spans="4:4">
      <c r="D946763"/>
    </row>
    <row r="946764" spans="4:4">
      <c r="D946764"/>
    </row>
    <row r="946765" spans="4:4">
      <c r="D946765"/>
    </row>
    <row r="946766" spans="4:4">
      <c r="D946766"/>
    </row>
    <row r="946767" spans="4:4">
      <c r="D946767"/>
    </row>
    <row r="946768" spans="4:4">
      <c r="D946768"/>
    </row>
    <row r="946769" spans="4:4">
      <c r="D946769"/>
    </row>
    <row r="946770" spans="4:4">
      <c r="D946770"/>
    </row>
    <row r="946771" spans="4:4">
      <c r="D946771"/>
    </row>
    <row r="946772" spans="4:4">
      <c r="D946772"/>
    </row>
    <row r="946773" spans="4:4">
      <c r="D946773"/>
    </row>
    <row r="946774" spans="4:4">
      <c r="D946774"/>
    </row>
    <row r="946775" spans="4:4">
      <c r="D946775"/>
    </row>
    <row r="946776" spans="4:4">
      <c r="D946776"/>
    </row>
    <row r="946777" spans="4:4">
      <c r="D946777"/>
    </row>
    <row r="946778" spans="4:4">
      <c r="D946778"/>
    </row>
    <row r="946779" spans="4:4">
      <c r="D946779"/>
    </row>
    <row r="946780" spans="4:4">
      <c r="D946780"/>
    </row>
    <row r="946781" spans="4:4">
      <c r="D946781"/>
    </row>
    <row r="946782" spans="4:4">
      <c r="D946782"/>
    </row>
    <row r="946783" spans="4:4">
      <c r="D946783"/>
    </row>
    <row r="946784" spans="4:4">
      <c r="D946784"/>
    </row>
    <row r="946785" spans="4:4">
      <c r="D946785"/>
    </row>
    <row r="946786" spans="4:4">
      <c r="D946786"/>
    </row>
    <row r="946787" spans="4:4">
      <c r="D946787"/>
    </row>
    <row r="946788" spans="4:4">
      <c r="D946788"/>
    </row>
    <row r="946789" spans="4:4">
      <c r="D946789"/>
    </row>
    <row r="946790" spans="4:4">
      <c r="D946790"/>
    </row>
    <row r="946791" spans="4:4">
      <c r="D946791"/>
    </row>
    <row r="946792" spans="4:4">
      <c r="D946792"/>
    </row>
    <row r="946793" spans="4:4">
      <c r="D946793"/>
    </row>
    <row r="946794" spans="4:4">
      <c r="D946794"/>
    </row>
    <row r="946795" spans="4:4">
      <c r="D946795"/>
    </row>
    <row r="946796" spans="4:4">
      <c r="D946796"/>
    </row>
    <row r="946797" spans="4:4">
      <c r="D946797"/>
    </row>
    <row r="946798" spans="4:4">
      <c r="D946798"/>
    </row>
    <row r="946799" spans="4:4">
      <c r="D946799"/>
    </row>
    <row r="946800" spans="4:4">
      <c r="D946800"/>
    </row>
    <row r="946801" spans="4:4">
      <c r="D946801"/>
    </row>
    <row r="946802" spans="4:4">
      <c r="D946802"/>
    </row>
    <row r="946803" spans="4:4">
      <c r="D946803"/>
    </row>
    <row r="946804" spans="4:4">
      <c r="D946804"/>
    </row>
    <row r="946805" spans="4:4">
      <c r="D946805"/>
    </row>
    <row r="946806" spans="4:4">
      <c r="D946806"/>
    </row>
    <row r="946807" spans="4:4">
      <c r="D946807"/>
    </row>
    <row r="946808" spans="4:4">
      <c r="D946808"/>
    </row>
    <row r="946809" spans="4:4">
      <c r="D946809"/>
    </row>
    <row r="946810" spans="4:4">
      <c r="D946810"/>
    </row>
    <row r="946811" spans="4:4">
      <c r="D946811"/>
    </row>
    <row r="946812" spans="4:4">
      <c r="D946812"/>
    </row>
    <row r="946813" spans="4:4">
      <c r="D946813"/>
    </row>
    <row r="946814" spans="4:4">
      <c r="D946814"/>
    </row>
    <row r="946815" spans="4:4">
      <c r="D946815"/>
    </row>
    <row r="946816" spans="4:4">
      <c r="D946816"/>
    </row>
    <row r="946817" spans="4:4">
      <c r="D946817"/>
    </row>
    <row r="946818" spans="4:4">
      <c r="D946818"/>
    </row>
    <row r="946819" spans="4:4">
      <c r="D946819"/>
    </row>
    <row r="946820" spans="4:4">
      <c r="D946820"/>
    </row>
    <row r="946821" spans="4:4">
      <c r="D946821"/>
    </row>
    <row r="946822" spans="4:4">
      <c r="D946822"/>
    </row>
    <row r="946823" spans="4:4">
      <c r="D946823"/>
    </row>
    <row r="946824" spans="4:4">
      <c r="D946824"/>
    </row>
    <row r="946825" spans="4:4">
      <c r="D946825"/>
    </row>
    <row r="946826" spans="4:4">
      <c r="D946826"/>
    </row>
    <row r="946827" spans="4:4">
      <c r="D946827"/>
    </row>
    <row r="946828" spans="4:4">
      <c r="D946828"/>
    </row>
    <row r="946829" spans="4:4">
      <c r="D946829"/>
    </row>
    <row r="946830" spans="4:4">
      <c r="D946830"/>
    </row>
    <row r="946831" spans="4:4">
      <c r="D946831"/>
    </row>
    <row r="946832" spans="4:4">
      <c r="D946832"/>
    </row>
    <row r="946833" spans="4:4">
      <c r="D946833"/>
    </row>
    <row r="946834" spans="4:4">
      <c r="D946834"/>
    </row>
    <row r="946835" spans="4:4">
      <c r="D946835"/>
    </row>
    <row r="946836" spans="4:4">
      <c r="D946836"/>
    </row>
    <row r="946837" spans="4:4">
      <c r="D946837"/>
    </row>
    <row r="946838" spans="4:4">
      <c r="D946838"/>
    </row>
    <row r="946839" spans="4:4">
      <c r="D946839"/>
    </row>
    <row r="946840" spans="4:4">
      <c r="D946840"/>
    </row>
    <row r="946841" spans="4:4">
      <c r="D946841"/>
    </row>
    <row r="946842" spans="4:4">
      <c r="D946842"/>
    </row>
    <row r="946843" spans="4:4">
      <c r="D946843"/>
    </row>
    <row r="946844" spans="4:4">
      <c r="D946844"/>
    </row>
    <row r="946845" spans="4:4">
      <c r="D946845"/>
    </row>
    <row r="946846" spans="4:4">
      <c r="D946846"/>
    </row>
    <row r="946847" spans="4:4">
      <c r="D946847"/>
    </row>
    <row r="946848" spans="4:4">
      <c r="D946848"/>
    </row>
    <row r="946849" spans="4:4">
      <c r="D946849"/>
    </row>
    <row r="946850" spans="4:4">
      <c r="D946850"/>
    </row>
    <row r="946851" spans="4:4">
      <c r="D946851"/>
    </row>
    <row r="946852" spans="4:4">
      <c r="D946852"/>
    </row>
    <row r="946853" spans="4:4">
      <c r="D946853"/>
    </row>
    <row r="946854" spans="4:4">
      <c r="D946854"/>
    </row>
    <row r="946855" spans="4:4">
      <c r="D946855"/>
    </row>
    <row r="946856" spans="4:4">
      <c r="D946856"/>
    </row>
    <row r="946857" spans="4:4">
      <c r="D946857"/>
    </row>
    <row r="946858" spans="4:4">
      <c r="D946858"/>
    </row>
    <row r="946859" spans="4:4">
      <c r="D946859"/>
    </row>
    <row r="946860" spans="4:4">
      <c r="D946860"/>
    </row>
    <row r="946861" spans="4:4">
      <c r="D946861"/>
    </row>
    <row r="946862" spans="4:4">
      <c r="D946862"/>
    </row>
    <row r="946863" spans="4:4">
      <c r="D946863"/>
    </row>
    <row r="946864" spans="4:4">
      <c r="D946864"/>
    </row>
    <row r="946865" spans="4:4">
      <c r="D946865"/>
    </row>
    <row r="946866" spans="4:4">
      <c r="D946866"/>
    </row>
    <row r="946867" spans="4:4">
      <c r="D946867"/>
    </row>
    <row r="946868" spans="4:4">
      <c r="D946868"/>
    </row>
    <row r="946869" spans="4:4">
      <c r="D946869"/>
    </row>
    <row r="946870" spans="4:4">
      <c r="D946870"/>
    </row>
    <row r="946871" spans="4:4">
      <c r="D946871"/>
    </row>
    <row r="946872" spans="4:4">
      <c r="D946872"/>
    </row>
    <row r="946873" spans="4:4">
      <c r="D946873"/>
    </row>
    <row r="946874" spans="4:4">
      <c r="D946874"/>
    </row>
    <row r="946875" spans="4:4">
      <c r="D946875"/>
    </row>
    <row r="946876" spans="4:4">
      <c r="D946876"/>
    </row>
    <row r="946877" spans="4:4">
      <c r="D946877"/>
    </row>
    <row r="946878" spans="4:4">
      <c r="D946878"/>
    </row>
    <row r="946879" spans="4:4">
      <c r="D946879"/>
    </row>
    <row r="946880" spans="4:4">
      <c r="D946880"/>
    </row>
    <row r="946881" spans="4:4">
      <c r="D946881"/>
    </row>
    <row r="946882" spans="4:4">
      <c r="D946882"/>
    </row>
    <row r="946883" spans="4:4">
      <c r="D946883"/>
    </row>
    <row r="946884" spans="4:4">
      <c r="D946884"/>
    </row>
    <row r="946885" spans="4:4">
      <c r="D946885"/>
    </row>
    <row r="946886" spans="4:4">
      <c r="D946886"/>
    </row>
    <row r="946887" spans="4:4">
      <c r="D946887"/>
    </row>
    <row r="946888" spans="4:4">
      <c r="D946888"/>
    </row>
    <row r="946889" spans="4:4">
      <c r="D946889"/>
    </row>
    <row r="946890" spans="4:4">
      <c r="D946890"/>
    </row>
    <row r="946891" spans="4:4">
      <c r="D946891"/>
    </row>
    <row r="946892" spans="4:4">
      <c r="D946892"/>
    </row>
    <row r="946893" spans="4:4">
      <c r="D946893"/>
    </row>
    <row r="946894" spans="4:4">
      <c r="D946894"/>
    </row>
    <row r="946895" spans="4:4">
      <c r="D946895"/>
    </row>
    <row r="946896" spans="4:4">
      <c r="D946896"/>
    </row>
    <row r="946897" spans="4:4">
      <c r="D946897"/>
    </row>
    <row r="946898" spans="4:4">
      <c r="D946898"/>
    </row>
    <row r="946899" spans="4:4">
      <c r="D946899"/>
    </row>
    <row r="946900" spans="4:4">
      <c r="D946900"/>
    </row>
    <row r="946901" spans="4:4">
      <c r="D946901"/>
    </row>
    <row r="946902" spans="4:4">
      <c r="D946902"/>
    </row>
    <row r="946903" spans="4:4">
      <c r="D946903"/>
    </row>
    <row r="946904" spans="4:4">
      <c r="D946904"/>
    </row>
    <row r="946905" spans="4:4">
      <c r="D946905"/>
    </row>
    <row r="946906" spans="4:4">
      <c r="D946906"/>
    </row>
    <row r="946907" spans="4:4">
      <c r="D946907"/>
    </row>
    <row r="946908" spans="4:4">
      <c r="D946908"/>
    </row>
    <row r="946909" spans="4:4">
      <c r="D946909"/>
    </row>
    <row r="946910" spans="4:4">
      <c r="D946910"/>
    </row>
    <row r="946911" spans="4:4">
      <c r="D946911"/>
    </row>
    <row r="946912" spans="4:4">
      <c r="D946912"/>
    </row>
    <row r="946913" spans="4:4">
      <c r="D946913"/>
    </row>
    <row r="946914" spans="4:4">
      <c r="D946914"/>
    </row>
    <row r="946915" spans="4:4">
      <c r="D946915"/>
    </row>
    <row r="946916" spans="4:4">
      <c r="D946916"/>
    </row>
    <row r="946917" spans="4:4">
      <c r="D946917"/>
    </row>
    <row r="946918" spans="4:4">
      <c r="D946918"/>
    </row>
    <row r="946919" spans="4:4">
      <c r="D946919"/>
    </row>
    <row r="946920" spans="4:4">
      <c r="D946920"/>
    </row>
    <row r="946921" spans="4:4">
      <c r="D946921"/>
    </row>
    <row r="946922" spans="4:4">
      <c r="D946922"/>
    </row>
    <row r="946923" spans="4:4">
      <c r="D946923"/>
    </row>
    <row r="946924" spans="4:4">
      <c r="D946924"/>
    </row>
    <row r="946925" spans="4:4">
      <c r="D946925"/>
    </row>
    <row r="946926" spans="4:4">
      <c r="D946926"/>
    </row>
    <row r="946927" spans="4:4">
      <c r="D946927"/>
    </row>
    <row r="946928" spans="4:4">
      <c r="D946928"/>
    </row>
    <row r="946929" spans="4:4">
      <c r="D946929"/>
    </row>
    <row r="946930" spans="4:4">
      <c r="D946930"/>
    </row>
    <row r="946931" spans="4:4">
      <c r="D946931"/>
    </row>
    <row r="946932" spans="4:4">
      <c r="D946932"/>
    </row>
    <row r="946933" spans="4:4">
      <c r="D946933"/>
    </row>
    <row r="946934" spans="4:4">
      <c r="D946934"/>
    </row>
    <row r="946935" spans="4:4">
      <c r="D946935"/>
    </row>
    <row r="946936" spans="4:4">
      <c r="D946936"/>
    </row>
    <row r="946937" spans="4:4">
      <c r="D946937"/>
    </row>
    <row r="946938" spans="4:4">
      <c r="D946938"/>
    </row>
    <row r="946939" spans="4:4">
      <c r="D946939"/>
    </row>
    <row r="946940" spans="4:4">
      <c r="D946940"/>
    </row>
    <row r="946941" spans="4:4">
      <c r="D946941"/>
    </row>
    <row r="946942" spans="4:4">
      <c r="D946942"/>
    </row>
    <row r="946943" spans="4:4">
      <c r="D946943"/>
    </row>
    <row r="946944" spans="4:4">
      <c r="D946944"/>
    </row>
    <row r="946945" spans="4:4">
      <c r="D946945"/>
    </row>
    <row r="946946" spans="4:4">
      <c r="D946946"/>
    </row>
    <row r="946947" spans="4:4">
      <c r="D946947"/>
    </row>
    <row r="946948" spans="4:4">
      <c r="D946948"/>
    </row>
    <row r="946949" spans="4:4">
      <c r="D946949"/>
    </row>
    <row r="946950" spans="4:4">
      <c r="D946950"/>
    </row>
    <row r="946951" spans="4:4">
      <c r="D946951"/>
    </row>
    <row r="946952" spans="4:4">
      <c r="D946952"/>
    </row>
    <row r="946953" spans="4:4">
      <c r="D946953"/>
    </row>
    <row r="946954" spans="4:4">
      <c r="D946954"/>
    </row>
    <row r="946955" spans="4:4">
      <c r="D946955"/>
    </row>
    <row r="946956" spans="4:4">
      <c r="D946956"/>
    </row>
    <row r="946957" spans="4:4">
      <c r="D946957"/>
    </row>
    <row r="946958" spans="4:4">
      <c r="D946958"/>
    </row>
    <row r="946959" spans="4:4">
      <c r="D946959"/>
    </row>
    <row r="946960" spans="4:4">
      <c r="D946960"/>
    </row>
    <row r="946961" spans="4:4">
      <c r="D946961"/>
    </row>
    <row r="946962" spans="4:4">
      <c r="D946962"/>
    </row>
    <row r="946963" spans="4:4">
      <c r="D946963"/>
    </row>
    <row r="946964" spans="4:4">
      <c r="D946964"/>
    </row>
    <row r="946965" spans="4:4">
      <c r="D946965"/>
    </row>
    <row r="946966" spans="4:4">
      <c r="D946966"/>
    </row>
    <row r="946967" spans="4:4">
      <c r="D946967"/>
    </row>
    <row r="946968" spans="4:4">
      <c r="D946968"/>
    </row>
    <row r="946969" spans="4:4">
      <c r="D946969"/>
    </row>
    <row r="946970" spans="4:4">
      <c r="D946970"/>
    </row>
    <row r="946971" spans="4:4">
      <c r="D946971"/>
    </row>
    <row r="946972" spans="4:4">
      <c r="D946972"/>
    </row>
    <row r="946973" spans="4:4">
      <c r="D946973"/>
    </row>
    <row r="946974" spans="4:4">
      <c r="D946974"/>
    </row>
    <row r="946975" spans="4:4">
      <c r="D946975"/>
    </row>
    <row r="946976" spans="4:4">
      <c r="D946976"/>
    </row>
    <row r="946977" spans="4:4">
      <c r="D946977"/>
    </row>
    <row r="946978" spans="4:4">
      <c r="D946978"/>
    </row>
    <row r="946979" spans="4:4">
      <c r="D946979"/>
    </row>
    <row r="946980" spans="4:4">
      <c r="D946980"/>
    </row>
    <row r="946981" spans="4:4">
      <c r="D946981"/>
    </row>
    <row r="946982" spans="4:4">
      <c r="D946982"/>
    </row>
    <row r="946983" spans="4:4">
      <c r="D946983"/>
    </row>
    <row r="946984" spans="4:4">
      <c r="D946984"/>
    </row>
    <row r="946985" spans="4:4">
      <c r="D946985"/>
    </row>
    <row r="946986" spans="4:4">
      <c r="D946986"/>
    </row>
    <row r="946987" spans="4:4">
      <c r="D946987"/>
    </row>
    <row r="946988" spans="4:4">
      <c r="D946988"/>
    </row>
    <row r="946989" spans="4:4">
      <c r="D946989"/>
    </row>
    <row r="946990" spans="4:4">
      <c r="D946990"/>
    </row>
    <row r="946991" spans="4:4">
      <c r="D946991"/>
    </row>
    <row r="946992" spans="4:4">
      <c r="D946992"/>
    </row>
    <row r="946993" spans="4:4">
      <c r="D946993"/>
    </row>
    <row r="946994" spans="4:4">
      <c r="D946994"/>
    </row>
    <row r="946995" spans="4:4">
      <c r="D946995"/>
    </row>
    <row r="946996" spans="4:4">
      <c r="D946996"/>
    </row>
    <row r="946997" spans="4:4">
      <c r="D946997"/>
    </row>
    <row r="946998" spans="4:4">
      <c r="D946998"/>
    </row>
    <row r="946999" spans="4:4">
      <c r="D946999"/>
    </row>
    <row r="947000" spans="4:4">
      <c r="D947000"/>
    </row>
    <row r="947001" spans="4:4">
      <c r="D947001"/>
    </row>
    <row r="947002" spans="4:4">
      <c r="D947002"/>
    </row>
    <row r="947003" spans="4:4">
      <c r="D947003"/>
    </row>
    <row r="947004" spans="4:4">
      <c r="D947004"/>
    </row>
    <row r="947005" spans="4:4">
      <c r="D947005"/>
    </row>
    <row r="947006" spans="4:4">
      <c r="D947006"/>
    </row>
    <row r="947007" spans="4:4">
      <c r="D947007"/>
    </row>
    <row r="947008" spans="4:4">
      <c r="D947008"/>
    </row>
    <row r="947009" spans="4:4">
      <c r="D947009"/>
    </row>
    <row r="947010" spans="4:4">
      <c r="D947010"/>
    </row>
    <row r="947011" spans="4:4">
      <c r="D947011"/>
    </row>
    <row r="947012" spans="4:4">
      <c r="D947012"/>
    </row>
    <row r="947013" spans="4:4">
      <c r="D947013"/>
    </row>
    <row r="947014" spans="4:4">
      <c r="D947014"/>
    </row>
    <row r="947015" spans="4:4">
      <c r="D947015"/>
    </row>
    <row r="947016" spans="4:4">
      <c r="D947016"/>
    </row>
    <row r="947017" spans="4:4">
      <c r="D947017"/>
    </row>
    <row r="947018" spans="4:4">
      <c r="D947018"/>
    </row>
    <row r="947019" spans="4:4">
      <c r="D947019"/>
    </row>
    <row r="947020" spans="4:4">
      <c r="D947020"/>
    </row>
    <row r="947021" spans="4:4">
      <c r="D947021"/>
    </row>
    <row r="947022" spans="4:4">
      <c r="D947022"/>
    </row>
    <row r="947023" spans="4:4">
      <c r="D947023"/>
    </row>
    <row r="947024" spans="4:4">
      <c r="D947024"/>
    </row>
    <row r="947025" spans="4:4">
      <c r="D947025"/>
    </row>
    <row r="947026" spans="4:4">
      <c r="D947026"/>
    </row>
    <row r="947027" spans="4:4">
      <c r="D947027"/>
    </row>
    <row r="947028" spans="4:4">
      <c r="D947028"/>
    </row>
    <row r="947029" spans="4:4">
      <c r="D947029"/>
    </row>
    <row r="947030" spans="4:4">
      <c r="D947030"/>
    </row>
    <row r="947031" spans="4:4">
      <c r="D947031"/>
    </row>
    <row r="947032" spans="4:4">
      <c r="D947032"/>
    </row>
    <row r="947033" spans="4:4">
      <c r="D947033"/>
    </row>
    <row r="947034" spans="4:4">
      <c r="D947034"/>
    </row>
    <row r="947035" spans="4:4">
      <c r="D947035"/>
    </row>
    <row r="947036" spans="4:4">
      <c r="D947036"/>
    </row>
    <row r="947037" spans="4:4">
      <c r="D947037"/>
    </row>
    <row r="947038" spans="4:4">
      <c r="D947038"/>
    </row>
    <row r="947039" spans="4:4">
      <c r="D947039"/>
    </row>
    <row r="947040" spans="4:4">
      <c r="D947040"/>
    </row>
    <row r="947041" spans="4:4">
      <c r="D947041"/>
    </row>
    <row r="947042" spans="4:4">
      <c r="D947042"/>
    </row>
    <row r="947043" spans="4:4">
      <c r="D947043"/>
    </row>
    <row r="947044" spans="4:4">
      <c r="D947044"/>
    </row>
    <row r="947045" spans="4:4">
      <c r="D947045"/>
    </row>
    <row r="947046" spans="4:4">
      <c r="D947046"/>
    </row>
    <row r="947047" spans="4:4">
      <c r="D947047"/>
    </row>
    <row r="947048" spans="4:4">
      <c r="D947048"/>
    </row>
    <row r="947049" spans="4:4">
      <c r="D947049"/>
    </row>
    <row r="947050" spans="4:4">
      <c r="D947050"/>
    </row>
    <row r="947051" spans="4:4">
      <c r="D947051"/>
    </row>
    <row r="947052" spans="4:4">
      <c r="D947052"/>
    </row>
    <row r="947053" spans="4:4">
      <c r="D947053"/>
    </row>
    <row r="947054" spans="4:4">
      <c r="D947054"/>
    </row>
    <row r="947055" spans="4:4">
      <c r="D947055"/>
    </row>
    <row r="947056" spans="4:4">
      <c r="D947056"/>
    </row>
    <row r="947057" spans="4:4">
      <c r="D947057"/>
    </row>
    <row r="947058" spans="4:4">
      <c r="D947058"/>
    </row>
    <row r="947059" spans="4:4">
      <c r="D947059"/>
    </row>
    <row r="947060" spans="4:4">
      <c r="D947060"/>
    </row>
    <row r="947061" spans="4:4">
      <c r="D947061"/>
    </row>
    <row r="947062" spans="4:4">
      <c r="D947062"/>
    </row>
    <row r="947063" spans="4:4">
      <c r="D947063"/>
    </row>
    <row r="947064" spans="4:4">
      <c r="D947064"/>
    </row>
    <row r="947065" spans="4:4">
      <c r="D947065"/>
    </row>
    <row r="947066" spans="4:4">
      <c r="D947066"/>
    </row>
    <row r="947067" spans="4:4">
      <c r="D947067"/>
    </row>
    <row r="947068" spans="4:4">
      <c r="D947068"/>
    </row>
    <row r="947069" spans="4:4">
      <c r="D947069"/>
    </row>
    <row r="947070" spans="4:4">
      <c r="D947070"/>
    </row>
    <row r="947071" spans="4:4">
      <c r="D947071"/>
    </row>
    <row r="947072" spans="4:4">
      <c r="D947072"/>
    </row>
    <row r="947073" spans="4:4">
      <c r="D947073"/>
    </row>
    <row r="947074" spans="4:4">
      <c r="D947074"/>
    </row>
    <row r="947075" spans="4:4">
      <c r="D947075"/>
    </row>
    <row r="947076" spans="4:4">
      <c r="D947076"/>
    </row>
    <row r="947077" spans="4:4">
      <c r="D947077"/>
    </row>
    <row r="947078" spans="4:4">
      <c r="D947078"/>
    </row>
    <row r="947079" spans="4:4">
      <c r="D947079"/>
    </row>
    <row r="947080" spans="4:4">
      <c r="D947080"/>
    </row>
    <row r="947081" spans="4:4">
      <c r="D947081"/>
    </row>
    <row r="947082" spans="4:4">
      <c r="D947082"/>
    </row>
    <row r="947083" spans="4:4">
      <c r="D947083"/>
    </row>
    <row r="947084" spans="4:4">
      <c r="D947084"/>
    </row>
    <row r="947085" spans="4:4">
      <c r="D947085"/>
    </row>
    <row r="947086" spans="4:4">
      <c r="D947086"/>
    </row>
    <row r="947087" spans="4:4">
      <c r="D947087"/>
    </row>
    <row r="947088" spans="4:4">
      <c r="D947088"/>
    </row>
    <row r="947089" spans="4:4">
      <c r="D947089"/>
    </row>
    <row r="947090" spans="4:4">
      <c r="D947090"/>
    </row>
    <row r="947091" spans="4:4">
      <c r="D947091"/>
    </row>
    <row r="947092" spans="4:4">
      <c r="D947092"/>
    </row>
    <row r="947093" spans="4:4">
      <c r="D947093"/>
    </row>
    <row r="947094" spans="4:4">
      <c r="D947094"/>
    </row>
    <row r="947095" spans="4:4">
      <c r="D947095"/>
    </row>
    <row r="947096" spans="4:4">
      <c r="D947096"/>
    </row>
    <row r="947097" spans="4:4">
      <c r="D947097"/>
    </row>
    <row r="947098" spans="4:4">
      <c r="D947098"/>
    </row>
    <row r="947099" spans="4:4">
      <c r="D947099"/>
    </row>
    <row r="947100" spans="4:4">
      <c r="D947100"/>
    </row>
    <row r="947101" spans="4:4">
      <c r="D947101"/>
    </row>
    <row r="947102" spans="4:4">
      <c r="D947102"/>
    </row>
    <row r="947103" spans="4:4">
      <c r="D947103"/>
    </row>
    <row r="947104" spans="4:4">
      <c r="D947104"/>
    </row>
    <row r="947105" spans="4:4">
      <c r="D947105"/>
    </row>
    <row r="947106" spans="4:4">
      <c r="D947106"/>
    </row>
    <row r="947107" spans="4:4">
      <c r="D947107"/>
    </row>
    <row r="947108" spans="4:4">
      <c r="D947108"/>
    </row>
    <row r="947109" spans="4:4">
      <c r="D947109"/>
    </row>
    <row r="947110" spans="4:4">
      <c r="D947110"/>
    </row>
    <row r="947111" spans="4:4">
      <c r="D947111"/>
    </row>
    <row r="947112" spans="4:4">
      <c r="D947112"/>
    </row>
    <row r="947113" spans="4:4">
      <c r="D947113"/>
    </row>
    <row r="947114" spans="4:4">
      <c r="D947114"/>
    </row>
    <row r="947115" spans="4:4">
      <c r="D947115"/>
    </row>
    <row r="947116" spans="4:4">
      <c r="D947116"/>
    </row>
    <row r="947117" spans="4:4">
      <c r="D947117"/>
    </row>
    <row r="947118" spans="4:4">
      <c r="D947118"/>
    </row>
    <row r="947119" spans="4:4">
      <c r="D947119"/>
    </row>
    <row r="947120" spans="4:4">
      <c r="D947120"/>
    </row>
    <row r="947121" spans="4:4">
      <c r="D947121"/>
    </row>
    <row r="947122" spans="4:4">
      <c r="D947122"/>
    </row>
    <row r="947123" spans="4:4">
      <c r="D947123"/>
    </row>
    <row r="947124" spans="4:4">
      <c r="D947124"/>
    </row>
    <row r="947125" spans="4:4">
      <c r="D947125"/>
    </row>
    <row r="947126" spans="4:4">
      <c r="D947126"/>
    </row>
    <row r="947127" spans="4:4">
      <c r="D947127"/>
    </row>
    <row r="947128" spans="4:4">
      <c r="D947128"/>
    </row>
    <row r="947129" spans="4:4">
      <c r="D947129"/>
    </row>
    <row r="947130" spans="4:4">
      <c r="D947130"/>
    </row>
    <row r="947131" spans="4:4">
      <c r="D947131"/>
    </row>
    <row r="947132" spans="4:4">
      <c r="D947132"/>
    </row>
    <row r="947133" spans="4:4">
      <c r="D947133"/>
    </row>
    <row r="947134" spans="4:4">
      <c r="D947134"/>
    </row>
    <row r="947135" spans="4:4">
      <c r="D947135"/>
    </row>
    <row r="947136" spans="4:4">
      <c r="D947136"/>
    </row>
    <row r="947137" spans="4:4">
      <c r="D947137"/>
    </row>
    <row r="947138" spans="4:4">
      <c r="D947138"/>
    </row>
    <row r="947139" spans="4:4">
      <c r="D947139"/>
    </row>
    <row r="947140" spans="4:4">
      <c r="D947140"/>
    </row>
    <row r="947141" spans="4:4">
      <c r="D947141"/>
    </row>
    <row r="947142" spans="4:4">
      <c r="D947142"/>
    </row>
    <row r="947143" spans="4:4">
      <c r="D947143"/>
    </row>
    <row r="947144" spans="4:4">
      <c r="D947144"/>
    </row>
    <row r="947145" spans="4:4">
      <c r="D947145"/>
    </row>
    <row r="947146" spans="4:4">
      <c r="D947146"/>
    </row>
    <row r="947147" spans="4:4">
      <c r="D947147"/>
    </row>
    <row r="947148" spans="4:4">
      <c r="D947148"/>
    </row>
    <row r="947149" spans="4:4">
      <c r="D947149"/>
    </row>
    <row r="947150" spans="4:4">
      <c r="D947150"/>
    </row>
    <row r="947151" spans="4:4">
      <c r="D947151"/>
    </row>
    <row r="947152" spans="4:4">
      <c r="D947152"/>
    </row>
    <row r="947153" spans="4:4">
      <c r="D947153"/>
    </row>
    <row r="947154" spans="4:4">
      <c r="D947154"/>
    </row>
    <row r="947155" spans="4:4">
      <c r="D947155"/>
    </row>
    <row r="947156" spans="4:4">
      <c r="D947156"/>
    </row>
    <row r="947157" spans="4:4">
      <c r="D947157"/>
    </row>
    <row r="947158" spans="4:4">
      <c r="D947158"/>
    </row>
    <row r="947159" spans="4:4">
      <c r="D947159"/>
    </row>
    <row r="947160" spans="4:4">
      <c r="D947160"/>
    </row>
    <row r="947161" spans="4:4">
      <c r="D947161"/>
    </row>
    <row r="947162" spans="4:4">
      <c r="D947162"/>
    </row>
    <row r="947163" spans="4:4">
      <c r="D947163"/>
    </row>
    <row r="947164" spans="4:4">
      <c r="D947164"/>
    </row>
    <row r="947165" spans="4:4">
      <c r="D947165"/>
    </row>
    <row r="947166" spans="4:4">
      <c r="D947166"/>
    </row>
    <row r="947167" spans="4:4">
      <c r="D947167"/>
    </row>
    <row r="947168" spans="4:4">
      <c r="D947168"/>
    </row>
    <row r="947169" spans="4:4">
      <c r="D947169"/>
    </row>
    <row r="947170" spans="4:4">
      <c r="D947170"/>
    </row>
    <row r="947171" spans="4:4">
      <c r="D947171"/>
    </row>
    <row r="947172" spans="4:4">
      <c r="D947172"/>
    </row>
    <row r="947173" spans="4:4">
      <c r="D947173"/>
    </row>
    <row r="947174" spans="4:4">
      <c r="D947174"/>
    </row>
    <row r="947175" spans="4:4">
      <c r="D947175"/>
    </row>
    <row r="947176" spans="4:4">
      <c r="D947176"/>
    </row>
    <row r="947177" spans="4:4">
      <c r="D947177"/>
    </row>
    <row r="947178" spans="4:4">
      <c r="D947178"/>
    </row>
    <row r="947179" spans="4:4">
      <c r="D947179"/>
    </row>
    <row r="947180" spans="4:4">
      <c r="D947180"/>
    </row>
    <row r="947181" spans="4:4">
      <c r="D947181"/>
    </row>
    <row r="947182" spans="4:4">
      <c r="D947182"/>
    </row>
    <row r="947183" spans="4:4">
      <c r="D947183"/>
    </row>
    <row r="947184" spans="4:4">
      <c r="D947184"/>
    </row>
    <row r="947185" spans="4:4">
      <c r="D947185"/>
    </row>
    <row r="947186" spans="4:4">
      <c r="D947186"/>
    </row>
    <row r="947187" spans="4:4">
      <c r="D947187"/>
    </row>
    <row r="947188" spans="4:4">
      <c r="D947188"/>
    </row>
    <row r="947189" spans="4:4">
      <c r="D947189"/>
    </row>
    <row r="947190" spans="4:4">
      <c r="D947190"/>
    </row>
    <row r="947191" spans="4:4">
      <c r="D947191"/>
    </row>
    <row r="947192" spans="4:4">
      <c r="D947192"/>
    </row>
    <row r="947193" spans="4:4">
      <c r="D947193"/>
    </row>
    <row r="947194" spans="4:4">
      <c r="D947194"/>
    </row>
    <row r="947195" spans="4:4">
      <c r="D947195"/>
    </row>
    <row r="947196" spans="4:4">
      <c r="D947196"/>
    </row>
    <row r="947197" spans="4:4">
      <c r="D947197"/>
    </row>
    <row r="947198" spans="4:4">
      <c r="D947198"/>
    </row>
    <row r="947199" spans="4:4">
      <c r="D947199"/>
    </row>
    <row r="947200" spans="4:4">
      <c r="D947200"/>
    </row>
    <row r="947201" spans="4:4">
      <c r="D947201"/>
    </row>
    <row r="947202" spans="4:4">
      <c r="D947202"/>
    </row>
    <row r="947203" spans="4:4">
      <c r="D947203"/>
    </row>
    <row r="947204" spans="4:4">
      <c r="D947204"/>
    </row>
    <row r="947205" spans="4:4">
      <c r="D947205"/>
    </row>
    <row r="947206" spans="4:4">
      <c r="D947206"/>
    </row>
    <row r="947207" spans="4:4">
      <c r="D947207"/>
    </row>
    <row r="947208" spans="4:4">
      <c r="D947208"/>
    </row>
    <row r="947209" spans="4:4">
      <c r="D947209"/>
    </row>
    <row r="947210" spans="4:4">
      <c r="D947210"/>
    </row>
    <row r="947211" spans="4:4">
      <c r="D947211"/>
    </row>
    <row r="947212" spans="4:4">
      <c r="D947212"/>
    </row>
    <row r="947213" spans="4:4">
      <c r="D947213"/>
    </row>
    <row r="947214" spans="4:4">
      <c r="D947214"/>
    </row>
    <row r="947215" spans="4:4">
      <c r="D947215"/>
    </row>
    <row r="947216" spans="4:4">
      <c r="D947216"/>
    </row>
    <row r="947217" spans="4:4">
      <c r="D947217"/>
    </row>
    <row r="947218" spans="4:4">
      <c r="D947218"/>
    </row>
    <row r="947219" spans="4:4">
      <c r="D947219"/>
    </row>
    <row r="947220" spans="4:4">
      <c r="D947220"/>
    </row>
    <row r="947221" spans="4:4">
      <c r="D947221"/>
    </row>
    <row r="947222" spans="4:4">
      <c r="D947222"/>
    </row>
    <row r="947223" spans="4:4">
      <c r="D947223"/>
    </row>
    <row r="947224" spans="4:4">
      <c r="D947224"/>
    </row>
    <row r="947225" spans="4:4">
      <c r="D947225"/>
    </row>
    <row r="947226" spans="4:4">
      <c r="D947226"/>
    </row>
    <row r="947227" spans="4:4">
      <c r="D947227"/>
    </row>
    <row r="947228" spans="4:4">
      <c r="D947228"/>
    </row>
    <row r="947229" spans="4:4">
      <c r="D947229"/>
    </row>
    <row r="947230" spans="4:4">
      <c r="D947230"/>
    </row>
    <row r="947231" spans="4:4">
      <c r="D947231"/>
    </row>
    <row r="947232" spans="4:4">
      <c r="D947232"/>
    </row>
    <row r="947233" spans="4:4">
      <c r="D947233"/>
    </row>
    <row r="947234" spans="4:4">
      <c r="D947234"/>
    </row>
    <row r="947235" spans="4:4">
      <c r="D947235"/>
    </row>
    <row r="947236" spans="4:4">
      <c r="D947236"/>
    </row>
    <row r="947237" spans="4:4">
      <c r="D947237"/>
    </row>
    <row r="947238" spans="4:4">
      <c r="D947238"/>
    </row>
    <row r="947239" spans="4:4">
      <c r="D947239"/>
    </row>
    <row r="947240" spans="4:4">
      <c r="D947240"/>
    </row>
    <row r="947241" spans="4:4">
      <c r="D947241"/>
    </row>
    <row r="947242" spans="4:4">
      <c r="D947242"/>
    </row>
    <row r="947243" spans="4:4">
      <c r="D947243"/>
    </row>
    <row r="947244" spans="4:4">
      <c r="D947244"/>
    </row>
    <row r="947245" spans="4:4">
      <c r="D947245"/>
    </row>
    <row r="947246" spans="4:4">
      <c r="D947246"/>
    </row>
    <row r="947247" spans="4:4">
      <c r="D947247"/>
    </row>
    <row r="947248" spans="4:4">
      <c r="D947248"/>
    </row>
    <row r="947249" spans="4:4">
      <c r="D947249"/>
    </row>
    <row r="947250" spans="4:4">
      <c r="D947250"/>
    </row>
    <row r="947251" spans="4:4">
      <c r="D947251"/>
    </row>
    <row r="947252" spans="4:4">
      <c r="D947252"/>
    </row>
    <row r="947253" spans="4:4">
      <c r="D947253"/>
    </row>
    <row r="947254" spans="4:4">
      <c r="D947254"/>
    </row>
    <row r="947255" spans="4:4">
      <c r="D947255"/>
    </row>
    <row r="947256" spans="4:4">
      <c r="D947256"/>
    </row>
    <row r="947257" spans="4:4">
      <c r="D947257"/>
    </row>
    <row r="947258" spans="4:4">
      <c r="D947258"/>
    </row>
    <row r="947259" spans="4:4">
      <c r="D947259"/>
    </row>
    <row r="947260" spans="4:4">
      <c r="D947260"/>
    </row>
    <row r="947261" spans="4:4">
      <c r="D947261"/>
    </row>
    <row r="947262" spans="4:4">
      <c r="D947262"/>
    </row>
    <row r="947263" spans="4:4">
      <c r="D947263"/>
    </row>
    <row r="947264" spans="4:4">
      <c r="D947264"/>
    </row>
    <row r="947265" spans="4:4">
      <c r="D947265"/>
    </row>
    <row r="947266" spans="4:4">
      <c r="D947266"/>
    </row>
    <row r="947267" spans="4:4">
      <c r="D947267"/>
    </row>
    <row r="947268" spans="4:4">
      <c r="D947268"/>
    </row>
    <row r="947269" spans="4:4">
      <c r="D947269"/>
    </row>
    <row r="947270" spans="4:4">
      <c r="D947270"/>
    </row>
    <row r="947271" spans="4:4">
      <c r="D947271"/>
    </row>
    <row r="947272" spans="4:4">
      <c r="D947272"/>
    </row>
    <row r="947273" spans="4:4">
      <c r="D947273"/>
    </row>
    <row r="947274" spans="4:4">
      <c r="D947274"/>
    </row>
    <row r="947275" spans="4:4">
      <c r="D947275"/>
    </row>
    <row r="947276" spans="4:4">
      <c r="D947276"/>
    </row>
    <row r="947277" spans="4:4">
      <c r="D947277"/>
    </row>
    <row r="947278" spans="4:4">
      <c r="D947278"/>
    </row>
    <row r="947279" spans="4:4">
      <c r="D947279"/>
    </row>
    <row r="947280" spans="4:4">
      <c r="D947280"/>
    </row>
    <row r="947281" spans="4:4">
      <c r="D947281"/>
    </row>
    <row r="947282" spans="4:4">
      <c r="D947282"/>
    </row>
    <row r="947283" spans="4:4">
      <c r="D947283"/>
    </row>
    <row r="947284" spans="4:4">
      <c r="D947284"/>
    </row>
    <row r="947285" spans="4:4">
      <c r="D947285"/>
    </row>
    <row r="947286" spans="4:4">
      <c r="D947286"/>
    </row>
    <row r="947287" spans="4:4">
      <c r="D947287"/>
    </row>
    <row r="947288" spans="4:4">
      <c r="D947288"/>
    </row>
    <row r="947289" spans="4:4">
      <c r="D947289"/>
    </row>
    <row r="947290" spans="4:4">
      <c r="D947290"/>
    </row>
    <row r="947291" spans="4:4">
      <c r="D947291"/>
    </row>
    <row r="947292" spans="4:4">
      <c r="D947292"/>
    </row>
    <row r="947293" spans="4:4">
      <c r="D947293"/>
    </row>
    <row r="947294" spans="4:4">
      <c r="D947294"/>
    </row>
    <row r="947295" spans="4:4">
      <c r="D947295"/>
    </row>
    <row r="947296" spans="4:4">
      <c r="D947296"/>
    </row>
    <row r="947297" spans="4:4">
      <c r="D947297"/>
    </row>
    <row r="947298" spans="4:4">
      <c r="D947298"/>
    </row>
    <row r="947299" spans="4:4">
      <c r="D947299"/>
    </row>
    <row r="947300" spans="4:4">
      <c r="D947300"/>
    </row>
    <row r="947301" spans="4:4">
      <c r="D947301"/>
    </row>
    <row r="947302" spans="4:4">
      <c r="D947302"/>
    </row>
    <row r="947303" spans="4:4">
      <c r="D947303"/>
    </row>
    <row r="947304" spans="4:4">
      <c r="D947304"/>
    </row>
    <row r="947305" spans="4:4">
      <c r="D947305"/>
    </row>
    <row r="947306" spans="4:4">
      <c r="D947306"/>
    </row>
    <row r="947307" spans="4:4">
      <c r="D947307"/>
    </row>
    <row r="947308" spans="4:4">
      <c r="D947308"/>
    </row>
    <row r="947309" spans="4:4">
      <c r="D947309"/>
    </row>
    <row r="947310" spans="4:4">
      <c r="D947310"/>
    </row>
    <row r="947311" spans="4:4">
      <c r="D947311"/>
    </row>
    <row r="947312" spans="4:4">
      <c r="D947312"/>
    </row>
    <row r="947313" spans="4:4">
      <c r="D947313"/>
    </row>
    <row r="947314" spans="4:4">
      <c r="D947314"/>
    </row>
    <row r="947315" spans="4:4">
      <c r="D947315"/>
    </row>
    <row r="947316" spans="4:4">
      <c r="D947316"/>
    </row>
    <row r="947317" spans="4:4">
      <c r="D947317"/>
    </row>
    <row r="947318" spans="4:4">
      <c r="D947318"/>
    </row>
    <row r="947319" spans="4:4">
      <c r="D947319"/>
    </row>
    <row r="947320" spans="4:4">
      <c r="D947320"/>
    </row>
    <row r="947321" spans="4:4">
      <c r="D947321"/>
    </row>
    <row r="947322" spans="4:4">
      <c r="D947322"/>
    </row>
    <row r="947323" spans="4:4">
      <c r="D947323"/>
    </row>
    <row r="947324" spans="4:4">
      <c r="D947324"/>
    </row>
    <row r="947325" spans="4:4">
      <c r="D947325"/>
    </row>
    <row r="947326" spans="4:4">
      <c r="D947326"/>
    </row>
    <row r="947327" spans="4:4">
      <c r="D947327"/>
    </row>
    <row r="947328" spans="4:4">
      <c r="D947328"/>
    </row>
    <row r="947329" spans="4:4">
      <c r="D947329"/>
    </row>
    <row r="947330" spans="4:4">
      <c r="D947330"/>
    </row>
    <row r="947331" spans="4:4">
      <c r="D947331"/>
    </row>
    <row r="947332" spans="4:4">
      <c r="D947332"/>
    </row>
    <row r="947333" spans="4:4">
      <c r="D947333"/>
    </row>
    <row r="947334" spans="4:4">
      <c r="D947334"/>
    </row>
    <row r="947335" spans="4:4">
      <c r="D947335"/>
    </row>
    <row r="947336" spans="4:4">
      <c r="D947336"/>
    </row>
    <row r="947337" spans="4:4">
      <c r="D947337"/>
    </row>
    <row r="947338" spans="4:4">
      <c r="D947338"/>
    </row>
    <row r="947339" spans="4:4">
      <c r="D947339"/>
    </row>
    <row r="947340" spans="4:4">
      <c r="D947340"/>
    </row>
    <row r="947341" spans="4:4">
      <c r="D947341"/>
    </row>
    <row r="947342" spans="4:4">
      <c r="D947342"/>
    </row>
    <row r="947343" spans="4:4">
      <c r="D947343"/>
    </row>
    <row r="947344" spans="4:4">
      <c r="D947344"/>
    </row>
    <row r="947345" spans="4:4">
      <c r="D947345"/>
    </row>
    <row r="947346" spans="4:4">
      <c r="D947346"/>
    </row>
    <row r="947347" spans="4:4">
      <c r="D947347"/>
    </row>
    <row r="947348" spans="4:4">
      <c r="D947348"/>
    </row>
    <row r="947349" spans="4:4">
      <c r="D947349"/>
    </row>
    <row r="947350" spans="4:4">
      <c r="D947350"/>
    </row>
    <row r="947351" spans="4:4">
      <c r="D947351"/>
    </row>
    <row r="947352" spans="4:4">
      <c r="D947352"/>
    </row>
    <row r="947353" spans="4:4">
      <c r="D947353"/>
    </row>
    <row r="947354" spans="4:4">
      <c r="D947354"/>
    </row>
    <row r="947355" spans="4:4">
      <c r="D947355"/>
    </row>
    <row r="947356" spans="4:4">
      <c r="D947356"/>
    </row>
    <row r="947357" spans="4:4">
      <c r="D947357"/>
    </row>
    <row r="947358" spans="4:4">
      <c r="D947358"/>
    </row>
    <row r="947359" spans="4:4">
      <c r="D947359"/>
    </row>
    <row r="947360" spans="4:4">
      <c r="D947360"/>
    </row>
    <row r="947361" spans="4:4">
      <c r="D947361"/>
    </row>
    <row r="947362" spans="4:4">
      <c r="D947362"/>
    </row>
    <row r="947363" spans="4:4">
      <c r="D947363"/>
    </row>
    <row r="947364" spans="4:4">
      <c r="D947364"/>
    </row>
    <row r="947365" spans="4:4">
      <c r="D947365"/>
    </row>
    <row r="947366" spans="4:4">
      <c r="D947366"/>
    </row>
    <row r="947367" spans="4:4">
      <c r="D947367"/>
    </row>
    <row r="947368" spans="4:4">
      <c r="D947368"/>
    </row>
    <row r="947369" spans="4:4">
      <c r="D947369"/>
    </row>
    <row r="947370" spans="4:4">
      <c r="D947370"/>
    </row>
    <row r="947371" spans="4:4">
      <c r="D947371"/>
    </row>
    <row r="947372" spans="4:4">
      <c r="D947372"/>
    </row>
    <row r="947373" spans="4:4">
      <c r="D947373"/>
    </row>
    <row r="947374" spans="4:4">
      <c r="D947374"/>
    </row>
    <row r="947375" spans="4:4">
      <c r="D947375"/>
    </row>
    <row r="947376" spans="4:4">
      <c r="D947376"/>
    </row>
    <row r="947377" spans="4:4">
      <c r="D947377"/>
    </row>
    <row r="947378" spans="4:4">
      <c r="D947378"/>
    </row>
    <row r="947379" spans="4:4">
      <c r="D947379"/>
    </row>
    <row r="947380" spans="4:4">
      <c r="D947380"/>
    </row>
    <row r="947381" spans="4:4">
      <c r="D947381"/>
    </row>
    <row r="947382" spans="4:4">
      <c r="D947382"/>
    </row>
    <row r="947383" spans="4:4">
      <c r="D947383"/>
    </row>
    <row r="947384" spans="4:4">
      <c r="D947384"/>
    </row>
    <row r="947385" spans="4:4">
      <c r="D947385"/>
    </row>
    <row r="947386" spans="4:4">
      <c r="D947386"/>
    </row>
    <row r="947387" spans="4:4">
      <c r="D947387"/>
    </row>
    <row r="947388" spans="4:4">
      <c r="D947388"/>
    </row>
    <row r="947389" spans="4:4">
      <c r="D947389"/>
    </row>
    <row r="947390" spans="4:4">
      <c r="D947390"/>
    </row>
    <row r="947391" spans="4:4">
      <c r="D947391"/>
    </row>
    <row r="947392" spans="4:4">
      <c r="D947392"/>
    </row>
    <row r="947393" spans="4:4">
      <c r="D947393"/>
    </row>
    <row r="947394" spans="4:4">
      <c r="D947394"/>
    </row>
    <row r="947395" spans="4:4">
      <c r="D947395"/>
    </row>
    <row r="947396" spans="4:4">
      <c r="D947396"/>
    </row>
    <row r="947397" spans="4:4">
      <c r="D947397"/>
    </row>
    <row r="947398" spans="4:4">
      <c r="D947398"/>
    </row>
    <row r="947399" spans="4:4">
      <c r="D947399"/>
    </row>
    <row r="947400" spans="4:4">
      <c r="D947400"/>
    </row>
    <row r="947401" spans="4:4">
      <c r="D947401"/>
    </row>
    <row r="947402" spans="4:4">
      <c r="D947402"/>
    </row>
    <row r="947403" spans="4:4">
      <c r="D947403"/>
    </row>
    <row r="947404" spans="4:4">
      <c r="D947404"/>
    </row>
    <row r="947405" spans="4:4">
      <c r="D947405"/>
    </row>
    <row r="947406" spans="4:4">
      <c r="D947406"/>
    </row>
    <row r="947407" spans="4:4">
      <c r="D947407"/>
    </row>
    <row r="947408" spans="4:4">
      <c r="D947408"/>
    </row>
    <row r="947409" spans="4:4">
      <c r="D947409"/>
    </row>
    <row r="947410" spans="4:4">
      <c r="D947410"/>
    </row>
    <row r="947411" spans="4:4">
      <c r="D947411"/>
    </row>
    <row r="947412" spans="4:4">
      <c r="D947412"/>
    </row>
    <row r="947413" spans="4:4">
      <c r="D947413"/>
    </row>
    <row r="947414" spans="4:4">
      <c r="D947414"/>
    </row>
    <row r="947415" spans="4:4">
      <c r="D947415"/>
    </row>
    <row r="947416" spans="4:4">
      <c r="D947416"/>
    </row>
    <row r="947417" spans="4:4">
      <c r="D947417"/>
    </row>
    <row r="947418" spans="4:4">
      <c r="D947418"/>
    </row>
    <row r="947419" spans="4:4">
      <c r="D947419"/>
    </row>
    <row r="947420" spans="4:4">
      <c r="D947420"/>
    </row>
    <row r="947421" spans="4:4">
      <c r="D947421"/>
    </row>
    <row r="947422" spans="4:4">
      <c r="D947422"/>
    </row>
    <row r="947423" spans="4:4">
      <c r="D947423"/>
    </row>
    <row r="947424" spans="4:4">
      <c r="D947424"/>
    </row>
    <row r="947425" spans="4:4">
      <c r="D947425"/>
    </row>
    <row r="947426" spans="4:4">
      <c r="D947426"/>
    </row>
    <row r="947427" spans="4:4">
      <c r="D947427"/>
    </row>
    <row r="947428" spans="4:4">
      <c r="D947428"/>
    </row>
    <row r="947429" spans="4:4">
      <c r="D947429"/>
    </row>
    <row r="947430" spans="4:4">
      <c r="D947430"/>
    </row>
    <row r="947431" spans="4:4">
      <c r="D947431"/>
    </row>
    <row r="947432" spans="4:4">
      <c r="D947432"/>
    </row>
    <row r="947433" spans="4:4">
      <c r="D947433"/>
    </row>
    <row r="947434" spans="4:4">
      <c r="D947434"/>
    </row>
    <row r="947435" spans="4:4">
      <c r="D947435"/>
    </row>
    <row r="947436" spans="4:4">
      <c r="D947436"/>
    </row>
    <row r="947437" spans="4:4">
      <c r="D947437"/>
    </row>
    <row r="947438" spans="4:4">
      <c r="D947438"/>
    </row>
    <row r="947439" spans="4:4">
      <c r="D947439"/>
    </row>
    <row r="947440" spans="4:4">
      <c r="D947440"/>
    </row>
    <row r="947441" spans="4:4">
      <c r="D947441"/>
    </row>
    <row r="947442" spans="4:4">
      <c r="D947442"/>
    </row>
    <row r="947443" spans="4:4">
      <c r="D947443"/>
    </row>
    <row r="947444" spans="4:4">
      <c r="D947444"/>
    </row>
    <row r="947445" spans="4:4">
      <c r="D947445"/>
    </row>
    <row r="947446" spans="4:4">
      <c r="D947446"/>
    </row>
    <row r="947447" spans="4:4">
      <c r="D947447"/>
    </row>
    <row r="947448" spans="4:4">
      <c r="D947448"/>
    </row>
    <row r="947449" spans="4:4">
      <c r="D947449"/>
    </row>
    <row r="947450" spans="4:4">
      <c r="D947450"/>
    </row>
    <row r="947451" spans="4:4">
      <c r="D947451"/>
    </row>
    <row r="947452" spans="4:4">
      <c r="D947452"/>
    </row>
    <row r="947453" spans="4:4">
      <c r="D947453"/>
    </row>
    <row r="947454" spans="4:4">
      <c r="D947454"/>
    </row>
    <row r="947455" spans="4:4">
      <c r="D947455"/>
    </row>
    <row r="947456" spans="4:4">
      <c r="D947456"/>
    </row>
    <row r="947457" spans="4:4">
      <c r="D947457"/>
    </row>
    <row r="947458" spans="4:4">
      <c r="D947458"/>
    </row>
    <row r="947459" spans="4:4">
      <c r="D947459"/>
    </row>
    <row r="947460" spans="4:4">
      <c r="D947460"/>
    </row>
    <row r="947461" spans="4:4">
      <c r="D947461"/>
    </row>
    <row r="947462" spans="4:4">
      <c r="D947462"/>
    </row>
    <row r="947463" spans="4:4">
      <c r="D947463"/>
    </row>
    <row r="947464" spans="4:4">
      <c r="D947464"/>
    </row>
    <row r="947465" spans="4:4">
      <c r="D947465"/>
    </row>
    <row r="947466" spans="4:4">
      <c r="D947466"/>
    </row>
    <row r="947467" spans="4:4">
      <c r="D947467"/>
    </row>
    <row r="947468" spans="4:4">
      <c r="D947468"/>
    </row>
    <row r="947469" spans="4:4">
      <c r="D947469"/>
    </row>
    <row r="947470" spans="4:4">
      <c r="D947470"/>
    </row>
    <row r="947471" spans="4:4">
      <c r="D947471"/>
    </row>
    <row r="947472" spans="4:4">
      <c r="D947472"/>
    </row>
    <row r="947473" spans="4:4">
      <c r="D947473"/>
    </row>
    <row r="947474" spans="4:4">
      <c r="D947474"/>
    </row>
    <row r="947475" spans="4:4">
      <c r="D947475"/>
    </row>
    <row r="947476" spans="4:4">
      <c r="D947476"/>
    </row>
    <row r="947477" spans="4:4">
      <c r="D947477"/>
    </row>
    <row r="947478" spans="4:4">
      <c r="D947478"/>
    </row>
    <row r="947479" spans="4:4">
      <c r="D947479"/>
    </row>
    <row r="947480" spans="4:4">
      <c r="D947480"/>
    </row>
    <row r="947481" spans="4:4">
      <c r="D947481"/>
    </row>
    <row r="947482" spans="4:4">
      <c r="D947482"/>
    </row>
    <row r="947483" spans="4:4">
      <c r="D947483"/>
    </row>
    <row r="947484" spans="4:4">
      <c r="D947484"/>
    </row>
    <row r="947485" spans="4:4">
      <c r="D947485"/>
    </row>
    <row r="947486" spans="4:4">
      <c r="D947486"/>
    </row>
    <row r="947487" spans="4:4">
      <c r="D947487"/>
    </row>
    <row r="947488" spans="4:4">
      <c r="D947488"/>
    </row>
    <row r="947489" spans="4:4">
      <c r="D947489"/>
    </row>
    <row r="947490" spans="4:4">
      <c r="D947490"/>
    </row>
    <row r="947491" spans="4:4">
      <c r="D947491"/>
    </row>
    <row r="947492" spans="4:4">
      <c r="D947492"/>
    </row>
    <row r="947493" spans="4:4">
      <c r="D947493"/>
    </row>
    <row r="947494" spans="4:4">
      <c r="D947494"/>
    </row>
    <row r="947495" spans="4:4">
      <c r="D947495"/>
    </row>
    <row r="947496" spans="4:4">
      <c r="D947496"/>
    </row>
    <row r="947497" spans="4:4">
      <c r="D947497"/>
    </row>
    <row r="947498" spans="4:4">
      <c r="D947498"/>
    </row>
    <row r="947499" spans="4:4">
      <c r="D947499"/>
    </row>
    <row r="947500" spans="4:4">
      <c r="D947500"/>
    </row>
    <row r="947501" spans="4:4">
      <c r="D947501"/>
    </row>
    <row r="947502" spans="4:4">
      <c r="D947502"/>
    </row>
    <row r="947503" spans="4:4">
      <c r="D947503"/>
    </row>
    <row r="947504" spans="4:4">
      <c r="D947504"/>
    </row>
    <row r="947505" spans="4:4">
      <c r="D947505"/>
    </row>
    <row r="947506" spans="4:4">
      <c r="D947506"/>
    </row>
    <row r="947507" spans="4:4">
      <c r="D947507"/>
    </row>
    <row r="947508" spans="4:4">
      <c r="D947508"/>
    </row>
    <row r="947509" spans="4:4">
      <c r="D947509"/>
    </row>
    <row r="947510" spans="4:4">
      <c r="D947510"/>
    </row>
    <row r="947511" spans="4:4">
      <c r="D947511"/>
    </row>
    <row r="947512" spans="4:4">
      <c r="D947512"/>
    </row>
    <row r="947513" spans="4:4">
      <c r="D947513"/>
    </row>
    <row r="947514" spans="4:4">
      <c r="D947514"/>
    </row>
    <row r="947515" spans="4:4">
      <c r="D947515"/>
    </row>
    <row r="947516" spans="4:4">
      <c r="D947516"/>
    </row>
    <row r="947517" spans="4:4">
      <c r="D947517"/>
    </row>
    <row r="947518" spans="4:4">
      <c r="D947518"/>
    </row>
    <row r="947519" spans="4:4">
      <c r="D947519"/>
    </row>
    <row r="947520" spans="4:4">
      <c r="D947520"/>
    </row>
    <row r="947521" spans="4:4">
      <c r="D947521"/>
    </row>
    <row r="947522" spans="4:4">
      <c r="D947522"/>
    </row>
    <row r="947523" spans="4:4">
      <c r="D947523"/>
    </row>
    <row r="947524" spans="4:4">
      <c r="D947524"/>
    </row>
    <row r="947525" spans="4:4">
      <c r="D947525"/>
    </row>
    <row r="947526" spans="4:4">
      <c r="D947526"/>
    </row>
    <row r="947527" spans="4:4">
      <c r="D947527"/>
    </row>
    <row r="947528" spans="4:4">
      <c r="D947528"/>
    </row>
    <row r="947529" spans="4:4">
      <c r="D947529"/>
    </row>
    <row r="947530" spans="4:4">
      <c r="D947530"/>
    </row>
    <row r="947531" spans="4:4">
      <c r="D947531"/>
    </row>
    <row r="947532" spans="4:4">
      <c r="D947532"/>
    </row>
    <row r="947533" spans="4:4">
      <c r="D947533"/>
    </row>
    <row r="947534" spans="4:4">
      <c r="D947534"/>
    </row>
    <row r="947535" spans="4:4">
      <c r="D947535"/>
    </row>
    <row r="947536" spans="4:4">
      <c r="D947536"/>
    </row>
    <row r="947537" spans="4:4">
      <c r="D947537"/>
    </row>
    <row r="947538" spans="4:4">
      <c r="D947538"/>
    </row>
    <row r="947539" spans="4:4">
      <c r="D947539"/>
    </row>
    <row r="947540" spans="4:4">
      <c r="D947540"/>
    </row>
    <row r="947541" spans="4:4">
      <c r="D947541"/>
    </row>
    <row r="947542" spans="4:4">
      <c r="D947542"/>
    </row>
    <row r="947543" spans="4:4">
      <c r="D947543"/>
    </row>
    <row r="947544" spans="4:4">
      <c r="D947544"/>
    </row>
    <row r="947545" spans="4:4">
      <c r="D947545"/>
    </row>
    <row r="947546" spans="4:4">
      <c r="D947546"/>
    </row>
    <row r="947547" spans="4:4">
      <c r="D947547"/>
    </row>
    <row r="947548" spans="4:4">
      <c r="D947548"/>
    </row>
    <row r="947549" spans="4:4">
      <c r="D947549"/>
    </row>
    <row r="947550" spans="4:4">
      <c r="D947550"/>
    </row>
    <row r="947551" spans="4:4">
      <c r="D947551"/>
    </row>
    <row r="947552" spans="4:4">
      <c r="D947552"/>
    </row>
    <row r="947553" spans="4:4">
      <c r="D947553"/>
    </row>
    <row r="947554" spans="4:4">
      <c r="D947554"/>
    </row>
    <row r="947555" spans="4:4">
      <c r="D947555"/>
    </row>
    <row r="947556" spans="4:4">
      <c r="D947556"/>
    </row>
    <row r="947557" spans="4:4">
      <c r="D947557"/>
    </row>
    <row r="947558" spans="4:4">
      <c r="D947558"/>
    </row>
    <row r="947559" spans="4:4">
      <c r="D947559"/>
    </row>
    <row r="947560" spans="4:4">
      <c r="D947560"/>
    </row>
    <row r="947561" spans="4:4">
      <c r="D947561"/>
    </row>
    <row r="947562" spans="4:4">
      <c r="D947562"/>
    </row>
    <row r="947563" spans="4:4">
      <c r="D947563"/>
    </row>
    <row r="947564" spans="4:4">
      <c r="D947564"/>
    </row>
    <row r="947565" spans="4:4">
      <c r="D947565"/>
    </row>
    <row r="947566" spans="4:4">
      <c r="D947566"/>
    </row>
    <row r="947567" spans="4:4">
      <c r="D947567"/>
    </row>
    <row r="947568" spans="4:4">
      <c r="D947568"/>
    </row>
    <row r="947569" spans="4:4">
      <c r="D947569"/>
    </row>
    <row r="947570" spans="4:4">
      <c r="D947570"/>
    </row>
    <row r="947571" spans="4:4">
      <c r="D947571"/>
    </row>
    <row r="947572" spans="4:4">
      <c r="D947572"/>
    </row>
    <row r="947573" spans="4:4">
      <c r="D947573"/>
    </row>
    <row r="947574" spans="4:4">
      <c r="D947574"/>
    </row>
    <row r="947575" spans="4:4">
      <c r="D947575"/>
    </row>
    <row r="947576" spans="4:4">
      <c r="D947576"/>
    </row>
    <row r="947577" spans="4:4">
      <c r="D947577"/>
    </row>
    <row r="947578" spans="4:4">
      <c r="D947578"/>
    </row>
    <row r="947579" spans="4:4">
      <c r="D947579"/>
    </row>
    <row r="947580" spans="4:4">
      <c r="D947580"/>
    </row>
    <row r="947581" spans="4:4">
      <c r="D947581"/>
    </row>
    <row r="947582" spans="4:4">
      <c r="D947582"/>
    </row>
    <row r="947583" spans="4:4">
      <c r="D947583"/>
    </row>
    <row r="947584" spans="4:4">
      <c r="D947584"/>
    </row>
    <row r="947585" spans="4:4">
      <c r="D947585"/>
    </row>
    <row r="947586" spans="4:4">
      <c r="D947586"/>
    </row>
    <row r="947587" spans="4:4">
      <c r="D947587"/>
    </row>
    <row r="947588" spans="4:4">
      <c r="D947588"/>
    </row>
    <row r="947589" spans="4:4">
      <c r="D947589"/>
    </row>
    <row r="947590" spans="4:4">
      <c r="D947590"/>
    </row>
    <row r="947591" spans="4:4">
      <c r="D947591"/>
    </row>
    <row r="947592" spans="4:4">
      <c r="D947592"/>
    </row>
    <row r="947593" spans="4:4">
      <c r="D947593"/>
    </row>
    <row r="947594" spans="4:4">
      <c r="D947594"/>
    </row>
    <row r="947595" spans="4:4">
      <c r="D947595"/>
    </row>
    <row r="947596" spans="4:4">
      <c r="D947596"/>
    </row>
    <row r="947597" spans="4:4">
      <c r="D947597"/>
    </row>
    <row r="947598" spans="4:4">
      <c r="D947598"/>
    </row>
    <row r="947599" spans="4:4">
      <c r="D947599"/>
    </row>
    <row r="947600" spans="4:4">
      <c r="D947600"/>
    </row>
    <row r="947601" spans="4:4">
      <c r="D947601"/>
    </row>
    <row r="947602" spans="4:4">
      <c r="D947602"/>
    </row>
    <row r="947603" spans="4:4">
      <c r="D947603"/>
    </row>
    <row r="947604" spans="4:4">
      <c r="D947604"/>
    </row>
    <row r="947605" spans="4:4">
      <c r="D947605"/>
    </row>
    <row r="947606" spans="4:4">
      <c r="D947606"/>
    </row>
    <row r="947607" spans="4:4">
      <c r="D947607"/>
    </row>
    <row r="947608" spans="4:4">
      <c r="D947608"/>
    </row>
    <row r="947609" spans="4:4">
      <c r="D947609"/>
    </row>
    <row r="947610" spans="4:4">
      <c r="D947610"/>
    </row>
    <row r="947611" spans="4:4">
      <c r="D947611"/>
    </row>
    <row r="947612" spans="4:4">
      <c r="D947612"/>
    </row>
    <row r="947613" spans="4:4">
      <c r="D947613"/>
    </row>
    <row r="947614" spans="4:4">
      <c r="D947614"/>
    </row>
    <row r="947615" spans="4:4">
      <c r="D947615"/>
    </row>
    <row r="947616" spans="4:4">
      <c r="D947616"/>
    </row>
    <row r="947617" spans="4:4">
      <c r="D947617"/>
    </row>
    <row r="947618" spans="4:4">
      <c r="D947618"/>
    </row>
    <row r="947619" spans="4:4">
      <c r="D947619"/>
    </row>
    <row r="947620" spans="4:4">
      <c r="D947620"/>
    </row>
    <row r="947621" spans="4:4">
      <c r="D947621"/>
    </row>
    <row r="947622" spans="4:4">
      <c r="D947622"/>
    </row>
    <row r="947623" spans="4:4">
      <c r="D947623"/>
    </row>
    <row r="947624" spans="4:4">
      <c r="D947624"/>
    </row>
    <row r="947625" spans="4:4">
      <c r="D947625"/>
    </row>
    <row r="947626" spans="4:4">
      <c r="D947626"/>
    </row>
    <row r="947627" spans="4:4">
      <c r="D947627"/>
    </row>
    <row r="947628" spans="4:4">
      <c r="D947628"/>
    </row>
    <row r="947629" spans="4:4">
      <c r="D947629"/>
    </row>
    <row r="947630" spans="4:4">
      <c r="D947630"/>
    </row>
    <row r="947631" spans="4:4">
      <c r="D947631"/>
    </row>
    <row r="947632" spans="4:4">
      <c r="D947632"/>
    </row>
    <row r="947633" spans="4:4">
      <c r="D947633"/>
    </row>
    <row r="947634" spans="4:4">
      <c r="D947634"/>
    </row>
    <row r="947635" spans="4:4">
      <c r="D947635"/>
    </row>
    <row r="947636" spans="4:4">
      <c r="D947636"/>
    </row>
    <row r="947637" spans="4:4">
      <c r="D947637"/>
    </row>
    <row r="947638" spans="4:4">
      <c r="D947638"/>
    </row>
    <row r="947639" spans="4:4">
      <c r="D947639"/>
    </row>
    <row r="947640" spans="4:4">
      <c r="D947640"/>
    </row>
    <row r="947641" spans="4:4">
      <c r="D947641"/>
    </row>
    <row r="947642" spans="4:4">
      <c r="D947642"/>
    </row>
    <row r="947643" spans="4:4">
      <c r="D947643"/>
    </row>
    <row r="947644" spans="4:4">
      <c r="D947644"/>
    </row>
    <row r="947645" spans="4:4">
      <c r="D947645"/>
    </row>
    <row r="947646" spans="4:4">
      <c r="D947646"/>
    </row>
    <row r="947647" spans="4:4">
      <c r="D947647"/>
    </row>
    <row r="947648" spans="4:4">
      <c r="D947648"/>
    </row>
    <row r="947649" spans="4:4">
      <c r="D947649"/>
    </row>
    <row r="947650" spans="4:4">
      <c r="D947650"/>
    </row>
    <row r="947651" spans="4:4">
      <c r="D947651"/>
    </row>
    <row r="947652" spans="4:4">
      <c r="D947652"/>
    </row>
    <row r="947653" spans="4:4">
      <c r="D947653"/>
    </row>
    <row r="947654" spans="4:4">
      <c r="D947654"/>
    </row>
    <row r="947655" spans="4:4">
      <c r="D947655"/>
    </row>
    <row r="947656" spans="4:4">
      <c r="D947656"/>
    </row>
    <row r="947657" spans="4:4">
      <c r="D947657"/>
    </row>
    <row r="947658" spans="4:4">
      <c r="D947658"/>
    </row>
    <row r="947659" spans="4:4">
      <c r="D947659"/>
    </row>
    <row r="947660" spans="4:4">
      <c r="D947660"/>
    </row>
    <row r="947661" spans="4:4">
      <c r="D947661"/>
    </row>
    <row r="947662" spans="4:4">
      <c r="D947662"/>
    </row>
    <row r="947663" spans="4:4">
      <c r="D947663"/>
    </row>
    <row r="947664" spans="4:4">
      <c r="D947664"/>
    </row>
    <row r="947665" spans="4:4">
      <c r="D947665"/>
    </row>
    <row r="947666" spans="4:4">
      <c r="D947666"/>
    </row>
    <row r="947667" spans="4:4">
      <c r="D947667"/>
    </row>
    <row r="947668" spans="4:4">
      <c r="D947668"/>
    </row>
    <row r="947669" spans="4:4">
      <c r="D947669"/>
    </row>
    <row r="947670" spans="4:4">
      <c r="D947670"/>
    </row>
    <row r="947671" spans="4:4">
      <c r="D947671"/>
    </row>
    <row r="947672" spans="4:4">
      <c r="D947672"/>
    </row>
    <row r="947673" spans="4:4">
      <c r="D947673"/>
    </row>
    <row r="947674" spans="4:4">
      <c r="D947674"/>
    </row>
    <row r="947675" spans="4:4">
      <c r="D947675"/>
    </row>
    <row r="947676" spans="4:4">
      <c r="D947676"/>
    </row>
    <row r="947677" spans="4:4">
      <c r="D947677"/>
    </row>
    <row r="947678" spans="4:4">
      <c r="D947678"/>
    </row>
    <row r="947679" spans="4:4">
      <c r="D947679"/>
    </row>
    <row r="947680" spans="4:4">
      <c r="D947680"/>
    </row>
    <row r="947681" spans="4:4">
      <c r="D947681"/>
    </row>
    <row r="947682" spans="4:4">
      <c r="D947682"/>
    </row>
    <row r="947683" spans="4:4">
      <c r="D947683"/>
    </row>
    <row r="947684" spans="4:4">
      <c r="D947684"/>
    </row>
    <row r="947685" spans="4:4">
      <c r="D947685"/>
    </row>
    <row r="947686" spans="4:4">
      <c r="D947686"/>
    </row>
    <row r="947687" spans="4:4">
      <c r="D947687"/>
    </row>
    <row r="947688" spans="4:4">
      <c r="D947688"/>
    </row>
    <row r="947689" spans="4:4">
      <c r="D947689"/>
    </row>
    <row r="947690" spans="4:4">
      <c r="D947690"/>
    </row>
    <row r="947691" spans="4:4">
      <c r="D947691"/>
    </row>
    <row r="947692" spans="4:4">
      <c r="D947692"/>
    </row>
    <row r="947693" spans="4:4">
      <c r="D947693"/>
    </row>
    <row r="947694" spans="4:4">
      <c r="D947694"/>
    </row>
    <row r="947695" spans="4:4">
      <c r="D947695"/>
    </row>
    <row r="947696" spans="4:4">
      <c r="D947696"/>
    </row>
    <row r="947697" spans="4:4">
      <c r="D947697"/>
    </row>
    <row r="947698" spans="4:4">
      <c r="D947698"/>
    </row>
    <row r="947699" spans="4:4">
      <c r="D947699"/>
    </row>
    <row r="947700" spans="4:4">
      <c r="D947700"/>
    </row>
    <row r="947701" spans="4:4">
      <c r="D947701"/>
    </row>
    <row r="947702" spans="4:4">
      <c r="D947702"/>
    </row>
    <row r="947703" spans="4:4">
      <c r="D947703"/>
    </row>
    <row r="947704" spans="4:4">
      <c r="D947704"/>
    </row>
    <row r="947705" spans="4:4">
      <c r="D947705"/>
    </row>
    <row r="947706" spans="4:4">
      <c r="D947706"/>
    </row>
    <row r="947707" spans="4:4">
      <c r="D947707"/>
    </row>
    <row r="947708" spans="4:4">
      <c r="D947708"/>
    </row>
    <row r="947709" spans="4:4">
      <c r="D947709"/>
    </row>
    <row r="947710" spans="4:4">
      <c r="D947710"/>
    </row>
    <row r="947711" spans="4:4">
      <c r="D947711"/>
    </row>
    <row r="947712" spans="4:4">
      <c r="D947712"/>
    </row>
    <row r="947713" spans="4:4">
      <c r="D947713"/>
    </row>
    <row r="947714" spans="4:4">
      <c r="D947714"/>
    </row>
    <row r="947715" spans="4:4">
      <c r="D947715"/>
    </row>
    <row r="947716" spans="4:4">
      <c r="D947716"/>
    </row>
    <row r="947717" spans="4:4">
      <c r="D947717"/>
    </row>
    <row r="947718" spans="4:4">
      <c r="D947718"/>
    </row>
    <row r="947719" spans="4:4">
      <c r="D947719"/>
    </row>
    <row r="947720" spans="4:4">
      <c r="D947720"/>
    </row>
    <row r="947721" spans="4:4">
      <c r="D947721"/>
    </row>
    <row r="947722" spans="4:4">
      <c r="D947722"/>
    </row>
    <row r="947723" spans="4:4">
      <c r="D947723"/>
    </row>
    <row r="947724" spans="4:4">
      <c r="D947724"/>
    </row>
    <row r="947725" spans="4:4">
      <c r="D947725"/>
    </row>
    <row r="947726" spans="4:4">
      <c r="D947726"/>
    </row>
    <row r="947727" spans="4:4">
      <c r="D947727"/>
    </row>
    <row r="947728" spans="4:4">
      <c r="D947728"/>
    </row>
    <row r="947729" spans="4:4">
      <c r="D947729"/>
    </row>
    <row r="947730" spans="4:4">
      <c r="D947730"/>
    </row>
    <row r="947731" spans="4:4">
      <c r="D947731"/>
    </row>
    <row r="947732" spans="4:4">
      <c r="D947732"/>
    </row>
    <row r="947733" spans="4:4">
      <c r="D947733"/>
    </row>
    <row r="947734" spans="4:4">
      <c r="D947734"/>
    </row>
    <row r="947735" spans="4:4">
      <c r="D947735"/>
    </row>
    <row r="947736" spans="4:4">
      <c r="D947736"/>
    </row>
    <row r="947737" spans="4:4">
      <c r="D947737"/>
    </row>
    <row r="947738" spans="4:4">
      <c r="D947738"/>
    </row>
    <row r="947739" spans="4:4">
      <c r="D947739"/>
    </row>
    <row r="947740" spans="4:4">
      <c r="D947740"/>
    </row>
    <row r="947741" spans="4:4">
      <c r="D947741"/>
    </row>
    <row r="947742" spans="4:4">
      <c r="D947742"/>
    </row>
    <row r="947743" spans="4:4">
      <c r="D947743"/>
    </row>
    <row r="947744" spans="4:4">
      <c r="D947744"/>
    </row>
    <row r="947745" spans="4:4">
      <c r="D947745"/>
    </row>
    <row r="947746" spans="4:4">
      <c r="D947746"/>
    </row>
    <row r="947747" spans="4:4">
      <c r="D947747"/>
    </row>
    <row r="947748" spans="4:4">
      <c r="D947748"/>
    </row>
    <row r="947749" spans="4:4">
      <c r="D947749"/>
    </row>
    <row r="947750" spans="4:4">
      <c r="D947750"/>
    </row>
    <row r="947751" spans="4:4">
      <c r="D947751"/>
    </row>
    <row r="947752" spans="4:4">
      <c r="D947752"/>
    </row>
    <row r="947753" spans="4:4">
      <c r="D947753"/>
    </row>
    <row r="947754" spans="4:4">
      <c r="D947754"/>
    </row>
    <row r="947755" spans="4:4">
      <c r="D947755"/>
    </row>
    <row r="947756" spans="4:4">
      <c r="D947756"/>
    </row>
    <row r="947757" spans="4:4">
      <c r="D947757"/>
    </row>
    <row r="947758" spans="4:4">
      <c r="D947758"/>
    </row>
    <row r="947759" spans="4:4">
      <c r="D947759"/>
    </row>
    <row r="947760" spans="4:4">
      <c r="D947760"/>
    </row>
    <row r="947761" spans="4:4">
      <c r="D947761"/>
    </row>
    <row r="947762" spans="4:4">
      <c r="D947762"/>
    </row>
    <row r="947763" spans="4:4">
      <c r="D947763"/>
    </row>
    <row r="947764" spans="4:4">
      <c r="D947764"/>
    </row>
    <row r="947765" spans="4:4">
      <c r="D947765"/>
    </row>
    <row r="947766" spans="4:4">
      <c r="D947766"/>
    </row>
    <row r="947767" spans="4:4">
      <c r="D947767"/>
    </row>
    <row r="947768" spans="4:4">
      <c r="D947768"/>
    </row>
    <row r="947769" spans="4:4">
      <c r="D947769"/>
    </row>
    <row r="947770" spans="4:4">
      <c r="D947770"/>
    </row>
    <row r="947771" spans="4:4">
      <c r="D947771"/>
    </row>
    <row r="947772" spans="4:4">
      <c r="D947772"/>
    </row>
    <row r="947773" spans="4:4">
      <c r="D947773"/>
    </row>
    <row r="947774" spans="4:4">
      <c r="D947774"/>
    </row>
    <row r="947775" spans="4:4">
      <c r="D947775"/>
    </row>
    <row r="947776" spans="4:4">
      <c r="D947776"/>
    </row>
    <row r="947777" spans="4:4">
      <c r="D947777"/>
    </row>
    <row r="947778" spans="4:4">
      <c r="D947778"/>
    </row>
    <row r="947779" spans="4:4">
      <c r="D947779"/>
    </row>
    <row r="947780" spans="4:4">
      <c r="D947780"/>
    </row>
    <row r="947781" spans="4:4">
      <c r="D947781"/>
    </row>
    <row r="947782" spans="4:4">
      <c r="D947782"/>
    </row>
    <row r="947783" spans="4:4">
      <c r="D947783"/>
    </row>
    <row r="947784" spans="4:4">
      <c r="D947784"/>
    </row>
    <row r="947785" spans="4:4">
      <c r="D947785"/>
    </row>
    <row r="947786" spans="4:4">
      <c r="D947786"/>
    </row>
    <row r="947787" spans="4:4">
      <c r="D947787"/>
    </row>
    <row r="947788" spans="4:4">
      <c r="D947788"/>
    </row>
    <row r="947789" spans="4:4">
      <c r="D947789"/>
    </row>
    <row r="947790" spans="4:4">
      <c r="D947790"/>
    </row>
    <row r="947791" spans="4:4">
      <c r="D947791"/>
    </row>
    <row r="947792" spans="4:4">
      <c r="D947792"/>
    </row>
    <row r="947793" spans="4:4">
      <c r="D947793"/>
    </row>
    <row r="947794" spans="4:4">
      <c r="D947794"/>
    </row>
    <row r="947795" spans="4:4">
      <c r="D947795"/>
    </row>
    <row r="947796" spans="4:4">
      <c r="D947796"/>
    </row>
    <row r="947797" spans="4:4">
      <c r="D947797"/>
    </row>
    <row r="947798" spans="4:4">
      <c r="D947798"/>
    </row>
    <row r="947799" spans="4:4">
      <c r="D947799"/>
    </row>
    <row r="947800" spans="4:4">
      <c r="D947800"/>
    </row>
    <row r="947801" spans="4:4">
      <c r="D947801"/>
    </row>
    <row r="947802" spans="4:4">
      <c r="D947802"/>
    </row>
    <row r="947803" spans="4:4">
      <c r="D947803"/>
    </row>
    <row r="947804" spans="4:4">
      <c r="D947804"/>
    </row>
    <row r="947805" spans="4:4">
      <c r="D947805"/>
    </row>
    <row r="947806" spans="4:4">
      <c r="D947806"/>
    </row>
    <row r="947807" spans="4:4">
      <c r="D947807"/>
    </row>
    <row r="947808" spans="4:4">
      <c r="D947808"/>
    </row>
    <row r="947809" spans="4:4">
      <c r="D947809"/>
    </row>
    <row r="947810" spans="4:4">
      <c r="D947810"/>
    </row>
    <row r="947811" spans="4:4">
      <c r="D947811"/>
    </row>
    <row r="947812" spans="4:4">
      <c r="D947812"/>
    </row>
    <row r="947813" spans="4:4">
      <c r="D947813"/>
    </row>
    <row r="947814" spans="4:4">
      <c r="D947814"/>
    </row>
    <row r="947815" spans="4:4">
      <c r="D947815"/>
    </row>
    <row r="947816" spans="4:4">
      <c r="D947816"/>
    </row>
    <row r="947817" spans="4:4">
      <c r="D947817"/>
    </row>
    <row r="947818" spans="4:4">
      <c r="D947818"/>
    </row>
    <row r="947819" spans="4:4">
      <c r="D947819"/>
    </row>
    <row r="947820" spans="4:4">
      <c r="D947820"/>
    </row>
    <row r="947821" spans="4:4">
      <c r="D947821"/>
    </row>
    <row r="947822" spans="4:4">
      <c r="D947822"/>
    </row>
    <row r="947823" spans="4:4">
      <c r="D947823"/>
    </row>
    <row r="947824" spans="4:4">
      <c r="D947824"/>
    </row>
    <row r="947825" spans="4:4">
      <c r="D947825"/>
    </row>
    <row r="947826" spans="4:4">
      <c r="D947826"/>
    </row>
    <row r="947827" spans="4:4">
      <c r="D947827"/>
    </row>
    <row r="947828" spans="4:4">
      <c r="D947828"/>
    </row>
    <row r="947829" spans="4:4">
      <c r="D947829"/>
    </row>
    <row r="947830" spans="4:4">
      <c r="D947830"/>
    </row>
    <row r="947831" spans="4:4">
      <c r="D947831"/>
    </row>
    <row r="947832" spans="4:4">
      <c r="D947832"/>
    </row>
    <row r="947833" spans="4:4">
      <c r="D947833"/>
    </row>
    <row r="947834" spans="4:4">
      <c r="D947834"/>
    </row>
    <row r="947835" spans="4:4">
      <c r="D947835"/>
    </row>
    <row r="947836" spans="4:4">
      <c r="D947836"/>
    </row>
    <row r="947837" spans="4:4">
      <c r="D947837"/>
    </row>
    <row r="947838" spans="4:4">
      <c r="D947838"/>
    </row>
    <row r="947839" spans="4:4">
      <c r="D947839"/>
    </row>
    <row r="947840" spans="4:4">
      <c r="D947840"/>
    </row>
    <row r="947841" spans="4:4">
      <c r="D947841"/>
    </row>
    <row r="947842" spans="4:4">
      <c r="D947842"/>
    </row>
    <row r="947843" spans="4:4">
      <c r="D947843"/>
    </row>
    <row r="947844" spans="4:4">
      <c r="D947844"/>
    </row>
    <row r="947845" spans="4:4">
      <c r="D947845"/>
    </row>
    <row r="947846" spans="4:4">
      <c r="D947846"/>
    </row>
    <row r="947847" spans="4:4">
      <c r="D947847"/>
    </row>
    <row r="947848" spans="4:4">
      <c r="D947848"/>
    </row>
    <row r="947849" spans="4:4">
      <c r="D947849"/>
    </row>
    <row r="947850" spans="4:4">
      <c r="D947850"/>
    </row>
    <row r="947851" spans="4:4">
      <c r="D947851"/>
    </row>
    <row r="947852" spans="4:4">
      <c r="D947852"/>
    </row>
    <row r="947853" spans="4:4">
      <c r="D947853"/>
    </row>
    <row r="947854" spans="4:4">
      <c r="D947854"/>
    </row>
    <row r="947855" spans="4:4">
      <c r="D947855"/>
    </row>
    <row r="947856" spans="4:4">
      <c r="D947856"/>
    </row>
    <row r="947857" spans="4:4">
      <c r="D947857"/>
    </row>
    <row r="947858" spans="4:4">
      <c r="D947858"/>
    </row>
    <row r="947859" spans="4:4">
      <c r="D947859"/>
    </row>
    <row r="947860" spans="4:4">
      <c r="D947860"/>
    </row>
    <row r="947861" spans="4:4">
      <c r="D947861"/>
    </row>
    <row r="947862" spans="4:4">
      <c r="D947862"/>
    </row>
    <row r="947863" spans="4:4">
      <c r="D947863"/>
    </row>
    <row r="947864" spans="4:4">
      <c r="D947864"/>
    </row>
    <row r="947865" spans="4:4">
      <c r="D947865"/>
    </row>
    <row r="947866" spans="4:4">
      <c r="D947866"/>
    </row>
    <row r="947867" spans="4:4">
      <c r="D947867"/>
    </row>
    <row r="947868" spans="4:4">
      <c r="D947868"/>
    </row>
    <row r="947869" spans="4:4">
      <c r="D947869"/>
    </row>
    <row r="947870" spans="4:4">
      <c r="D947870"/>
    </row>
    <row r="947871" spans="4:4">
      <c r="D947871"/>
    </row>
    <row r="947872" spans="4:4">
      <c r="D947872"/>
    </row>
    <row r="947873" spans="4:4">
      <c r="D947873"/>
    </row>
    <row r="947874" spans="4:4">
      <c r="D947874"/>
    </row>
    <row r="947875" spans="4:4">
      <c r="D947875"/>
    </row>
    <row r="947876" spans="4:4">
      <c r="D947876"/>
    </row>
    <row r="947877" spans="4:4">
      <c r="D947877"/>
    </row>
    <row r="947878" spans="4:4">
      <c r="D947878"/>
    </row>
    <row r="947879" spans="4:4">
      <c r="D947879"/>
    </row>
    <row r="947880" spans="4:4">
      <c r="D947880"/>
    </row>
    <row r="947881" spans="4:4">
      <c r="D947881"/>
    </row>
    <row r="947882" spans="4:4">
      <c r="D947882"/>
    </row>
    <row r="947883" spans="4:4">
      <c r="D947883"/>
    </row>
    <row r="947884" spans="4:4">
      <c r="D947884"/>
    </row>
    <row r="947885" spans="4:4">
      <c r="D947885"/>
    </row>
    <row r="947886" spans="4:4">
      <c r="D947886"/>
    </row>
    <row r="947887" spans="4:4">
      <c r="D947887"/>
    </row>
    <row r="947888" spans="4:4">
      <c r="D947888"/>
    </row>
    <row r="947889" spans="4:4">
      <c r="D947889"/>
    </row>
    <row r="947890" spans="4:4">
      <c r="D947890"/>
    </row>
    <row r="947891" spans="4:4">
      <c r="D947891"/>
    </row>
    <row r="947892" spans="4:4">
      <c r="D947892"/>
    </row>
    <row r="947893" spans="4:4">
      <c r="D947893"/>
    </row>
    <row r="947894" spans="4:4">
      <c r="D947894"/>
    </row>
    <row r="947895" spans="4:4">
      <c r="D947895"/>
    </row>
    <row r="947896" spans="4:4">
      <c r="D947896"/>
    </row>
    <row r="947897" spans="4:4">
      <c r="D947897"/>
    </row>
    <row r="947898" spans="4:4">
      <c r="D947898"/>
    </row>
    <row r="947899" spans="4:4">
      <c r="D947899"/>
    </row>
    <row r="947900" spans="4:4">
      <c r="D947900"/>
    </row>
    <row r="947901" spans="4:4">
      <c r="D947901"/>
    </row>
    <row r="947902" spans="4:4">
      <c r="D947902"/>
    </row>
    <row r="947903" spans="4:4">
      <c r="D947903"/>
    </row>
    <row r="947904" spans="4:4">
      <c r="D947904"/>
    </row>
    <row r="947905" spans="4:4">
      <c r="D947905"/>
    </row>
    <row r="947906" spans="4:4">
      <c r="D947906"/>
    </row>
    <row r="947907" spans="4:4">
      <c r="D947907"/>
    </row>
    <row r="947908" spans="4:4">
      <c r="D947908"/>
    </row>
    <row r="947909" spans="4:4">
      <c r="D947909"/>
    </row>
    <row r="947910" spans="4:4">
      <c r="D947910"/>
    </row>
    <row r="947911" spans="4:4">
      <c r="D947911"/>
    </row>
    <row r="947912" spans="4:4">
      <c r="D947912"/>
    </row>
    <row r="947913" spans="4:4">
      <c r="D947913"/>
    </row>
    <row r="947914" spans="4:4">
      <c r="D947914"/>
    </row>
    <row r="947915" spans="4:4">
      <c r="D947915"/>
    </row>
    <row r="947916" spans="4:4">
      <c r="D947916"/>
    </row>
    <row r="947917" spans="4:4">
      <c r="D947917"/>
    </row>
    <row r="947918" spans="4:4">
      <c r="D947918"/>
    </row>
    <row r="947919" spans="4:4">
      <c r="D947919"/>
    </row>
    <row r="947920" spans="4:4">
      <c r="D947920"/>
    </row>
    <row r="947921" spans="4:4">
      <c r="D947921"/>
    </row>
    <row r="947922" spans="4:4">
      <c r="D947922"/>
    </row>
    <row r="947923" spans="4:4">
      <c r="D947923"/>
    </row>
    <row r="947924" spans="4:4">
      <c r="D947924"/>
    </row>
    <row r="947925" spans="4:4">
      <c r="D947925"/>
    </row>
    <row r="947926" spans="4:4">
      <c r="D947926"/>
    </row>
    <row r="947927" spans="4:4">
      <c r="D947927"/>
    </row>
    <row r="947928" spans="4:4">
      <c r="D947928"/>
    </row>
    <row r="947929" spans="4:4">
      <c r="D947929"/>
    </row>
    <row r="947930" spans="4:4">
      <c r="D947930"/>
    </row>
    <row r="947931" spans="4:4">
      <c r="D947931"/>
    </row>
    <row r="947932" spans="4:4">
      <c r="D947932"/>
    </row>
    <row r="947933" spans="4:4">
      <c r="D947933"/>
    </row>
    <row r="947934" spans="4:4">
      <c r="D947934"/>
    </row>
    <row r="947935" spans="4:4">
      <c r="D947935"/>
    </row>
    <row r="947936" spans="4:4">
      <c r="D947936"/>
    </row>
    <row r="947937" spans="4:4">
      <c r="D947937"/>
    </row>
    <row r="947938" spans="4:4">
      <c r="D947938"/>
    </row>
    <row r="947939" spans="4:4">
      <c r="D947939"/>
    </row>
    <row r="947940" spans="4:4">
      <c r="D947940"/>
    </row>
    <row r="947941" spans="4:4">
      <c r="D947941"/>
    </row>
    <row r="947942" spans="4:4">
      <c r="D947942"/>
    </row>
    <row r="947943" spans="4:4">
      <c r="D947943"/>
    </row>
    <row r="947944" spans="4:4">
      <c r="D947944"/>
    </row>
    <row r="947945" spans="4:4">
      <c r="D947945"/>
    </row>
    <row r="947946" spans="4:4">
      <c r="D947946"/>
    </row>
    <row r="947947" spans="4:4">
      <c r="D947947"/>
    </row>
    <row r="947948" spans="4:4">
      <c r="D947948"/>
    </row>
    <row r="947949" spans="4:4">
      <c r="D947949"/>
    </row>
    <row r="947950" spans="4:4">
      <c r="D947950"/>
    </row>
    <row r="947951" spans="4:4">
      <c r="D947951"/>
    </row>
    <row r="947952" spans="4:4">
      <c r="D947952"/>
    </row>
    <row r="947953" spans="4:4">
      <c r="D947953"/>
    </row>
    <row r="947954" spans="4:4">
      <c r="D947954"/>
    </row>
    <row r="947955" spans="4:4">
      <c r="D947955"/>
    </row>
    <row r="947956" spans="4:4">
      <c r="D947956"/>
    </row>
    <row r="947957" spans="4:4">
      <c r="D947957"/>
    </row>
    <row r="947958" spans="4:4">
      <c r="D947958"/>
    </row>
    <row r="947959" spans="4:4">
      <c r="D947959"/>
    </row>
    <row r="947960" spans="4:4">
      <c r="D947960"/>
    </row>
    <row r="947961" spans="4:4">
      <c r="D947961"/>
    </row>
    <row r="947962" spans="4:4">
      <c r="D947962"/>
    </row>
    <row r="947963" spans="4:4">
      <c r="D947963"/>
    </row>
    <row r="947964" spans="4:4">
      <c r="D947964"/>
    </row>
    <row r="947965" spans="4:4">
      <c r="D947965"/>
    </row>
    <row r="947966" spans="4:4">
      <c r="D947966"/>
    </row>
    <row r="947967" spans="4:4">
      <c r="D947967"/>
    </row>
    <row r="947968" spans="4:4">
      <c r="D947968"/>
    </row>
    <row r="947969" spans="4:4">
      <c r="D947969"/>
    </row>
    <row r="947970" spans="4:4">
      <c r="D947970"/>
    </row>
    <row r="947971" spans="4:4">
      <c r="D947971"/>
    </row>
    <row r="947972" spans="4:4">
      <c r="D947972"/>
    </row>
    <row r="947973" spans="4:4">
      <c r="D947973"/>
    </row>
    <row r="947974" spans="4:4">
      <c r="D947974"/>
    </row>
    <row r="947975" spans="4:4">
      <c r="D947975"/>
    </row>
    <row r="947976" spans="4:4">
      <c r="D947976"/>
    </row>
    <row r="947977" spans="4:4">
      <c r="D947977"/>
    </row>
    <row r="947978" spans="4:4">
      <c r="D947978"/>
    </row>
    <row r="947979" spans="4:4">
      <c r="D947979"/>
    </row>
    <row r="947980" spans="4:4">
      <c r="D947980"/>
    </row>
    <row r="947981" spans="4:4">
      <c r="D947981"/>
    </row>
    <row r="947982" spans="4:4">
      <c r="D947982"/>
    </row>
    <row r="947983" spans="4:4">
      <c r="D947983"/>
    </row>
    <row r="947984" spans="4:4">
      <c r="D947984"/>
    </row>
    <row r="947985" spans="4:4">
      <c r="D947985"/>
    </row>
    <row r="947986" spans="4:4">
      <c r="D947986"/>
    </row>
    <row r="947987" spans="4:4">
      <c r="D947987"/>
    </row>
    <row r="947988" spans="4:4">
      <c r="D947988"/>
    </row>
    <row r="947989" spans="4:4">
      <c r="D947989"/>
    </row>
    <row r="947990" spans="4:4">
      <c r="D947990"/>
    </row>
    <row r="947991" spans="4:4">
      <c r="D947991"/>
    </row>
    <row r="947992" spans="4:4">
      <c r="D947992"/>
    </row>
    <row r="947993" spans="4:4">
      <c r="D947993"/>
    </row>
    <row r="947994" spans="4:4">
      <c r="D947994"/>
    </row>
    <row r="947995" spans="4:4">
      <c r="D947995"/>
    </row>
    <row r="947996" spans="4:4">
      <c r="D947996"/>
    </row>
    <row r="947997" spans="4:4">
      <c r="D947997"/>
    </row>
    <row r="947998" spans="4:4">
      <c r="D947998"/>
    </row>
    <row r="947999" spans="4:4">
      <c r="D947999"/>
    </row>
    <row r="948000" spans="4:4">
      <c r="D948000"/>
    </row>
    <row r="948001" spans="4:4">
      <c r="D948001"/>
    </row>
    <row r="948002" spans="4:4">
      <c r="D948002"/>
    </row>
    <row r="948003" spans="4:4">
      <c r="D948003"/>
    </row>
    <row r="948004" spans="4:4">
      <c r="D948004"/>
    </row>
    <row r="948005" spans="4:4">
      <c r="D948005"/>
    </row>
    <row r="948006" spans="4:4">
      <c r="D948006"/>
    </row>
    <row r="948007" spans="4:4">
      <c r="D948007"/>
    </row>
    <row r="948008" spans="4:4">
      <c r="D948008"/>
    </row>
    <row r="948009" spans="4:4">
      <c r="D948009"/>
    </row>
    <row r="948010" spans="4:4">
      <c r="D948010"/>
    </row>
    <row r="948011" spans="4:4">
      <c r="D948011"/>
    </row>
    <row r="948012" spans="4:4">
      <c r="D948012"/>
    </row>
    <row r="948013" spans="4:4">
      <c r="D948013"/>
    </row>
    <row r="948014" spans="4:4">
      <c r="D948014"/>
    </row>
    <row r="948015" spans="4:4">
      <c r="D948015"/>
    </row>
    <row r="948016" spans="4:4">
      <c r="D948016"/>
    </row>
    <row r="948017" spans="4:4">
      <c r="D948017"/>
    </row>
    <row r="948018" spans="4:4">
      <c r="D948018"/>
    </row>
    <row r="948019" spans="4:4">
      <c r="D948019"/>
    </row>
    <row r="948020" spans="4:4">
      <c r="D948020"/>
    </row>
    <row r="948021" spans="4:4">
      <c r="D948021"/>
    </row>
    <row r="948022" spans="4:4">
      <c r="D948022"/>
    </row>
    <row r="948023" spans="4:4">
      <c r="D948023"/>
    </row>
    <row r="948024" spans="4:4">
      <c r="D948024"/>
    </row>
    <row r="948025" spans="4:4">
      <c r="D948025"/>
    </row>
    <row r="948026" spans="4:4">
      <c r="D948026"/>
    </row>
    <row r="948027" spans="4:4">
      <c r="D948027"/>
    </row>
    <row r="948028" spans="4:4">
      <c r="D948028"/>
    </row>
    <row r="948029" spans="4:4">
      <c r="D948029"/>
    </row>
    <row r="948030" spans="4:4">
      <c r="D948030"/>
    </row>
    <row r="948031" spans="4:4">
      <c r="D948031"/>
    </row>
    <row r="948032" spans="4:4">
      <c r="D948032"/>
    </row>
    <row r="948033" spans="4:4">
      <c r="D948033"/>
    </row>
    <row r="948034" spans="4:4">
      <c r="D948034"/>
    </row>
    <row r="948035" spans="4:4">
      <c r="D948035"/>
    </row>
    <row r="948036" spans="4:4">
      <c r="D948036"/>
    </row>
    <row r="948037" spans="4:4">
      <c r="D948037"/>
    </row>
    <row r="948038" spans="4:4">
      <c r="D948038"/>
    </row>
    <row r="948039" spans="4:4">
      <c r="D948039"/>
    </row>
    <row r="948040" spans="4:4">
      <c r="D948040"/>
    </row>
    <row r="948041" spans="4:4">
      <c r="D948041"/>
    </row>
    <row r="948042" spans="4:4">
      <c r="D948042"/>
    </row>
    <row r="948043" spans="4:4">
      <c r="D948043"/>
    </row>
    <row r="948044" spans="4:4">
      <c r="D948044"/>
    </row>
    <row r="948045" spans="4:4">
      <c r="D948045"/>
    </row>
    <row r="948046" spans="4:4">
      <c r="D948046"/>
    </row>
    <row r="948047" spans="4:4">
      <c r="D948047"/>
    </row>
    <row r="948048" spans="4:4">
      <c r="D948048"/>
    </row>
    <row r="948049" spans="4:4">
      <c r="D948049"/>
    </row>
    <row r="948050" spans="4:4">
      <c r="D948050"/>
    </row>
    <row r="948051" spans="4:4">
      <c r="D948051"/>
    </row>
    <row r="948052" spans="4:4">
      <c r="D948052"/>
    </row>
    <row r="948053" spans="4:4">
      <c r="D948053"/>
    </row>
    <row r="948054" spans="4:4">
      <c r="D948054"/>
    </row>
    <row r="948055" spans="4:4">
      <c r="D948055"/>
    </row>
    <row r="948056" spans="4:4">
      <c r="D948056"/>
    </row>
    <row r="948057" spans="4:4">
      <c r="D948057"/>
    </row>
    <row r="948058" spans="4:4">
      <c r="D948058"/>
    </row>
    <row r="948059" spans="4:4">
      <c r="D948059"/>
    </row>
    <row r="948060" spans="4:4">
      <c r="D948060"/>
    </row>
    <row r="948061" spans="4:4">
      <c r="D948061"/>
    </row>
    <row r="948062" spans="4:4">
      <c r="D948062"/>
    </row>
    <row r="948063" spans="4:4">
      <c r="D948063"/>
    </row>
    <row r="948064" spans="4:4">
      <c r="D948064"/>
    </row>
    <row r="948065" spans="4:4">
      <c r="D948065"/>
    </row>
    <row r="948066" spans="4:4">
      <c r="D948066"/>
    </row>
    <row r="948067" spans="4:4">
      <c r="D948067"/>
    </row>
    <row r="948068" spans="4:4">
      <c r="D948068"/>
    </row>
    <row r="948069" spans="4:4">
      <c r="D948069"/>
    </row>
    <row r="948070" spans="4:4">
      <c r="D948070"/>
    </row>
    <row r="948071" spans="4:4">
      <c r="D948071"/>
    </row>
    <row r="948072" spans="4:4">
      <c r="D948072"/>
    </row>
    <row r="948073" spans="4:4">
      <c r="D948073"/>
    </row>
    <row r="948074" spans="4:4">
      <c r="D948074"/>
    </row>
    <row r="948075" spans="4:4">
      <c r="D948075"/>
    </row>
    <row r="948076" spans="4:4">
      <c r="D948076"/>
    </row>
    <row r="948077" spans="4:4">
      <c r="D948077"/>
    </row>
    <row r="948078" spans="4:4">
      <c r="D948078"/>
    </row>
    <row r="948079" spans="4:4">
      <c r="D948079"/>
    </row>
    <row r="948080" spans="4:4">
      <c r="D948080"/>
    </row>
    <row r="948081" spans="4:4">
      <c r="D948081"/>
    </row>
    <row r="948082" spans="4:4">
      <c r="D948082"/>
    </row>
    <row r="948083" spans="4:4">
      <c r="D948083"/>
    </row>
    <row r="948084" spans="4:4">
      <c r="D948084"/>
    </row>
    <row r="948085" spans="4:4">
      <c r="D948085"/>
    </row>
    <row r="948086" spans="4:4">
      <c r="D948086"/>
    </row>
    <row r="948087" spans="4:4">
      <c r="D948087"/>
    </row>
    <row r="948088" spans="4:4">
      <c r="D948088"/>
    </row>
    <row r="948089" spans="4:4">
      <c r="D948089"/>
    </row>
    <row r="948090" spans="4:4">
      <c r="D948090"/>
    </row>
    <row r="948091" spans="4:4">
      <c r="D948091"/>
    </row>
    <row r="948092" spans="4:4">
      <c r="D948092"/>
    </row>
    <row r="948093" spans="4:4">
      <c r="D948093"/>
    </row>
    <row r="948094" spans="4:4">
      <c r="D948094"/>
    </row>
    <row r="948095" spans="4:4">
      <c r="D948095"/>
    </row>
    <row r="948096" spans="4:4">
      <c r="D948096"/>
    </row>
    <row r="948097" spans="4:4">
      <c r="D948097"/>
    </row>
    <row r="948098" spans="4:4">
      <c r="D948098"/>
    </row>
    <row r="948099" spans="4:4">
      <c r="D948099"/>
    </row>
    <row r="948100" spans="4:4">
      <c r="D948100"/>
    </row>
    <row r="948101" spans="4:4">
      <c r="D948101"/>
    </row>
    <row r="948102" spans="4:4">
      <c r="D948102"/>
    </row>
    <row r="948103" spans="4:4">
      <c r="D948103"/>
    </row>
    <row r="948104" spans="4:4">
      <c r="D948104"/>
    </row>
    <row r="948105" spans="4:4">
      <c r="D948105"/>
    </row>
    <row r="948106" spans="4:4">
      <c r="D948106"/>
    </row>
    <row r="948107" spans="4:4">
      <c r="D948107"/>
    </row>
    <row r="948108" spans="4:4">
      <c r="D948108"/>
    </row>
    <row r="948109" spans="4:4">
      <c r="D948109"/>
    </row>
    <row r="948110" spans="4:4">
      <c r="D948110"/>
    </row>
    <row r="948111" spans="4:4">
      <c r="D948111"/>
    </row>
    <row r="948112" spans="4:4">
      <c r="D948112"/>
    </row>
    <row r="948113" spans="4:4">
      <c r="D948113"/>
    </row>
    <row r="948114" spans="4:4">
      <c r="D948114"/>
    </row>
    <row r="948115" spans="4:4">
      <c r="D948115"/>
    </row>
    <row r="948116" spans="4:4">
      <c r="D948116"/>
    </row>
    <row r="948117" spans="4:4">
      <c r="D948117"/>
    </row>
    <row r="948118" spans="4:4">
      <c r="D948118"/>
    </row>
    <row r="948119" spans="4:4">
      <c r="D948119"/>
    </row>
    <row r="948120" spans="4:4">
      <c r="D948120"/>
    </row>
    <row r="948121" spans="4:4">
      <c r="D948121"/>
    </row>
    <row r="948122" spans="4:4">
      <c r="D948122"/>
    </row>
    <row r="948123" spans="4:4">
      <c r="D948123"/>
    </row>
    <row r="948124" spans="4:4">
      <c r="D948124"/>
    </row>
    <row r="948125" spans="4:4">
      <c r="D948125"/>
    </row>
    <row r="948126" spans="4:4">
      <c r="D948126"/>
    </row>
    <row r="948127" spans="4:4">
      <c r="D948127"/>
    </row>
    <row r="948128" spans="4:4">
      <c r="D948128"/>
    </row>
    <row r="948129" spans="4:4">
      <c r="D948129"/>
    </row>
    <row r="948130" spans="4:4">
      <c r="D948130"/>
    </row>
    <row r="948131" spans="4:4">
      <c r="D948131"/>
    </row>
    <row r="948132" spans="4:4">
      <c r="D948132"/>
    </row>
    <row r="948133" spans="4:4">
      <c r="D948133"/>
    </row>
    <row r="948134" spans="4:4">
      <c r="D948134"/>
    </row>
    <row r="948135" spans="4:4">
      <c r="D948135"/>
    </row>
    <row r="948136" spans="4:4">
      <c r="D948136"/>
    </row>
    <row r="948137" spans="4:4">
      <c r="D948137"/>
    </row>
    <row r="948138" spans="4:4">
      <c r="D948138"/>
    </row>
    <row r="948139" spans="4:4">
      <c r="D948139"/>
    </row>
    <row r="948140" spans="4:4">
      <c r="D948140"/>
    </row>
    <row r="948141" spans="4:4">
      <c r="D948141"/>
    </row>
    <row r="948142" spans="4:4">
      <c r="D948142"/>
    </row>
    <row r="948143" spans="4:4">
      <c r="D948143"/>
    </row>
    <row r="948144" spans="4:4">
      <c r="D948144"/>
    </row>
    <row r="948145" spans="4:4">
      <c r="D948145"/>
    </row>
    <row r="948146" spans="4:4">
      <c r="D948146"/>
    </row>
    <row r="948147" spans="4:4">
      <c r="D948147"/>
    </row>
    <row r="948148" spans="4:4">
      <c r="D948148"/>
    </row>
    <row r="948149" spans="4:4">
      <c r="D948149"/>
    </row>
    <row r="948150" spans="4:4">
      <c r="D948150"/>
    </row>
    <row r="948151" spans="4:4">
      <c r="D948151"/>
    </row>
    <row r="948152" spans="4:4">
      <c r="D948152"/>
    </row>
    <row r="948153" spans="4:4">
      <c r="D948153"/>
    </row>
    <row r="948154" spans="4:4">
      <c r="D948154"/>
    </row>
    <row r="948155" spans="4:4">
      <c r="D948155"/>
    </row>
    <row r="948156" spans="4:4">
      <c r="D948156"/>
    </row>
    <row r="948157" spans="4:4">
      <c r="D948157"/>
    </row>
    <row r="948158" spans="4:4">
      <c r="D948158"/>
    </row>
    <row r="948159" spans="4:4">
      <c r="D948159"/>
    </row>
    <row r="948160" spans="4:4">
      <c r="D948160"/>
    </row>
    <row r="948161" spans="4:4">
      <c r="D948161"/>
    </row>
    <row r="948162" spans="4:4">
      <c r="D948162"/>
    </row>
    <row r="948163" spans="4:4">
      <c r="D948163"/>
    </row>
    <row r="948164" spans="4:4">
      <c r="D948164"/>
    </row>
    <row r="948165" spans="4:4">
      <c r="D948165"/>
    </row>
    <row r="948166" spans="4:4">
      <c r="D948166"/>
    </row>
    <row r="948167" spans="4:4">
      <c r="D948167"/>
    </row>
    <row r="948168" spans="4:4">
      <c r="D948168"/>
    </row>
    <row r="948169" spans="4:4">
      <c r="D948169"/>
    </row>
    <row r="948170" spans="4:4">
      <c r="D948170"/>
    </row>
    <row r="948171" spans="4:4">
      <c r="D948171"/>
    </row>
    <row r="948172" spans="4:4">
      <c r="D948172"/>
    </row>
    <row r="948173" spans="4:4">
      <c r="D948173"/>
    </row>
    <row r="948174" spans="4:4">
      <c r="D948174"/>
    </row>
    <row r="948175" spans="4:4">
      <c r="D948175"/>
    </row>
    <row r="948176" spans="4:4">
      <c r="D948176"/>
    </row>
    <row r="948177" spans="4:4">
      <c r="D948177"/>
    </row>
    <row r="948178" spans="4:4">
      <c r="D948178"/>
    </row>
    <row r="948179" spans="4:4">
      <c r="D948179"/>
    </row>
    <row r="948180" spans="4:4">
      <c r="D948180"/>
    </row>
    <row r="948181" spans="4:4">
      <c r="D948181"/>
    </row>
    <row r="948182" spans="4:4">
      <c r="D948182"/>
    </row>
    <row r="948183" spans="4:4">
      <c r="D948183"/>
    </row>
    <row r="948184" spans="4:4">
      <c r="D948184"/>
    </row>
    <row r="948185" spans="4:4">
      <c r="D948185"/>
    </row>
    <row r="948186" spans="4:4">
      <c r="D948186"/>
    </row>
    <row r="948187" spans="4:4">
      <c r="D948187"/>
    </row>
    <row r="948188" spans="4:4">
      <c r="D948188"/>
    </row>
    <row r="948189" spans="4:4">
      <c r="D948189"/>
    </row>
    <row r="948190" spans="4:4">
      <c r="D948190"/>
    </row>
    <row r="948191" spans="4:4">
      <c r="D948191"/>
    </row>
    <row r="948192" spans="4:4">
      <c r="D948192"/>
    </row>
    <row r="948193" spans="4:4">
      <c r="D948193"/>
    </row>
    <row r="948194" spans="4:4">
      <c r="D948194"/>
    </row>
    <row r="948195" spans="4:4">
      <c r="D948195"/>
    </row>
    <row r="948196" spans="4:4">
      <c r="D948196"/>
    </row>
    <row r="948197" spans="4:4">
      <c r="D948197"/>
    </row>
    <row r="948198" spans="4:4">
      <c r="D948198"/>
    </row>
    <row r="948199" spans="4:4">
      <c r="D948199"/>
    </row>
    <row r="948200" spans="4:4">
      <c r="D948200"/>
    </row>
    <row r="948201" spans="4:4">
      <c r="D948201"/>
    </row>
    <row r="948202" spans="4:4">
      <c r="D948202"/>
    </row>
    <row r="948203" spans="4:4">
      <c r="D948203"/>
    </row>
    <row r="948204" spans="4:4">
      <c r="D948204"/>
    </row>
    <row r="948205" spans="4:4">
      <c r="D948205"/>
    </row>
    <row r="948206" spans="4:4">
      <c r="D948206"/>
    </row>
    <row r="948207" spans="4:4">
      <c r="D948207"/>
    </row>
    <row r="948208" spans="4:4">
      <c r="D948208"/>
    </row>
    <row r="948209" spans="4:4">
      <c r="D948209"/>
    </row>
    <row r="948210" spans="4:4">
      <c r="D948210"/>
    </row>
    <row r="948211" spans="4:4">
      <c r="D948211"/>
    </row>
    <row r="948212" spans="4:4">
      <c r="D948212"/>
    </row>
    <row r="948213" spans="4:4">
      <c r="D948213"/>
    </row>
    <row r="948214" spans="4:4">
      <c r="D948214"/>
    </row>
    <row r="948215" spans="4:4">
      <c r="D948215"/>
    </row>
    <row r="948216" spans="4:4">
      <c r="D948216"/>
    </row>
    <row r="948217" spans="4:4">
      <c r="D948217"/>
    </row>
    <row r="948218" spans="4:4">
      <c r="D948218"/>
    </row>
    <row r="948219" spans="4:4">
      <c r="D948219"/>
    </row>
    <row r="948220" spans="4:4">
      <c r="D948220"/>
    </row>
    <row r="948221" spans="4:4">
      <c r="D948221"/>
    </row>
    <row r="948222" spans="4:4">
      <c r="D948222"/>
    </row>
    <row r="948223" spans="4:4">
      <c r="D948223"/>
    </row>
    <row r="948224" spans="4:4">
      <c r="D948224"/>
    </row>
    <row r="948225" spans="4:4">
      <c r="D948225"/>
    </row>
    <row r="948226" spans="4:4">
      <c r="D948226"/>
    </row>
    <row r="948227" spans="4:4">
      <c r="D948227"/>
    </row>
    <row r="948228" spans="4:4">
      <c r="D948228"/>
    </row>
    <row r="948229" spans="4:4">
      <c r="D948229"/>
    </row>
    <row r="948230" spans="4:4">
      <c r="D948230"/>
    </row>
    <row r="948231" spans="4:4">
      <c r="D948231"/>
    </row>
    <row r="948232" spans="4:4">
      <c r="D948232"/>
    </row>
    <row r="948233" spans="4:4">
      <c r="D948233"/>
    </row>
    <row r="948234" spans="4:4">
      <c r="D948234"/>
    </row>
    <row r="948235" spans="4:4">
      <c r="D948235"/>
    </row>
    <row r="948236" spans="4:4">
      <c r="D948236"/>
    </row>
    <row r="948237" spans="4:4">
      <c r="D948237"/>
    </row>
    <row r="948238" spans="4:4">
      <c r="D948238"/>
    </row>
    <row r="948239" spans="4:4">
      <c r="D948239"/>
    </row>
    <row r="948240" spans="4:4">
      <c r="D948240"/>
    </row>
    <row r="948241" spans="4:4">
      <c r="D948241"/>
    </row>
    <row r="948242" spans="4:4">
      <c r="D948242"/>
    </row>
    <row r="948243" spans="4:4">
      <c r="D948243"/>
    </row>
    <row r="948244" spans="4:4">
      <c r="D948244"/>
    </row>
    <row r="948245" spans="4:4">
      <c r="D948245"/>
    </row>
    <row r="948246" spans="4:4">
      <c r="D948246"/>
    </row>
    <row r="948247" spans="4:4">
      <c r="D948247"/>
    </row>
    <row r="948248" spans="4:4">
      <c r="D948248"/>
    </row>
    <row r="948249" spans="4:4">
      <c r="D948249"/>
    </row>
    <row r="948250" spans="4:4">
      <c r="D948250"/>
    </row>
    <row r="948251" spans="4:4">
      <c r="D948251"/>
    </row>
    <row r="948252" spans="4:4">
      <c r="D948252"/>
    </row>
    <row r="948253" spans="4:4">
      <c r="D948253"/>
    </row>
    <row r="948254" spans="4:4">
      <c r="D948254"/>
    </row>
    <row r="948255" spans="4:4">
      <c r="D948255"/>
    </row>
    <row r="948256" spans="4:4">
      <c r="D948256"/>
    </row>
    <row r="948257" spans="4:4">
      <c r="D948257"/>
    </row>
    <row r="948258" spans="4:4">
      <c r="D948258"/>
    </row>
    <row r="948259" spans="4:4">
      <c r="D948259"/>
    </row>
    <row r="948260" spans="4:4">
      <c r="D948260"/>
    </row>
    <row r="948261" spans="4:4">
      <c r="D948261"/>
    </row>
    <row r="948262" spans="4:4">
      <c r="D948262"/>
    </row>
    <row r="948263" spans="4:4">
      <c r="D948263"/>
    </row>
    <row r="948264" spans="4:4">
      <c r="D948264"/>
    </row>
    <row r="948265" spans="4:4">
      <c r="D948265"/>
    </row>
    <row r="948266" spans="4:4">
      <c r="D948266"/>
    </row>
    <row r="948267" spans="4:4">
      <c r="D948267"/>
    </row>
    <row r="948268" spans="4:4">
      <c r="D948268"/>
    </row>
    <row r="948269" spans="4:4">
      <c r="D948269"/>
    </row>
    <row r="948270" spans="4:4">
      <c r="D948270"/>
    </row>
    <row r="948271" spans="4:4">
      <c r="D948271"/>
    </row>
    <row r="948272" spans="4:4">
      <c r="D948272"/>
    </row>
    <row r="948273" spans="4:4">
      <c r="D948273"/>
    </row>
    <row r="948274" spans="4:4">
      <c r="D948274"/>
    </row>
    <row r="948275" spans="4:4">
      <c r="D948275"/>
    </row>
    <row r="948276" spans="4:4">
      <c r="D948276"/>
    </row>
    <row r="948277" spans="4:4">
      <c r="D948277"/>
    </row>
    <row r="948278" spans="4:4">
      <c r="D948278"/>
    </row>
    <row r="948279" spans="4:4">
      <c r="D948279"/>
    </row>
    <row r="948280" spans="4:4">
      <c r="D948280"/>
    </row>
    <row r="948281" spans="4:4">
      <c r="D948281"/>
    </row>
    <row r="948282" spans="4:4">
      <c r="D948282"/>
    </row>
    <row r="948283" spans="4:4">
      <c r="D948283"/>
    </row>
    <row r="948284" spans="4:4">
      <c r="D948284"/>
    </row>
    <row r="948285" spans="4:4">
      <c r="D948285"/>
    </row>
    <row r="948286" spans="4:4">
      <c r="D948286"/>
    </row>
    <row r="948287" spans="4:4">
      <c r="D948287"/>
    </row>
    <row r="948288" spans="4:4">
      <c r="D948288"/>
    </row>
    <row r="948289" spans="4:4">
      <c r="D948289"/>
    </row>
    <row r="948290" spans="4:4">
      <c r="D948290"/>
    </row>
    <row r="948291" spans="4:4">
      <c r="D948291"/>
    </row>
    <row r="948292" spans="4:4">
      <c r="D948292"/>
    </row>
    <row r="948293" spans="4:4">
      <c r="D948293"/>
    </row>
    <row r="948294" spans="4:4">
      <c r="D948294"/>
    </row>
    <row r="948295" spans="4:4">
      <c r="D948295"/>
    </row>
    <row r="948296" spans="4:4">
      <c r="D948296"/>
    </row>
    <row r="948297" spans="4:4">
      <c r="D948297"/>
    </row>
    <row r="948298" spans="4:4">
      <c r="D948298"/>
    </row>
    <row r="948299" spans="4:4">
      <c r="D948299"/>
    </row>
    <row r="948300" spans="4:4">
      <c r="D948300"/>
    </row>
    <row r="948301" spans="4:4">
      <c r="D948301"/>
    </row>
    <row r="948302" spans="4:4">
      <c r="D948302"/>
    </row>
    <row r="948303" spans="4:4">
      <c r="D948303"/>
    </row>
    <row r="948304" spans="4:4">
      <c r="D948304"/>
    </row>
    <row r="948305" spans="4:4">
      <c r="D948305"/>
    </row>
    <row r="948306" spans="4:4">
      <c r="D948306"/>
    </row>
    <row r="948307" spans="4:4">
      <c r="D948307"/>
    </row>
    <row r="948308" spans="4:4">
      <c r="D948308"/>
    </row>
    <row r="948309" spans="4:4">
      <c r="D948309"/>
    </row>
    <row r="948310" spans="4:4">
      <c r="D948310"/>
    </row>
    <row r="948311" spans="4:4">
      <c r="D948311"/>
    </row>
    <row r="948312" spans="4:4">
      <c r="D948312"/>
    </row>
    <row r="948313" spans="4:4">
      <c r="D948313"/>
    </row>
    <row r="948314" spans="4:4">
      <c r="D948314"/>
    </row>
    <row r="948315" spans="4:4">
      <c r="D948315"/>
    </row>
    <row r="948316" spans="4:4">
      <c r="D948316"/>
    </row>
    <row r="948317" spans="4:4">
      <c r="D948317"/>
    </row>
    <row r="948318" spans="4:4">
      <c r="D948318"/>
    </row>
    <row r="948319" spans="4:4">
      <c r="D948319"/>
    </row>
    <row r="948320" spans="4:4">
      <c r="D948320"/>
    </row>
    <row r="948321" spans="4:4">
      <c r="D948321"/>
    </row>
    <row r="948322" spans="4:4">
      <c r="D948322"/>
    </row>
    <row r="948323" spans="4:4">
      <c r="D948323"/>
    </row>
    <row r="948324" spans="4:4">
      <c r="D948324"/>
    </row>
    <row r="948325" spans="4:4">
      <c r="D948325"/>
    </row>
    <row r="948326" spans="4:4">
      <c r="D948326"/>
    </row>
    <row r="948327" spans="4:4">
      <c r="D948327"/>
    </row>
    <row r="948328" spans="4:4">
      <c r="D948328"/>
    </row>
    <row r="948329" spans="4:4">
      <c r="D948329"/>
    </row>
    <row r="948330" spans="4:4">
      <c r="D948330"/>
    </row>
    <row r="948331" spans="4:4">
      <c r="D948331"/>
    </row>
    <row r="948332" spans="4:4">
      <c r="D948332"/>
    </row>
    <row r="948333" spans="4:4">
      <c r="D948333"/>
    </row>
    <row r="948334" spans="4:4">
      <c r="D948334"/>
    </row>
    <row r="948335" spans="4:4">
      <c r="D948335"/>
    </row>
    <row r="948336" spans="4:4">
      <c r="D948336"/>
    </row>
    <row r="948337" spans="4:4">
      <c r="D948337"/>
    </row>
    <row r="948338" spans="4:4">
      <c r="D948338"/>
    </row>
    <row r="948339" spans="4:4">
      <c r="D948339"/>
    </row>
    <row r="948340" spans="4:4">
      <c r="D948340"/>
    </row>
    <row r="948341" spans="4:4">
      <c r="D948341"/>
    </row>
    <row r="948342" spans="4:4">
      <c r="D948342"/>
    </row>
    <row r="948343" spans="4:4">
      <c r="D948343"/>
    </row>
    <row r="948344" spans="4:4">
      <c r="D948344"/>
    </row>
    <row r="948345" spans="4:4">
      <c r="D948345"/>
    </row>
    <row r="948346" spans="4:4">
      <c r="D948346"/>
    </row>
    <row r="948347" spans="4:4">
      <c r="D948347"/>
    </row>
    <row r="948348" spans="4:4">
      <c r="D948348"/>
    </row>
    <row r="948349" spans="4:4">
      <c r="D948349"/>
    </row>
    <row r="948350" spans="4:4">
      <c r="D948350"/>
    </row>
    <row r="948351" spans="4:4">
      <c r="D948351"/>
    </row>
    <row r="948352" spans="4:4">
      <c r="D948352"/>
    </row>
    <row r="948353" spans="4:4">
      <c r="D948353"/>
    </row>
    <row r="948354" spans="4:4">
      <c r="D948354"/>
    </row>
    <row r="948355" spans="4:4">
      <c r="D948355"/>
    </row>
    <row r="948356" spans="4:4">
      <c r="D948356"/>
    </row>
    <row r="948357" spans="4:4">
      <c r="D948357"/>
    </row>
    <row r="948358" spans="4:4">
      <c r="D948358"/>
    </row>
    <row r="948359" spans="4:4">
      <c r="D948359"/>
    </row>
    <row r="948360" spans="4:4">
      <c r="D948360"/>
    </row>
    <row r="948361" spans="4:4">
      <c r="D948361"/>
    </row>
    <row r="948362" spans="4:4">
      <c r="D948362"/>
    </row>
    <row r="948363" spans="4:4">
      <c r="D948363"/>
    </row>
    <row r="948364" spans="4:4">
      <c r="D948364"/>
    </row>
    <row r="948365" spans="4:4">
      <c r="D948365"/>
    </row>
    <row r="948366" spans="4:4">
      <c r="D948366"/>
    </row>
    <row r="948367" spans="4:4">
      <c r="D948367"/>
    </row>
    <row r="948368" spans="4:4">
      <c r="D948368"/>
    </row>
    <row r="948369" spans="4:4">
      <c r="D948369"/>
    </row>
    <row r="948370" spans="4:4">
      <c r="D948370"/>
    </row>
    <row r="948371" spans="4:4">
      <c r="D948371"/>
    </row>
    <row r="948372" spans="4:4">
      <c r="D948372"/>
    </row>
    <row r="948373" spans="4:4">
      <c r="D948373"/>
    </row>
    <row r="948374" spans="4:4">
      <c r="D948374"/>
    </row>
    <row r="948375" spans="4:4">
      <c r="D948375"/>
    </row>
    <row r="948376" spans="4:4">
      <c r="D948376"/>
    </row>
    <row r="948377" spans="4:4">
      <c r="D948377"/>
    </row>
    <row r="948378" spans="4:4">
      <c r="D948378"/>
    </row>
    <row r="948379" spans="4:4">
      <c r="D948379"/>
    </row>
    <row r="948380" spans="4:4">
      <c r="D948380"/>
    </row>
    <row r="948381" spans="4:4">
      <c r="D948381"/>
    </row>
    <row r="948382" spans="4:4">
      <c r="D948382"/>
    </row>
    <row r="948383" spans="4:4">
      <c r="D948383"/>
    </row>
    <row r="948384" spans="4:4">
      <c r="D948384"/>
    </row>
    <row r="948385" spans="4:4">
      <c r="D948385"/>
    </row>
    <row r="948386" spans="4:4">
      <c r="D948386"/>
    </row>
    <row r="948387" spans="4:4">
      <c r="D948387"/>
    </row>
    <row r="948388" spans="4:4">
      <c r="D948388"/>
    </row>
    <row r="948389" spans="4:4">
      <c r="D948389"/>
    </row>
    <row r="948390" spans="4:4">
      <c r="D948390"/>
    </row>
    <row r="948391" spans="4:4">
      <c r="D948391"/>
    </row>
    <row r="948392" spans="4:4">
      <c r="D948392"/>
    </row>
    <row r="948393" spans="4:4">
      <c r="D948393"/>
    </row>
    <row r="948394" spans="4:4">
      <c r="D948394"/>
    </row>
    <row r="948395" spans="4:4">
      <c r="D948395"/>
    </row>
    <row r="948396" spans="4:4">
      <c r="D948396"/>
    </row>
    <row r="948397" spans="4:4">
      <c r="D948397"/>
    </row>
    <row r="948398" spans="4:4">
      <c r="D948398"/>
    </row>
    <row r="948399" spans="4:4">
      <c r="D948399"/>
    </row>
    <row r="948400" spans="4:4">
      <c r="D948400"/>
    </row>
    <row r="948401" spans="4:4">
      <c r="D948401"/>
    </row>
    <row r="948402" spans="4:4">
      <c r="D948402"/>
    </row>
    <row r="948403" spans="4:4">
      <c r="D948403"/>
    </row>
    <row r="948404" spans="4:4">
      <c r="D948404"/>
    </row>
    <row r="948405" spans="4:4">
      <c r="D948405"/>
    </row>
    <row r="948406" spans="4:4">
      <c r="D948406"/>
    </row>
    <row r="948407" spans="4:4">
      <c r="D948407"/>
    </row>
    <row r="948408" spans="4:4">
      <c r="D948408"/>
    </row>
    <row r="948409" spans="4:4">
      <c r="D948409"/>
    </row>
    <row r="948410" spans="4:4">
      <c r="D948410"/>
    </row>
    <row r="948411" spans="4:4">
      <c r="D948411"/>
    </row>
    <row r="948412" spans="4:4">
      <c r="D948412"/>
    </row>
    <row r="948413" spans="4:4">
      <c r="D948413"/>
    </row>
    <row r="948414" spans="4:4">
      <c r="D948414"/>
    </row>
    <row r="948415" spans="4:4">
      <c r="D948415"/>
    </row>
    <row r="948416" spans="4:4">
      <c r="D948416"/>
    </row>
    <row r="948417" spans="4:4">
      <c r="D948417"/>
    </row>
    <row r="948418" spans="4:4">
      <c r="D948418"/>
    </row>
    <row r="948419" spans="4:4">
      <c r="D948419"/>
    </row>
    <row r="948420" spans="4:4">
      <c r="D948420"/>
    </row>
    <row r="948421" spans="4:4">
      <c r="D948421"/>
    </row>
    <row r="948422" spans="4:4">
      <c r="D948422"/>
    </row>
    <row r="948423" spans="4:4">
      <c r="D948423"/>
    </row>
    <row r="948424" spans="4:4">
      <c r="D948424"/>
    </row>
    <row r="948425" spans="4:4">
      <c r="D948425"/>
    </row>
    <row r="948426" spans="4:4">
      <c r="D948426"/>
    </row>
    <row r="948427" spans="4:4">
      <c r="D948427"/>
    </row>
    <row r="948428" spans="4:4">
      <c r="D948428"/>
    </row>
    <row r="948429" spans="4:4">
      <c r="D948429"/>
    </row>
    <row r="948430" spans="4:4">
      <c r="D948430"/>
    </row>
    <row r="948431" spans="4:4">
      <c r="D948431"/>
    </row>
    <row r="948432" spans="4:4">
      <c r="D948432"/>
    </row>
    <row r="948433" spans="4:4">
      <c r="D948433"/>
    </row>
    <row r="948434" spans="4:4">
      <c r="D948434"/>
    </row>
    <row r="948435" spans="4:4">
      <c r="D948435"/>
    </row>
    <row r="948436" spans="4:4">
      <c r="D948436"/>
    </row>
    <row r="948437" spans="4:4">
      <c r="D948437"/>
    </row>
    <row r="948438" spans="4:4">
      <c r="D948438"/>
    </row>
    <row r="948439" spans="4:4">
      <c r="D948439"/>
    </row>
    <row r="948440" spans="4:4">
      <c r="D948440"/>
    </row>
    <row r="948441" spans="4:4">
      <c r="D948441"/>
    </row>
    <row r="948442" spans="4:4">
      <c r="D948442"/>
    </row>
    <row r="948443" spans="4:4">
      <c r="D948443"/>
    </row>
    <row r="948444" spans="4:4">
      <c r="D948444"/>
    </row>
    <row r="948445" spans="4:4">
      <c r="D948445"/>
    </row>
    <row r="948446" spans="4:4">
      <c r="D948446"/>
    </row>
    <row r="948447" spans="4:4">
      <c r="D948447"/>
    </row>
    <row r="948448" spans="4:4">
      <c r="D948448"/>
    </row>
    <row r="948449" spans="4:4">
      <c r="D948449"/>
    </row>
    <row r="948450" spans="4:4">
      <c r="D948450"/>
    </row>
    <row r="948451" spans="4:4">
      <c r="D948451"/>
    </row>
    <row r="948452" spans="4:4">
      <c r="D948452"/>
    </row>
    <row r="948453" spans="4:4">
      <c r="D948453"/>
    </row>
    <row r="948454" spans="4:4">
      <c r="D948454"/>
    </row>
    <row r="948455" spans="4:4">
      <c r="D948455"/>
    </row>
    <row r="948456" spans="4:4">
      <c r="D948456"/>
    </row>
    <row r="948457" spans="4:4">
      <c r="D948457"/>
    </row>
    <row r="948458" spans="4:4">
      <c r="D948458"/>
    </row>
    <row r="948459" spans="4:4">
      <c r="D948459"/>
    </row>
    <row r="948460" spans="4:4">
      <c r="D948460"/>
    </row>
    <row r="948461" spans="4:4">
      <c r="D948461"/>
    </row>
    <row r="948462" spans="4:4">
      <c r="D948462"/>
    </row>
    <row r="948463" spans="4:4">
      <c r="D948463"/>
    </row>
    <row r="948464" spans="4:4">
      <c r="D948464"/>
    </row>
    <row r="948465" spans="4:4">
      <c r="D948465"/>
    </row>
    <row r="948466" spans="4:4">
      <c r="D948466"/>
    </row>
    <row r="948467" spans="4:4">
      <c r="D948467"/>
    </row>
    <row r="948468" spans="4:4">
      <c r="D948468"/>
    </row>
    <row r="948469" spans="4:4">
      <c r="D948469"/>
    </row>
    <row r="948470" spans="4:4">
      <c r="D948470"/>
    </row>
    <row r="948471" spans="4:4">
      <c r="D948471"/>
    </row>
    <row r="948472" spans="4:4">
      <c r="D948472"/>
    </row>
    <row r="948473" spans="4:4">
      <c r="D948473"/>
    </row>
    <row r="948474" spans="4:4">
      <c r="D948474"/>
    </row>
    <row r="948475" spans="4:4">
      <c r="D948475"/>
    </row>
    <row r="948476" spans="4:4">
      <c r="D948476"/>
    </row>
    <row r="948477" spans="4:4">
      <c r="D948477"/>
    </row>
    <row r="948478" spans="4:4">
      <c r="D948478"/>
    </row>
    <row r="948479" spans="4:4">
      <c r="D948479"/>
    </row>
    <row r="948480" spans="4:4">
      <c r="D948480"/>
    </row>
    <row r="948481" spans="4:4">
      <c r="D948481"/>
    </row>
    <row r="948482" spans="4:4">
      <c r="D948482"/>
    </row>
    <row r="948483" spans="4:4">
      <c r="D948483"/>
    </row>
    <row r="948484" spans="4:4">
      <c r="D948484"/>
    </row>
    <row r="948485" spans="4:4">
      <c r="D948485"/>
    </row>
    <row r="948486" spans="4:4">
      <c r="D948486"/>
    </row>
    <row r="948487" spans="4:4">
      <c r="D948487"/>
    </row>
    <row r="948488" spans="4:4">
      <c r="D948488"/>
    </row>
    <row r="948489" spans="4:4">
      <c r="D948489"/>
    </row>
    <row r="948490" spans="4:4">
      <c r="D948490"/>
    </row>
    <row r="948491" spans="4:4">
      <c r="D948491"/>
    </row>
    <row r="948492" spans="4:4">
      <c r="D948492"/>
    </row>
    <row r="948493" spans="4:4">
      <c r="D948493"/>
    </row>
    <row r="948494" spans="4:4">
      <c r="D948494"/>
    </row>
    <row r="948495" spans="4:4">
      <c r="D948495"/>
    </row>
    <row r="948496" spans="4:4">
      <c r="D948496"/>
    </row>
    <row r="948497" spans="4:4">
      <c r="D948497"/>
    </row>
    <row r="948498" spans="4:4">
      <c r="D948498"/>
    </row>
    <row r="948499" spans="4:4">
      <c r="D948499"/>
    </row>
    <row r="948500" spans="4:4">
      <c r="D948500"/>
    </row>
    <row r="948501" spans="4:4">
      <c r="D948501"/>
    </row>
    <row r="948502" spans="4:4">
      <c r="D948502"/>
    </row>
    <row r="948503" spans="4:4">
      <c r="D948503"/>
    </row>
    <row r="948504" spans="4:4">
      <c r="D948504"/>
    </row>
    <row r="948505" spans="4:4">
      <c r="D948505"/>
    </row>
    <row r="948506" spans="4:4">
      <c r="D948506"/>
    </row>
    <row r="948507" spans="4:4">
      <c r="D948507"/>
    </row>
    <row r="948508" spans="4:4">
      <c r="D948508"/>
    </row>
    <row r="948509" spans="4:4">
      <c r="D948509"/>
    </row>
    <row r="948510" spans="4:4">
      <c r="D948510"/>
    </row>
    <row r="948511" spans="4:4">
      <c r="D948511"/>
    </row>
    <row r="948512" spans="4:4">
      <c r="D948512"/>
    </row>
    <row r="948513" spans="4:4">
      <c r="D948513"/>
    </row>
    <row r="948514" spans="4:4">
      <c r="D948514"/>
    </row>
    <row r="948515" spans="4:4">
      <c r="D948515"/>
    </row>
    <row r="948516" spans="4:4">
      <c r="D948516"/>
    </row>
    <row r="948517" spans="4:4">
      <c r="D948517"/>
    </row>
    <row r="948518" spans="4:4">
      <c r="D948518"/>
    </row>
    <row r="948519" spans="4:4">
      <c r="D948519"/>
    </row>
    <row r="948520" spans="4:4">
      <c r="D948520"/>
    </row>
    <row r="948521" spans="4:4">
      <c r="D948521"/>
    </row>
    <row r="948522" spans="4:4">
      <c r="D948522"/>
    </row>
    <row r="948523" spans="4:4">
      <c r="D948523"/>
    </row>
    <row r="948524" spans="4:4">
      <c r="D948524"/>
    </row>
    <row r="948525" spans="4:4">
      <c r="D948525"/>
    </row>
    <row r="948526" spans="4:4">
      <c r="D948526"/>
    </row>
    <row r="948527" spans="4:4">
      <c r="D948527"/>
    </row>
    <row r="948528" spans="4:4">
      <c r="D948528"/>
    </row>
    <row r="948529" spans="4:4">
      <c r="D948529"/>
    </row>
    <row r="948530" spans="4:4">
      <c r="D948530"/>
    </row>
    <row r="948531" spans="4:4">
      <c r="D948531"/>
    </row>
    <row r="948532" spans="4:4">
      <c r="D948532"/>
    </row>
    <row r="948533" spans="4:4">
      <c r="D948533"/>
    </row>
    <row r="948534" spans="4:4">
      <c r="D948534"/>
    </row>
    <row r="948535" spans="4:4">
      <c r="D948535"/>
    </row>
    <row r="948536" spans="4:4">
      <c r="D948536"/>
    </row>
    <row r="948537" spans="4:4">
      <c r="D948537"/>
    </row>
    <row r="948538" spans="4:4">
      <c r="D948538"/>
    </row>
    <row r="948539" spans="4:4">
      <c r="D948539"/>
    </row>
    <row r="948540" spans="4:4">
      <c r="D948540"/>
    </row>
    <row r="948541" spans="4:4">
      <c r="D948541"/>
    </row>
    <row r="948542" spans="4:4">
      <c r="D948542"/>
    </row>
    <row r="948543" spans="4:4">
      <c r="D948543"/>
    </row>
    <row r="948544" spans="4:4">
      <c r="D948544"/>
    </row>
    <row r="948545" spans="4:4">
      <c r="D948545"/>
    </row>
    <row r="948546" spans="4:4">
      <c r="D948546"/>
    </row>
    <row r="948547" spans="4:4">
      <c r="D948547"/>
    </row>
    <row r="948548" spans="4:4">
      <c r="D948548"/>
    </row>
    <row r="948549" spans="4:4">
      <c r="D948549"/>
    </row>
    <row r="948550" spans="4:4">
      <c r="D948550"/>
    </row>
    <row r="948551" spans="4:4">
      <c r="D948551"/>
    </row>
    <row r="948552" spans="4:4">
      <c r="D948552"/>
    </row>
    <row r="948553" spans="4:4">
      <c r="D948553"/>
    </row>
    <row r="948554" spans="4:4">
      <c r="D948554"/>
    </row>
    <row r="948555" spans="4:4">
      <c r="D948555"/>
    </row>
    <row r="948556" spans="4:4">
      <c r="D948556"/>
    </row>
    <row r="948557" spans="4:4">
      <c r="D948557"/>
    </row>
    <row r="948558" spans="4:4">
      <c r="D948558"/>
    </row>
    <row r="948559" spans="4:4">
      <c r="D948559"/>
    </row>
    <row r="948560" spans="4:4">
      <c r="D948560"/>
    </row>
    <row r="948561" spans="4:4">
      <c r="D948561"/>
    </row>
    <row r="948562" spans="4:4">
      <c r="D948562"/>
    </row>
    <row r="948563" spans="4:4">
      <c r="D948563"/>
    </row>
    <row r="948564" spans="4:4">
      <c r="D948564"/>
    </row>
    <row r="948565" spans="4:4">
      <c r="D948565"/>
    </row>
    <row r="948566" spans="4:4">
      <c r="D948566"/>
    </row>
    <row r="948567" spans="4:4">
      <c r="D948567"/>
    </row>
    <row r="948568" spans="4:4">
      <c r="D948568"/>
    </row>
    <row r="948569" spans="4:4">
      <c r="D948569"/>
    </row>
    <row r="948570" spans="4:4">
      <c r="D948570"/>
    </row>
    <row r="948571" spans="4:4">
      <c r="D948571"/>
    </row>
    <row r="948572" spans="4:4">
      <c r="D948572"/>
    </row>
    <row r="948573" spans="4:4">
      <c r="D948573"/>
    </row>
    <row r="948574" spans="4:4">
      <c r="D948574"/>
    </row>
    <row r="948575" spans="4:4">
      <c r="D948575"/>
    </row>
    <row r="948576" spans="4:4">
      <c r="D948576"/>
    </row>
    <row r="948577" spans="4:4">
      <c r="D948577"/>
    </row>
    <row r="948578" spans="4:4">
      <c r="D948578"/>
    </row>
    <row r="948579" spans="4:4">
      <c r="D948579"/>
    </row>
    <row r="948580" spans="4:4">
      <c r="D948580"/>
    </row>
    <row r="948581" spans="4:4">
      <c r="D948581"/>
    </row>
    <row r="948582" spans="4:4">
      <c r="D948582"/>
    </row>
    <row r="948583" spans="4:4">
      <c r="D948583"/>
    </row>
    <row r="948584" spans="4:4">
      <c r="D948584"/>
    </row>
    <row r="948585" spans="4:4">
      <c r="D948585"/>
    </row>
    <row r="948586" spans="4:4">
      <c r="D948586"/>
    </row>
    <row r="948587" spans="4:4">
      <c r="D948587"/>
    </row>
    <row r="948588" spans="4:4">
      <c r="D948588"/>
    </row>
    <row r="948589" spans="4:4">
      <c r="D948589"/>
    </row>
    <row r="948590" spans="4:4">
      <c r="D948590"/>
    </row>
    <row r="948591" spans="4:4">
      <c r="D948591"/>
    </row>
    <row r="948592" spans="4:4">
      <c r="D948592"/>
    </row>
    <row r="948593" spans="4:4">
      <c r="D948593"/>
    </row>
    <row r="948594" spans="4:4">
      <c r="D948594"/>
    </row>
    <row r="948595" spans="4:4">
      <c r="D948595"/>
    </row>
    <row r="948596" spans="4:4">
      <c r="D948596"/>
    </row>
    <row r="948597" spans="4:4">
      <c r="D948597"/>
    </row>
    <row r="948598" spans="4:4">
      <c r="D948598"/>
    </row>
    <row r="948599" spans="4:4">
      <c r="D948599"/>
    </row>
    <row r="948600" spans="4:4">
      <c r="D948600"/>
    </row>
    <row r="948601" spans="4:4">
      <c r="D948601"/>
    </row>
    <row r="948602" spans="4:4">
      <c r="D948602"/>
    </row>
    <row r="948603" spans="4:4">
      <c r="D948603"/>
    </row>
    <row r="948604" spans="4:4">
      <c r="D948604"/>
    </row>
    <row r="948605" spans="4:4">
      <c r="D948605"/>
    </row>
    <row r="948606" spans="4:4">
      <c r="D948606"/>
    </row>
    <row r="948607" spans="4:4">
      <c r="D948607"/>
    </row>
    <row r="948608" spans="4:4">
      <c r="D948608"/>
    </row>
    <row r="948609" spans="4:4">
      <c r="D948609"/>
    </row>
    <row r="948610" spans="4:4">
      <c r="D948610"/>
    </row>
    <row r="948611" spans="4:4">
      <c r="D948611"/>
    </row>
    <row r="948612" spans="4:4">
      <c r="D948612"/>
    </row>
    <row r="948613" spans="4:4">
      <c r="D948613"/>
    </row>
    <row r="948614" spans="4:4">
      <c r="D948614"/>
    </row>
    <row r="948615" spans="4:4">
      <c r="D948615"/>
    </row>
    <row r="948616" spans="4:4">
      <c r="D948616"/>
    </row>
    <row r="948617" spans="4:4">
      <c r="D948617"/>
    </row>
    <row r="948618" spans="4:4">
      <c r="D948618"/>
    </row>
    <row r="948619" spans="4:4">
      <c r="D948619"/>
    </row>
    <row r="948620" spans="4:4">
      <c r="D948620"/>
    </row>
    <row r="948621" spans="4:4">
      <c r="D948621"/>
    </row>
    <row r="948622" spans="4:4">
      <c r="D948622"/>
    </row>
    <row r="948623" spans="4:4">
      <c r="D948623"/>
    </row>
    <row r="948624" spans="4:4">
      <c r="D948624"/>
    </row>
    <row r="948625" spans="4:4">
      <c r="D948625"/>
    </row>
    <row r="948626" spans="4:4">
      <c r="D948626"/>
    </row>
    <row r="948627" spans="4:4">
      <c r="D948627"/>
    </row>
    <row r="948628" spans="4:4">
      <c r="D948628"/>
    </row>
    <row r="948629" spans="4:4">
      <c r="D948629"/>
    </row>
    <row r="948630" spans="4:4">
      <c r="D948630"/>
    </row>
    <row r="948631" spans="4:4">
      <c r="D948631"/>
    </row>
    <row r="948632" spans="4:4">
      <c r="D948632"/>
    </row>
    <row r="948633" spans="4:4">
      <c r="D948633"/>
    </row>
    <row r="948634" spans="4:4">
      <c r="D948634"/>
    </row>
    <row r="948635" spans="4:4">
      <c r="D948635"/>
    </row>
    <row r="948636" spans="4:4">
      <c r="D948636"/>
    </row>
    <row r="948637" spans="4:4">
      <c r="D948637"/>
    </row>
    <row r="948638" spans="4:4">
      <c r="D948638"/>
    </row>
    <row r="948639" spans="4:4">
      <c r="D948639"/>
    </row>
    <row r="948640" spans="4:4">
      <c r="D948640"/>
    </row>
    <row r="948641" spans="4:4">
      <c r="D948641"/>
    </row>
    <row r="948642" spans="4:4">
      <c r="D948642"/>
    </row>
    <row r="948643" spans="4:4">
      <c r="D948643"/>
    </row>
    <row r="948644" spans="4:4">
      <c r="D948644"/>
    </row>
    <row r="948645" spans="4:4">
      <c r="D948645"/>
    </row>
    <row r="948646" spans="4:4">
      <c r="D948646"/>
    </row>
    <row r="948647" spans="4:4">
      <c r="D948647"/>
    </row>
    <row r="948648" spans="4:4">
      <c r="D948648"/>
    </row>
    <row r="948649" spans="4:4">
      <c r="D948649"/>
    </row>
    <row r="948650" spans="4:4">
      <c r="D948650"/>
    </row>
    <row r="948651" spans="4:4">
      <c r="D948651"/>
    </row>
    <row r="948652" spans="4:4">
      <c r="D948652"/>
    </row>
    <row r="948653" spans="4:4">
      <c r="D948653"/>
    </row>
    <row r="948654" spans="4:4">
      <c r="D948654"/>
    </row>
    <row r="948655" spans="4:4">
      <c r="D948655"/>
    </row>
    <row r="948656" spans="4:4">
      <c r="D948656"/>
    </row>
    <row r="948657" spans="4:4">
      <c r="D948657"/>
    </row>
    <row r="948658" spans="4:4">
      <c r="D948658"/>
    </row>
    <row r="948659" spans="4:4">
      <c r="D948659"/>
    </row>
    <row r="948660" spans="4:4">
      <c r="D948660"/>
    </row>
    <row r="948661" spans="4:4">
      <c r="D948661"/>
    </row>
    <row r="948662" spans="4:4">
      <c r="D948662"/>
    </row>
    <row r="948663" spans="4:4">
      <c r="D948663"/>
    </row>
    <row r="948664" spans="4:4">
      <c r="D948664"/>
    </row>
    <row r="948665" spans="4:4">
      <c r="D948665"/>
    </row>
    <row r="948666" spans="4:4">
      <c r="D948666"/>
    </row>
    <row r="948667" spans="4:4">
      <c r="D948667"/>
    </row>
    <row r="948668" spans="4:4">
      <c r="D948668"/>
    </row>
    <row r="948669" spans="4:4">
      <c r="D948669"/>
    </row>
    <row r="948670" spans="4:4">
      <c r="D948670"/>
    </row>
    <row r="948671" spans="4:4">
      <c r="D948671"/>
    </row>
    <row r="948672" spans="4:4">
      <c r="D948672"/>
    </row>
    <row r="948673" spans="4:4">
      <c r="D948673"/>
    </row>
    <row r="948674" spans="4:4">
      <c r="D948674"/>
    </row>
    <row r="948675" spans="4:4">
      <c r="D948675"/>
    </row>
    <row r="948676" spans="4:4">
      <c r="D948676"/>
    </row>
    <row r="948677" spans="4:4">
      <c r="D948677"/>
    </row>
    <row r="948678" spans="4:4">
      <c r="D948678"/>
    </row>
    <row r="948679" spans="4:4">
      <c r="D948679"/>
    </row>
    <row r="948680" spans="4:4">
      <c r="D948680"/>
    </row>
    <row r="948681" spans="4:4">
      <c r="D948681"/>
    </row>
    <row r="948682" spans="4:4">
      <c r="D948682"/>
    </row>
    <row r="948683" spans="4:4">
      <c r="D948683"/>
    </row>
    <row r="948684" spans="4:4">
      <c r="D948684"/>
    </row>
    <row r="948685" spans="4:4">
      <c r="D948685"/>
    </row>
    <row r="948686" spans="4:4">
      <c r="D948686"/>
    </row>
    <row r="948687" spans="4:4">
      <c r="D948687"/>
    </row>
    <row r="948688" spans="4:4">
      <c r="D948688"/>
    </row>
    <row r="948689" spans="4:4">
      <c r="D948689"/>
    </row>
    <row r="948690" spans="4:4">
      <c r="D948690"/>
    </row>
    <row r="948691" spans="4:4">
      <c r="D948691"/>
    </row>
    <row r="948692" spans="4:4">
      <c r="D948692"/>
    </row>
    <row r="948693" spans="4:4">
      <c r="D948693"/>
    </row>
    <row r="948694" spans="4:4">
      <c r="D948694"/>
    </row>
    <row r="948695" spans="4:4">
      <c r="D948695"/>
    </row>
    <row r="948696" spans="4:4">
      <c r="D948696"/>
    </row>
    <row r="948697" spans="4:4">
      <c r="D948697"/>
    </row>
    <row r="948698" spans="4:4">
      <c r="D948698"/>
    </row>
    <row r="948699" spans="4:4">
      <c r="D948699"/>
    </row>
    <row r="948700" spans="4:4">
      <c r="D948700"/>
    </row>
    <row r="948701" spans="4:4">
      <c r="D948701"/>
    </row>
    <row r="948702" spans="4:4">
      <c r="D948702"/>
    </row>
    <row r="948703" spans="4:4">
      <c r="D948703"/>
    </row>
    <row r="948704" spans="4:4">
      <c r="D948704"/>
    </row>
    <row r="948705" spans="4:4">
      <c r="D948705"/>
    </row>
    <row r="948706" spans="4:4">
      <c r="D948706"/>
    </row>
    <row r="948707" spans="4:4">
      <c r="D948707"/>
    </row>
    <row r="948708" spans="4:4">
      <c r="D948708"/>
    </row>
    <row r="948709" spans="4:4">
      <c r="D948709"/>
    </row>
    <row r="948710" spans="4:4">
      <c r="D948710"/>
    </row>
    <row r="948711" spans="4:4">
      <c r="D948711"/>
    </row>
    <row r="948712" spans="4:4">
      <c r="D948712"/>
    </row>
    <row r="948713" spans="4:4">
      <c r="D948713"/>
    </row>
    <row r="948714" spans="4:4">
      <c r="D948714"/>
    </row>
    <row r="948715" spans="4:4">
      <c r="D948715"/>
    </row>
    <row r="948716" spans="4:4">
      <c r="D948716"/>
    </row>
    <row r="948717" spans="4:4">
      <c r="D948717"/>
    </row>
    <row r="948718" spans="4:4">
      <c r="D948718"/>
    </row>
    <row r="948719" spans="4:4">
      <c r="D948719"/>
    </row>
    <row r="948720" spans="4:4">
      <c r="D948720"/>
    </row>
    <row r="948721" spans="4:4">
      <c r="D948721"/>
    </row>
    <row r="948722" spans="4:4">
      <c r="D948722"/>
    </row>
    <row r="948723" spans="4:4">
      <c r="D948723"/>
    </row>
    <row r="948724" spans="4:4">
      <c r="D948724"/>
    </row>
    <row r="948725" spans="4:4">
      <c r="D948725"/>
    </row>
    <row r="948726" spans="4:4">
      <c r="D948726"/>
    </row>
    <row r="948727" spans="4:4">
      <c r="D948727"/>
    </row>
    <row r="948728" spans="4:4">
      <c r="D948728"/>
    </row>
    <row r="948729" spans="4:4">
      <c r="D948729"/>
    </row>
    <row r="948730" spans="4:4">
      <c r="D948730"/>
    </row>
    <row r="948731" spans="4:4">
      <c r="D948731"/>
    </row>
    <row r="948732" spans="4:4">
      <c r="D948732"/>
    </row>
    <row r="948733" spans="4:4">
      <c r="D948733"/>
    </row>
    <row r="948734" spans="4:4">
      <c r="D948734"/>
    </row>
    <row r="948735" spans="4:4">
      <c r="D948735"/>
    </row>
    <row r="948736" spans="4:4">
      <c r="D948736"/>
    </row>
    <row r="948737" spans="4:4">
      <c r="D948737"/>
    </row>
    <row r="948738" spans="4:4">
      <c r="D948738"/>
    </row>
    <row r="948739" spans="4:4">
      <c r="D948739"/>
    </row>
    <row r="948740" spans="4:4">
      <c r="D948740"/>
    </row>
    <row r="948741" spans="4:4">
      <c r="D948741"/>
    </row>
    <row r="948742" spans="4:4">
      <c r="D948742"/>
    </row>
    <row r="948743" spans="4:4">
      <c r="D948743"/>
    </row>
    <row r="948744" spans="4:4">
      <c r="D948744"/>
    </row>
    <row r="948745" spans="4:4">
      <c r="D948745"/>
    </row>
    <row r="948746" spans="4:4">
      <c r="D948746"/>
    </row>
    <row r="948747" spans="4:4">
      <c r="D948747"/>
    </row>
    <row r="948748" spans="4:4">
      <c r="D948748"/>
    </row>
    <row r="948749" spans="4:4">
      <c r="D948749"/>
    </row>
    <row r="948750" spans="4:4">
      <c r="D948750"/>
    </row>
    <row r="948751" spans="4:4">
      <c r="D948751"/>
    </row>
    <row r="948752" spans="4:4">
      <c r="D948752"/>
    </row>
    <row r="948753" spans="4:4">
      <c r="D948753"/>
    </row>
    <row r="948754" spans="4:4">
      <c r="D948754"/>
    </row>
    <row r="948755" spans="4:4">
      <c r="D948755"/>
    </row>
    <row r="948756" spans="4:4">
      <c r="D948756"/>
    </row>
    <row r="948757" spans="4:4">
      <c r="D948757"/>
    </row>
    <row r="948758" spans="4:4">
      <c r="D948758"/>
    </row>
    <row r="948759" spans="4:4">
      <c r="D948759"/>
    </row>
    <row r="948760" spans="4:4">
      <c r="D948760"/>
    </row>
    <row r="948761" spans="4:4">
      <c r="D948761"/>
    </row>
    <row r="948762" spans="4:4">
      <c r="D948762"/>
    </row>
    <row r="948763" spans="4:4">
      <c r="D948763"/>
    </row>
    <row r="948764" spans="4:4">
      <c r="D948764"/>
    </row>
    <row r="948765" spans="4:4">
      <c r="D948765"/>
    </row>
    <row r="948766" spans="4:4">
      <c r="D948766"/>
    </row>
    <row r="948767" spans="4:4">
      <c r="D948767"/>
    </row>
    <row r="948768" spans="4:4">
      <c r="D948768"/>
    </row>
    <row r="948769" spans="4:4">
      <c r="D948769"/>
    </row>
    <row r="948770" spans="4:4">
      <c r="D948770"/>
    </row>
    <row r="948771" spans="4:4">
      <c r="D948771"/>
    </row>
    <row r="948772" spans="4:4">
      <c r="D948772"/>
    </row>
    <row r="948773" spans="4:4">
      <c r="D948773"/>
    </row>
    <row r="948774" spans="4:4">
      <c r="D948774"/>
    </row>
    <row r="948775" spans="4:4">
      <c r="D948775"/>
    </row>
    <row r="948776" spans="4:4">
      <c r="D948776"/>
    </row>
    <row r="948777" spans="4:4">
      <c r="D948777"/>
    </row>
    <row r="948778" spans="4:4">
      <c r="D948778"/>
    </row>
    <row r="948779" spans="4:4">
      <c r="D948779"/>
    </row>
    <row r="948780" spans="4:4">
      <c r="D948780"/>
    </row>
    <row r="948781" spans="4:4">
      <c r="D948781"/>
    </row>
    <row r="948782" spans="4:4">
      <c r="D948782"/>
    </row>
    <row r="948783" spans="4:4">
      <c r="D948783"/>
    </row>
    <row r="948784" spans="4:4">
      <c r="D948784"/>
    </row>
    <row r="948785" spans="4:4">
      <c r="D948785"/>
    </row>
    <row r="948786" spans="4:4">
      <c r="D948786"/>
    </row>
    <row r="948787" spans="4:4">
      <c r="D948787"/>
    </row>
    <row r="948788" spans="4:4">
      <c r="D948788"/>
    </row>
    <row r="948789" spans="4:4">
      <c r="D948789"/>
    </row>
    <row r="948790" spans="4:4">
      <c r="D948790"/>
    </row>
    <row r="948791" spans="4:4">
      <c r="D948791"/>
    </row>
    <row r="948792" spans="4:4">
      <c r="D948792"/>
    </row>
    <row r="948793" spans="4:4">
      <c r="D948793"/>
    </row>
    <row r="948794" spans="4:4">
      <c r="D948794"/>
    </row>
    <row r="948795" spans="4:4">
      <c r="D948795"/>
    </row>
    <row r="948796" spans="4:4">
      <c r="D948796"/>
    </row>
    <row r="948797" spans="4:4">
      <c r="D948797"/>
    </row>
    <row r="948798" spans="4:4">
      <c r="D948798"/>
    </row>
    <row r="948799" spans="4:4">
      <c r="D948799"/>
    </row>
    <row r="948800" spans="4:4">
      <c r="D948800"/>
    </row>
    <row r="948801" spans="4:4">
      <c r="D948801"/>
    </row>
    <row r="948802" spans="4:4">
      <c r="D948802"/>
    </row>
    <row r="948803" spans="4:4">
      <c r="D948803"/>
    </row>
    <row r="948804" spans="4:4">
      <c r="D948804"/>
    </row>
    <row r="948805" spans="4:4">
      <c r="D948805"/>
    </row>
    <row r="948806" spans="4:4">
      <c r="D948806"/>
    </row>
    <row r="948807" spans="4:4">
      <c r="D948807"/>
    </row>
    <row r="948808" spans="4:4">
      <c r="D948808"/>
    </row>
    <row r="948809" spans="4:4">
      <c r="D948809"/>
    </row>
    <row r="948810" spans="4:4">
      <c r="D948810"/>
    </row>
    <row r="948811" spans="4:4">
      <c r="D948811"/>
    </row>
    <row r="948812" spans="4:4">
      <c r="D948812"/>
    </row>
    <row r="948813" spans="4:4">
      <c r="D948813"/>
    </row>
    <row r="948814" spans="4:4">
      <c r="D948814"/>
    </row>
    <row r="948815" spans="4:4">
      <c r="D948815"/>
    </row>
    <row r="948816" spans="4:4">
      <c r="D948816"/>
    </row>
    <row r="948817" spans="4:4">
      <c r="D948817"/>
    </row>
    <row r="948818" spans="4:4">
      <c r="D948818"/>
    </row>
    <row r="948819" spans="4:4">
      <c r="D948819"/>
    </row>
    <row r="948820" spans="4:4">
      <c r="D948820"/>
    </row>
    <row r="948821" spans="4:4">
      <c r="D948821"/>
    </row>
    <row r="948822" spans="4:4">
      <c r="D948822"/>
    </row>
    <row r="948823" spans="4:4">
      <c r="D948823"/>
    </row>
    <row r="948824" spans="4:4">
      <c r="D948824"/>
    </row>
    <row r="948825" spans="4:4">
      <c r="D948825"/>
    </row>
    <row r="948826" spans="4:4">
      <c r="D948826"/>
    </row>
    <row r="948827" spans="4:4">
      <c r="D948827"/>
    </row>
    <row r="948828" spans="4:4">
      <c r="D948828"/>
    </row>
    <row r="948829" spans="4:4">
      <c r="D948829"/>
    </row>
    <row r="948830" spans="4:4">
      <c r="D948830"/>
    </row>
    <row r="948831" spans="4:4">
      <c r="D948831"/>
    </row>
    <row r="948832" spans="4:4">
      <c r="D948832"/>
    </row>
    <row r="948833" spans="4:4">
      <c r="D948833"/>
    </row>
    <row r="948834" spans="4:4">
      <c r="D948834"/>
    </row>
    <row r="948835" spans="4:4">
      <c r="D948835"/>
    </row>
    <row r="948836" spans="4:4">
      <c r="D948836"/>
    </row>
    <row r="948837" spans="4:4">
      <c r="D948837"/>
    </row>
    <row r="948838" spans="4:4">
      <c r="D948838"/>
    </row>
    <row r="948839" spans="4:4">
      <c r="D948839"/>
    </row>
    <row r="948840" spans="4:4">
      <c r="D948840"/>
    </row>
    <row r="948841" spans="4:4">
      <c r="D948841"/>
    </row>
    <row r="948842" spans="4:4">
      <c r="D948842"/>
    </row>
    <row r="948843" spans="4:4">
      <c r="D948843"/>
    </row>
    <row r="948844" spans="4:4">
      <c r="D948844"/>
    </row>
    <row r="948845" spans="4:4">
      <c r="D948845"/>
    </row>
    <row r="948846" spans="4:4">
      <c r="D948846"/>
    </row>
    <row r="948847" spans="4:4">
      <c r="D948847"/>
    </row>
    <row r="948848" spans="4:4">
      <c r="D948848"/>
    </row>
    <row r="948849" spans="4:4">
      <c r="D948849"/>
    </row>
    <row r="948850" spans="4:4">
      <c r="D948850"/>
    </row>
    <row r="948851" spans="4:4">
      <c r="D948851"/>
    </row>
    <row r="948852" spans="4:4">
      <c r="D948852"/>
    </row>
    <row r="948853" spans="4:4">
      <c r="D948853"/>
    </row>
    <row r="948854" spans="4:4">
      <c r="D948854"/>
    </row>
    <row r="948855" spans="4:4">
      <c r="D948855"/>
    </row>
    <row r="948856" spans="4:4">
      <c r="D948856"/>
    </row>
    <row r="948857" spans="4:4">
      <c r="D948857"/>
    </row>
    <row r="948858" spans="4:4">
      <c r="D948858"/>
    </row>
    <row r="948859" spans="4:4">
      <c r="D948859"/>
    </row>
    <row r="948860" spans="4:4">
      <c r="D948860"/>
    </row>
    <row r="948861" spans="4:4">
      <c r="D948861"/>
    </row>
    <row r="948862" spans="4:4">
      <c r="D948862"/>
    </row>
    <row r="948863" spans="4:4">
      <c r="D948863"/>
    </row>
    <row r="948864" spans="4:4">
      <c r="D948864"/>
    </row>
    <row r="948865" spans="4:4">
      <c r="D948865"/>
    </row>
    <row r="948866" spans="4:4">
      <c r="D948866"/>
    </row>
    <row r="948867" spans="4:4">
      <c r="D948867"/>
    </row>
    <row r="948868" spans="4:4">
      <c r="D948868"/>
    </row>
    <row r="948869" spans="4:4">
      <c r="D948869"/>
    </row>
    <row r="948870" spans="4:4">
      <c r="D948870"/>
    </row>
    <row r="948871" spans="4:4">
      <c r="D948871"/>
    </row>
    <row r="948872" spans="4:4">
      <c r="D948872"/>
    </row>
    <row r="948873" spans="4:4">
      <c r="D948873"/>
    </row>
    <row r="948874" spans="4:4">
      <c r="D948874"/>
    </row>
    <row r="948875" spans="4:4">
      <c r="D948875"/>
    </row>
    <row r="948876" spans="4:4">
      <c r="D948876"/>
    </row>
    <row r="948877" spans="4:4">
      <c r="D948877"/>
    </row>
    <row r="948878" spans="4:4">
      <c r="D948878"/>
    </row>
    <row r="948879" spans="4:4">
      <c r="D948879"/>
    </row>
    <row r="948880" spans="4:4">
      <c r="D948880"/>
    </row>
    <row r="948881" spans="4:4">
      <c r="D948881"/>
    </row>
    <row r="948882" spans="4:4">
      <c r="D948882"/>
    </row>
    <row r="948883" spans="4:4">
      <c r="D948883"/>
    </row>
    <row r="948884" spans="4:4">
      <c r="D948884"/>
    </row>
    <row r="948885" spans="4:4">
      <c r="D948885"/>
    </row>
    <row r="948886" spans="4:4">
      <c r="D948886"/>
    </row>
    <row r="948887" spans="4:4">
      <c r="D948887"/>
    </row>
    <row r="948888" spans="4:4">
      <c r="D948888"/>
    </row>
    <row r="948889" spans="4:4">
      <c r="D948889"/>
    </row>
    <row r="948890" spans="4:4">
      <c r="D948890"/>
    </row>
    <row r="948891" spans="4:4">
      <c r="D948891"/>
    </row>
    <row r="948892" spans="4:4">
      <c r="D948892"/>
    </row>
    <row r="948893" spans="4:4">
      <c r="D948893"/>
    </row>
    <row r="948894" spans="4:4">
      <c r="D948894"/>
    </row>
    <row r="948895" spans="4:4">
      <c r="D948895"/>
    </row>
    <row r="948896" spans="4:4">
      <c r="D948896"/>
    </row>
    <row r="948897" spans="4:4">
      <c r="D948897"/>
    </row>
    <row r="948898" spans="4:4">
      <c r="D948898"/>
    </row>
    <row r="948899" spans="4:4">
      <c r="D948899"/>
    </row>
    <row r="948900" spans="4:4">
      <c r="D948900"/>
    </row>
    <row r="948901" spans="4:4">
      <c r="D948901"/>
    </row>
    <row r="948902" spans="4:4">
      <c r="D948902"/>
    </row>
    <row r="948903" spans="4:4">
      <c r="D948903"/>
    </row>
    <row r="948904" spans="4:4">
      <c r="D948904"/>
    </row>
    <row r="948905" spans="4:4">
      <c r="D948905"/>
    </row>
    <row r="948906" spans="4:4">
      <c r="D948906"/>
    </row>
    <row r="948907" spans="4:4">
      <c r="D948907"/>
    </row>
    <row r="948908" spans="4:4">
      <c r="D948908"/>
    </row>
    <row r="948909" spans="4:4">
      <c r="D948909"/>
    </row>
    <row r="948910" spans="4:4">
      <c r="D948910"/>
    </row>
    <row r="948911" spans="4:4">
      <c r="D948911"/>
    </row>
    <row r="948912" spans="4:4">
      <c r="D948912"/>
    </row>
    <row r="948913" spans="4:4">
      <c r="D948913"/>
    </row>
    <row r="948914" spans="4:4">
      <c r="D948914"/>
    </row>
    <row r="948915" spans="4:4">
      <c r="D948915"/>
    </row>
    <row r="948916" spans="4:4">
      <c r="D948916"/>
    </row>
    <row r="948917" spans="4:4">
      <c r="D948917"/>
    </row>
    <row r="948918" spans="4:4">
      <c r="D948918"/>
    </row>
    <row r="948919" spans="4:4">
      <c r="D948919"/>
    </row>
    <row r="948920" spans="4:4">
      <c r="D948920"/>
    </row>
    <row r="948921" spans="4:4">
      <c r="D948921"/>
    </row>
    <row r="948922" spans="4:4">
      <c r="D948922"/>
    </row>
    <row r="948923" spans="4:4">
      <c r="D948923"/>
    </row>
    <row r="948924" spans="4:4">
      <c r="D948924"/>
    </row>
    <row r="948925" spans="4:4">
      <c r="D948925"/>
    </row>
    <row r="948926" spans="4:4">
      <c r="D948926"/>
    </row>
    <row r="948927" spans="4:4">
      <c r="D948927"/>
    </row>
    <row r="948928" spans="4:4">
      <c r="D948928"/>
    </row>
    <row r="948929" spans="4:4">
      <c r="D948929"/>
    </row>
    <row r="948930" spans="4:4">
      <c r="D948930"/>
    </row>
    <row r="948931" spans="4:4">
      <c r="D948931"/>
    </row>
    <row r="948932" spans="4:4">
      <c r="D948932"/>
    </row>
    <row r="948933" spans="4:4">
      <c r="D948933"/>
    </row>
    <row r="948934" spans="4:4">
      <c r="D948934"/>
    </row>
    <row r="948935" spans="4:4">
      <c r="D948935"/>
    </row>
    <row r="948936" spans="4:4">
      <c r="D948936"/>
    </row>
    <row r="948937" spans="4:4">
      <c r="D948937"/>
    </row>
    <row r="948938" spans="4:4">
      <c r="D948938"/>
    </row>
    <row r="948939" spans="4:4">
      <c r="D948939"/>
    </row>
    <row r="948940" spans="4:4">
      <c r="D948940"/>
    </row>
    <row r="948941" spans="4:4">
      <c r="D948941"/>
    </row>
    <row r="948942" spans="4:4">
      <c r="D948942"/>
    </row>
    <row r="948943" spans="4:4">
      <c r="D948943"/>
    </row>
    <row r="948944" spans="4:4">
      <c r="D948944"/>
    </row>
    <row r="948945" spans="4:4">
      <c r="D948945"/>
    </row>
    <row r="948946" spans="4:4">
      <c r="D948946"/>
    </row>
    <row r="948947" spans="4:4">
      <c r="D948947"/>
    </row>
    <row r="948948" spans="4:4">
      <c r="D948948"/>
    </row>
    <row r="948949" spans="4:4">
      <c r="D948949"/>
    </row>
    <row r="948950" spans="4:4">
      <c r="D948950"/>
    </row>
    <row r="948951" spans="4:4">
      <c r="D948951"/>
    </row>
    <row r="948952" spans="4:4">
      <c r="D948952"/>
    </row>
    <row r="948953" spans="4:4">
      <c r="D948953"/>
    </row>
    <row r="948954" spans="4:4">
      <c r="D948954"/>
    </row>
    <row r="948955" spans="4:4">
      <c r="D948955"/>
    </row>
    <row r="948956" spans="4:4">
      <c r="D948956"/>
    </row>
    <row r="948957" spans="4:4">
      <c r="D948957"/>
    </row>
    <row r="948958" spans="4:4">
      <c r="D948958"/>
    </row>
    <row r="948959" spans="4:4">
      <c r="D948959"/>
    </row>
    <row r="948960" spans="4:4">
      <c r="D948960"/>
    </row>
    <row r="948961" spans="4:4">
      <c r="D948961"/>
    </row>
    <row r="948962" spans="4:4">
      <c r="D948962"/>
    </row>
    <row r="948963" spans="4:4">
      <c r="D948963"/>
    </row>
    <row r="948964" spans="4:4">
      <c r="D948964"/>
    </row>
    <row r="948965" spans="4:4">
      <c r="D948965"/>
    </row>
    <row r="948966" spans="4:4">
      <c r="D948966"/>
    </row>
    <row r="948967" spans="4:4">
      <c r="D948967"/>
    </row>
    <row r="948968" spans="4:4">
      <c r="D948968"/>
    </row>
    <row r="948969" spans="4:4">
      <c r="D948969"/>
    </row>
    <row r="948970" spans="4:4">
      <c r="D948970"/>
    </row>
    <row r="948971" spans="4:4">
      <c r="D948971"/>
    </row>
    <row r="948972" spans="4:4">
      <c r="D948972"/>
    </row>
    <row r="948973" spans="4:4">
      <c r="D948973"/>
    </row>
    <row r="948974" spans="4:4">
      <c r="D948974"/>
    </row>
    <row r="948975" spans="4:4">
      <c r="D948975"/>
    </row>
    <row r="948976" spans="4:4">
      <c r="D948976"/>
    </row>
    <row r="948977" spans="4:4">
      <c r="D948977"/>
    </row>
    <row r="948978" spans="4:4">
      <c r="D948978"/>
    </row>
    <row r="948979" spans="4:4">
      <c r="D948979"/>
    </row>
    <row r="948980" spans="4:4">
      <c r="D948980"/>
    </row>
    <row r="948981" spans="4:4">
      <c r="D948981"/>
    </row>
    <row r="948982" spans="4:4">
      <c r="D948982"/>
    </row>
    <row r="948983" spans="4:4">
      <c r="D948983"/>
    </row>
    <row r="948984" spans="4:4">
      <c r="D948984"/>
    </row>
    <row r="948985" spans="4:4">
      <c r="D948985"/>
    </row>
    <row r="948986" spans="4:4">
      <c r="D948986"/>
    </row>
    <row r="948987" spans="4:4">
      <c r="D948987"/>
    </row>
    <row r="948988" spans="4:4">
      <c r="D948988"/>
    </row>
    <row r="948989" spans="4:4">
      <c r="D948989"/>
    </row>
    <row r="948990" spans="4:4">
      <c r="D948990"/>
    </row>
    <row r="948991" spans="4:4">
      <c r="D948991"/>
    </row>
    <row r="948992" spans="4:4">
      <c r="D948992"/>
    </row>
    <row r="948993" spans="4:4">
      <c r="D948993"/>
    </row>
    <row r="948994" spans="4:4">
      <c r="D948994"/>
    </row>
    <row r="948995" spans="4:4">
      <c r="D948995"/>
    </row>
    <row r="948996" spans="4:4">
      <c r="D948996"/>
    </row>
    <row r="948997" spans="4:4">
      <c r="D948997"/>
    </row>
    <row r="948998" spans="4:4">
      <c r="D948998"/>
    </row>
    <row r="948999" spans="4:4">
      <c r="D948999"/>
    </row>
    <row r="949000" spans="4:4">
      <c r="D949000"/>
    </row>
    <row r="949001" spans="4:4">
      <c r="D949001"/>
    </row>
    <row r="949002" spans="4:4">
      <c r="D949002"/>
    </row>
    <row r="949003" spans="4:4">
      <c r="D949003"/>
    </row>
    <row r="949004" spans="4:4">
      <c r="D949004"/>
    </row>
    <row r="949005" spans="4:4">
      <c r="D949005"/>
    </row>
    <row r="949006" spans="4:4">
      <c r="D949006"/>
    </row>
    <row r="949007" spans="4:4">
      <c r="D949007"/>
    </row>
    <row r="949008" spans="4:4">
      <c r="D949008"/>
    </row>
    <row r="949009" spans="4:4">
      <c r="D949009"/>
    </row>
    <row r="949010" spans="4:4">
      <c r="D949010"/>
    </row>
    <row r="949011" spans="4:4">
      <c r="D949011"/>
    </row>
    <row r="949012" spans="4:4">
      <c r="D949012"/>
    </row>
    <row r="949013" spans="4:4">
      <c r="D949013"/>
    </row>
    <row r="949014" spans="4:4">
      <c r="D949014"/>
    </row>
    <row r="949015" spans="4:4">
      <c r="D949015"/>
    </row>
    <row r="949016" spans="4:4">
      <c r="D949016"/>
    </row>
    <row r="949017" spans="4:4">
      <c r="D949017"/>
    </row>
    <row r="949018" spans="4:4">
      <c r="D949018"/>
    </row>
    <row r="949019" spans="4:4">
      <c r="D949019"/>
    </row>
    <row r="949020" spans="4:4">
      <c r="D949020"/>
    </row>
    <row r="949021" spans="4:4">
      <c r="D949021"/>
    </row>
    <row r="949022" spans="4:4">
      <c r="D949022"/>
    </row>
    <row r="949023" spans="4:4">
      <c r="D949023"/>
    </row>
    <row r="949024" spans="4:4">
      <c r="D949024"/>
    </row>
    <row r="949025" spans="4:4">
      <c r="D949025"/>
    </row>
    <row r="949026" spans="4:4">
      <c r="D949026"/>
    </row>
    <row r="949027" spans="4:4">
      <c r="D949027"/>
    </row>
    <row r="949028" spans="4:4">
      <c r="D949028"/>
    </row>
    <row r="949029" spans="4:4">
      <c r="D949029"/>
    </row>
    <row r="949030" spans="4:4">
      <c r="D949030"/>
    </row>
    <row r="949031" spans="4:4">
      <c r="D949031"/>
    </row>
    <row r="949032" spans="4:4">
      <c r="D949032"/>
    </row>
    <row r="949033" spans="4:4">
      <c r="D949033"/>
    </row>
    <row r="949034" spans="4:4">
      <c r="D949034"/>
    </row>
    <row r="949035" spans="4:4">
      <c r="D949035"/>
    </row>
    <row r="949036" spans="4:4">
      <c r="D949036"/>
    </row>
    <row r="949037" spans="4:4">
      <c r="D949037"/>
    </row>
    <row r="949038" spans="4:4">
      <c r="D949038"/>
    </row>
    <row r="949039" spans="4:4">
      <c r="D949039"/>
    </row>
    <row r="949040" spans="4:4">
      <c r="D949040"/>
    </row>
    <row r="949041" spans="4:4">
      <c r="D949041"/>
    </row>
    <row r="949042" spans="4:4">
      <c r="D949042"/>
    </row>
    <row r="949043" spans="4:4">
      <c r="D949043"/>
    </row>
    <row r="949044" spans="4:4">
      <c r="D949044"/>
    </row>
    <row r="949045" spans="4:4">
      <c r="D949045"/>
    </row>
    <row r="949046" spans="4:4">
      <c r="D949046"/>
    </row>
    <row r="949047" spans="4:4">
      <c r="D949047"/>
    </row>
    <row r="949048" spans="4:4">
      <c r="D949048"/>
    </row>
    <row r="949049" spans="4:4">
      <c r="D949049"/>
    </row>
    <row r="949050" spans="4:4">
      <c r="D949050"/>
    </row>
    <row r="949051" spans="4:4">
      <c r="D949051"/>
    </row>
    <row r="949052" spans="4:4">
      <c r="D949052"/>
    </row>
    <row r="949053" spans="4:4">
      <c r="D949053"/>
    </row>
    <row r="949054" spans="4:4">
      <c r="D949054"/>
    </row>
    <row r="949055" spans="4:4">
      <c r="D949055"/>
    </row>
    <row r="949056" spans="4:4">
      <c r="D949056"/>
    </row>
    <row r="949057" spans="4:4">
      <c r="D949057"/>
    </row>
    <row r="949058" spans="4:4">
      <c r="D949058"/>
    </row>
    <row r="949059" spans="4:4">
      <c r="D949059"/>
    </row>
    <row r="949060" spans="4:4">
      <c r="D949060"/>
    </row>
    <row r="949061" spans="4:4">
      <c r="D949061"/>
    </row>
    <row r="949062" spans="4:4">
      <c r="D949062"/>
    </row>
    <row r="949063" spans="4:4">
      <c r="D949063"/>
    </row>
    <row r="949064" spans="4:4">
      <c r="D949064"/>
    </row>
    <row r="949065" spans="4:4">
      <c r="D949065"/>
    </row>
    <row r="949066" spans="4:4">
      <c r="D949066"/>
    </row>
    <row r="949067" spans="4:4">
      <c r="D949067"/>
    </row>
    <row r="949068" spans="4:4">
      <c r="D949068"/>
    </row>
    <row r="949069" spans="4:4">
      <c r="D949069"/>
    </row>
    <row r="949070" spans="4:4">
      <c r="D949070"/>
    </row>
    <row r="949071" spans="4:4">
      <c r="D949071"/>
    </row>
    <row r="949072" spans="4:4">
      <c r="D949072"/>
    </row>
    <row r="949073" spans="4:4">
      <c r="D949073"/>
    </row>
    <row r="949074" spans="4:4">
      <c r="D949074"/>
    </row>
    <row r="949075" spans="4:4">
      <c r="D949075"/>
    </row>
    <row r="949076" spans="4:4">
      <c r="D949076"/>
    </row>
    <row r="949077" spans="4:4">
      <c r="D949077"/>
    </row>
    <row r="949078" spans="4:4">
      <c r="D949078"/>
    </row>
    <row r="949079" spans="4:4">
      <c r="D949079"/>
    </row>
    <row r="949080" spans="4:4">
      <c r="D949080"/>
    </row>
    <row r="949081" spans="4:4">
      <c r="D949081"/>
    </row>
    <row r="949082" spans="4:4">
      <c r="D949082"/>
    </row>
    <row r="949083" spans="4:4">
      <c r="D949083"/>
    </row>
    <row r="949084" spans="4:4">
      <c r="D949084"/>
    </row>
    <row r="949085" spans="4:4">
      <c r="D949085"/>
    </row>
    <row r="949086" spans="4:4">
      <c r="D949086"/>
    </row>
    <row r="949087" spans="4:4">
      <c r="D949087"/>
    </row>
    <row r="949088" spans="4:4">
      <c r="D949088"/>
    </row>
    <row r="949089" spans="4:4">
      <c r="D949089"/>
    </row>
    <row r="949090" spans="4:4">
      <c r="D949090"/>
    </row>
    <row r="949091" spans="4:4">
      <c r="D949091"/>
    </row>
    <row r="949092" spans="4:4">
      <c r="D949092"/>
    </row>
    <row r="949093" spans="4:4">
      <c r="D949093"/>
    </row>
    <row r="949094" spans="4:4">
      <c r="D949094"/>
    </row>
    <row r="949095" spans="4:4">
      <c r="D949095"/>
    </row>
    <row r="949096" spans="4:4">
      <c r="D949096"/>
    </row>
    <row r="949097" spans="4:4">
      <c r="D949097"/>
    </row>
    <row r="949098" spans="4:4">
      <c r="D949098"/>
    </row>
    <row r="949099" spans="4:4">
      <c r="D949099"/>
    </row>
    <row r="949100" spans="4:4">
      <c r="D949100"/>
    </row>
    <row r="949101" spans="4:4">
      <c r="D949101"/>
    </row>
    <row r="949102" spans="4:4">
      <c r="D949102"/>
    </row>
    <row r="949103" spans="4:4">
      <c r="D949103"/>
    </row>
    <row r="949104" spans="4:4">
      <c r="D949104"/>
    </row>
    <row r="949105" spans="4:4">
      <c r="D949105"/>
    </row>
    <row r="949106" spans="4:4">
      <c r="D949106"/>
    </row>
    <row r="949107" spans="4:4">
      <c r="D949107"/>
    </row>
    <row r="949108" spans="4:4">
      <c r="D949108"/>
    </row>
    <row r="949109" spans="4:4">
      <c r="D949109"/>
    </row>
    <row r="949110" spans="4:4">
      <c r="D949110"/>
    </row>
    <row r="949111" spans="4:4">
      <c r="D949111"/>
    </row>
    <row r="949112" spans="4:4">
      <c r="D949112"/>
    </row>
    <row r="949113" spans="4:4">
      <c r="D949113"/>
    </row>
    <row r="949114" spans="4:4">
      <c r="D949114"/>
    </row>
    <row r="949115" spans="4:4">
      <c r="D949115"/>
    </row>
    <row r="949116" spans="4:4">
      <c r="D949116"/>
    </row>
    <row r="949117" spans="4:4">
      <c r="D949117"/>
    </row>
    <row r="949118" spans="4:4">
      <c r="D949118"/>
    </row>
    <row r="949119" spans="4:4">
      <c r="D949119"/>
    </row>
    <row r="949120" spans="4:4">
      <c r="D949120"/>
    </row>
    <row r="949121" spans="4:4">
      <c r="D949121"/>
    </row>
    <row r="949122" spans="4:4">
      <c r="D949122"/>
    </row>
    <row r="949123" spans="4:4">
      <c r="D949123"/>
    </row>
    <row r="949124" spans="4:4">
      <c r="D949124"/>
    </row>
    <row r="949125" spans="4:4">
      <c r="D949125"/>
    </row>
    <row r="949126" spans="4:4">
      <c r="D949126"/>
    </row>
    <row r="949127" spans="4:4">
      <c r="D949127"/>
    </row>
    <row r="949128" spans="4:4">
      <c r="D949128"/>
    </row>
    <row r="949129" spans="4:4">
      <c r="D949129"/>
    </row>
    <row r="949130" spans="4:4">
      <c r="D949130"/>
    </row>
    <row r="949131" spans="4:4">
      <c r="D949131"/>
    </row>
    <row r="949132" spans="4:4">
      <c r="D949132"/>
    </row>
    <row r="949133" spans="4:4">
      <c r="D949133"/>
    </row>
    <row r="949134" spans="4:4">
      <c r="D949134"/>
    </row>
    <row r="949135" spans="4:4">
      <c r="D949135"/>
    </row>
    <row r="949136" spans="4:4">
      <c r="D949136"/>
    </row>
    <row r="949137" spans="4:4">
      <c r="D949137"/>
    </row>
    <row r="949138" spans="4:4">
      <c r="D949138"/>
    </row>
    <row r="949139" spans="4:4">
      <c r="D949139"/>
    </row>
    <row r="949140" spans="4:4">
      <c r="D949140"/>
    </row>
    <row r="949141" spans="4:4">
      <c r="D949141"/>
    </row>
    <row r="949142" spans="4:4">
      <c r="D949142"/>
    </row>
    <row r="949143" spans="4:4">
      <c r="D949143"/>
    </row>
    <row r="949144" spans="4:4">
      <c r="D949144"/>
    </row>
    <row r="949145" spans="4:4">
      <c r="D949145"/>
    </row>
    <row r="949146" spans="4:4">
      <c r="D949146"/>
    </row>
    <row r="949147" spans="4:4">
      <c r="D949147"/>
    </row>
    <row r="949148" spans="4:4">
      <c r="D949148"/>
    </row>
    <row r="949149" spans="4:4">
      <c r="D949149"/>
    </row>
    <row r="949150" spans="4:4">
      <c r="D949150"/>
    </row>
    <row r="949151" spans="4:4">
      <c r="D949151"/>
    </row>
    <row r="949152" spans="4:4">
      <c r="D949152"/>
    </row>
    <row r="949153" spans="4:4">
      <c r="D949153"/>
    </row>
    <row r="949154" spans="4:4">
      <c r="D949154"/>
    </row>
    <row r="949155" spans="4:4">
      <c r="D949155"/>
    </row>
    <row r="949156" spans="4:4">
      <c r="D949156"/>
    </row>
    <row r="949157" spans="4:4">
      <c r="D949157"/>
    </row>
    <row r="949158" spans="4:4">
      <c r="D949158"/>
    </row>
    <row r="949159" spans="4:4">
      <c r="D949159"/>
    </row>
    <row r="949160" spans="4:4">
      <c r="D949160"/>
    </row>
    <row r="949161" spans="4:4">
      <c r="D949161"/>
    </row>
    <row r="949162" spans="4:4">
      <c r="D949162"/>
    </row>
    <row r="949163" spans="4:4">
      <c r="D949163"/>
    </row>
    <row r="949164" spans="4:4">
      <c r="D949164"/>
    </row>
    <row r="949165" spans="4:4">
      <c r="D949165"/>
    </row>
    <row r="949166" spans="4:4">
      <c r="D949166"/>
    </row>
    <row r="949167" spans="4:4">
      <c r="D949167"/>
    </row>
    <row r="949168" spans="4:4">
      <c r="D949168"/>
    </row>
    <row r="949169" spans="4:4">
      <c r="D949169"/>
    </row>
    <row r="949170" spans="4:4">
      <c r="D949170"/>
    </row>
    <row r="949171" spans="4:4">
      <c r="D949171"/>
    </row>
    <row r="949172" spans="4:4">
      <c r="D949172"/>
    </row>
    <row r="949173" spans="4:4">
      <c r="D949173"/>
    </row>
    <row r="949174" spans="4:4">
      <c r="D949174"/>
    </row>
    <row r="949175" spans="4:4">
      <c r="D949175"/>
    </row>
    <row r="949176" spans="4:4">
      <c r="D949176"/>
    </row>
    <row r="949177" spans="4:4">
      <c r="D949177"/>
    </row>
    <row r="949178" spans="4:4">
      <c r="D949178"/>
    </row>
    <row r="949179" spans="4:4">
      <c r="D949179"/>
    </row>
    <row r="949180" spans="4:4">
      <c r="D949180"/>
    </row>
    <row r="949181" spans="4:4">
      <c r="D949181"/>
    </row>
    <row r="949182" spans="4:4">
      <c r="D949182"/>
    </row>
    <row r="949183" spans="4:4">
      <c r="D949183"/>
    </row>
    <row r="949184" spans="4:4">
      <c r="D949184"/>
    </row>
    <row r="949185" spans="4:4">
      <c r="D949185"/>
    </row>
    <row r="949186" spans="4:4">
      <c r="D949186"/>
    </row>
    <row r="949187" spans="4:4">
      <c r="D949187"/>
    </row>
    <row r="949188" spans="4:4">
      <c r="D949188"/>
    </row>
    <row r="949189" spans="4:4">
      <c r="D949189"/>
    </row>
    <row r="949190" spans="4:4">
      <c r="D949190"/>
    </row>
    <row r="949191" spans="4:4">
      <c r="D949191"/>
    </row>
    <row r="949192" spans="4:4">
      <c r="D949192"/>
    </row>
    <row r="949193" spans="4:4">
      <c r="D949193"/>
    </row>
    <row r="949194" spans="4:4">
      <c r="D949194"/>
    </row>
    <row r="949195" spans="4:4">
      <c r="D949195"/>
    </row>
    <row r="949196" spans="4:4">
      <c r="D949196"/>
    </row>
    <row r="949197" spans="4:4">
      <c r="D949197"/>
    </row>
    <row r="949198" spans="4:4">
      <c r="D949198"/>
    </row>
    <row r="949199" spans="4:4">
      <c r="D949199"/>
    </row>
    <row r="949200" spans="4:4">
      <c r="D949200"/>
    </row>
    <row r="949201" spans="4:4">
      <c r="D949201"/>
    </row>
    <row r="949202" spans="4:4">
      <c r="D949202"/>
    </row>
    <row r="949203" spans="4:4">
      <c r="D949203"/>
    </row>
    <row r="949204" spans="4:4">
      <c r="D949204"/>
    </row>
    <row r="949205" spans="4:4">
      <c r="D949205"/>
    </row>
    <row r="949206" spans="4:4">
      <c r="D949206"/>
    </row>
    <row r="949207" spans="4:4">
      <c r="D949207"/>
    </row>
    <row r="949208" spans="4:4">
      <c r="D949208"/>
    </row>
    <row r="949209" spans="4:4">
      <c r="D949209"/>
    </row>
    <row r="949210" spans="4:4">
      <c r="D949210"/>
    </row>
    <row r="949211" spans="4:4">
      <c r="D949211"/>
    </row>
    <row r="949212" spans="4:4">
      <c r="D949212"/>
    </row>
    <row r="949213" spans="4:4">
      <c r="D949213"/>
    </row>
    <row r="949214" spans="4:4">
      <c r="D949214"/>
    </row>
    <row r="949215" spans="4:4">
      <c r="D949215"/>
    </row>
    <row r="949216" spans="4:4">
      <c r="D949216"/>
    </row>
    <row r="949217" spans="4:4">
      <c r="D949217"/>
    </row>
    <row r="949218" spans="4:4">
      <c r="D949218"/>
    </row>
    <row r="949219" spans="4:4">
      <c r="D949219"/>
    </row>
    <row r="949220" spans="4:4">
      <c r="D949220"/>
    </row>
    <row r="949221" spans="4:4">
      <c r="D949221"/>
    </row>
    <row r="949222" spans="4:4">
      <c r="D949222"/>
    </row>
    <row r="949223" spans="4:4">
      <c r="D949223"/>
    </row>
    <row r="949224" spans="4:4">
      <c r="D949224"/>
    </row>
    <row r="949225" spans="4:4">
      <c r="D949225"/>
    </row>
    <row r="949226" spans="4:4">
      <c r="D949226"/>
    </row>
    <row r="949227" spans="4:4">
      <c r="D949227"/>
    </row>
    <row r="949228" spans="4:4">
      <c r="D949228"/>
    </row>
    <row r="949229" spans="4:4">
      <c r="D949229"/>
    </row>
    <row r="949230" spans="4:4">
      <c r="D949230"/>
    </row>
    <row r="949231" spans="4:4">
      <c r="D949231"/>
    </row>
    <row r="949232" spans="4:4">
      <c r="D949232"/>
    </row>
    <row r="949233" spans="4:4">
      <c r="D949233"/>
    </row>
    <row r="949234" spans="4:4">
      <c r="D949234"/>
    </row>
    <row r="949235" spans="4:4">
      <c r="D949235"/>
    </row>
    <row r="949236" spans="4:4">
      <c r="D949236"/>
    </row>
    <row r="949237" spans="4:4">
      <c r="D949237"/>
    </row>
    <row r="949238" spans="4:4">
      <c r="D949238"/>
    </row>
    <row r="949239" spans="4:4">
      <c r="D949239"/>
    </row>
    <row r="949240" spans="4:4">
      <c r="D949240"/>
    </row>
    <row r="949241" spans="4:4">
      <c r="D949241"/>
    </row>
    <row r="949242" spans="4:4">
      <c r="D949242"/>
    </row>
    <row r="949243" spans="4:4">
      <c r="D949243"/>
    </row>
    <row r="949244" spans="4:4">
      <c r="D949244"/>
    </row>
    <row r="949245" spans="4:4">
      <c r="D949245"/>
    </row>
    <row r="949246" spans="4:4">
      <c r="D949246"/>
    </row>
    <row r="949247" spans="4:4">
      <c r="D949247"/>
    </row>
    <row r="949248" spans="4:4">
      <c r="D949248"/>
    </row>
    <row r="949249" spans="4:4">
      <c r="D949249"/>
    </row>
    <row r="949250" spans="4:4">
      <c r="D949250"/>
    </row>
    <row r="949251" spans="4:4">
      <c r="D949251"/>
    </row>
    <row r="949252" spans="4:4">
      <c r="D949252"/>
    </row>
    <row r="949253" spans="4:4">
      <c r="D949253"/>
    </row>
    <row r="949254" spans="4:4">
      <c r="D949254"/>
    </row>
    <row r="949255" spans="4:4">
      <c r="D949255"/>
    </row>
    <row r="949256" spans="4:4">
      <c r="D949256"/>
    </row>
    <row r="949257" spans="4:4">
      <c r="D949257"/>
    </row>
    <row r="949258" spans="4:4">
      <c r="D949258"/>
    </row>
    <row r="949259" spans="4:4">
      <c r="D949259"/>
    </row>
    <row r="949260" spans="4:4">
      <c r="D949260"/>
    </row>
    <row r="949261" spans="4:4">
      <c r="D949261"/>
    </row>
    <row r="949262" spans="4:4">
      <c r="D949262"/>
    </row>
    <row r="949263" spans="4:4">
      <c r="D949263"/>
    </row>
    <row r="949264" spans="4:4">
      <c r="D949264"/>
    </row>
    <row r="949265" spans="4:4">
      <c r="D949265"/>
    </row>
    <row r="949266" spans="4:4">
      <c r="D949266"/>
    </row>
    <row r="949267" spans="4:4">
      <c r="D949267"/>
    </row>
    <row r="949268" spans="4:4">
      <c r="D949268"/>
    </row>
    <row r="949269" spans="4:4">
      <c r="D949269"/>
    </row>
    <row r="949270" spans="4:4">
      <c r="D949270"/>
    </row>
    <row r="949271" spans="4:4">
      <c r="D949271"/>
    </row>
    <row r="949272" spans="4:4">
      <c r="D949272"/>
    </row>
    <row r="949273" spans="4:4">
      <c r="D949273"/>
    </row>
    <row r="949274" spans="4:4">
      <c r="D949274"/>
    </row>
    <row r="949275" spans="4:4">
      <c r="D949275"/>
    </row>
    <row r="949276" spans="4:4">
      <c r="D949276"/>
    </row>
    <row r="949277" spans="4:4">
      <c r="D949277"/>
    </row>
    <row r="949278" spans="4:4">
      <c r="D949278"/>
    </row>
    <row r="949279" spans="4:4">
      <c r="D949279"/>
    </row>
    <row r="949280" spans="4:4">
      <c r="D949280"/>
    </row>
    <row r="949281" spans="4:4">
      <c r="D949281"/>
    </row>
    <row r="949282" spans="4:4">
      <c r="D949282"/>
    </row>
    <row r="949283" spans="4:4">
      <c r="D949283"/>
    </row>
    <row r="949284" spans="4:4">
      <c r="D949284"/>
    </row>
    <row r="949285" spans="4:4">
      <c r="D949285"/>
    </row>
    <row r="949286" spans="4:4">
      <c r="D949286"/>
    </row>
    <row r="949287" spans="4:4">
      <c r="D949287"/>
    </row>
    <row r="949288" spans="4:4">
      <c r="D949288"/>
    </row>
    <row r="949289" spans="4:4">
      <c r="D949289"/>
    </row>
    <row r="949290" spans="4:4">
      <c r="D949290"/>
    </row>
    <row r="949291" spans="4:4">
      <c r="D949291"/>
    </row>
    <row r="949292" spans="4:4">
      <c r="D949292"/>
    </row>
    <row r="949293" spans="4:4">
      <c r="D949293"/>
    </row>
    <row r="949294" spans="4:4">
      <c r="D949294"/>
    </row>
    <row r="949295" spans="4:4">
      <c r="D949295"/>
    </row>
    <row r="949296" spans="4:4">
      <c r="D949296"/>
    </row>
    <row r="949297" spans="4:4">
      <c r="D949297"/>
    </row>
    <row r="949298" spans="4:4">
      <c r="D949298"/>
    </row>
    <row r="949299" spans="4:4">
      <c r="D949299"/>
    </row>
    <row r="949300" spans="4:4">
      <c r="D949300"/>
    </row>
    <row r="949301" spans="4:4">
      <c r="D949301"/>
    </row>
    <row r="949302" spans="4:4">
      <c r="D949302"/>
    </row>
    <row r="949303" spans="4:4">
      <c r="D949303"/>
    </row>
    <row r="949304" spans="4:4">
      <c r="D949304"/>
    </row>
    <row r="949305" spans="4:4">
      <c r="D949305"/>
    </row>
    <row r="949306" spans="4:4">
      <c r="D949306"/>
    </row>
    <row r="949307" spans="4:4">
      <c r="D949307"/>
    </row>
    <row r="949308" spans="4:4">
      <c r="D949308"/>
    </row>
    <row r="949309" spans="4:4">
      <c r="D949309"/>
    </row>
    <row r="949310" spans="4:4">
      <c r="D949310"/>
    </row>
    <row r="949311" spans="4:4">
      <c r="D949311"/>
    </row>
    <row r="949312" spans="4:4">
      <c r="D949312"/>
    </row>
    <row r="949313" spans="4:4">
      <c r="D949313"/>
    </row>
    <row r="949314" spans="4:4">
      <c r="D949314"/>
    </row>
    <row r="949315" spans="4:4">
      <c r="D949315"/>
    </row>
    <row r="949316" spans="4:4">
      <c r="D949316"/>
    </row>
    <row r="949317" spans="4:4">
      <c r="D949317"/>
    </row>
    <row r="949318" spans="4:4">
      <c r="D949318"/>
    </row>
    <row r="949319" spans="4:4">
      <c r="D949319"/>
    </row>
    <row r="949320" spans="4:4">
      <c r="D949320"/>
    </row>
    <row r="949321" spans="4:4">
      <c r="D949321"/>
    </row>
    <row r="949322" spans="4:4">
      <c r="D949322"/>
    </row>
    <row r="949323" spans="4:4">
      <c r="D949323"/>
    </row>
    <row r="949324" spans="4:4">
      <c r="D949324"/>
    </row>
    <row r="949325" spans="4:4">
      <c r="D949325"/>
    </row>
    <row r="949326" spans="4:4">
      <c r="D949326"/>
    </row>
    <row r="949327" spans="4:4">
      <c r="D949327"/>
    </row>
    <row r="949328" spans="4:4">
      <c r="D949328"/>
    </row>
    <row r="949329" spans="4:4">
      <c r="D949329"/>
    </row>
    <row r="949330" spans="4:4">
      <c r="D949330"/>
    </row>
    <row r="949331" spans="4:4">
      <c r="D949331"/>
    </row>
    <row r="949332" spans="4:4">
      <c r="D949332"/>
    </row>
    <row r="949333" spans="4:4">
      <c r="D949333"/>
    </row>
    <row r="949334" spans="4:4">
      <c r="D949334"/>
    </row>
    <row r="949335" spans="4:4">
      <c r="D949335"/>
    </row>
    <row r="949336" spans="4:4">
      <c r="D949336"/>
    </row>
    <row r="949337" spans="4:4">
      <c r="D949337"/>
    </row>
    <row r="949338" spans="4:4">
      <c r="D949338"/>
    </row>
    <row r="949339" spans="4:4">
      <c r="D949339"/>
    </row>
    <row r="949340" spans="4:4">
      <c r="D949340"/>
    </row>
    <row r="949341" spans="4:4">
      <c r="D949341"/>
    </row>
    <row r="949342" spans="4:4">
      <c r="D949342"/>
    </row>
    <row r="949343" spans="4:4">
      <c r="D949343"/>
    </row>
    <row r="949344" spans="4:4">
      <c r="D949344"/>
    </row>
    <row r="949345" spans="4:4">
      <c r="D949345"/>
    </row>
    <row r="949346" spans="4:4">
      <c r="D949346"/>
    </row>
    <row r="949347" spans="4:4">
      <c r="D949347"/>
    </row>
    <row r="949348" spans="4:4">
      <c r="D949348"/>
    </row>
    <row r="949349" spans="4:4">
      <c r="D949349"/>
    </row>
    <row r="949350" spans="4:4">
      <c r="D949350"/>
    </row>
    <row r="949351" spans="4:4">
      <c r="D949351"/>
    </row>
    <row r="949352" spans="4:4">
      <c r="D949352"/>
    </row>
    <row r="949353" spans="4:4">
      <c r="D949353"/>
    </row>
    <row r="949354" spans="4:4">
      <c r="D949354"/>
    </row>
    <row r="949355" spans="4:4">
      <c r="D949355"/>
    </row>
    <row r="949356" spans="4:4">
      <c r="D949356"/>
    </row>
    <row r="949357" spans="4:4">
      <c r="D949357"/>
    </row>
    <row r="949358" spans="4:4">
      <c r="D949358"/>
    </row>
    <row r="949359" spans="4:4">
      <c r="D949359"/>
    </row>
    <row r="949360" spans="4:4">
      <c r="D949360"/>
    </row>
    <row r="949361" spans="4:4">
      <c r="D949361"/>
    </row>
    <row r="949362" spans="4:4">
      <c r="D949362"/>
    </row>
    <row r="949363" spans="4:4">
      <c r="D949363"/>
    </row>
    <row r="949364" spans="4:4">
      <c r="D949364"/>
    </row>
    <row r="949365" spans="4:4">
      <c r="D949365"/>
    </row>
    <row r="949366" spans="4:4">
      <c r="D949366"/>
    </row>
    <row r="949367" spans="4:4">
      <c r="D949367"/>
    </row>
    <row r="949368" spans="4:4">
      <c r="D949368"/>
    </row>
    <row r="949369" spans="4:4">
      <c r="D949369"/>
    </row>
    <row r="949370" spans="4:4">
      <c r="D949370"/>
    </row>
    <row r="949371" spans="4:4">
      <c r="D949371"/>
    </row>
    <row r="949372" spans="4:4">
      <c r="D949372"/>
    </row>
    <row r="949373" spans="4:4">
      <c r="D949373"/>
    </row>
    <row r="949374" spans="4:4">
      <c r="D949374"/>
    </row>
    <row r="949375" spans="4:4">
      <c r="D949375"/>
    </row>
    <row r="949376" spans="4:4">
      <c r="D949376"/>
    </row>
    <row r="949377" spans="4:4">
      <c r="D949377"/>
    </row>
    <row r="949378" spans="4:4">
      <c r="D949378"/>
    </row>
    <row r="949379" spans="4:4">
      <c r="D949379"/>
    </row>
    <row r="949380" spans="4:4">
      <c r="D949380"/>
    </row>
    <row r="949381" spans="4:4">
      <c r="D949381"/>
    </row>
    <row r="949382" spans="4:4">
      <c r="D949382"/>
    </row>
    <row r="949383" spans="4:4">
      <c r="D949383"/>
    </row>
    <row r="949384" spans="4:4">
      <c r="D949384"/>
    </row>
    <row r="949385" spans="4:4">
      <c r="D949385"/>
    </row>
    <row r="949386" spans="4:4">
      <c r="D949386"/>
    </row>
    <row r="949387" spans="4:4">
      <c r="D949387"/>
    </row>
    <row r="949388" spans="4:4">
      <c r="D949388"/>
    </row>
    <row r="949389" spans="4:4">
      <c r="D949389"/>
    </row>
    <row r="949390" spans="4:4">
      <c r="D949390"/>
    </row>
    <row r="949391" spans="4:4">
      <c r="D949391"/>
    </row>
    <row r="949392" spans="4:4">
      <c r="D949392"/>
    </row>
    <row r="949393" spans="4:4">
      <c r="D949393"/>
    </row>
    <row r="949394" spans="4:4">
      <c r="D949394"/>
    </row>
    <row r="949395" spans="4:4">
      <c r="D949395"/>
    </row>
    <row r="949396" spans="4:4">
      <c r="D949396"/>
    </row>
    <row r="949397" spans="4:4">
      <c r="D949397"/>
    </row>
    <row r="949398" spans="4:4">
      <c r="D949398"/>
    </row>
    <row r="949399" spans="4:4">
      <c r="D949399"/>
    </row>
    <row r="949400" spans="4:4">
      <c r="D949400"/>
    </row>
    <row r="949401" spans="4:4">
      <c r="D949401"/>
    </row>
    <row r="949402" spans="4:4">
      <c r="D949402"/>
    </row>
    <row r="949403" spans="4:4">
      <c r="D949403"/>
    </row>
    <row r="949404" spans="4:4">
      <c r="D949404"/>
    </row>
    <row r="949405" spans="4:4">
      <c r="D949405"/>
    </row>
    <row r="949406" spans="4:4">
      <c r="D949406"/>
    </row>
    <row r="949407" spans="4:4">
      <c r="D949407"/>
    </row>
    <row r="949408" spans="4:4">
      <c r="D949408"/>
    </row>
    <row r="949409" spans="4:4">
      <c r="D949409"/>
    </row>
    <row r="949410" spans="4:4">
      <c r="D949410"/>
    </row>
    <row r="949411" spans="4:4">
      <c r="D949411"/>
    </row>
    <row r="949412" spans="4:4">
      <c r="D949412"/>
    </row>
    <row r="949413" spans="4:4">
      <c r="D949413"/>
    </row>
    <row r="949414" spans="4:4">
      <c r="D949414"/>
    </row>
    <row r="949415" spans="4:4">
      <c r="D949415"/>
    </row>
    <row r="949416" spans="4:4">
      <c r="D949416"/>
    </row>
    <row r="949417" spans="4:4">
      <c r="D949417"/>
    </row>
    <row r="949418" spans="4:4">
      <c r="D949418"/>
    </row>
    <row r="949419" spans="4:4">
      <c r="D949419"/>
    </row>
    <row r="949420" spans="4:4">
      <c r="D949420"/>
    </row>
    <row r="949421" spans="4:4">
      <c r="D949421"/>
    </row>
    <row r="949422" spans="4:4">
      <c r="D949422"/>
    </row>
    <row r="949423" spans="4:4">
      <c r="D949423"/>
    </row>
    <row r="949424" spans="4:4">
      <c r="D949424"/>
    </row>
    <row r="949425" spans="4:4">
      <c r="D949425"/>
    </row>
    <row r="949426" spans="4:4">
      <c r="D949426"/>
    </row>
    <row r="949427" spans="4:4">
      <c r="D949427"/>
    </row>
    <row r="949428" spans="4:4">
      <c r="D949428"/>
    </row>
    <row r="949429" spans="4:4">
      <c r="D949429"/>
    </row>
    <row r="949430" spans="4:4">
      <c r="D949430"/>
    </row>
    <row r="949431" spans="4:4">
      <c r="D949431"/>
    </row>
    <row r="949432" spans="4:4">
      <c r="D949432"/>
    </row>
    <row r="949433" spans="4:4">
      <c r="D949433"/>
    </row>
    <row r="949434" spans="4:4">
      <c r="D949434"/>
    </row>
    <row r="949435" spans="4:4">
      <c r="D949435"/>
    </row>
    <row r="949436" spans="4:4">
      <c r="D949436"/>
    </row>
    <row r="949437" spans="4:4">
      <c r="D949437"/>
    </row>
    <row r="949438" spans="4:4">
      <c r="D949438"/>
    </row>
    <row r="949439" spans="4:4">
      <c r="D949439"/>
    </row>
    <row r="949440" spans="4:4">
      <c r="D949440"/>
    </row>
    <row r="949441" spans="4:4">
      <c r="D949441"/>
    </row>
    <row r="949442" spans="4:4">
      <c r="D949442"/>
    </row>
    <row r="949443" spans="4:4">
      <c r="D949443"/>
    </row>
    <row r="949444" spans="4:4">
      <c r="D949444"/>
    </row>
    <row r="949445" spans="4:4">
      <c r="D949445"/>
    </row>
    <row r="949446" spans="4:4">
      <c r="D949446"/>
    </row>
    <row r="949447" spans="4:4">
      <c r="D949447"/>
    </row>
    <row r="949448" spans="4:4">
      <c r="D949448"/>
    </row>
    <row r="949449" spans="4:4">
      <c r="D949449"/>
    </row>
    <row r="949450" spans="4:4">
      <c r="D949450"/>
    </row>
    <row r="949451" spans="4:4">
      <c r="D949451"/>
    </row>
    <row r="949452" spans="4:4">
      <c r="D949452"/>
    </row>
    <row r="949453" spans="4:4">
      <c r="D949453"/>
    </row>
    <row r="949454" spans="4:4">
      <c r="D949454"/>
    </row>
    <row r="949455" spans="4:4">
      <c r="D949455"/>
    </row>
    <row r="949456" spans="4:4">
      <c r="D949456"/>
    </row>
    <row r="949457" spans="4:4">
      <c r="D949457"/>
    </row>
    <row r="949458" spans="4:4">
      <c r="D949458"/>
    </row>
    <row r="949459" spans="4:4">
      <c r="D949459"/>
    </row>
    <row r="949460" spans="4:4">
      <c r="D949460"/>
    </row>
    <row r="949461" spans="4:4">
      <c r="D949461"/>
    </row>
    <row r="949462" spans="4:4">
      <c r="D949462"/>
    </row>
    <row r="949463" spans="4:4">
      <c r="D949463"/>
    </row>
    <row r="949464" spans="4:4">
      <c r="D949464"/>
    </row>
    <row r="949465" spans="4:4">
      <c r="D949465"/>
    </row>
    <row r="949466" spans="4:4">
      <c r="D949466"/>
    </row>
    <row r="949467" spans="4:4">
      <c r="D949467"/>
    </row>
    <row r="949468" spans="4:4">
      <c r="D949468"/>
    </row>
    <row r="949469" spans="4:4">
      <c r="D949469"/>
    </row>
    <row r="949470" spans="4:4">
      <c r="D949470"/>
    </row>
    <row r="949471" spans="4:4">
      <c r="D949471"/>
    </row>
    <row r="949472" spans="4:4">
      <c r="D949472"/>
    </row>
    <row r="949473" spans="4:4">
      <c r="D949473"/>
    </row>
    <row r="949474" spans="4:4">
      <c r="D949474"/>
    </row>
    <row r="949475" spans="4:4">
      <c r="D949475"/>
    </row>
    <row r="949476" spans="4:4">
      <c r="D949476"/>
    </row>
    <row r="949477" spans="4:4">
      <c r="D949477"/>
    </row>
    <row r="949478" spans="4:4">
      <c r="D949478"/>
    </row>
    <row r="949479" spans="4:4">
      <c r="D949479"/>
    </row>
    <row r="949480" spans="4:4">
      <c r="D949480"/>
    </row>
    <row r="949481" spans="4:4">
      <c r="D949481"/>
    </row>
    <row r="949482" spans="4:4">
      <c r="D949482"/>
    </row>
    <row r="949483" spans="4:4">
      <c r="D949483"/>
    </row>
    <row r="949484" spans="4:4">
      <c r="D949484"/>
    </row>
    <row r="949485" spans="4:4">
      <c r="D949485"/>
    </row>
    <row r="949486" spans="4:4">
      <c r="D949486"/>
    </row>
    <row r="949487" spans="4:4">
      <c r="D949487"/>
    </row>
    <row r="949488" spans="4:4">
      <c r="D949488"/>
    </row>
    <row r="949489" spans="4:4">
      <c r="D949489"/>
    </row>
    <row r="949490" spans="4:4">
      <c r="D949490"/>
    </row>
    <row r="949491" spans="4:4">
      <c r="D949491"/>
    </row>
    <row r="949492" spans="4:4">
      <c r="D949492"/>
    </row>
    <row r="949493" spans="4:4">
      <c r="D949493"/>
    </row>
    <row r="949494" spans="4:4">
      <c r="D949494"/>
    </row>
    <row r="949495" spans="4:4">
      <c r="D949495"/>
    </row>
    <row r="949496" spans="4:4">
      <c r="D949496"/>
    </row>
    <row r="949497" spans="4:4">
      <c r="D949497"/>
    </row>
    <row r="949498" spans="4:4">
      <c r="D949498"/>
    </row>
    <row r="949499" spans="4:4">
      <c r="D949499"/>
    </row>
    <row r="949500" spans="4:4">
      <c r="D949500"/>
    </row>
    <row r="949501" spans="4:4">
      <c r="D949501"/>
    </row>
    <row r="949502" spans="4:4">
      <c r="D949502"/>
    </row>
    <row r="949503" spans="4:4">
      <c r="D949503"/>
    </row>
    <row r="949504" spans="4:4">
      <c r="D949504"/>
    </row>
    <row r="949505" spans="4:4">
      <c r="D949505"/>
    </row>
    <row r="949506" spans="4:4">
      <c r="D949506"/>
    </row>
    <row r="949507" spans="4:4">
      <c r="D949507"/>
    </row>
    <row r="949508" spans="4:4">
      <c r="D949508"/>
    </row>
    <row r="949509" spans="4:4">
      <c r="D949509"/>
    </row>
    <row r="949510" spans="4:4">
      <c r="D949510"/>
    </row>
    <row r="949511" spans="4:4">
      <c r="D949511"/>
    </row>
    <row r="949512" spans="4:4">
      <c r="D949512"/>
    </row>
    <row r="949513" spans="4:4">
      <c r="D949513"/>
    </row>
    <row r="949514" spans="4:4">
      <c r="D949514"/>
    </row>
    <row r="949515" spans="4:4">
      <c r="D949515"/>
    </row>
    <row r="949516" spans="4:4">
      <c r="D949516"/>
    </row>
    <row r="949517" spans="4:4">
      <c r="D949517"/>
    </row>
    <row r="949518" spans="4:4">
      <c r="D949518"/>
    </row>
    <row r="949519" spans="4:4">
      <c r="D949519"/>
    </row>
    <row r="949520" spans="4:4">
      <c r="D949520"/>
    </row>
    <row r="949521" spans="4:4">
      <c r="D949521"/>
    </row>
    <row r="949522" spans="4:4">
      <c r="D949522"/>
    </row>
    <row r="949523" spans="4:4">
      <c r="D949523"/>
    </row>
    <row r="949524" spans="4:4">
      <c r="D949524"/>
    </row>
    <row r="949525" spans="4:4">
      <c r="D949525"/>
    </row>
    <row r="949526" spans="4:4">
      <c r="D949526"/>
    </row>
    <row r="949527" spans="4:4">
      <c r="D949527"/>
    </row>
    <row r="949528" spans="4:4">
      <c r="D949528"/>
    </row>
    <row r="949529" spans="4:4">
      <c r="D949529"/>
    </row>
    <row r="949530" spans="4:4">
      <c r="D949530"/>
    </row>
    <row r="949531" spans="4:4">
      <c r="D949531"/>
    </row>
    <row r="949532" spans="4:4">
      <c r="D949532"/>
    </row>
    <row r="949533" spans="4:4">
      <c r="D949533"/>
    </row>
    <row r="949534" spans="4:4">
      <c r="D949534"/>
    </row>
    <row r="949535" spans="4:4">
      <c r="D949535"/>
    </row>
    <row r="949536" spans="4:4">
      <c r="D949536"/>
    </row>
    <row r="949537" spans="4:4">
      <c r="D949537"/>
    </row>
    <row r="949538" spans="4:4">
      <c r="D949538"/>
    </row>
    <row r="949539" spans="4:4">
      <c r="D949539"/>
    </row>
    <row r="949540" spans="4:4">
      <c r="D949540"/>
    </row>
    <row r="949541" spans="4:4">
      <c r="D949541"/>
    </row>
    <row r="949542" spans="4:4">
      <c r="D949542"/>
    </row>
    <row r="949543" spans="4:4">
      <c r="D949543"/>
    </row>
    <row r="949544" spans="4:4">
      <c r="D949544"/>
    </row>
    <row r="949545" spans="4:4">
      <c r="D949545"/>
    </row>
    <row r="949546" spans="4:4">
      <c r="D949546"/>
    </row>
    <row r="949547" spans="4:4">
      <c r="D949547"/>
    </row>
    <row r="949548" spans="4:4">
      <c r="D949548"/>
    </row>
    <row r="949549" spans="4:4">
      <c r="D949549"/>
    </row>
    <row r="949550" spans="4:4">
      <c r="D949550"/>
    </row>
    <row r="949551" spans="4:4">
      <c r="D949551"/>
    </row>
    <row r="949552" spans="4:4">
      <c r="D949552"/>
    </row>
    <row r="949553" spans="4:4">
      <c r="D949553"/>
    </row>
    <row r="949554" spans="4:4">
      <c r="D949554"/>
    </row>
    <row r="949555" spans="4:4">
      <c r="D949555"/>
    </row>
    <row r="949556" spans="4:4">
      <c r="D949556"/>
    </row>
    <row r="949557" spans="4:4">
      <c r="D949557"/>
    </row>
    <row r="949558" spans="4:4">
      <c r="D949558"/>
    </row>
    <row r="949559" spans="4:4">
      <c r="D949559"/>
    </row>
    <row r="949560" spans="4:4">
      <c r="D949560"/>
    </row>
    <row r="949561" spans="4:4">
      <c r="D949561"/>
    </row>
    <row r="949562" spans="4:4">
      <c r="D949562"/>
    </row>
    <row r="949563" spans="4:4">
      <c r="D949563"/>
    </row>
    <row r="949564" spans="4:4">
      <c r="D949564"/>
    </row>
    <row r="949565" spans="4:4">
      <c r="D949565"/>
    </row>
    <row r="949566" spans="4:4">
      <c r="D949566"/>
    </row>
    <row r="949567" spans="4:4">
      <c r="D949567"/>
    </row>
    <row r="949568" spans="4:4">
      <c r="D949568"/>
    </row>
    <row r="949569" spans="4:4">
      <c r="D949569"/>
    </row>
    <row r="949570" spans="4:4">
      <c r="D949570"/>
    </row>
    <row r="949571" spans="4:4">
      <c r="D949571"/>
    </row>
    <row r="949572" spans="4:4">
      <c r="D949572"/>
    </row>
    <row r="949573" spans="4:4">
      <c r="D949573"/>
    </row>
    <row r="949574" spans="4:4">
      <c r="D949574"/>
    </row>
    <row r="949575" spans="4:4">
      <c r="D949575"/>
    </row>
    <row r="949576" spans="4:4">
      <c r="D949576"/>
    </row>
    <row r="949577" spans="4:4">
      <c r="D949577"/>
    </row>
    <row r="949578" spans="4:4">
      <c r="D949578"/>
    </row>
    <row r="949579" spans="4:4">
      <c r="D949579"/>
    </row>
    <row r="949580" spans="4:4">
      <c r="D949580"/>
    </row>
    <row r="949581" spans="4:4">
      <c r="D949581"/>
    </row>
    <row r="949582" spans="4:4">
      <c r="D949582"/>
    </row>
    <row r="949583" spans="4:4">
      <c r="D949583"/>
    </row>
    <row r="949584" spans="4:4">
      <c r="D949584"/>
    </row>
    <row r="949585" spans="4:4">
      <c r="D949585"/>
    </row>
    <row r="949586" spans="4:4">
      <c r="D949586"/>
    </row>
    <row r="949587" spans="4:4">
      <c r="D949587"/>
    </row>
    <row r="949588" spans="4:4">
      <c r="D949588"/>
    </row>
    <row r="949589" spans="4:4">
      <c r="D949589"/>
    </row>
    <row r="949590" spans="4:4">
      <c r="D949590"/>
    </row>
    <row r="949591" spans="4:4">
      <c r="D949591"/>
    </row>
    <row r="949592" spans="4:4">
      <c r="D949592"/>
    </row>
    <row r="949593" spans="4:4">
      <c r="D949593"/>
    </row>
    <row r="949594" spans="4:4">
      <c r="D949594"/>
    </row>
    <row r="949595" spans="4:4">
      <c r="D949595"/>
    </row>
    <row r="949596" spans="4:4">
      <c r="D949596"/>
    </row>
    <row r="949597" spans="4:4">
      <c r="D949597"/>
    </row>
    <row r="949598" spans="4:4">
      <c r="D949598"/>
    </row>
    <row r="949599" spans="4:4">
      <c r="D949599"/>
    </row>
    <row r="949600" spans="4:4">
      <c r="D949600"/>
    </row>
    <row r="949601" spans="4:4">
      <c r="D949601"/>
    </row>
    <row r="949602" spans="4:4">
      <c r="D949602"/>
    </row>
    <row r="949603" spans="4:4">
      <c r="D949603"/>
    </row>
    <row r="949604" spans="4:4">
      <c r="D949604"/>
    </row>
    <row r="949605" spans="4:4">
      <c r="D949605"/>
    </row>
    <row r="949606" spans="4:4">
      <c r="D949606"/>
    </row>
    <row r="949607" spans="4:4">
      <c r="D949607"/>
    </row>
    <row r="949608" spans="4:4">
      <c r="D949608"/>
    </row>
    <row r="949609" spans="4:4">
      <c r="D949609"/>
    </row>
    <row r="949610" spans="4:4">
      <c r="D949610"/>
    </row>
    <row r="949611" spans="4:4">
      <c r="D949611"/>
    </row>
    <row r="949612" spans="4:4">
      <c r="D949612"/>
    </row>
    <row r="949613" spans="4:4">
      <c r="D949613"/>
    </row>
    <row r="949614" spans="4:4">
      <c r="D949614"/>
    </row>
    <row r="949615" spans="4:4">
      <c r="D949615"/>
    </row>
    <row r="949616" spans="4:4">
      <c r="D949616"/>
    </row>
    <row r="949617" spans="4:4">
      <c r="D949617"/>
    </row>
    <row r="949618" spans="4:4">
      <c r="D949618"/>
    </row>
    <row r="949619" spans="4:4">
      <c r="D949619"/>
    </row>
    <row r="949620" spans="4:4">
      <c r="D949620"/>
    </row>
    <row r="949621" spans="4:4">
      <c r="D949621"/>
    </row>
    <row r="949622" spans="4:4">
      <c r="D949622"/>
    </row>
    <row r="949623" spans="4:4">
      <c r="D949623"/>
    </row>
    <row r="949624" spans="4:4">
      <c r="D949624"/>
    </row>
    <row r="949625" spans="4:4">
      <c r="D949625"/>
    </row>
    <row r="949626" spans="4:4">
      <c r="D949626"/>
    </row>
    <row r="949627" spans="4:4">
      <c r="D949627"/>
    </row>
    <row r="949628" spans="4:4">
      <c r="D949628"/>
    </row>
    <row r="949629" spans="4:4">
      <c r="D949629"/>
    </row>
    <row r="949630" spans="4:4">
      <c r="D949630"/>
    </row>
    <row r="949631" spans="4:4">
      <c r="D949631"/>
    </row>
    <row r="949632" spans="4:4">
      <c r="D949632"/>
    </row>
    <row r="949633" spans="4:4">
      <c r="D949633"/>
    </row>
    <row r="949634" spans="4:4">
      <c r="D949634"/>
    </row>
    <row r="949635" spans="4:4">
      <c r="D949635"/>
    </row>
    <row r="949636" spans="4:4">
      <c r="D949636"/>
    </row>
    <row r="949637" spans="4:4">
      <c r="D949637"/>
    </row>
    <row r="949638" spans="4:4">
      <c r="D949638"/>
    </row>
    <row r="949639" spans="4:4">
      <c r="D949639"/>
    </row>
    <row r="949640" spans="4:4">
      <c r="D949640"/>
    </row>
    <row r="949641" spans="4:4">
      <c r="D949641"/>
    </row>
    <row r="949642" spans="4:4">
      <c r="D949642"/>
    </row>
    <row r="949643" spans="4:4">
      <c r="D949643"/>
    </row>
    <row r="949644" spans="4:4">
      <c r="D949644"/>
    </row>
    <row r="949645" spans="4:4">
      <c r="D949645"/>
    </row>
    <row r="949646" spans="4:4">
      <c r="D949646"/>
    </row>
    <row r="949647" spans="4:4">
      <c r="D949647"/>
    </row>
    <row r="949648" spans="4:4">
      <c r="D949648"/>
    </row>
    <row r="949649" spans="4:4">
      <c r="D949649"/>
    </row>
    <row r="949650" spans="4:4">
      <c r="D949650"/>
    </row>
    <row r="949651" spans="4:4">
      <c r="D949651"/>
    </row>
    <row r="949652" spans="4:4">
      <c r="D949652"/>
    </row>
    <row r="949653" spans="4:4">
      <c r="D949653"/>
    </row>
    <row r="949654" spans="4:4">
      <c r="D949654"/>
    </row>
    <row r="949655" spans="4:4">
      <c r="D949655"/>
    </row>
    <row r="949656" spans="4:4">
      <c r="D949656"/>
    </row>
    <row r="949657" spans="4:4">
      <c r="D949657"/>
    </row>
    <row r="949658" spans="4:4">
      <c r="D949658"/>
    </row>
    <row r="949659" spans="4:4">
      <c r="D949659"/>
    </row>
    <row r="949660" spans="4:4">
      <c r="D949660"/>
    </row>
    <row r="949661" spans="4:4">
      <c r="D949661"/>
    </row>
    <row r="949662" spans="4:4">
      <c r="D949662"/>
    </row>
    <row r="949663" spans="4:4">
      <c r="D949663"/>
    </row>
    <row r="949664" spans="4:4">
      <c r="D949664"/>
    </row>
    <row r="949665" spans="4:4">
      <c r="D949665"/>
    </row>
    <row r="949666" spans="4:4">
      <c r="D949666"/>
    </row>
    <row r="949667" spans="4:4">
      <c r="D949667"/>
    </row>
    <row r="949668" spans="4:4">
      <c r="D949668"/>
    </row>
    <row r="949669" spans="4:4">
      <c r="D949669"/>
    </row>
    <row r="949670" spans="4:4">
      <c r="D949670"/>
    </row>
    <row r="949671" spans="4:4">
      <c r="D949671"/>
    </row>
    <row r="949672" spans="4:4">
      <c r="D949672"/>
    </row>
    <row r="949673" spans="4:4">
      <c r="D949673"/>
    </row>
    <row r="949674" spans="4:4">
      <c r="D949674"/>
    </row>
    <row r="949675" spans="4:4">
      <c r="D949675"/>
    </row>
    <row r="949676" spans="4:4">
      <c r="D949676"/>
    </row>
    <row r="949677" spans="4:4">
      <c r="D949677"/>
    </row>
    <row r="949678" spans="4:4">
      <c r="D949678"/>
    </row>
    <row r="949679" spans="4:4">
      <c r="D949679"/>
    </row>
    <row r="949680" spans="4:4">
      <c r="D949680"/>
    </row>
    <row r="949681" spans="4:4">
      <c r="D949681"/>
    </row>
    <row r="949682" spans="4:4">
      <c r="D949682"/>
    </row>
    <row r="949683" spans="4:4">
      <c r="D949683"/>
    </row>
    <row r="949684" spans="4:4">
      <c r="D949684"/>
    </row>
    <row r="949685" spans="4:4">
      <c r="D949685"/>
    </row>
    <row r="949686" spans="4:4">
      <c r="D949686"/>
    </row>
    <row r="949687" spans="4:4">
      <c r="D949687"/>
    </row>
    <row r="949688" spans="4:4">
      <c r="D949688"/>
    </row>
    <row r="949689" spans="4:4">
      <c r="D949689"/>
    </row>
    <row r="949690" spans="4:4">
      <c r="D949690"/>
    </row>
    <row r="949691" spans="4:4">
      <c r="D949691"/>
    </row>
    <row r="949692" spans="4:4">
      <c r="D949692"/>
    </row>
    <row r="949693" spans="4:4">
      <c r="D949693"/>
    </row>
    <row r="949694" spans="4:4">
      <c r="D949694"/>
    </row>
    <row r="949695" spans="4:4">
      <c r="D949695"/>
    </row>
    <row r="949696" spans="4:4">
      <c r="D949696"/>
    </row>
    <row r="949697" spans="4:4">
      <c r="D949697"/>
    </row>
    <row r="949698" spans="4:4">
      <c r="D949698"/>
    </row>
    <row r="949699" spans="4:4">
      <c r="D949699"/>
    </row>
    <row r="949700" spans="4:4">
      <c r="D949700"/>
    </row>
    <row r="949701" spans="4:4">
      <c r="D949701"/>
    </row>
    <row r="949702" spans="4:4">
      <c r="D949702"/>
    </row>
    <row r="949703" spans="4:4">
      <c r="D949703"/>
    </row>
    <row r="949704" spans="4:4">
      <c r="D949704"/>
    </row>
    <row r="949705" spans="4:4">
      <c r="D949705"/>
    </row>
    <row r="949706" spans="4:4">
      <c r="D949706"/>
    </row>
    <row r="949707" spans="4:4">
      <c r="D949707"/>
    </row>
    <row r="949708" spans="4:4">
      <c r="D949708"/>
    </row>
    <row r="949709" spans="4:4">
      <c r="D949709"/>
    </row>
    <row r="949710" spans="4:4">
      <c r="D949710"/>
    </row>
    <row r="949711" spans="4:4">
      <c r="D949711"/>
    </row>
    <row r="949712" spans="4:4">
      <c r="D949712"/>
    </row>
    <row r="949713" spans="4:4">
      <c r="D949713"/>
    </row>
    <row r="949714" spans="4:4">
      <c r="D949714"/>
    </row>
    <row r="949715" spans="4:4">
      <c r="D949715"/>
    </row>
    <row r="949716" spans="4:4">
      <c r="D949716"/>
    </row>
    <row r="949717" spans="4:4">
      <c r="D949717"/>
    </row>
    <row r="949718" spans="4:4">
      <c r="D949718"/>
    </row>
    <row r="949719" spans="4:4">
      <c r="D949719"/>
    </row>
    <row r="949720" spans="4:4">
      <c r="D949720"/>
    </row>
    <row r="949721" spans="4:4">
      <c r="D949721"/>
    </row>
    <row r="949722" spans="4:4">
      <c r="D949722"/>
    </row>
    <row r="949723" spans="4:4">
      <c r="D949723"/>
    </row>
    <row r="949724" spans="4:4">
      <c r="D949724"/>
    </row>
    <row r="949725" spans="4:4">
      <c r="D949725"/>
    </row>
    <row r="949726" spans="4:4">
      <c r="D949726"/>
    </row>
    <row r="949727" spans="4:4">
      <c r="D949727"/>
    </row>
    <row r="949728" spans="4:4">
      <c r="D949728"/>
    </row>
    <row r="949729" spans="4:4">
      <c r="D949729"/>
    </row>
    <row r="949730" spans="4:4">
      <c r="D949730"/>
    </row>
    <row r="949731" spans="4:4">
      <c r="D949731"/>
    </row>
    <row r="949732" spans="4:4">
      <c r="D949732"/>
    </row>
    <row r="949733" spans="4:4">
      <c r="D949733"/>
    </row>
    <row r="949734" spans="4:4">
      <c r="D949734"/>
    </row>
    <row r="949735" spans="4:4">
      <c r="D949735"/>
    </row>
    <row r="949736" spans="4:4">
      <c r="D949736"/>
    </row>
    <row r="949737" spans="4:4">
      <c r="D949737"/>
    </row>
    <row r="949738" spans="4:4">
      <c r="D949738"/>
    </row>
    <row r="949739" spans="4:4">
      <c r="D949739"/>
    </row>
    <row r="949740" spans="4:4">
      <c r="D949740"/>
    </row>
    <row r="949741" spans="4:4">
      <c r="D949741"/>
    </row>
    <row r="949742" spans="4:4">
      <c r="D949742"/>
    </row>
    <row r="949743" spans="4:4">
      <c r="D949743"/>
    </row>
    <row r="949744" spans="4:4">
      <c r="D949744"/>
    </row>
    <row r="949745" spans="4:4">
      <c r="D949745"/>
    </row>
    <row r="949746" spans="4:4">
      <c r="D949746"/>
    </row>
    <row r="949747" spans="4:4">
      <c r="D949747"/>
    </row>
    <row r="949748" spans="4:4">
      <c r="D949748"/>
    </row>
    <row r="949749" spans="4:4">
      <c r="D949749"/>
    </row>
    <row r="949750" spans="4:4">
      <c r="D949750"/>
    </row>
    <row r="949751" spans="4:4">
      <c r="D949751"/>
    </row>
    <row r="949752" spans="4:4">
      <c r="D949752"/>
    </row>
    <row r="949753" spans="4:4">
      <c r="D949753"/>
    </row>
    <row r="949754" spans="4:4">
      <c r="D949754"/>
    </row>
    <row r="949755" spans="4:4">
      <c r="D949755"/>
    </row>
    <row r="949756" spans="4:4">
      <c r="D949756"/>
    </row>
    <row r="949757" spans="4:4">
      <c r="D949757"/>
    </row>
    <row r="949758" spans="4:4">
      <c r="D949758"/>
    </row>
    <row r="949759" spans="4:4">
      <c r="D949759"/>
    </row>
    <row r="949760" spans="4:4">
      <c r="D949760"/>
    </row>
    <row r="949761" spans="4:4">
      <c r="D949761"/>
    </row>
    <row r="949762" spans="4:4">
      <c r="D949762"/>
    </row>
    <row r="949763" spans="4:4">
      <c r="D949763"/>
    </row>
    <row r="949764" spans="4:4">
      <c r="D949764"/>
    </row>
    <row r="949765" spans="4:4">
      <c r="D949765"/>
    </row>
    <row r="949766" spans="4:4">
      <c r="D949766"/>
    </row>
    <row r="949767" spans="4:4">
      <c r="D949767"/>
    </row>
    <row r="949768" spans="4:4">
      <c r="D949768"/>
    </row>
    <row r="949769" spans="4:4">
      <c r="D949769"/>
    </row>
    <row r="949770" spans="4:4">
      <c r="D949770"/>
    </row>
    <row r="949771" spans="4:4">
      <c r="D949771"/>
    </row>
    <row r="949772" spans="4:4">
      <c r="D949772"/>
    </row>
    <row r="949773" spans="4:4">
      <c r="D949773"/>
    </row>
    <row r="949774" spans="4:4">
      <c r="D949774"/>
    </row>
    <row r="949775" spans="4:4">
      <c r="D949775"/>
    </row>
    <row r="949776" spans="4:4">
      <c r="D949776"/>
    </row>
    <row r="949777" spans="4:4">
      <c r="D949777"/>
    </row>
    <row r="949778" spans="4:4">
      <c r="D949778"/>
    </row>
    <row r="949779" spans="4:4">
      <c r="D949779"/>
    </row>
    <row r="949780" spans="4:4">
      <c r="D949780"/>
    </row>
    <row r="949781" spans="4:4">
      <c r="D949781"/>
    </row>
    <row r="949782" spans="4:4">
      <c r="D949782"/>
    </row>
    <row r="949783" spans="4:4">
      <c r="D949783"/>
    </row>
    <row r="949784" spans="4:4">
      <c r="D949784"/>
    </row>
    <row r="949785" spans="4:4">
      <c r="D949785"/>
    </row>
    <row r="949786" spans="4:4">
      <c r="D949786"/>
    </row>
    <row r="949787" spans="4:4">
      <c r="D949787"/>
    </row>
    <row r="949788" spans="4:4">
      <c r="D949788"/>
    </row>
    <row r="949789" spans="4:4">
      <c r="D949789"/>
    </row>
    <row r="949790" spans="4:4">
      <c r="D949790"/>
    </row>
    <row r="949791" spans="4:4">
      <c r="D949791"/>
    </row>
    <row r="949792" spans="4:4">
      <c r="D949792"/>
    </row>
    <row r="949793" spans="4:4">
      <c r="D949793"/>
    </row>
    <row r="949794" spans="4:4">
      <c r="D949794"/>
    </row>
    <row r="949795" spans="4:4">
      <c r="D949795"/>
    </row>
    <row r="949796" spans="4:4">
      <c r="D949796"/>
    </row>
    <row r="949797" spans="4:4">
      <c r="D949797"/>
    </row>
    <row r="949798" spans="4:4">
      <c r="D949798"/>
    </row>
    <row r="949799" spans="4:4">
      <c r="D949799"/>
    </row>
    <row r="949800" spans="4:4">
      <c r="D949800"/>
    </row>
    <row r="949801" spans="4:4">
      <c r="D949801"/>
    </row>
    <row r="949802" spans="4:4">
      <c r="D949802"/>
    </row>
    <row r="949803" spans="4:4">
      <c r="D949803"/>
    </row>
    <row r="949804" spans="4:4">
      <c r="D949804"/>
    </row>
    <row r="949805" spans="4:4">
      <c r="D949805"/>
    </row>
    <row r="949806" spans="4:4">
      <c r="D949806"/>
    </row>
    <row r="949807" spans="4:4">
      <c r="D949807"/>
    </row>
    <row r="949808" spans="4:4">
      <c r="D949808"/>
    </row>
    <row r="949809" spans="4:4">
      <c r="D949809"/>
    </row>
    <row r="949810" spans="4:4">
      <c r="D949810"/>
    </row>
    <row r="949811" spans="4:4">
      <c r="D949811"/>
    </row>
    <row r="949812" spans="4:4">
      <c r="D949812"/>
    </row>
    <row r="949813" spans="4:4">
      <c r="D949813"/>
    </row>
    <row r="949814" spans="4:4">
      <c r="D949814"/>
    </row>
    <row r="949815" spans="4:4">
      <c r="D949815"/>
    </row>
    <row r="949816" spans="4:4">
      <c r="D949816"/>
    </row>
    <row r="949817" spans="4:4">
      <c r="D949817"/>
    </row>
    <row r="949818" spans="4:4">
      <c r="D949818"/>
    </row>
    <row r="949819" spans="4:4">
      <c r="D949819"/>
    </row>
    <row r="949820" spans="4:4">
      <c r="D949820"/>
    </row>
    <row r="949821" spans="4:4">
      <c r="D949821"/>
    </row>
    <row r="949822" spans="4:4">
      <c r="D949822"/>
    </row>
    <row r="949823" spans="4:4">
      <c r="D949823"/>
    </row>
    <row r="949824" spans="4:4">
      <c r="D949824"/>
    </row>
    <row r="949825" spans="4:4">
      <c r="D949825"/>
    </row>
    <row r="949826" spans="4:4">
      <c r="D949826"/>
    </row>
    <row r="949827" spans="4:4">
      <c r="D949827"/>
    </row>
    <row r="949828" spans="4:4">
      <c r="D949828"/>
    </row>
    <row r="949829" spans="4:4">
      <c r="D949829"/>
    </row>
    <row r="949830" spans="4:4">
      <c r="D949830"/>
    </row>
    <row r="949831" spans="4:4">
      <c r="D949831"/>
    </row>
    <row r="949832" spans="4:4">
      <c r="D949832"/>
    </row>
    <row r="949833" spans="4:4">
      <c r="D949833"/>
    </row>
    <row r="949834" spans="4:4">
      <c r="D949834"/>
    </row>
    <row r="949835" spans="4:4">
      <c r="D949835"/>
    </row>
    <row r="949836" spans="4:4">
      <c r="D949836"/>
    </row>
    <row r="949837" spans="4:4">
      <c r="D949837"/>
    </row>
    <row r="949838" spans="4:4">
      <c r="D949838"/>
    </row>
    <row r="949839" spans="4:4">
      <c r="D949839"/>
    </row>
    <row r="949840" spans="4:4">
      <c r="D949840"/>
    </row>
    <row r="949841" spans="4:4">
      <c r="D949841"/>
    </row>
    <row r="949842" spans="4:4">
      <c r="D949842"/>
    </row>
    <row r="949843" spans="4:4">
      <c r="D949843"/>
    </row>
    <row r="949844" spans="4:4">
      <c r="D949844"/>
    </row>
    <row r="949845" spans="4:4">
      <c r="D949845"/>
    </row>
    <row r="949846" spans="4:4">
      <c r="D949846"/>
    </row>
    <row r="949847" spans="4:4">
      <c r="D949847"/>
    </row>
    <row r="949848" spans="4:4">
      <c r="D949848"/>
    </row>
    <row r="949849" spans="4:4">
      <c r="D949849"/>
    </row>
    <row r="949850" spans="4:4">
      <c r="D949850"/>
    </row>
    <row r="949851" spans="4:4">
      <c r="D949851"/>
    </row>
    <row r="949852" spans="4:4">
      <c r="D949852"/>
    </row>
    <row r="949853" spans="4:4">
      <c r="D949853"/>
    </row>
    <row r="949854" spans="4:4">
      <c r="D949854"/>
    </row>
    <row r="949855" spans="4:4">
      <c r="D949855"/>
    </row>
    <row r="949856" spans="4:4">
      <c r="D949856"/>
    </row>
    <row r="949857" spans="4:4">
      <c r="D949857"/>
    </row>
    <row r="949858" spans="4:4">
      <c r="D949858"/>
    </row>
    <row r="949859" spans="4:4">
      <c r="D949859"/>
    </row>
    <row r="949860" spans="4:4">
      <c r="D949860"/>
    </row>
    <row r="949861" spans="4:4">
      <c r="D949861"/>
    </row>
    <row r="949862" spans="4:4">
      <c r="D949862"/>
    </row>
    <row r="949863" spans="4:4">
      <c r="D949863"/>
    </row>
    <row r="949864" spans="4:4">
      <c r="D949864"/>
    </row>
    <row r="949865" spans="4:4">
      <c r="D949865"/>
    </row>
    <row r="949866" spans="4:4">
      <c r="D949866"/>
    </row>
    <row r="949867" spans="4:4">
      <c r="D949867"/>
    </row>
    <row r="949868" spans="4:4">
      <c r="D949868"/>
    </row>
    <row r="949869" spans="4:4">
      <c r="D949869"/>
    </row>
    <row r="949870" spans="4:4">
      <c r="D949870"/>
    </row>
    <row r="949871" spans="4:4">
      <c r="D949871"/>
    </row>
    <row r="949872" spans="4:4">
      <c r="D949872"/>
    </row>
    <row r="949873" spans="4:4">
      <c r="D949873"/>
    </row>
    <row r="949874" spans="4:4">
      <c r="D949874"/>
    </row>
    <row r="949875" spans="4:4">
      <c r="D949875"/>
    </row>
    <row r="949876" spans="4:4">
      <c r="D949876"/>
    </row>
    <row r="949877" spans="4:4">
      <c r="D949877"/>
    </row>
    <row r="949878" spans="4:4">
      <c r="D949878"/>
    </row>
    <row r="949879" spans="4:4">
      <c r="D949879"/>
    </row>
    <row r="949880" spans="4:4">
      <c r="D949880"/>
    </row>
    <row r="949881" spans="4:4">
      <c r="D949881"/>
    </row>
    <row r="949882" spans="4:4">
      <c r="D949882"/>
    </row>
    <row r="949883" spans="4:4">
      <c r="D949883"/>
    </row>
    <row r="949884" spans="4:4">
      <c r="D949884"/>
    </row>
    <row r="949885" spans="4:4">
      <c r="D949885"/>
    </row>
    <row r="949886" spans="4:4">
      <c r="D949886"/>
    </row>
    <row r="949887" spans="4:4">
      <c r="D949887"/>
    </row>
    <row r="949888" spans="4:4">
      <c r="D949888"/>
    </row>
    <row r="949889" spans="4:4">
      <c r="D949889"/>
    </row>
    <row r="949890" spans="4:4">
      <c r="D949890"/>
    </row>
    <row r="949891" spans="4:4">
      <c r="D949891"/>
    </row>
    <row r="949892" spans="4:4">
      <c r="D949892"/>
    </row>
    <row r="949893" spans="4:4">
      <c r="D949893"/>
    </row>
    <row r="949894" spans="4:4">
      <c r="D949894"/>
    </row>
    <row r="949895" spans="4:4">
      <c r="D949895"/>
    </row>
    <row r="949896" spans="4:4">
      <c r="D949896"/>
    </row>
    <row r="949897" spans="4:4">
      <c r="D949897"/>
    </row>
    <row r="949898" spans="4:4">
      <c r="D949898"/>
    </row>
    <row r="949899" spans="4:4">
      <c r="D949899"/>
    </row>
    <row r="949900" spans="4:4">
      <c r="D949900"/>
    </row>
    <row r="949901" spans="4:4">
      <c r="D949901"/>
    </row>
    <row r="949902" spans="4:4">
      <c r="D949902"/>
    </row>
    <row r="949903" spans="4:4">
      <c r="D949903"/>
    </row>
    <row r="949904" spans="4:4">
      <c r="D949904"/>
    </row>
    <row r="949905" spans="4:4">
      <c r="D949905"/>
    </row>
    <row r="949906" spans="4:4">
      <c r="D949906"/>
    </row>
    <row r="949907" spans="4:4">
      <c r="D949907"/>
    </row>
    <row r="949908" spans="4:4">
      <c r="D949908"/>
    </row>
    <row r="949909" spans="4:4">
      <c r="D949909"/>
    </row>
    <row r="949910" spans="4:4">
      <c r="D949910"/>
    </row>
    <row r="949911" spans="4:4">
      <c r="D949911"/>
    </row>
    <row r="949912" spans="4:4">
      <c r="D949912"/>
    </row>
    <row r="949913" spans="4:4">
      <c r="D949913"/>
    </row>
    <row r="949914" spans="4:4">
      <c r="D949914"/>
    </row>
    <row r="949915" spans="4:4">
      <c r="D949915"/>
    </row>
    <row r="949916" spans="4:4">
      <c r="D949916"/>
    </row>
    <row r="949917" spans="4:4">
      <c r="D949917"/>
    </row>
    <row r="949918" spans="4:4">
      <c r="D949918"/>
    </row>
    <row r="949919" spans="4:4">
      <c r="D949919"/>
    </row>
    <row r="949920" spans="4:4">
      <c r="D949920"/>
    </row>
    <row r="949921" spans="4:4">
      <c r="D949921"/>
    </row>
    <row r="949922" spans="4:4">
      <c r="D949922"/>
    </row>
    <row r="949923" spans="4:4">
      <c r="D949923"/>
    </row>
    <row r="949924" spans="4:4">
      <c r="D949924"/>
    </row>
    <row r="949925" spans="4:4">
      <c r="D949925"/>
    </row>
    <row r="949926" spans="4:4">
      <c r="D949926"/>
    </row>
    <row r="949927" spans="4:4">
      <c r="D949927"/>
    </row>
    <row r="949928" spans="4:4">
      <c r="D949928"/>
    </row>
    <row r="949929" spans="4:4">
      <c r="D949929"/>
    </row>
    <row r="949930" spans="4:4">
      <c r="D949930"/>
    </row>
    <row r="949931" spans="4:4">
      <c r="D949931"/>
    </row>
    <row r="949932" spans="4:4">
      <c r="D949932"/>
    </row>
    <row r="949933" spans="4:4">
      <c r="D949933"/>
    </row>
    <row r="949934" spans="4:4">
      <c r="D949934"/>
    </row>
    <row r="949935" spans="4:4">
      <c r="D949935"/>
    </row>
    <row r="949936" spans="4:4">
      <c r="D949936"/>
    </row>
    <row r="949937" spans="4:4">
      <c r="D949937"/>
    </row>
    <row r="949938" spans="4:4">
      <c r="D949938"/>
    </row>
    <row r="949939" spans="4:4">
      <c r="D949939"/>
    </row>
    <row r="949940" spans="4:4">
      <c r="D949940"/>
    </row>
    <row r="949941" spans="4:4">
      <c r="D949941"/>
    </row>
    <row r="949942" spans="4:4">
      <c r="D949942"/>
    </row>
    <row r="949943" spans="4:4">
      <c r="D949943"/>
    </row>
    <row r="949944" spans="4:4">
      <c r="D949944"/>
    </row>
    <row r="949945" spans="4:4">
      <c r="D949945"/>
    </row>
    <row r="949946" spans="4:4">
      <c r="D949946"/>
    </row>
    <row r="949947" spans="4:4">
      <c r="D949947"/>
    </row>
    <row r="949948" spans="4:4">
      <c r="D949948"/>
    </row>
    <row r="949949" spans="4:4">
      <c r="D949949"/>
    </row>
    <row r="949950" spans="4:4">
      <c r="D949950"/>
    </row>
    <row r="949951" spans="4:4">
      <c r="D949951"/>
    </row>
    <row r="949952" spans="4:4">
      <c r="D949952"/>
    </row>
    <row r="949953" spans="4:4">
      <c r="D949953"/>
    </row>
    <row r="949954" spans="4:4">
      <c r="D949954"/>
    </row>
    <row r="949955" spans="4:4">
      <c r="D949955"/>
    </row>
    <row r="949956" spans="4:4">
      <c r="D949956"/>
    </row>
    <row r="949957" spans="4:4">
      <c r="D949957"/>
    </row>
    <row r="949958" spans="4:4">
      <c r="D949958"/>
    </row>
    <row r="949959" spans="4:4">
      <c r="D949959"/>
    </row>
    <row r="949960" spans="4:4">
      <c r="D949960"/>
    </row>
    <row r="949961" spans="4:4">
      <c r="D949961"/>
    </row>
    <row r="949962" spans="4:4">
      <c r="D949962"/>
    </row>
    <row r="949963" spans="4:4">
      <c r="D949963"/>
    </row>
    <row r="949964" spans="4:4">
      <c r="D949964"/>
    </row>
    <row r="949965" spans="4:4">
      <c r="D949965"/>
    </row>
    <row r="949966" spans="4:4">
      <c r="D949966"/>
    </row>
    <row r="949967" spans="4:4">
      <c r="D949967"/>
    </row>
    <row r="949968" spans="4:4">
      <c r="D949968"/>
    </row>
    <row r="949969" spans="4:4">
      <c r="D949969"/>
    </row>
    <row r="949970" spans="4:4">
      <c r="D949970"/>
    </row>
    <row r="949971" spans="4:4">
      <c r="D949971"/>
    </row>
    <row r="949972" spans="4:4">
      <c r="D949972"/>
    </row>
    <row r="949973" spans="4:4">
      <c r="D949973"/>
    </row>
    <row r="949974" spans="4:4">
      <c r="D949974"/>
    </row>
    <row r="949975" spans="4:4">
      <c r="D949975"/>
    </row>
    <row r="949976" spans="4:4">
      <c r="D949976"/>
    </row>
    <row r="949977" spans="4:4">
      <c r="D949977"/>
    </row>
    <row r="949978" spans="4:4">
      <c r="D949978"/>
    </row>
    <row r="949979" spans="4:4">
      <c r="D949979"/>
    </row>
    <row r="949980" spans="4:4">
      <c r="D949980"/>
    </row>
    <row r="949981" spans="4:4">
      <c r="D949981"/>
    </row>
    <row r="949982" spans="4:4">
      <c r="D949982"/>
    </row>
    <row r="949983" spans="4:4">
      <c r="D949983"/>
    </row>
    <row r="949984" spans="4:4">
      <c r="D949984"/>
    </row>
    <row r="949985" spans="4:4">
      <c r="D949985"/>
    </row>
    <row r="949986" spans="4:4">
      <c r="D949986"/>
    </row>
    <row r="949987" spans="4:4">
      <c r="D949987"/>
    </row>
    <row r="949988" spans="4:4">
      <c r="D949988"/>
    </row>
    <row r="949989" spans="4:4">
      <c r="D949989"/>
    </row>
    <row r="949990" spans="4:4">
      <c r="D949990"/>
    </row>
    <row r="949991" spans="4:4">
      <c r="D949991"/>
    </row>
    <row r="949992" spans="4:4">
      <c r="D949992"/>
    </row>
    <row r="949993" spans="4:4">
      <c r="D949993"/>
    </row>
    <row r="949994" spans="4:4">
      <c r="D949994"/>
    </row>
    <row r="949995" spans="4:4">
      <c r="D949995"/>
    </row>
    <row r="949996" spans="4:4">
      <c r="D949996"/>
    </row>
    <row r="949997" spans="4:4">
      <c r="D949997"/>
    </row>
    <row r="949998" spans="4:4">
      <c r="D949998"/>
    </row>
    <row r="949999" spans="4:4">
      <c r="D949999"/>
    </row>
    <row r="950000" spans="4:4">
      <c r="D950000"/>
    </row>
    <row r="950001" spans="4:4">
      <c r="D950001"/>
    </row>
    <row r="950002" spans="4:4">
      <c r="D950002"/>
    </row>
    <row r="950003" spans="4:4">
      <c r="D950003"/>
    </row>
    <row r="950004" spans="4:4">
      <c r="D950004"/>
    </row>
    <row r="950005" spans="4:4">
      <c r="D950005"/>
    </row>
    <row r="950006" spans="4:4">
      <c r="D950006"/>
    </row>
    <row r="950007" spans="4:4">
      <c r="D950007"/>
    </row>
    <row r="950008" spans="4:4">
      <c r="D950008"/>
    </row>
    <row r="950009" spans="4:4">
      <c r="D950009"/>
    </row>
    <row r="950010" spans="4:4">
      <c r="D950010"/>
    </row>
    <row r="950011" spans="4:4">
      <c r="D950011"/>
    </row>
    <row r="950012" spans="4:4">
      <c r="D950012"/>
    </row>
    <row r="950013" spans="4:4">
      <c r="D950013"/>
    </row>
    <row r="950014" spans="4:4">
      <c r="D950014"/>
    </row>
    <row r="950015" spans="4:4">
      <c r="D950015"/>
    </row>
    <row r="950016" spans="4:4">
      <c r="D950016"/>
    </row>
    <row r="950017" spans="4:4">
      <c r="D950017"/>
    </row>
    <row r="950018" spans="4:4">
      <c r="D950018"/>
    </row>
    <row r="950019" spans="4:4">
      <c r="D950019"/>
    </row>
    <row r="950020" spans="4:4">
      <c r="D950020"/>
    </row>
    <row r="950021" spans="4:4">
      <c r="D950021"/>
    </row>
    <row r="950022" spans="4:4">
      <c r="D950022"/>
    </row>
    <row r="950023" spans="4:4">
      <c r="D950023"/>
    </row>
    <row r="950024" spans="4:4">
      <c r="D950024"/>
    </row>
    <row r="950025" spans="4:4">
      <c r="D950025"/>
    </row>
    <row r="950026" spans="4:4">
      <c r="D950026"/>
    </row>
    <row r="950027" spans="4:4">
      <c r="D950027"/>
    </row>
    <row r="950028" spans="4:4">
      <c r="D950028"/>
    </row>
    <row r="950029" spans="4:4">
      <c r="D950029"/>
    </row>
    <row r="950030" spans="4:4">
      <c r="D950030"/>
    </row>
    <row r="950031" spans="4:4">
      <c r="D950031"/>
    </row>
    <row r="950032" spans="4:4">
      <c r="D950032"/>
    </row>
    <row r="950033" spans="4:4">
      <c r="D950033"/>
    </row>
    <row r="950034" spans="4:4">
      <c r="D950034"/>
    </row>
    <row r="950035" spans="4:4">
      <c r="D950035"/>
    </row>
    <row r="950036" spans="4:4">
      <c r="D950036"/>
    </row>
    <row r="950037" spans="4:4">
      <c r="D950037"/>
    </row>
    <row r="950038" spans="4:4">
      <c r="D950038"/>
    </row>
    <row r="950039" spans="4:4">
      <c r="D950039"/>
    </row>
    <row r="950040" spans="4:4">
      <c r="D950040"/>
    </row>
    <row r="950041" spans="4:4">
      <c r="D950041"/>
    </row>
    <row r="950042" spans="4:4">
      <c r="D950042"/>
    </row>
    <row r="950043" spans="4:4">
      <c r="D950043"/>
    </row>
    <row r="950044" spans="4:4">
      <c r="D950044"/>
    </row>
    <row r="950045" spans="4:4">
      <c r="D950045"/>
    </row>
    <row r="950046" spans="4:4">
      <c r="D950046"/>
    </row>
    <row r="950047" spans="4:4">
      <c r="D950047"/>
    </row>
    <row r="950048" spans="4:4">
      <c r="D950048"/>
    </row>
    <row r="950049" spans="4:4">
      <c r="D950049"/>
    </row>
    <row r="950050" spans="4:4">
      <c r="D950050"/>
    </row>
    <row r="950051" spans="4:4">
      <c r="D950051"/>
    </row>
    <row r="950052" spans="4:4">
      <c r="D950052"/>
    </row>
    <row r="950053" spans="4:4">
      <c r="D950053"/>
    </row>
    <row r="950054" spans="4:4">
      <c r="D950054"/>
    </row>
    <row r="950055" spans="4:4">
      <c r="D950055"/>
    </row>
    <row r="950056" spans="4:4">
      <c r="D950056"/>
    </row>
    <row r="950057" spans="4:4">
      <c r="D950057"/>
    </row>
    <row r="950058" spans="4:4">
      <c r="D950058"/>
    </row>
    <row r="950059" spans="4:4">
      <c r="D950059"/>
    </row>
    <row r="950060" spans="4:4">
      <c r="D950060"/>
    </row>
    <row r="950061" spans="4:4">
      <c r="D950061"/>
    </row>
    <row r="950062" spans="4:4">
      <c r="D950062"/>
    </row>
    <row r="950063" spans="4:4">
      <c r="D950063"/>
    </row>
    <row r="950064" spans="4:4">
      <c r="D950064"/>
    </row>
    <row r="950065" spans="4:4">
      <c r="D950065"/>
    </row>
    <row r="950066" spans="4:4">
      <c r="D950066"/>
    </row>
    <row r="950067" spans="4:4">
      <c r="D950067"/>
    </row>
    <row r="950068" spans="4:4">
      <c r="D950068"/>
    </row>
    <row r="950069" spans="4:4">
      <c r="D950069"/>
    </row>
    <row r="950070" spans="4:4">
      <c r="D950070"/>
    </row>
    <row r="950071" spans="4:4">
      <c r="D950071"/>
    </row>
    <row r="950072" spans="4:4">
      <c r="D950072"/>
    </row>
    <row r="950073" spans="4:4">
      <c r="D950073"/>
    </row>
    <row r="950074" spans="4:4">
      <c r="D950074"/>
    </row>
    <row r="950075" spans="4:4">
      <c r="D950075"/>
    </row>
    <row r="950076" spans="4:4">
      <c r="D950076"/>
    </row>
    <row r="950077" spans="4:4">
      <c r="D950077"/>
    </row>
    <row r="950078" spans="4:4">
      <c r="D950078"/>
    </row>
    <row r="950079" spans="4:4">
      <c r="D950079"/>
    </row>
    <row r="950080" spans="4:4">
      <c r="D950080"/>
    </row>
    <row r="950081" spans="4:4">
      <c r="D950081"/>
    </row>
    <row r="950082" spans="4:4">
      <c r="D950082"/>
    </row>
    <row r="950083" spans="4:4">
      <c r="D950083"/>
    </row>
    <row r="950084" spans="4:4">
      <c r="D950084"/>
    </row>
    <row r="950085" spans="4:4">
      <c r="D950085"/>
    </row>
    <row r="950086" spans="4:4">
      <c r="D950086"/>
    </row>
    <row r="950087" spans="4:4">
      <c r="D950087"/>
    </row>
    <row r="950088" spans="4:4">
      <c r="D950088"/>
    </row>
    <row r="950089" spans="4:4">
      <c r="D950089"/>
    </row>
    <row r="950090" spans="4:4">
      <c r="D950090"/>
    </row>
    <row r="950091" spans="4:4">
      <c r="D950091"/>
    </row>
    <row r="950092" spans="4:4">
      <c r="D950092"/>
    </row>
    <row r="950093" spans="4:4">
      <c r="D950093"/>
    </row>
    <row r="950094" spans="4:4">
      <c r="D950094"/>
    </row>
    <row r="950095" spans="4:4">
      <c r="D950095"/>
    </row>
    <row r="950096" spans="4:4">
      <c r="D950096"/>
    </row>
    <row r="950097" spans="4:4">
      <c r="D950097"/>
    </row>
    <row r="950098" spans="4:4">
      <c r="D950098"/>
    </row>
    <row r="950099" spans="4:4">
      <c r="D950099"/>
    </row>
    <row r="950100" spans="4:4">
      <c r="D950100"/>
    </row>
    <row r="950101" spans="4:4">
      <c r="D950101"/>
    </row>
    <row r="950102" spans="4:4">
      <c r="D950102"/>
    </row>
    <row r="950103" spans="4:4">
      <c r="D950103"/>
    </row>
    <row r="950104" spans="4:4">
      <c r="D950104"/>
    </row>
    <row r="950105" spans="4:4">
      <c r="D950105"/>
    </row>
    <row r="950106" spans="4:4">
      <c r="D950106"/>
    </row>
    <row r="950107" spans="4:4">
      <c r="D950107"/>
    </row>
    <row r="950108" spans="4:4">
      <c r="D950108"/>
    </row>
    <row r="950109" spans="4:4">
      <c r="D950109"/>
    </row>
    <row r="950110" spans="4:4">
      <c r="D950110"/>
    </row>
    <row r="950111" spans="4:4">
      <c r="D950111"/>
    </row>
    <row r="950112" spans="4:4">
      <c r="D950112"/>
    </row>
    <row r="950113" spans="4:4">
      <c r="D950113"/>
    </row>
    <row r="950114" spans="4:4">
      <c r="D950114"/>
    </row>
    <row r="950115" spans="4:4">
      <c r="D950115"/>
    </row>
    <row r="950116" spans="4:4">
      <c r="D950116"/>
    </row>
    <row r="950117" spans="4:4">
      <c r="D950117"/>
    </row>
    <row r="950118" spans="4:4">
      <c r="D950118"/>
    </row>
    <row r="950119" spans="4:4">
      <c r="D950119"/>
    </row>
    <row r="950120" spans="4:4">
      <c r="D950120"/>
    </row>
    <row r="950121" spans="4:4">
      <c r="D950121"/>
    </row>
    <row r="950122" spans="4:4">
      <c r="D950122"/>
    </row>
    <row r="950123" spans="4:4">
      <c r="D950123"/>
    </row>
    <row r="950124" spans="4:4">
      <c r="D950124"/>
    </row>
    <row r="950125" spans="4:4">
      <c r="D950125"/>
    </row>
    <row r="950126" spans="4:4">
      <c r="D950126"/>
    </row>
    <row r="950127" spans="4:4">
      <c r="D950127"/>
    </row>
    <row r="950128" spans="4:4">
      <c r="D950128"/>
    </row>
    <row r="950129" spans="4:4">
      <c r="D950129"/>
    </row>
    <row r="950130" spans="4:4">
      <c r="D950130"/>
    </row>
    <row r="950131" spans="4:4">
      <c r="D950131"/>
    </row>
    <row r="950132" spans="4:4">
      <c r="D950132"/>
    </row>
    <row r="950133" spans="4:4">
      <c r="D950133"/>
    </row>
    <row r="950134" spans="4:4">
      <c r="D950134"/>
    </row>
    <row r="950135" spans="4:4">
      <c r="D950135"/>
    </row>
    <row r="950136" spans="4:4">
      <c r="D950136"/>
    </row>
    <row r="950137" spans="4:4">
      <c r="D950137"/>
    </row>
    <row r="950138" spans="4:4">
      <c r="D950138"/>
    </row>
    <row r="950139" spans="4:4">
      <c r="D950139"/>
    </row>
    <row r="950140" spans="4:4">
      <c r="D950140"/>
    </row>
    <row r="950141" spans="4:4">
      <c r="D950141"/>
    </row>
    <row r="950142" spans="4:4">
      <c r="D950142"/>
    </row>
    <row r="950143" spans="4:4">
      <c r="D950143"/>
    </row>
    <row r="950144" spans="4:4">
      <c r="D950144"/>
    </row>
    <row r="950145" spans="4:4">
      <c r="D950145"/>
    </row>
    <row r="950146" spans="4:4">
      <c r="D950146"/>
    </row>
    <row r="950147" spans="4:4">
      <c r="D950147"/>
    </row>
    <row r="950148" spans="4:4">
      <c r="D950148"/>
    </row>
    <row r="950149" spans="4:4">
      <c r="D950149"/>
    </row>
    <row r="950150" spans="4:4">
      <c r="D950150"/>
    </row>
    <row r="950151" spans="4:4">
      <c r="D950151"/>
    </row>
    <row r="950152" spans="4:4">
      <c r="D950152"/>
    </row>
    <row r="950153" spans="4:4">
      <c r="D950153"/>
    </row>
    <row r="950154" spans="4:4">
      <c r="D950154"/>
    </row>
    <row r="950155" spans="4:4">
      <c r="D950155"/>
    </row>
    <row r="950156" spans="4:4">
      <c r="D950156"/>
    </row>
    <row r="950157" spans="4:4">
      <c r="D950157"/>
    </row>
    <row r="950158" spans="4:4">
      <c r="D950158"/>
    </row>
    <row r="950159" spans="4:4">
      <c r="D950159"/>
    </row>
    <row r="950160" spans="4:4">
      <c r="D950160"/>
    </row>
    <row r="950161" spans="4:4">
      <c r="D950161"/>
    </row>
    <row r="950162" spans="4:4">
      <c r="D950162"/>
    </row>
    <row r="950163" spans="4:4">
      <c r="D950163"/>
    </row>
    <row r="950164" spans="4:4">
      <c r="D950164"/>
    </row>
    <row r="950165" spans="4:4">
      <c r="D950165"/>
    </row>
    <row r="950166" spans="4:4">
      <c r="D950166"/>
    </row>
    <row r="950167" spans="4:4">
      <c r="D950167"/>
    </row>
    <row r="950168" spans="4:4">
      <c r="D950168"/>
    </row>
    <row r="950169" spans="4:4">
      <c r="D950169"/>
    </row>
    <row r="950170" spans="4:4">
      <c r="D950170"/>
    </row>
    <row r="950171" spans="4:4">
      <c r="D950171"/>
    </row>
    <row r="950172" spans="4:4">
      <c r="D950172"/>
    </row>
    <row r="950173" spans="4:4">
      <c r="D950173"/>
    </row>
    <row r="950174" spans="4:4">
      <c r="D950174"/>
    </row>
    <row r="950175" spans="4:4">
      <c r="D950175"/>
    </row>
    <row r="950176" spans="4:4">
      <c r="D950176"/>
    </row>
    <row r="950177" spans="4:4">
      <c r="D950177"/>
    </row>
    <row r="950178" spans="4:4">
      <c r="D950178"/>
    </row>
    <row r="950179" spans="4:4">
      <c r="D950179"/>
    </row>
    <row r="950180" spans="4:4">
      <c r="D950180"/>
    </row>
    <row r="950181" spans="4:4">
      <c r="D950181"/>
    </row>
    <row r="950182" spans="4:4">
      <c r="D950182"/>
    </row>
    <row r="950183" spans="4:4">
      <c r="D950183"/>
    </row>
    <row r="950184" spans="4:4">
      <c r="D950184"/>
    </row>
    <row r="950185" spans="4:4">
      <c r="D950185"/>
    </row>
    <row r="950186" spans="4:4">
      <c r="D950186"/>
    </row>
    <row r="950187" spans="4:4">
      <c r="D950187"/>
    </row>
    <row r="950188" spans="4:4">
      <c r="D950188"/>
    </row>
    <row r="950189" spans="4:4">
      <c r="D950189"/>
    </row>
    <row r="950190" spans="4:4">
      <c r="D950190"/>
    </row>
    <row r="950191" spans="4:4">
      <c r="D950191"/>
    </row>
    <row r="950192" spans="4:4">
      <c r="D950192"/>
    </row>
    <row r="950193" spans="4:4">
      <c r="D950193"/>
    </row>
    <row r="950194" spans="4:4">
      <c r="D950194"/>
    </row>
    <row r="950195" spans="4:4">
      <c r="D950195"/>
    </row>
    <row r="950196" spans="4:4">
      <c r="D950196"/>
    </row>
    <row r="950197" spans="4:4">
      <c r="D950197"/>
    </row>
    <row r="950198" spans="4:4">
      <c r="D950198"/>
    </row>
    <row r="950199" spans="4:4">
      <c r="D950199"/>
    </row>
    <row r="950200" spans="4:4">
      <c r="D950200"/>
    </row>
    <row r="950201" spans="4:4">
      <c r="D950201"/>
    </row>
    <row r="950202" spans="4:4">
      <c r="D950202"/>
    </row>
    <row r="950203" spans="4:4">
      <c r="D950203"/>
    </row>
    <row r="950204" spans="4:4">
      <c r="D950204"/>
    </row>
    <row r="950205" spans="4:4">
      <c r="D950205"/>
    </row>
    <row r="950206" spans="4:4">
      <c r="D950206"/>
    </row>
    <row r="950207" spans="4:4">
      <c r="D950207"/>
    </row>
    <row r="950208" spans="4:4">
      <c r="D950208"/>
    </row>
    <row r="950209" spans="4:4">
      <c r="D950209"/>
    </row>
    <row r="950210" spans="4:4">
      <c r="D950210"/>
    </row>
    <row r="950211" spans="4:4">
      <c r="D950211"/>
    </row>
    <row r="950212" spans="4:4">
      <c r="D950212"/>
    </row>
    <row r="950213" spans="4:4">
      <c r="D950213"/>
    </row>
    <row r="950214" spans="4:4">
      <c r="D950214"/>
    </row>
    <row r="950215" spans="4:4">
      <c r="D950215"/>
    </row>
    <row r="950216" spans="4:4">
      <c r="D950216"/>
    </row>
    <row r="950217" spans="4:4">
      <c r="D950217"/>
    </row>
    <row r="950218" spans="4:4">
      <c r="D950218"/>
    </row>
    <row r="950219" spans="4:4">
      <c r="D950219"/>
    </row>
    <row r="950220" spans="4:4">
      <c r="D950220"/>
    </row>
    <row r="950221" spans="4:4">
      <c r="D950221"/>
    </row>
    <row r="950222" spans="4:4">
      <c r="D950222"/>
    </row>
    <row r="950223" spans="4:4">
      <c r="D950223"/>
    </row>
    <row r="950224" spans="4:4">
      <c r="D950224"/>
    </row>
    <row r="950225" spans="4:4">
      <c r="D950225"/>
    </row>
    <row r="950226" spans="4:4">
      <c r="D950226"/>
    </row>
    <row r="950227" spans="4:4">
      <c r="D950227"/>
    </row>
    <row r="950228" spans="4:4">
      <c r="D950228"/>
    </row>
    <row r="950229" spans="4:4">
      <c r="D950229"/>
    </row>
    <row r="950230" spans="4:4">
      <c r="D950230"/>
    </row>
    <row r="950231" spans="4:4">
      <c r="D950231"/>
    </row>
    <row r="950232" spans="4:4">
      <c r="D950232"/>
    </row>
    <row r="950233" spans="4:4">
      <c r="D950233"/>
    </row>
    <row r="950234" spans="4:4">
      <c r="D950234"/>
    </row>
    <row r="950235" spans="4:4">
      <c r="D950235"/>
    </row>
    <row r="950236" spans="4:4">
      <c r="D950236"/>
    </row>
    <row r="950237" spans="4:4">
      <c r="D950237"/>
    </row>
    <row r="950238" spans="4:4">
      <c r="D950238"/>
    </row>
    <row r="950239" spans="4:4">
      <c r="D950239"/>
    </row>
    <row r="950240" spans="4:4">
      <c r="D950240"/>
    </row>
    <row r="950241" spans="4:4">
      <c r="D950241"/>
    </row>
    <row r="950242" spans="4:4">
      <c r="D950242"/>
    </row>
    <row r="950243" spans="4:4">
      <c r="D950243"/>
    </row>
    <row r="950244" spans="4:4">
      <c r="D950244"/>
    </row>
    <row r="950245" spans="4:4">
      <c r="D950245"/>
    </row>
    <row r="950246" spans="4:4">
      <c r="D950246"/>
    </row>
    <row r="950247" spans="4:4">
      <c r="D950247"/>
    </row>
    <row r="950248" spans="4:4">
      <c r="D950248"/>
    </row>
    <row r="950249" spans="4:4">
      <c r="D950249"/>
    </row>
    <row r="950250" spans="4:4">
      <c r="D950250"/>
    </row>
    <row r="950251" spans="4:4">
      <c r="D950251"/>
    </row>
    <row r="950252" spans="4:4">
      <c r="D950252"/>
    </row>
    <row r="950253" spans="4:4">
      <c r="D950253"/>
    </row>
    <row r="950254" spans="4:4">
      <c r="D950254"/>
    </row>
    <row r="950255" spans="4:4">
      <c r="D950255"/>
    </row>
    <row r="950256" spans="4:4">
      <c r="D950256"/>
    </row>
    <row r="950257" spans="4:4">
      <c r="D950257"/>
    </row>
    <row r="950258" spans="4:4">
      <c r="D950258"/>
    </row>
    <row r="950259" spans="4:4">
      <c r="D950259"/>
    </row>
    <row r="950260" spans="4:4">
      <c r="D950260"/>
    </row>
    <row r="950261" spans="4:4">
      <c r="D950261"/>
    </row>
    <row r="950262" spans="4:4">
      <c r="D950262"/>
    </row>
    <row r="950263" spans="4:4">
      <c r="D950263"/>
    </row>
    <row r="950264" spans="4:4">
      <c r="D950264"/>
    </row>
    <row r="950265" spans="4:4">
      <c r="D950265"/>
    </row>
    <row r="950266" spans="4:4">
      <c r="D950266"/>
    </row>
    <row r="950267" spans="4:4">
      <c r="D950267"/>
    </row>
    <row r="950268" spans="4:4">
      <c r="D950268"/>
    </row>
    <row r="950269" spans="4:4">
      <c r="D950269"/>
    </row>
    <row r="950270" spans="4:4">
      <c r="D950270"/>
    </row>
    <row r="950271" spans="4:4">
      <c r="D950271"/>
    </row>
    <row r="950272" spans="4:4">
      <c r="D950272"/>
    </row>
    <row r="950273" spans="4:4">
      <c r="D950273"/>
    </row>
    <row r="950274" spans="4:4">
      <c r="D950274"/>
    </row>
    <row r="950275" spans="4:4">
      <c r="D950275"/>
    </row>
    <row r="950276" spans="4:4">
      <c r="D950276"/>
    </row>
    <row r="950277" spans="4:4">
      <c r="D950277"/>
    </row>
    <row r="950278" spans="4:4">
      <c r="D950278"/>
    </row>
    <row r="950279" spans="4:4">
      <c r="D950279"/>
    </row>
    <row r="950280" spans="4:4">
      <c r="D950280"/>
    </row>
    <row r="950281" spans="4:4">
      <c r="D950281"/>
    </row>
    <row r="950282" spans="4:4">
      <c r="D950282"/>
    </row>
    <row r="950283" spans="4:4">
      <c r="D950283"/>
    </row>
    <row r="950284" spans="4:4">
      <c r="D950284"/>
    </row>
    <row r="950285" spans="4:4">
      <c r="D950285"/>
    </row>
    <row r="950286" spans="4:4">
      <c r="D950286"/>
    </row>
    <row r="950287" spans="4:4">
      <c r="D950287"/>
    </row>
    <row r="950288" spans="4:4">
      <c r="D950288"/>
    </row>
    <row r="950289" spans="4:4">
      <c r="D950289"/>
    </row>
    <row r="950290" spans="4:4">
      <c r="D950290"/>
    </row>
    <row r="950291" spans="4:4">
      <c r="D950291"/>
    </row>
    <row r="950292" spans="4:4">
      <c r="D950292"/>
    </row>
    <row r="950293" spans="4:4">
      <c r="D950293"/>
    </row>
    <row r="950294" spans="4:4">
      <c r="D950294"/>
    </row>
    <row r="950295" spans="4:4">
      <c r="D950295"/>
    </row>
    <row r="950296" spans="4:4">
      <c r="D950296"/>
    </row>
    <row r="950297" spans="4:4">
      <c r="D950297"/>
    </row>
    <row r="950298" spans="4:4">
      <c r="D950298"/>
    </row>
    <row r="950299" spans="4:4">
      <c r="D950299"/>
    </row>
    <row r="950300" spans="4:4">
      <c r="D950300"/>
    </row>
    <row r="950301" spans="4:4">
      <c r="D950301"/>
    </row>
    <row r="950302" spans="4:4">
      <c r="D950302"/>
    </row>
    <row r="950303" spans="4:4">
      <c r="D950303"/>
    </row>
    <row r="950304" spans="4:4">
      <c r="D950304"/>
    </row>
    <row r="950305" spans="4:4">
      <c r="D950305"/>
    </row>
    <row r="950306" spans="4:4">
      <c r="D950306"/>
    </row>
    <row r="950307" spans="4:4">
      <c r="D950307"/>
    </row>
    <row r="950308" spans="4:4">
      <c r="D950308"/>
    </row>
    <row r="950309" spans="4:4">
      <c r="D950309"/>
    </row>
    <row r="950310" spans="4:4">
      <c r="D950310"/>
    </row>
    <row r="950311" spans="4:4">
      <c r="D950311"/>
    </row>
    <row r="950312" spans="4:4">
      <c r="D950312"/>
    </row>
    <row r="950313" spans="4:4">
      <c r="D950313"/>
    </row>
    <row r="950314" spans="4:4">
      <c r="D950314"/>
    </row>
    <row r="950315" spans="4:4">
      <c r="D950315"/>
    </row>
    <row r="950316" spans="4:4">
      <c r="D950316"/>
    </row>
    <row r="950317" spans="4:4">
      <c r="D950317"/>
    </row>
    <row r="950318" spans="4:4">
      <c r="D950318"/>
    </row>
    <row r="950319" spans="4:4">
      <c r="D950319"/>
    </row>
    <row r="950320" spans="4:4">
      <c r="D950320"/>
    </row>
    <row r="950321" spans="4:4">
      <c r="D950321"/>
    </row>
    <row r="950322" spans="4:4">
      <c r="D950322"/>
    </row>
    <row r="950323" spans="4:4">
      <c r="D950323"/>
    </row>
    <row r="950324" spans="4:4">
      <c r="D950324"/>
    </row>
    <row r="950325" spans="4:4">
      <c r="D950325"/>
    </row>
    <row r="950326" spans="4:4">
      <c r="D950326"/>
    </row>
    <row r="950327" spans="4:4">
      <c r="D950327"/>
    </row>
    <row r="950328" spans="4:4">
      <c r="D950328"/>
    </row>
    <row r="950329" spans="4:4">
      <c r="D950329"/>
    </row>
    <row r="950330" spans="4:4">
      <c r="D950330"/>
    </row>
    <row r="950331" spans="4:4">
      <c r="D950331"/>
    </row>
    <row r="950332" spans="4:4">
      <c r="D950332"/>
    </row>
    <row r="950333" spans="4:4">
      <c r="D950333"/>
    </row>
    <row r="950334" spans="4:4">
      <c r="D950334"/>
    </row>
    <row r="950335" spans="4:4">
      <c r="D950335"/>
    </row>
    <row r="950336" spans="4:4">
      <c r="D950336"/>
    </row>
    <row r="950337" spans="4:4">
      <c r="D950337"/>
    </row>
    <row r="950338" spans="4:4">
      <c r="D950338"/>
    </row>
    <row r="950339" spans="4:4">
      <c r="D950339"/>
    </row>
    <row r="950340" spans="4:4">
      <c r="D950340"/>
    </row>
    <row r="950341" spans="4:4">
      <c r="D950341"/>
    </row>
    <row r="950342" spans="4:4">
      <c r="D950342"/>
    </row>
    <row r="950343" spans="4:4">
      <c r="D950343"/>
    </row>
    <row r="950344" spans="4:4">
      <c r="D950344"/>
    </row>
    <row r="950345" spans="4:4">
      <c r="D950345"/>
    </row>
    <row r="950346" spans="4:4">
      <c r="D950346"/>
    </row>
    <row r="950347" spans="4:4">
      <c r="D950347"/>
    </row>
    <row r="950348" spans="4:4">
      <c r="D950348"/>
    </row>
    <row r="950349" spans="4:4">
      <c r="D950349"/>
    </row>
    <row r="950350" spans="4:4">
      <c r="D950350"/>
    </row>
    <row r="950351" spans="4:4">
      <c r="D950351"/>
    </row>
    <row r="950352" spans="4:4">
      <c r="D950352"/>
    </row>
    <row r="950353" spans="4:4">
      <c r="D950353"/>
    </row>
    <row r="950354" spans="4:4">
      <c r="D950354"/>
    </row>
    <row r="950355" spans="4:4">
      <c r="D950355"/>
    </row>
    <row r="950356" spans="4:4">
      <c r="D950356"/>
    </row>
    <row r="950357" spans="4:4">
      <c r="D950357"/>
    </row>
    <row r="950358" spans="4:4">
      <c r="D950358"/>
    </row>
    <row r="950359" spans="4:4">
      <c r="D950359"/>
    </row>
    <row r="950360" spans="4:4">
      <c r="D950360"/>
    </row>
    <row r="950361" spans="4:4">
      <c r="D950361"/>
    </row>
    <row r="950362" spans="4:4">
      <c r="D950362"/>
    </row>
    <row r="950363" spans="4:4">
      <c r="D950363"/>
    </row>
    <row r="950364" spans="4:4">
      <c r="D950364"/>
    </row>
    <row r="950365" spans="4:4">
      <c r="D950365"/>
    </row>
    <row r="950366" spans="4:4">
      <c r="D950366"/>
    </row>
    <row r="950367" spans="4:4">
      <c r="D950367"/>
    </row>
    <row r="950368" spans="4:4">
      <c r="D950368"/>
    </row>
    <row r="950369" spans="4:4">
      <c r="D950369"/>
    </row>
    <row r="950370" spans="4:4">
      <c r="D950370"/>
    </row>
    <row r="950371" spans="4:4">
      <c r="D950371"/>
    </row>
    <row r="950372" spans="4:4">
      <c r="D950372"/>
    </row>
    <row r="950373" spans="4:4">
      <c r="D950373"/>
    </row>
    <row r="950374" spans="4:4">
      <c r="D950374"/>
    </row>
    <row r="950375" spans="4:4">
      <c r="D950375"/>
    </row>
    <row r="950376" spans="4:4">
      <c r="D950376"/>
    </row>
    <row r="950377" spans="4:4">
      <c r="D950377"/>
    </row>
    <row r="950378" spans="4:4">
      <c r="D950378"/>
    </row>
    <row r="950379" spans="4:4">
      <c r="D950379"/>
    </row>
    <row r="950380" spans="4:4">
      <c r="D950380"/>
    </row>
    <row r="950381" spans="4:4">
      <c r="D950381"/>
    </row>
    <row r="950382" spans="4:4">
      <c r="D950382"/>
    </row>
    <row r="950383" spans="4:4">
      <c r="D950383"/>
    </row>
    <row r="950384" spans="4:4">
      <c r="D950384"/>
    </row>
    <row r="950385" spans="4:4">
      <c r="D950385"/>
    </row>
    <row r="950386" spans="4:4">
      <c r="D950386"/>
    </row>
    <row r="950387" spans="4:4">
      <c r="D950387"/>
    </row>
    <row r="950388" spans="4:4">
      <c r="D950388"/>
    </row>
    <row r="950389" spans="4:4">
      <c r="D950389"/>
    </row>
    <row r="950390" spans="4:4">
      <c r="D950390"/>
    </row>
    <row r="950391" spans="4:4">
      <c r="D950391"/>
    </row>
    <row r="950392" spans="4:4">
      <c r="D950392"/>
    </row>
    <row r="950393" spans="4:4">
      <c r="D950393"/>
    </row>
    <row r="950394" spans="4:4">
      <c r="D950394"/>
    </row>
    <row r="950395" spans="4:4">
      <c r="D950395"/>
    </row>
    <row r="950396" spans="4:4">
      <c r="D950396"/>
    </row>
    <row r="950397" spans="4:4">
      <c r="D950397"/>
    </row>
    <row r="950398" spans="4:4">
      <c r="D950398"/>
    </row>
    <row r="950399" spans="4:4">
      <c r="D950399"/>
    </row>
    <row r="950400" spans="4:4">
      <c r="D950400"/>
    </row>
    <row r="950401" spans="4:4">
      <c r="D950401"/>
    </row>
    <row r="950402" spans="4:4">
      <c r="D950402"/>
    </row>
    <row r="950403" spans="4:4">
      <c r="D950403"/>
    </row>
    <row r="950404" spans="4:4">
      <c r="D950404"/>
    </row>
    <row r="950405" spans="4:4">
      <c r="D950405"/>
    </row>
    <row r="950406" spans="4:4">
      <c r="D950406"/>
    </row>
    <row r="950407" spans="4:4">
      <c r="D950407"/>
    </row>
    <row r="950408" spans="4:4">
      <c r="D950408"/>
    </row>
    <row r="950409" spans="4:4">
      <c r="D950409"/>
    </row>
    <row r="950410" spans="4:4">
      <c r="D950410"/>
    </row>
    <row r="950411" spans="4:4">
      <c r="D950411"/>
    </row>
    <row r="950412" spans="4:4">
      <c r="D950412"/>
    </row>
    <row r="950413" spans="4:4">
      <c r="D950413"/>
    </row>
    <row r="950414" spans="4:4">
      <c r="D950414"/>
    </row>
    <row r="950415" spans="4:4">
      <c r="D950415"/>
    </row>
    <row r="950416" spans="4:4">
      <c r="D950416"/>
    </row>
    <row r="950417" spans="4:4">
      <c r="D950417"/>
    </row>
    <row r="950418" spans="4:4">
      <c r="D950418"/>
    </row>
    <row r="950419" spans="4:4">
      <c r="D950419"/>
    </row>
    <row r="950420" spans="4:4">
      <c r="D950420"/>
    </row>
    <row r="950421" spans="4:4">
      <c r="D950421"/>
    </row>
    <row r="950422" spans="4:4">
      <c r="D950422"/>
    </row>
    <row r="950423" spans="4:4">
      <c r="D950423"/>
    </row>
    <row r="950424" spans="4:4">
      <c r="D950424"/>
    </row>
    <row r="950425" spans="4:4">
      <c r="D950425"/>
    </row>
    <row r="950426" spans="4:4">
      <c r="D950426"/>
    </row>
    <row r="950427" spans="4:4">
      <c r="D950427"/>
    </row>
    <row r="950428" spans="4:4">
      <c r="D950428"/>
    </row>
    <row r="950429" spans="4:4">
      <c r="D950429"/>
    </row>
    <row r="950430" spans="4:4">
      <c r="D950430"/>
    </row>
    <row r="950431" spans="4:4">
      <c r="D950431"/>
    </row>
    <row r="950432" spans="4:4">
      <c r="D950432"/>
    </row>
    <row r="950433" spans="4:4">
      <c r="D950433"/>
    </row>
    <row r="950434" spans="4:4">
      <c r="D950434"/>
    </row>
    <row r="950435" spans="4:4">
      <c r="D950435"/>
    </row>
    <row r="950436" spans="4:4">
      <c r="D950436"/>
    </row>
    <row r="950437" spans="4:4">
      <c r="D950437"/>
    </row>
    <row r="950438" spans="4:4">
      <c r="D950438"/>
    </row>
    <row r="950439" spans="4:4">
      <c r="D950439"/>
    </row>
    <row r="950440" spans="4:4">
      <c r="D950440"/>
    </row>
    <row r="950441" spans="4:4">
      <c r="D950441"/>
    </row>
    <row r="950442" spans="4:4">
      <c r="D950442"/>
    </row>
    <row r="950443" spans="4:4">
      <c r="D950443"/>
    </row>
    <row r="950444" spans="4:4">
      <c r="D950444"/>
    </row>
    <row r="950445" spans="4:4">
      <c r="D950445"/>
    </row>
    <row r="950446" spans="4:4">
      <c r="D950446"/>
    </row>
    <row r="950447" spans="4:4">
      <c r="D950447"/>
    </row>
    <row r="950448" spans="4:4">
      <c r="D950448"/>
    </row>
    <row r="950449" spans="4:4">
      <c r="D950449"/>
    </row>
    <row r="950450" spans="4:4">
      <c r="D950450"/>
    </row>
    <row r="950451" spans="4:4">
      <c r="D950451"/>
    </row>
    <row r="950452" spans="4:4">
      <c r="D950452"/>
    </row>
    <row r="950453" spans="4:4">
      <c r="D950453"/>
    </row>
    <row r="950454" spans="4:4">
      <c r="D950454"/>
    </row>
    <row r="950455" spans="4:4">
      <c r="D950455"/>
    </row>
    <row r="950456" spans="4:4">
      <c r="D950456"/>
    </row>
    <row r="950457" spans="4:4">
      <c r="D950457"/>
    </row>
    <row r="950458" spans="4:4">
      <c r="D950458"/>
    </row>
    <row r="950459" spans="4:4">
      <c r="D950459"/>
    </row>
    <row r="950460" spans="4:4">
      <c r="D950460"/>
    </row>
    <row r="950461" spans="4:4">
      <c r="D950461"/>
    </row>
    <row r="950462" spans="4:4">
      <c r="D950462"/>
    </row>
    <row r="950463" spans="4:4">
      <c r="D950463"/>
    </row>
    <row r="950464" spans="4:4">
      <c r="D950464"/>
    </row>
    <row r="950465" spans="4:4">
      <c r="D950465"/>
    </row>
    <row r="950466" spans="4:4">
      <c r="D950466"/>
    </row>
    <row r="950467" spans="4:4">
      <c r="D950467"/>
    </row>
    <row r="950468" spans="4:4">
      <c r="D950468"/>
    </row>
    <row r="950469" spans="4:4">
      <c r="D950469"/>
    </row>
    <row r="950470" spans="4:4">
      <c r="D950470"/>
    </row>
    <row r="950471" spans="4:4">
      <c r="D950471"/>
    </row>
    <row r="950472" spans="4:4">
      <c r="D950472"/>
    </row>
    <row r="950473" spans="4:4">
      <c r="D950473"/>
    </row>
    <row r="950474" spans="4:4">
      <c r="D950474"/>
    </row>
    <row r="950475" spans="4:4">
      <c r="D950475"/>
    </row>
    <row r="950476" spans="4:4">
      <c r="D950476"/>
    </row>
    <row r="950477" spans="4:4">
      <c r="D950477"/>
    </row>
    <row r="950478" spans="4:4">
      <c r="D950478"/>
    </row>
    <row r="950479" spans="4:4">
      <c r="D950479"/>
    </row>
    <row r="950480" spans="4:4">
      <c r="D950480"/>
    </row>
    <row r="950481" spans="4:4">
      <c r="D950481"/>
    </row>
    <row r="950482" spans="4:4">
      <c r="D950482"/>
    </row>
    <row r="950483" spans="4:4">
      <c r="D950483"/>
    </row>
    <row r="950484" spans="4:4">
      <c r="D950484"/>
    </row>
    <row r="950485" spans="4:4">
      <c r="D950485"/>
    </row>
    <row r="950486" spans="4:4">
      <c r="D950486"/>
    </row>
    <row r="950487" spans="4:4">
      <c r="D950487"/>
    </row>
    <row r="950488" spans="4:4">
      <c r="D950488"/>
    </row>
    <row r="950489" spans="4:4">
      <c r="D950489"/>
    </row>
    <row r="950490" spans="4:4">
      <c r="D950490"/>
    </row>
    <row r="950491" spans="4:4">
      <c r="D950491"/>
    </row>
    <row r="950492" spans="4:4">
      <c r="D950492"/>
    </row>
    <row r="950493" spans="4:4">
      <c r="D950493"/>
    </row>
    <row r="950494" spans="4:4">
      <c r="D950494"/>
    </row>
    <row r="950495" spans="4:4">
      <c r="D950495"/>
    </row>
    <row r="950496" spans="4:4">
      <c r="D950496"/>
    </row>
    <row r="950497" spans="4:4">
      <c r="D950497"/>
    </row>
    <row r="950498" spans="4:4">
      <c r="D950498"/>
    </row>
    <row r="950499" spans="4:4">
      <c r="D950499"/>
    </row>
    <row r="950500" spans="4:4">
      <c r="D950500"/>
    </row>
    <row r="950501" spans="4:4">
      <c r="D950501"/>
    </row>
    <row r="950502" spans="4:4">
      <c r="D950502"/>
    </row>
    <row r="950503" spans="4:4">
      <c r="D950503"/>
    </row>
    <row r="950504" spans="4:4">
      <c r="D950504"/>
    </row>
    <row r="950505" spans="4:4">
      <c r="D950505"/>
    </row>
    <row r="950506" spans="4:4">
      <c r="D950506"/>
    </row>
    <row r="950507" spans="4:4">
      <c r="D950507"/>
    </row>
    <row r="950508" spans="4:4">
      <c r="D950508"/>
    </row>
    <row r="950509" spans="4:4">
      <c r="D950509"/>
    </row>
    <row r="950510" spans="4:4">
      <c r="D950510"/>
    </row>
    <row r="950511" spans="4:4">
      <c r="D950511"/>
    </row>
    <row r="950512" spans="4:4">
      <c r="D950512"/>
    </row>
    <row r="950513" spans="4:4">
      <c r="D950513"/>
    </row>
    <row r="950514" spans="4:4">
      <c r="D950514"/>
    </row>
    <row r="950515" spans="4:4">
      <c r="D950515"/>
    </row>
    <row r="950516" spans="4:4">
      <c r="D950516"/>
    </row>
    <row r="950517" spans="4:4">
      <c r="D950517"/>
    </row>
    <row r="950518" spans="4:4">
      <c r="D950518"/>
    </row>
    <row r="950519" spans="4:4">
      <c r="D950519"/>
    </row>
    <row r="950520" spans="4:4">
      <c r="D950520"/>
    </row>
    <row r="950521" spans="4:4">
      <c r="D950521"/>
    </row>
    <row r="950522" spans="4:4">
      <c r="D950522"/>
    </row>
    <row r="950523" spans="4:4">
      <c r="D950523"/>
    </row>
    <row r="950524" spans="4:4">
      <c r="D950524"/>
    </row>
    <row r="950525" spans="4:4">
      <c r="D950525"/>
    </row>
    <row r="950526" spans="4:4">
      <c r="D950526"/>
    </row>
    <row r="950527" spans="4:4">
      <c r="D950527"/>
    </row>
    <row r="950528" spans="4:4">
      <c r="D950528"/>
    </row>
    <row r="950529" spans="4:4">
      <c r="D950529"/>
    </row>
    <row r="950530" spans="4:4">
      <c r="D950530"/>
    </row>
    <row r="950531" spans="4:4">
      <c r="D950531"/>
    </row>
    <row r="950532" spans="4:4">
      <c r="D950532"/>
    </row>
    <row r="950533" spans="4:4">
      <c r="D950533"/>
    </row>
    <row r="950534" spans="4:4">
      <c r="D950534"/>
    </row>
    <row r="950535" spans="4:4">
      <c r="D950535"/>
    </row>
    <row r="950536" spans="4:4">
      <c r="D950536"/>
    </row>
    <row r="950537" spans="4:4">
      <c r="D950537"/>
    </row>
    <row r="950538" spans="4:4">
      <c r="D950538"/>
    </row>
    <row r="950539" spans="4:4">
      <c r="D950539"/>
    </row>
    <row r="950540" spans="4:4">
      <c r="D950540"/>
    </row>
    <row r="950541" spans="4:4">
      <c r="D950541"/>
    </row>
    <row r="950542" spans="4:4">
      <c r="D950542"/>
    </row>
    <row r="950543" spans="4:4">
      <c r="D950543"/>
    </row>
    <row r="950544" spans="4:4">
      <c r="D950544"/>
    </row>
    <row r="950545" spans="4:4">
      <c r="D950545"/>
    </row>
    <row r="950546" spans="4:4">
      <c r="D950546"/>
    </row>
    <row r="950547" spans="4:4">
      <c r="D950547"/>
    </row>
    <row r="950548" spans="4:4">
      <c r="D950548"/>
    </row>
    <row r="950549" spans="4:4">
      <c r="D950549"/>
    </row>
    <row r="950550" spans="4:4">
      <c r="D950550"/>
    </row>
    <row r="950551" spans="4:4">
      <c r="D950551"/>
    </row>
    <row r="950552" spans="4:4">
      <c r="D950552"/>
    </row>
    <row r="950553" spans="4:4">
      <c r="D950553"/>
    </row>
    <row r="950554" spans="4:4">
      <c r="D950554"/>
    </row>
    <row r="950555" spans="4:4">
      <c r="D950555"/>
    </row>
    <row r="950556" spans="4:4">
      <c r="D950556"/>
    </row>
    <row r="950557" spans="4:4">
      <c r="D950557"/>
    </row>
    <row r="950558" spans="4:4">
      <c r="D950558"/>
    </row>
    <row r="950559" spans="4:4">
      <c r="D950559"/>
    </row>
    <row r="950560" spans="4:4">
      <c r="D950560"/>
    </row>
    <row r="950561" spans="4:4">
      <c r="D950561"/>
    </row>
    <row r="950562" spans="4:4">
      <c r="D950562"/>
    </row>
    <row r="950563" spans="4:4">
      <c r="D950563"/>
    </row>
    <row r="950564" spans="4:4">
      <c r="D950564"/>
    </row>
    <row r="950565" spans="4:4">
      <c r="D950565"/>
    </row>
    <row r="950566" spans="4:4">
      <c r="D950566"/>
    </row>
    <row r="950567" spans="4:4">
      <c r="D950567"/>
    </row>
    <row r="950568" spans="4:4">
      <c r="D950568"/>
    </row>
    <row r="950569" spans="4:4">
      <c r="D950569"/>
    </row>
    <row r="950570" spans="4:4">
      <c r="D950570"/>
    </row>
    <row r="950571" spans="4:4">
      <c r="D950571"/>
    </row>
    <row r="950572" spans="4:4">
      <c r="D950572"/>
    </row>
    <row r="950573" spans="4:4">
      <c r="D950573"/>
    </row>
    <row r="950574" spans="4:4">
      <c r="D950574"/>
    </row>
    <row r="950575" spans="4:4">
      <c r="D950575"/>
    </row>
    <row r="950576" spans="4:4">
      <c r="D950576"/>
    </row>
    <row r="950577" spans="4:4">
      <c r="D950577"/>
    </row>
    <row r="950578" spans="4:4">
      <c r="D950578"/>
    </row>
    <row r="950579" spans="4:4">
      <c r="D950579"/>
    </row>
    <row r="950580" spans="4:4">
      <c r="D950580"/>
    </row>
    <row r="950581" spans="4:4">
      <c r="D950581"/>
    </row>
    <row r="950582" spans="4:4">
      <c r="D950582"/>
    </row>
    <row r="950583" spans="4:4">
      <c r="D950583"/>
    </row>
    <row r="950584" spans="4:4">
      <c r="D950584"/>
    </row>
    <row r="950585" spans="4:4">
      <c r="D950585"/>
    </row>
    <row r="950586" spans="4:4">
      <c r="D950586"/>
    </row>
    <row r="950587" spans="4:4">
      <c r="D950587"/>
    </row>
    <row r="950588" spans="4:4">
      <c r="D950588"/>
    </row>
    <row r="950589" spans="4:4">
      <c r="D950589"/>
    </row>
    <row r="950590" spans="4:4">
      <c r="D950590"/>
    </row>
    <row r="950591" spans="4:4">
      <c r="D950591"/>
    </row>
    <row r="950592" spans="4:4">
      <c r="D950592"/>
    </row>
    <row r="950593" spans="4:4">
      <c r="D950593"/>
    </row>
    <row r="950594" spans="4:4">
      <c r="D950594"/>
    </row>
    <row r="950595" spans="4:4">
      <c r="D950595"/>
    </row>
    <row r="950596" spans="4:4">
      <c r="D950596"/>
    </row>
    <row r="950597" spans="4:4">
      <c r="D950597"/>
    </row>
    <row r="950598" spans="4:4">
      <c r="D950598"/>
    </row>
    <row r="950599" spans="4:4">
      <c r="D950599"/>
    </row>
    <row r="950600" spans="4:4">
      <c r="D950600"/>
    </row>
    <row r="950601" spans="4:4">
      <c r="D950601"/>
    </row>
    <row r="950602" spans="4:4">
      <c r="D950602"/>
    </row>
    <row r="950603" spans="4:4">
      <c r="D950603"/>
    </row>
    <row r="950604" spans="4:4">
      <c r="D950604"/>
    </row>
    <row r="950605" spans="4:4">
      <c r="D950605"/>
    </row>
    <row r="950606" spans="4:4">
      <c r="D950606"/>
    </row>
    <row r="950607" spans="4:4">
      <c r="D950607"/>
    </row>
    <row r="950608" spans="4:4">
      <c r="D950608"/>
    </row>
    <row r="950609" spans="4:4">
      <c r="D950609"/>
    </row>
    <row r="950610" spans="4:4">
      <c r="D950610"/>
    </row>
    <row r="950611" spans="4:4">
      <c r="D950611"/>
    </row>
    <row r="950612" spans="4:4">
      <c r="D950612"/>
    </row>
    <row r="950613" spans="4:4">
      <c r="D950613"/>
    </row>
    <row r="950614" spans="4:4">
      <c r="D950614"/>
    </row>
    <row r="950615" spans="4:4">
      <c r="D950615"/>
    </row>
    <row r="950616" spans="4:4">
      <c r="D950616"/>
    </row>
    <row r="950617" spans="4:4">
      <c r="D950617"/>
    </row>
    <row r="950618" spans="4:4">
      <c r="D950618"/>
    </row>
    <row r="950619" spans="4:4">
      <c r="D950619"/>
    </row>
    <row r="950620" spans="4:4">
      <c r="D950620"/>
    </row>
    <row r="950621" spans="4:4">
      <c r="D950621"/>
    </row>
    <row r="950622" spans="4:4">
      <c r="D950622"/>
    </row>
    <row r="950623" spans="4:4">
      <c r="D950623"/>
    </row>
    <row r="950624" spans="4:4">
      <c r="D950624"/>
    </row>
    <row r="950625" spans="4:4">
      <c r="D950625"/>
    </row>
    <row r="950626" spans="4:4">
      <c r="D950626"/>
    </row>
    <row r="950627" spans="4:4">
      <c r="D950627"/>
    </row>
    <row r="950628" spans="4:4">
      <c r="D950628"/>
    </row>
    <row r="950629" spans="4:4">
      <c r="D950629"/>
    </row>
    <row r="950630" spans="4:4">
      <c r="D950630"/>
    </row>
    <row r="950631" spans="4:4">
      <c r="D950631"/>
    </row>
    <row r="950632" spans="4:4">
      <c r="D950632"/>
    </row>
    <row r="950633" spans="4:4">
      <c r="D950633"/>
    </row>
    <row r="950634" spans="4:4">
      <c r="D950634"/>
    </row>
    <row r="950635" spans="4:4">
      <c r="D950635"/>
    </row>
    <row r="950636" spans="4:4">
      <c r="D950636"/>
    </row>
    <row r="950637" spans="4:4">
      <c r="D950637"/>
    </row>
    <row r="950638" spans="4:4">
      <c r="D950638"/>
    </row>
    <row r="950639" spans="4:4">
      <c r="D950639"/>
    </row>
    <row r="950640" spans="4:4">
      <c r="D950640"/>
    </row>
    <row r="950641" spans="4:4">
      <c r="D950641"/>
    </row>
    <row r="950642" spans="4:4">
      <c r="D950642"/>
    </row>
    <row r="950643" spans="4:4">
      <c r="D950643"/>
    </row>
    <row r="950644" spans="4:4">
      <c r="D950644"/>
    </row>
    <row r="950645" spans="4:4">
      <c r="D950645"/>
    </row>
    <row r="950646" spans="4:4">
      <c r="D950646"/>
    </row>
    <row r="950647" spans="4:4">
      <c r="D950647"/>
    </row>
    <row r="950648" spans="4:4">
      <c r="D950648"/>
    </row>
    <row r="950649" spans="4:4">
      <c r="D950649"/>
    </row>
    <row r="950650" spans="4:4">
      <c r="D950650"/>
    </row>
    <row r="950651" spans="4:4">
      <c r="D950651"/>
    </row>
    <row r="950652" spans="4:4">
      <c r="D950652"/>
    </row>
    <row r="950653" spans="4:4">
      <c r="D950653"/>
    </row>
    <row r="950654" spans="4:4">
      <c r="D950654"/>
    </row>
    <row r="950655" spans="4:4">
      <c r="D950655"/>
    </row>
    <row r="950656" spans="4:4">
      <c r="D950656"/>
    </row>
    <row r="950657" spans="4:4">
      <c r="D950657"/>
    </row>
    <row r="950658" spans="4:4">
      <c r="D950658"/>
    </row>
    <row r="950659" spans="4:4">
      <c r="D950659"/>
    </row>
    <row r="950660" spans="4:4">
      <c r="D950660"/>
    </row>
    <row r="950661" spans="4:4">
      <c r="D950661"/>
    </row>
    <row r="950662" spans="4:4">
      <c r="D950662"/>
    </row>
    <row r="950663" spans="4:4">
      <c r="D950663"/>
    </row>
    <row r="950664" spans="4:4">
      <c r="D950664"/>
    </row>
    <row r="950665" spans="4:4">
      <c r="D950665"/>
    </row>
    <row r="950666" spans="4:4">
      <c r="D950666"/>
    </row>
    <row r="950667" spans="4:4">
      <c r="D950667"/>
    </row>
    <row r="950668" spans="4:4">
      <c r="D950668"/>
    </row>
    <row r="950669" spans="4:4">
      <c r="D950669"/>
    </row>
    <row r="950670" spans="4:4">
      <c r="D950670"/>
    </row>
    <row r="950671" spans="4:4">
      <c r="D950671"/>
    </row>
    <row r="950672" spans="4:4">
      <c r="D950672"/>
    </row>
    <row r="950673" spans="4:4">
      <c r="D950673"/>
    </row>
    <row r="950674" spans="4:4">
      <c r="D950674"/>
    </row>
    <row r="950675" spans="4:4">
      <c r="D950675"/>
    </row>
    <row r="950676" spans="4:4">
      <c r="D950676"/>
    </row>
    <row r="950677" spans="4:4">
      <c r="D950677"/>
    </row>
    <row r="950678" spans="4:4">
      <c r="D950678"/>
    </row>
    <row r="950679" spans="4:4">
      <c r="D950679"/>
    </row>
    <row r="950680" spans="4:4">
      <c r="D950680"/>
    </row>
    <row r="950681" spans="4:4">
      <c r="D950681"/>
    </row>
    <row r="950682" spans="4:4">
      <c r="D950682"/>
    </row>
    <row r="950683" spans="4:4">
      <c r="D950683"/>
    </row>
    <row r="950684" spans="4:4">
      <c r="D950684"/>
    </row>
    <row r="950685" spans="4:4">
      <c r="D950685"/>
    </row>
    <row r="950686" spans="4:4">
      <c r="D950686"/>
    </row>
    <row r="950687" spans="4:4">
      <c r="D950687"/>
    </row>
    <row r="950688" spans="4:4">
      <c r="D950688"/>
    </row>
    <row r="950689" spans="4:4">
      <c r="D950689"/>
    </row>
    <row r="950690" spans="4:4">
      <c r="D950690"/>
    </row>
    <row r="950691" spans="4:4">
      <c r="D950691"/>
    </row>
    <row r="950692" spans="4:4">
      <c r="D950692"/>
    </row>
    <row r="950693" spans="4:4">
      <c r="D950693"/>
    </row>
    <row r="950694" spans="4:4">
      <c r="D950694"/>
    </row>
    <row r="950695" spans="4:4">
      <c r="D950695"/>
    </row>
    <row r="950696" spans="4:4">
      <c r="D950696"/>
    </row>
    <row r="950697" spans="4:4">
      <c r="D950697"/>
    </row>
    <row r="950698" spans="4:4">
      <c r="D950698"/>
    </row>
    <row r="950699" spans="4:4">
      <c r="D950699"/>
    </row>
    <row r="950700" spans="4:4">
      <c r="D950700"/>
    </row>
    <row r="950701" spans="4:4">
      <c r="D950701"/>
    </row>
    <row r="950702" spans="4:4">
      <c r="D950702"/>
    </row>
    <row r="950703" spans="4:4">
      <c r="D950703"/>
    </row>
    <row r="950704" spans="4:4">
      <c r="D950704"/>
    </row>
    <row r="950705" spans="4:4">
      <c r="D950705"/>
    </row>
    <row r="950706" spans="4:4">
      <c r="D950706"/>
    </row>
    <row r="950707" spans="4:4">
      <c r="D950707"/>
    </row>
    <row r="950708" spans="4:4">
      <c r="D950708"/>
    </row>
    <row r="950709" spans="4:4">
      <c r="D950709"/>
    </row>
    <row r="950710" spans="4:4">
      <c r="D950710"/>
    </row>
    <row r="950711" spans="4:4">
      <c r="D950711"/>
    </row>
    <row r="950712" spans="4:4">
      <c r="D950712"/>
    </row>
    <row r="950713" spans="4:4">
      <c r="D950713"/>
    </row>
    <row r="950714" spans="4:4">
      <c r="D950714"/>
    </row>
    <row r="950715" spans="4:4">
      <c r="D950715"/>
    </row>
    <row r="950716" spans="4:4">
      <c r="D950716"/>
    </row>
    <row r="950717" spans="4:4">
      <c r="D950717"/>
    </row>
    <row r="950718" spans="4:4">
      <c r="D950718"/>
    </row>
    <row r="950719" spans="4:4">
      <c r="D950719"/>
    </row>
    <row r="950720" spans="4:4">
      <c r="D950720"/>
    </row>
    <row r="950721" spans="4:4">
      <c r="D950721"/>
    </row>
    <row r="950722" spans="4:4">
      <c r="D950722"/>
    </row>
    <row r="950723" spans="4:4">
      <c r="D950723"/>
    </row>
    <row r="950724" spans="4:4">
      <c r="D950724"/>
    </row>
    <row r="950725" spans="4:4">
      <c r="D950725"/>
    </row>
    <row r="950726" spans="4:4">
      <c r="D950726"/>
    </row>
    <row r="950727" spans="4:4">
      <c r="D950727"/>
    </row>
    <row r="950728" spans="4:4">
      <c r="D950728"/>
    </row>
    <row r="950729" spans="4:4">
      <c r="D950729"/>
    </row>
    <row r="950730" spans="4:4">
      <c r="D950730"/>
    </row>
    <row r="950731" spans="4:4">
      <c r="D950731"/>
    </row>
    <row r="950732" spans="4:4">
      <c r="D950732"/>
    </row>
    <row r="950733" spans="4:4">
      <c r="D950733"/>
    </row>
    <row r="950734" spans="4:4">
      <c r="D950734"/>
    </row>
    <row r="950735" spans="4:4">
      <c r="D950735"/>
    </row>
    <row r="950736" spans="4:4">
      <c r="D950736"/>
    </row>
    <row r="950737" spans="4:4">
      <c r="D950737"/>
    </row>
    <row r="950738" spans="4:4">
      <c r="D950738"/>
    </row>
    <row r="950739" spans="4:4">
      <c r="D950739"/>
    </row>
    <row r="950740" spans="4:4">
      <c r="D950740"/>
    </row>
    <row r="950741" spans="4:4">
      <c r="D950741"/>
    </row>
    <row r="950742" spans="4:4">
      <c r="D950742"/>
    </row>
    <row r="950743" spans="4:4">
      <c r="D950743"/>
    </row>
    <row r="950744" spans="4:4">
      <c r="D950744"/>
    </row>
    <row r="950745" spans="4:4">
      <c r="D950745"/>
    </row>
    <row r="950746" spans="4:4">
      <c r="D950746"/>
    </row>
    <row r="950747" spans="4:4">
      <c r="D950747"/>
    </row>
    <row r="950748" spans="4:4">
      <c r="D950748"/>
    </row>
    <row r="950749" spans="4:4">
      <c r="D950749"/>
    </row>
    <row r="950750" spans="4:4">
      <c r="D950750"/>
    </row>
    <row r="950751" spans="4:4">
      <c r="D950751"/>
    </row>
    <row r="950752" spans="4:4">
      <c r="D950752"/>
    </row>
    <row r="950753" spans="4:4">
      <c r="D950753"/>
    </row>
    <row r="950754" spans="4:4">
      <c r="D950754"/>
    </row>
    <row r="950755" spans="4:4">
      <c r="D950755"/>
    </row>
    <row r="950756" spans="4:4">
      <c r="D950756"/>
    </row>
    <row r="950757" spans="4:4">
      <c r="D950757"/>
    </row>
    <row r="950758" spans="4:4">
      <c r="D950758"/>
    </row>
    <row r="950759" spans="4:4">
      <c r="D950759"/>
    </row>
    <row r="950760" spans="4:4">
      <c r="D950760"/>
    </row>
    <row r="950761" spans="4:4">
      <c r="D950761"/>
    </row>
    <row r="950762" spans="4:4">
      <c r="D950762"/>
    </row>
    <row r="950763" spans="4:4">
      <c r="D950763"/>
    </row>
    <row r="950764" spans="4:4">
      <c r="D950764"/>
    </row>
    <row r="950765" spans="4:4">
      <c r="D950765"/>
    </row>
    <row r="950766" spans="4:4">
      <c r="D950766"/>
    </row>
    <row r="950767" spans="4:4">
      <c r="D950767"/>
    </row>
    <row r="950768" spans="4:4">
      <c r="D950768"/>
    </row>
    <row r="950769" spans="4:4">
      <c r="D950769"/>
    </row>
    <row r="950770" spans="4:4">
      <c r="D950770"/>
    </row>
    <row r="950771" spans="4:4">
      <c r="D950771"/>
    </row>
    <row r="950772" spans="4:4">
      <c r="D950772"/>
    </row>
    <row r="950773" spans="4:4">
      <c r="D950773"/>
    </row>
    <row r="950774" spans="4:4">
      <c r="D950774"/>
    </row>
    <row r="950775" spans="4:4">
      <c r="D950775"/>
    </row>
    <row r="950776" spans="4:4">
      <c r="D950776"/>
    </row>
    <row r="950777" spans="4:4">
      <c r="D950777"/>
    </row>
    <row r="950778" spans="4:4">
      <c r="D950778"/>
    </row>
    <row r="950779" spans="4:4">
      <c r="D950779"/>
    </row>
    <row r="950780" spans="4:4">
      <c r="D950780"/>
    </row>
    <row r="950781" spans="4:4">
      <c r="D950781"/>
    </row>
    <row r="950782" spans="4:4">
      <c r="D950782"/>
    </row>
    <row r="950783" spans="4:4">
      <c r="D950783"/>
    </row>
    <row r="950784" spans="4:4">
      <c r="D950784"/>
    </row>
    <row r="950785" spans="4:4">
      <c r="D950785"/>
    </row>
    <row r="950786" spans="4:4">
      <c r="D950786"/>
    </row>
    <row r="950787" spans="4:4">
      <c r="D950787"/>
    </row>
    <row r="950788" spans="4:4">
      <c r="D950788"/>
    </row>
    <row r="950789" spans="4:4">
      <c r="D950789"/>
    </row>
    <row r="950790" spans="4:4">
      <c r="D950790"/>
    </row>
    <row r="950791" spans="4:4">
      <c r="D950791"/>
    </row>
    <row r="950792" spans="4:4">
      <c r="D950792"/>
    </row>
    <row r="950793" spans="4:4">
      <c r="D950793"/>
    </row>
    <row r="950794" spans="4:4">
      <c r="D950794"/>
    </row>
    <row r="950795" spans="4:4">
      <c r="D950795"/>
    </row>
    <row r="950796" spans="4:4">
      <c r="D950796"/>
    </row>
    <row r="950797" spans="4:4">
      <c r="D950797"/>
    </row>
    <row r="950798" spans="4:4">
      <c r="D950798"/>
    </row>
    <row r="950799" spans="4:4">
      <c r="D950799"/>
    </row>
    <row r="950800" spans="4:4">
      <c r="D950800"/>
    </row>
    <row r="950801" spans="4:4">
      <c r="D950801"/>
    </row>
    <row r="950802" spans="4:4">
      <c r="D950802"/>
    </row>
    <row r="950803" spans="4:4">
      <c r="D950803"/>
    </row>
    <row r="950804" spans="4:4">
      <c r="D950804"/>
    </row>
    <row r="950805" spans="4:4">
      <c r="D950805"/>
    </row>
    <row r="950806" spans="4:4">
      <c r="D950806"/>
    </row>
    <row r="950807" spans="4:4">
      <c r="D950807"/>
    </row>
    <row r="950808" spans="4:4">
      <c r="D950808"/>
    </row>
    <row r="950809" spans="4:4">
      <c r="D950809"/>
    </row>
    <row r="950810" spans="4:4">
      <c r="D950810"/>
    </row>
    <row r="950811" spans="4:4">
      <c r="D950811"/>
    </row>
    <row r="950812" spans="4:4">
      <c r="D950812"/>
    </row>
    <row r="950813" spans="4:4">
      <c r="D950813"/>
    </row>
    <row r="950814" spans="4:4">
      <c r="D950814"/>
    </row>
    <row r="950815" spans="4:4">
      <c r="D950815"/>
    </row>
    <row r="950816" spans="4:4">
      <c r="D950816"/>
    </row>
    <row r="950817" spans="4:4">
      <c r="D950817"/>
    </row>
    <row r="950818" spans="4:4">
      <c r="D950818"/>
    </row>
    <row r="950819" spans="4:4">
      <c r="D950819"/>
    </row>
    <row r="950820" spans="4:4">
      <c r="D950820"/>
    </row>
    <row r="950821" spans="4:4">
      <c r="D950821"/>
    </row>
    <row r="950822" spans="4:4">
      <c r="D950822"/>
    </row>
    <row r="950823" spans="4:4">
      <c r="D950823"/>
    </row>
    <row r="950824" spans="4:4">
      <c r="D950824"/>
    </row>
    <row r="950825" spans="4:4">
      <c r="D950825"/>
    </row>
    <row r="950826" spans="4:4">
      <c r="D950826"/>
    </row>
    <row r="950827" spans="4:4">
      <c r="D950827"/>
    </row>
    <row r="950828" spans="4:4">
      <c r="D950828"/>
    </row>
    <row r="950829" spans="4:4">
      <c r="D950829"/>
    </row>
    <row r="950830" spans="4:4">
      <c r="D950830"/>
    </row>
    <row r="950831" spans="4:4">
      <c r="D950831"/>
    </row>
    <row r="950832" spans="4:4">
      <c r="D950832"/>
    </row>
    <row r="950833" spans="4:4">
      <c r="D950833"/>
    </row>
    <row r="950834" spans="4:4">
      <c r="D950834"/>
    </row>
    <row r="950835" spans="4:4">
      <c r="D950835"/>
    </row>
    <row r="950836" spans="4:4">
      <c r="D950836"/>
    </row>
    <row r="950837" spans="4:4">
      <c r="D950837"/>
    </row>
    <row r="950838" spans="4:4">
      <c r="D950838"/>
    </row>
    <row r="950839" spans="4:4">
      <c r="D950839"/>
    </row>
    <row r="950840" spans="4:4">
      <c r="D950840"/>
    </row>
    <row r="950841" spans="4:4">
      <c r="D950841"/>
    </row>
    <row r="950842" spans="4:4">
      <c r="D950842"/>
    </row>
    <row r="950843" spans="4:4">
      <c r="D950843"/>
    </row>
    <row r="950844" spans="4:4">
      <c r="D950844"/>
    </row>
    <row r="950845" spans="4:4">
      <c r="D950845"/>
    </row>
    <row r="950846" spans="4:4">
      <c r="D950846"/>
    </row>
    <row r="950847" spans="4:4">
      <c r="D950847"/>
    </row>
    <row r="950848" spans="4:4">
      <c r="D950848"/>
    </row>
    <row r="950849" spans="4:4">
      <c r="D950849"/>
    </row>
    <row r="950850" spans="4:4">
      <c r="D950850"/>
    </row>
    <row r="950851" spans="4:4">
      <c r="D950851"/>
    </row>
    <row r="950852" spans="4:4">
      <c r="D950852"/>
    </row>
    <row r="950853" spans="4:4">
      <c r="D950853"/>
    </row>
    <row r="950854" spans="4:4">
      <c r="D950854"/>
    </row>
    <row r="950855" spans="4:4">
      <c r="D950855"/>
    </row>
    <row r="950856" spans="4:4">
      <c r="D950856"/>
    </row>
    <row r="950857" spans="4:4">
      <c r="D950857"/>
    </row>
    <row r="950858" spans="4:4">
      <c r="D950858"/>
    </row>
    <row r="950859" spans="4:4">
      <c r="D950859"/>
    </row>
    <row r="950860" spans="4:4">
      <c r="D950860"/>
    </row>
    <row r="950861" spans="4:4">
      <c r="D950861"/>
    </row>
    <row r="950862" spans="4:4">
      <c r="D950862"/>
    </row>
    <row r="950863" spans="4:4">
      <c r="D950863"/>
    </row>
    <row r="950864" spans="4:4">
      <c r="D950864"/>
    </row>
    <row r="950865" spans="4:4">
      <c r="D950865"/>
    </row>
    <row r="950866" spans="4:4">
      <c r="D950866"/>
    </row>
    <row r="950867" spans="4:4">
      <c r="D950867"/>
    </row>
    <row r="950868" spans="4:4">
      <c r="D950868"/>
    </row>
    <row r="950869" spans="4:4">
      <c r="D950869"/>
    </row>
    <row r="950870" spans="4:4">
      <c r="D950870"/>
    </row>
    <row r="950871" spans="4:4">
      <c r="D950871"/>
    </row>
    <row r="950872" spans="4:4">
      <c r="D950872"/>
    </row>
    <row r="950873" spans="4:4">
      <c r="D950873"/>
    </row>
    <row r="950874" spans="4:4">
      <c r="D950874"/>
    </row>
    <row r="950875" spans="4:4">
      <c r="D950875"/>
    </row>
    <row r="950876" spans="4:4">
      <c r="D950876"/>
    </row>
    <row r="950877" spans="4:4">
      <c r="D950877"/>
    </row>
    <row r="950878" spans="4:4">
      <c r="D950878"/>
    </row>
    <row r="950879" spans="4:4">
      <c r="D950879"/>
    </row>
    <row r="950880" spans="4:4">
      <c r="D950880"/>
    </row>
    <row r="950881" spans="4:4">
      <c r="D950881"/>
    </row>
    <row r="950882" spans="4:4">
      <c r="D950882"/>
    </row>
    <row r="950883" spans="4:4">
      <c r="D950883"/>
    </row>
    <row r="950884" spans="4:4">
      <c r="D950884"/>
    </row>
    <row r="950885" spans="4:4">
      <c r="D950885"/>
    </row>
    <row r="950886" spans="4:4">
      <c r="D950886"/>
    </row>
    <row r="950887" spans="4:4">
      <c r="D950887"/>
    </row>
    <row r="950888" spans="4:4">
      <c r="D950888"/>
    </row>
    <row r="950889" spans="4:4">
      <c r="D950889"/>
    </row>
    <row r="950890" spans="4:4">
      <c r="D950890"/>
    </row>
    <row r="950891" spans="4:4">
      <c r="D950891"/>
    </row>
    <row r="950892" spans="4:4">
      <c r="D950892"/>
    </row>
    <row r="950893" spans="4:4">
      <c r="D950893"/>
    </row>
    <row r="950894" spans="4:4">
      <c r="D950894"/>
    </row>
    <row r="950895" spans="4:4">
      <c r="D950895"/>
    </row>
    <row r="950896" spans="4:4">
      <c r="D950896"/>
    </row>
    <row r="950897" spans="4:4">
      <c r="D950897"/>
    </row>
    <row r="950898" spans="4:4">
      <c r="D950898"/>
    </row>
    <row r="950899" spans="4:4">
      <c r="D950899"/>
    </row>
    <row r="950900" spans="4:4">
      <c r="D950900"/>
    </row>
    <row r="950901" spans="4:4">
      <c r="D950901"/>
    </row>
    <row r="950902" spans="4:4">
      <c r="D950902"/>
    </row>
    <row r="950903" spans="4:4">
      <c r="D950903"/>
    </row>
    <row r="950904" spans="4:4">
      <c r="D950904"/>
    </row>
    <row r="950905" spans="4:4">
      <c r="D950905"/>
    </row>
    <row r="950906" spans="4:4">
      <c r="D950906"/>
    </row>
    <row r="950907" spans="4:4">
      <c r="D950907"/>
    </row>
    <row r="950908" spans="4:4">
      <c r="D950908"/>
    </row>
    <row r="950909" spans="4:4">
      <c r="D950909"/>
    </row>
    <row r="950910" spans="4:4">
      <c r="D950910"/>
    </row>
    <row r="950911" spans="4:4">
      <c r="D950911"/>
    </row>
    <row r="950912" spans="4:4">
      <c r="D950912"/>
    </row>
    <row r="950913" spans="4:4">
      <c r="D950913"/>
    </row>
    <row r="950914" spans="4:4">
      <c r="D950914"/>
    </row>
    <row r="950915" spans="4:4">
      <c r="D950915"/>
    </row>
    <row r="950916" spans="4:4">
      <c r="D950916"/>
    </row>
    <row r="950917" spans="4:4">
      <c r="D950917"/>
    </row>
    <row r="950918" spans="4:4">
      <c r="D950918"/>
    </row>
    <row r="950919" spans="4:4">
      <c r="D950919"/>
    </row>
    <row r="950920" spans="4:4">
      <c r="D950920"/>
    </row>
    <row r="950921" spans="4:4">
      <c r="D950921"/>
    </row>
    <row r="950922" spans="4:4">
      <c r="D950922"/>
    </row>
    <row r="950923" spans="4:4">
      <c r="D950923"/>
    </row>
    <row r="950924" spans="4:4">
      <c r="D950924"/>
    </row>
    <row r="950925" spans="4:4">
      <c r="D950925"/>
    </row>
    <row r="950926" spans="4:4">
      <c r="D950926"/>
    </row>
    <row r="950927" spans="4:4">
      <c r="D950927"/>
    </row>
    <row r="950928" spans="4:4">
      <c r="D950928"/>
    </row>
    <row r="950929" spans="4:4">
      <c r="D950929"/>
    </row>
    <row r="950930" spans="4:4">
      <c r="D950930"/>
    </row>
    <row r="950931" spans="4:4">
      <c r="D950931"/>
    </row>
    <row r="950932" spans="4:4">
      <c r="D950932"/>
    </row>
    <row r="950933" spans="4:4">
      <c r="D950933"/>
    </row>
    <row r="950934" spans="4:4">
      <c r="D950934"/>
    </row>
    <row r="950935" spans="4:4">
      <c r="D950935"/>
    </row>
    <row r="950936" spans="4:4">
      <c r="D950936"/>
    </row>
    <row r="950937" spans="4:4">
      <c r="D950937"/>
    </row>
    <row r="950938" spans="4:4">
      <c r="D950938"/>
    </row>
    <row r="950939" spans="4:4">
      <c r="D950939"/>
    </row>
    <row r="950940" spans="4:4">
      <c r="D950940"/>
    </row>
    <row r="950941" spans="4:4">
      <c r="D950941"/>
    </row>
    <row r="950942" spans="4:4">
      <c r="D950942"/>
    </row>
    <row r="950943" spans="4:4">
      <c r="D950943"/>
    </row>
    <row r="950944" spans="4:4">
      <c r="D950944"/>
    </row>
    <row r="950945" spans="4:4">
      <c r="D950945"/>
    </row>
    <row r="950946" spans="4:4">
      <c r="D950946"/>
    </row>
    <row r="950947" spans="4:4">
      <c r="D950947"/>
    </row>
    <row r="950948" spans="4:4">
      <c r="D950948"/>
    </row>
    <row r="950949" spans="4:4">
      <c r="D950949"/>
    </row>
    <row r="950950" spans="4:4">
      <c r="D950950"/>
    </row>
    <row r="950951" spans="4:4">
      <c r="D950951"/>
    </row>
    <row r="950952" spans="4:4">
      <c r="D950952"/>
    </row>
    <row r="950953" spans="4:4">
      <c r="D950953"/>
    </row>
    <row r="950954" spans="4:4">
      <c r="D950954"/>
    </row>
    <row r="950955" spans="4:4">
      <c r="D950955"/>
    </row>
    <row r="950956" spans="4:4">
      <c r="D950956"/>
    </row>
    <row r="950957" spans="4:4">
      <c r="D950957"/>
    </row>
    <row r="950958" spans="4:4">
      <c r="D950958"/>
    </row>
    <row r="950959" spans="4:4">
      <c r="D950959"/>
    </row>
    <row r="950960" spans="4:4">
      <c r="D950960"/>
    </row>
    <row r="950961" spans="4:4">
      <c r="D950961"/>
    </row>
    <row r="950962" spans="4:4">
      <c r="D950962"/>
    </row>
    <row r="950963" spans="4:4">
      <c r="D950963"/>
    </row>
    <row r="950964" spans="4:4">
      <c r="D950964"/>
    </row>
    <row r="950965" spans="4:4">
      <c r="D950965"/>
    </row>
    <row r="950966" spans="4:4">
      <c r="D950966"/>
    </row>
    <row r="950967" spans="4:4">
      <c r="D950967"/>
    </row>
    <row r="950968" spans="4:4">
      <c r="D950968"/>
    </row>
    <row r="950969" spans="4:4">
      <c r="D950969"/>
    </row>
    <row r="950970" spans="4:4">
      <c r="D950970"/>
    </row>
    <row r="950971" spans="4:4">
      <c r="D950971"/>
    </row>
    <row r="950972" spans="4:4">
      <c r="D950972"/>
    </row>
    <row r="950973" spans="4:4">
      <c r="D950973"/>
    </row>
    <row r="950974" spans="4:4">
      <c r="D950974"/>
    </row>
    <row r="950975" spans="4:4">
      <c r="D950975"/>
    </row>
    <row r="950976" spans="4:4">
      <c r="D950976"/>
    </row>
    <row r="950977" spans="4:4">
      <c r="D950977"/>
    </row>
    <row r="950978" spans="4:4">
      <c r="D950978"/>
    </row>
    <row r="950979" spans="4:4">
      <c r="D950979"/>
    </row>
    <row r="950980" spans="4:4">
      <c r="D950980"/>
    </row>
    <row r="950981" spans="4:4">
      <c r="D950981"/>
    </row>
    <row r="950982" spans="4:4">
      <c r="D950982"/>
    </row>
    <row r="950983" spans="4:4">
      <c r="D950983"/>
    </row>
    <row r="950984" spans="4:4">
      <c r="D950984"/>
    </row>
    <row r="950985" spans="4:4">
      <c r="D950985"/>
    </row>
    <row r="950986" spans="4:4">
      <c r="D950986"/>
    </row>
    <row r="950987" spans="4:4">
      <c r="D950987"/>
    </row>
    <row r="950988" spans="4:4">
      <c r="D950988"/>
    </row>
    <row r="950989" spans="4:4">
      <c r="D950989"/>
    </row>
    <row r="950990" spans="4:4">
      <c r="D950990"/>
    </row>
    <row r="950991" spans="4:4">
      <c r="D950991"/>
    </row>
    <row r="950992" spans="4:4">
      <c r="D950992"/>
    </row>
    <row r="950993" spans="4:4">
      <c r="D950993"/>
    </row>
    <row r="950994" spans="4:4">
      <c r="D950994"/>
    </row>
    <row r="950995" spans="4:4">
      <c r="D950995"/>
    </row>
    <row r="950996" spans="4:4">
      <c r="D950996"/>
    </row>
    <row r="950997" spans="4:4">
      <c r="D950997"/>
    </row>
    <row r="950998" spans="4:4">
      <c r="D950998"/>
    </row>
    <row r="950999" spans="4:4">
      <c r="D950999"/>
    </row>
    <row r="951000" spans="4:4">
      <c r="D951000"/>
    </row>
    <row r="951001" spans="4:4">
      <c r="D951001"/>
    </row>
    <row r="951002" spans="4:4">
      <c r="D951002"/>
    </row>
    <row r="951003" spans="4:4">
      <c r="D951003"/>
    </row>
    <row r="951004" spans="4:4">
      <c r="D951004"/>
    </row>
    <row r="951005" spans="4:4">
      <c r="D951005"/>
    </row>
    <row r="951006" spans="4:4">
      <c r="D951006"/>
    </row>
    <row r="951007" spans="4:4">
      <c r="D951007"/>
    </row>
    <row r="951008" spans="4:4">
      <c r="D951008"/>
    </row>
    <row r="951009" spans="4:4">
      <c r="D951009"/>
    </row>
    <row r="951010" spans="4:4">
      <c r="D951010"/>
    </row>
    <row r="951011" spans="4:4">
      <c r="D951011"/>
    </row>
    <row r="951012" spans="4:4">
      <c r="D951012"/>
    </row>
    <row r="951013" spans="4:4">
      <c r="D951013"/>
    </row>
    <row r="951014" spans="4:4">
      <c r="D951014"/>
    </row>
    <row r="951015" spans="4:4">
      <c r="D951015"/>
    </row>
    <row r="951016" spans="4:4">
      <c r="D951016"/>
    </row>
    <row r="951017" spans="4:4">
      <c r="D951017"/>
    </row>
    <row r="951018" spans="4:4">
      <c r="D951018"/>
    </row>
    <row r="951019" spans="4:4">
      <c r="D951019"/>
    </row>
    <row r="951020" spans="4:4">
      <c r="D951020"/>
    </row>
    <row r="951021" spans="4:4">
      <c r="D951021"/>
    </row>
    <row r="951022" spans="4:4">
      <c r="D951022"/>
    </row>
    <row r="951023" spans="4:4">
      <c r="D951023"/>
    </row>
    <row r="951024" spans="4:4">
      <c r="D951024"/>
    </row>
    <row r="951025" spans="4:4">
      <c r="D951025"/>
    </row>
    <row r="951026" spans="4:4">
      <c r="D951026"/>
    </row>
    <row r="951027" spans="4:4">
      <c r="D951027"/>
    </row>
    <row r="951028" spans="4:4">
      <c r="D951028"/>
    </row>
    <row r="951029" spans="4:4">
      <c r="D951029"/>
    </row>
    <row r="951030" spans="4:4">
      <c r="D951030"/>
    </row>
    <row r="951031" spans="4:4">
      <c r="D951031"/>
    </row>
    <row r="951032" spans="4:4">
      <c r="D951032"/>
    </row>
    <row r="951033" spans="4:4">
      <c r="D951033"/>
    </row>
    <row r="951034" spans="4:4">
      <c r="D951034"/>
    </row>
    <row r="951035" spans="4:4">
      <c r="D951035"/>
    </row>
    <row r="951036" spans="4:4">
      <c r="D951036"/>
    </row>
    <row r="951037" spans="4:4">
      <c r="D951037"/>
    </row>
    <row r="951038" spans="4:4">
      <c r="D951038"/>
    </row>
    <row r="951039" spans="4:4">
      <c r="D951039"/>
    </row>
    <row r="951040" spans="4:4">
      <c r="D951040"/>
    </row>
    <row r="951041" spans="4:4">
      <c r="D951041"/>
    </row>
    <row r="951042" spans="4:4">
      <c r="D951042"/>
    </row>
    <row r="951043" spans="4:4">
      <c r="D951043"/>
    </row>
    <row r="951044" spans="4:4">
      <c r="D951044"/>
    </row>
    <row r="951045" spans="4:4">
      <c r="D951045"/>
    </row>
    <row r="951046" spans="4:4">
      <c r="D951046"/>
    </row>
    <row r="951047" spans="4:4">
      <c r="D951047"/>
    </row>
    <row r="951048" spans="4:4">
      <c r="D951048"/>
    </row>
    <row r="951049" spans="4:4">
      <c r="D951049"/>
    </row>
    <row r="951050" spans="4:4">
      <c r="D951050"/>
    </row>
    <row r="951051" spans="4:4">
      <c r="D951051"/>
    </row>
    <row r="951052" spans="4:4">
      <c r="D951052"/>
    </row>
    <row r="951053" spans="4:4">
      <c r="D951053"/>
    </row>
    <row r="951054" spans="4:4">
      <c r="D951054"/>
    </row>
    <row r="951055" spans="4:4">
      <c r="D951055"/>
    </row>
    <row r="951056" spans="4:4">
      <c r="D951056"/>
    </row>
    <row r="951057" spans="4:4">
      <c r="D951057"/>
    </row>
    <row r="951058" spans="4:4">
      <c r="D951058"/>
    </row>
    <row r="951059" spans="4:4">
      <c r="D951059"/>
    </row>
    <row r="951060" spans="4:4">
      <c r="D951060"/>
    </row>
    <row r="951061" spans="4:4">
      <c r="D951061"/>
    </row>
    <row r="951062" spans="4:4">
      <c r="D951062"/>
    </row>
    <row r="951063" spans="4:4">
      <c r="D951063"/>
    </row>
    <row r="951064" spans="4:4">
      <c r="D951064"/>
    </row>
    <row r="951065" spans="4:4">
      <c r="D951065"/>
    </row>
    <row r="951066" spans="4:4">
      <c r="D951066"/>
    </row>
    <row r="951067" spans="4:4">
      <c r="D951067"/>
    </row>
    <row r="951068" spans="4:4">
      <c r="D951068"/>
    </row>
    <row r="951069" spans="4:4">
      <c r="D951069"/>
    </row>
    <row r="951070" spans="4:4">
      <c r="D951070"/>
    </row>
    <row r="951071" spans="4:4">
      <c r="D951071"/>
    </row>
    <row r="951072" spans="4:4">
      <c r="D951072"/>
    </row>
    <row r="951073" spans="4:4">
      <c r="D951073"/>
    </row>
    <row r="951074" spans="4:4">
      <c r="D951074"/>
    </row>
    <row r="951075" spans="4:4">
      <c r="D951075"/>
    </row>
    <row r="951076" spans="4:4">
      <c r="D951076"/>
    </row>
    <row r="951077" spans="4:4">
      <c r="D951077"/>
    </row>
    <row r="951078" spans="4:4">
      <c r="D951078"/>
    </row>
    <row r="951079" spans="4:4">
      <c r="D951079"/>
    </row>
    <row r="951080" spans="4:4">
      <c r="D951080"/>
    </row>
    <row r="951081" spans="4:4">
      <c r="D951081"/>
    </row>
    <row r="951082" spans="4:4">
      <c r="D951082"/>
    </row>
    <row r="951083" spans="4:4">
      <c r="D951083"/>
    </row>
    <row r="951084" spans="4:4">
      <c r="D951084"/>
    </row>
    <row r="951085" spans="4:4">
      <c r="D951085"/>
    </row>
    <row r="951086" spans="4:4">
      <c r="D951086"/>
    </row>
    <row r="951087" spans="4:4">
      <c r="D951087"/>
    </row>
    <row r="951088" spans="4:4">
      <c r="D951088"/>
    </row>
    <row r="951089" spans="4:4">
      <c r="D951089"/>
    </row>
    <row r="951090" spans="4:4">
      <c r="D951090"/>
    </row>
    <row r="951091" spans="4:4">
      <c r="D951091"/>
    </row>
    <row r="951092" spans="4:4">
      <c r="D951092"/>
    </row>
    <row r="951093" spans="4:4">
      <c r="D951093"/>
    </row>
    <row r="951094" spans="4:4">
      <c r="D951094"/>
    </row>
    <row r="951095" spans="4:4">
      <c r="D951095"/>
    </row>
    <row r="951096" spans="4:4">
      <c r="D951096"/>
    </row>
    <row r="951097" spans="4:4">
      <c r="D951097"/>
    </row>
    <row r="951098" spans="4:4">
      <c r="D951098"/>
    </row>
    <row r="951099" spans="4:4">
      <c r="D951099"/>
    </row>
    <row r="951100" spans="4:4">
      <c r="D951100"/>
    </row>
    <row r="951101" spans="4:4">
      <c r="D951101"/>
    </row>
    <row r="951102" spans="4:4">
      <c r="D951102"/>
    </row>
    <row r="951103" spans="4:4">
      <c r="D951103"/>
    </row>
    <row r="951104" spans="4:4">
      <c r="D951104"/>
    </row>
    <row r="951105" spans="4:4">
      <c r="D951105"/>
    </row>
    <row r="951106" spans="4:4">
      <c r="D951106"/>
    </row>
    <row r="951107" spans="4:4">
      <c r="D951107"/>
    </row>
    <row r="951108" spans="4:4">
      <c r="D951108"/>
    </row>
    <row r="951109" spans="4:4">
      <c r="D951109"/>
    </row>
    <row r="951110" spans="4:4">
      <c r="D951110"/>
    </row>
    <row r="951111" spans="4:4">
      <c r="D951111"/>
    </row>
    <row r="951112" spans="4:4">
      <c r="D951112"/>
    </row>
    <row r="951113" spans="4:4">
      <c r="D951113"/>
    </row>
    <row r="951114" spans="4:4">
      <c r="D951114"/>
    </row>
    <row r="951115" spans="4:4">
      <c r="D951115"/>
    </row>
    <row r="951116" spans="4:4">
      <c r="D951116"/>
    </row>
    <row r="951117" spans="4:4">
      <c r="D951117"/>
    </row>
    <row r="951118" spans="4:4">
      <c r="D951118"/>
    </row>
    <row r="951119" spans="4:4">
      <c r="D951119"/>
    </row>
    <row r="951120" spans="4:4">
      <c r="D951120"/>
    </row>
    <row r="951121" spans="4:4">
      <c r="D951121"/>
    </row>
    <row r="951122" spans="4:4">
      <c r="D951122"/>
    </row>
    <row r="951123" spans="4:4">
      <c r="D951123"/>
    </row>
    <row r="951124" spans="4:4">
      <c r="D951124"/>
    </row>
    <row r="951125" spans="4:4">
      <c r="D951125"/>
    </row>
    <row r="951126" spans="4:4">
      <c r="D951126"/>
    </row>
    <row r="951127" spans="4:4">
      <c r="D951127"/>
    </row>
    <row r="951128" spans="4:4">
      <c r="D951128"/>
    </row>
    <row r="951129" spans="4:4">
      <c r="D951129"/>
    </row>
    <row r="951130" spans="4:4">
      <c r="D951130"/>
    </row>
    <row r="951131" spans="4:4">
      <c r="D951131"/>
    </row>
    <row r="951132" spans="4:4">
      <c r="D951132"/>
    </row>
    <row r="951133" spans="4:4">
      <c r="D951133"/>
    </row>
    <row r="951134" spans="4:4">
      <c r="D951134"/>
    </row>
    <row r="951135" spans="4:4">
      <c r="D951135"/>
    </row>
    <row r="951136" spans="4:4">
      <c r="D951136"/>
    </row>
    <row r="951137" spans="4:4">
      <c r="D951137"/>
    </row>
    <row r="951138" spans="4:4">
      <c r="D951138"/>
    </row>
    <row r="951139" spans="4:4">
      <c r="D951139"/>
    </row>
    <row r="951140" spans="4:4">
      <c r="D951140"/>
    </row>
    <row r="951141" spans="4:4">
      <c r="D951141"/>
    </row>
    <row r="951142" spans="4:4">
      <c r="D951142"/>
    </row>
    <row r="951143" spans="4:4">
      <c r="D951143"/>
    </row>
    <row r="951144" spans="4:4">
      <c r="D951144"/>
    </row>
    <row r="951145" spans="4:4">
      <c r="D951145"/>
    </row>
    <row r="951146" spans="4:4">
      <c r="D951146"/>
    </row>
    <row r="951147" spans="4:4">
      <c r="D951147"/>
    </row>
    <row r="951148" spans="4:4">
      <c r="D951148"/>
    </row>
    <row r="951149" spans="4:4">
      <c r="D951149"/>
    </row>
    <row r="951150" spans="4:4">
      <c r="D951150"/>
    </row>
    <row r="951151" spans="4:4">
      <c r="D951151"/>
    </row>
    <row r="951152" spans="4:4">
      <c r="D951152"/>
    </row>
    <row r="951153" spans="4:4">
      <c r="D951153"/>
    </row>
    <row r="951154" spans="4:4">
      <c r="D951154"/>
    </row>
    <row r="951155" spans="4:4">
      <c r="D951155"/>
    </row>
    <row r="951156" spans="4:4">
      <c r="D951156"/>
    </row>
    <row r="951157" spans="4:4">
      <c r="D951157"/>
    </row>
    <row r="951158" spans="4:4">
      <c r="D951158"/>
    </row>
    <row r="951159" spans="4:4">
      <c r="D951159"/>
    </row>
    <row r="951160" spans="4:4">
      <c r="D951160"/>
    </row>
    <row r="951161" spans="4:4">
      <c r="D951161"/>
    </row>
    <row r="951162" spans="4:4">
      <c r="D951162"/>
    </row>
    <row r="951163" spans="4:4">
      <c r="D951163"/>
    </row>
    <row r="951164" spans="4:4">
      <c r="D951164"/>
    </row>
    <row r="951165" spans="4:4">
      <c r="D951165"/>
    </row>
    <row r="951166" spans="4:4">
      <c r="D951166"/>
    </row>
    <row r="951167" spans="4:4">
      <c r="D951167"/>
    </row>
    <row r="951168" spans="4:4">
      <c r="D951168"/>
    </row>
    <row r="951169" spans="4:4">
      <c r="D951169"/>
    </row>
    <row r="951170" spans="4:4">
      <c r="D951170"/>
    </row>
    <row r="951171" spans="4:4">
      <c r="D951171"/>
    </row>
    <row r="951172" spans="4:4">
      <c r="D951172"/>
    </row>
    <row r="951173" spans="4:4">
      <c r="D951173"/>
    </row>
    <row r="951174" spans="4:4">
      <c r="D951174"/>
    </row>
    <row r="951175" spans="4:4">
      <c r="D951175"/>
    </row>
    <row r="951176" spans="4:4">
      <c r="D951176"/>
    </row>
    <row r="951177" spans="4:4">
      <c r="D951177"/>
    </row>
    <row r="951178" spans="4:4">
      <c r="D951178"/>
    </row>
    <row r="951179" spans="4:4">
      <c r="D951179"/>
    </row>
    <row r="951180" spans="4:4">
      <c r="D951180"/>
    </row>
    <row r="951181" spans="4:4">
      <c r="D951181"/>
    </row>
    <row r="951182" spans="4:4">
      <c r="D951182"/>
    </row>
    <row r="951183" spans="4:4">
      <c r="D951183"/>
    </row>
    <row r="951184" spans="4:4">
      <c r="D951184"/>
    </row>
    <row r="951185" spans="4:4">
      <c r="D951185"/>
    </row>
    <row r="951186" spans="4:4">
      <c r="D951186"/>
    </row>
    <row r="951187" spans="4:4">
      <c r="D951187"/>
    </row>
    <row r="951188" spans="4:4">
      <c r="D951188"/>
    </row>
    <row r="951189" spans="4:4">
      <c r="D951189"/>
    </row>
    <row r="951190" spans="4:4">
      <c r="D951190"/>
    </row>
    <row r="951191" spans="4:4">
      <c r="D951191"/>
    </row>
    <row r="951192" spans="4:4">
      <c r="D951192"/>
    </row>
    <row r="951193" spans="4:4">
      <c r="D951193"/>
    </row>
    <row r="951194" spans="4:4">
      <c r="D951194"/>
    </row>
    <row r="951195" spans="4:4">
      <c r="D951195"/>
    </row>
    <row r="951196" spans="4:4">
      <c r="D951196"/>
    </row>
    <row r="951197" spans="4:4">
      <c r="D951197"/>
    </row>
    <row r="951198" spans="4:4">
      <c r="D951198"/>
    </row>
    <row r="951199" spans="4:4">
      <c r="D951199"/>
    </row>
    <row r="951200" spans="4:4">
      <c r="D951200"/>
    </row>
    <row r="951201" spans="4:4">
      <c r="D951201"/>
    </row>
    <row r="951202" spans="4:4">
      <c r="D951202"/>
    </row>
    <row r="951203" spans="4:4">
      <c r="D951203"/>
    </row>
    <row r="951204" spans="4:4">
      <c r="D951204"/>
    </row>
    <row r="951205" spans="4:4">
      <c r="D951205"/>
    </row>
    <row r="951206" spans="4:4">
      <c r="D951206"/>
    </row>
    <row r="951207" spans="4:4">
      <c r="D951207"/>
    </row>
    <row r="951208" spans="4:4">
      <c r="D951208"/>
    </row>
    <row r="951209" spans="4:4">
      <c r="D951209"/>
    </row>
    <row r="951210" spans="4:4">
      <c r="D951210"/>
    </row>
    <row r="951211" spans="4:4">
      <c r="D951211"/>
    </row>
    <row r="951212" spans="4:4">
      <c r="D951212"/>
    </row>
    <row r="951213" spans="4:4">
      <c r="D951213"/>
    </row>
    <row r="951214" spans="4:4">
      <c r="D951214"/>
    </row>
    <row r="951215" spans="4:4">
      <c r="D951215"/>
    </row>
    <row r="951216" spans="4:4">
      <c r="D951216"/>
    </row>
    <row r="951217" spans="4:4">
      <c r="D951217"/>
    </row>
    <row r="951218" spans="4:4">
      <c r="D951218"/>
    </row>
    <row r="951219" spans="4:4">
      <c r="D951219"/>
    </row>
    <row r="951220" spans="4:4">
      <c r="D951220"/>
    </row>
    <row r="951221" spans="4:4">
      <c r="D951221"/>
    </row>
    <row r="951222" spans="4:4">
      <c r="D951222"/>
    </row>
    <row r="951223" spans="4:4">
      <c r="D951223"/>
    </row>
    <row r="951224" spans="4:4">
      <c r="D951224"/>
    </row>
    <row r="951225" spans="4:4">
      <c r="D951225"/>
    </row>
    <row r="951226" spans="4:4">
      <c r="D951226"/>
    </row>
    <row r="951227" spans="4:4">
      <c r="D951227"/>
    </row>
    <row r="951228" spans="4:4">
      <c r="D951228"/>
    </row>
    <row r="951229" spans="4:4">
      <c r="D951229"/>
    </row>
    <row r="951230" spans="4:4">
      <c r="D951230"/>
    </row>
    <row r="951231" spans="4:4">
      <c r="D951231"/>
    </row>
    <row r="951232" spans="4:4">
      <c r="D951232"/>
    </row>
    <row r="951233" spans="4:4">
      <c r="D951233"/>
    </row>
    <row r="951234" spans="4:4">
      <c r="D951234"/>
    </row>
    <row r="951235" spans="4:4">
      <c r="D951235"/>
    </row>
    <row r="951236" spans="4:4">
      <c r="D951236"/>
    </row>
    <row r="951237" spans="4:4">
      <c r="D951237"/>
    </row>
    <row r="951238" spans="4:4">
      <c r="D951238"/>
    </row>
    <row r="951239" spans="4:4">
      <c r="D951239"/>
    </row>
    <row r="951240" spans="4:4">
      <c r="D951240"/>
    </row>
    <row r="951241" spans="4:4">
      <c r="D951241"/>
    </row>
    <row r="951242" spans="4:4">
      <c r="D951242"/>
    </row>
    <row r="951243" spans="4:4">
      <c r="D951243"/>
    </row>
    <row r="951244" spans="4:4">
      <c r="D951244"/>
    </row>
    <row r="951245" spans="4:4">
      <c r="D951245"/>
    </row>
    <row r="951246" spans="4:4">
      <c r="D951246"/>
    </row>
    <row r="951247" spans="4:4">
      <c r="D951247"/>
    </row>
    <row r="951248" spans="4:4">
      <c r="D951248"/>
    </row>
    <row r="951249" spans="4:4">
      <c r="D951249"/>
    </row>
    <row r="951250" spans="4:4">
      <c r="D951250"/>
    </row>
    <row r="951251" spans="4:4">
      <c r="D951251"/>
    </row>
    <row r="951252" spans="4:4">
      <c r="D951252"/>
    </row>
    <row r="951253" spans="4:4">
      <c r="D951253"/>
    </row>
    <row r="951254" spans="4:4">
      <c r="D951254"/>
    </row>
    <row r="951255" spans="4:4">
      <c r="D951255"/>
    </row>
    <row r="951256" spans="4:4">
      <c r="D951256"/>
    </row>
    <row r="951257" spans="4:4">
      <c r="D951257"/>
    </row>
    <row r="951258" spans="4:4">
      <c r="D951258"/>
    </row>
    <row r="951259" spans="4:4">
      <c r="D951259"/>
    </row>
    <row r="951260" spans="4:4">
      <c r="D951260"/>
    </row>
    <row r="951261" spans="4:4">
      <c r="D951261"/>
    </row>
    <row r="951262" spans="4:4">
      <c r="D951262"/>
    </row>
    <row r="951263" spans="4:4">
      <c r="D951263"/>
    </row>
    <row r="951264" spans="4:4">
      <c r="D951264"/>
    </row>
    <row r="951265" spans="4:4">
      <c r="D951265"/>
    </row>
    <row r="951266" spans="4:4">
      <c r="D951266"/>
    </row>
    <row r="951267" spans="4:4">
      <c r="D951267"/>
    </row>
    <row r="951268" spans="4:4">
      <c r="D951268"/>
    </row>
    <row r="951269" spans="4:4">
      <c r="D951269"/>
    </row>
    <row r="951270" spans="4:4">
      <c r="D951270"/>
    </row>
    <row r="951271" spans="4:4">
      <c r="D951271"/>
    </row>
    <row r="951272" spans="4:4">
      <c r="D951272"/>
    </row>
    <row r="951273" spans="4:4">
      <c r="D951273"/>
    </row>
    <row r="951274" spans="4:4">
      <c r="D951274"/>
    </row>
    <row r="951275" spans="4:4">
      <c r="D951275"/>
    </row>
    <row r="951276" spans="4:4">
      <c r="D951276"/>
    </row>
    <row r="951277" spans="4:4">
      <c r="D951277"/>
    </row>
    <row r="951278" spans="4:4">
      <c r="D951278"/>
    </row>
    <row r="951279" spans="4:4">
      <c r="D951279"/>
    </row>
    <row r="951280" spans="4:4">
      <c r="D951280"/>
    </row>
    <row r="951281" spans="4:4">
      <c r="D951281"/>
    </row>
    <row r="951282" spans="4:4">
      <c r="D951282"/>
    </row>
    <row r="951283" spans="4:4">
      <c r="D951283"/>
    </row>
    <row r="951284" spans="4:4">
      <c r="D951284"/>
    </row>
    <row r="951285" spans="4:4">
      <c r="D951285"/>
    </row>
    <row r="951286" spans="4:4">
      <c r="D951286"/>
    </row>
    <row r="951287" spans="4:4">
      <c r="D951287"/>
    </row>
    <row r="951288" spans="4:4">
      <c r="D951288"/>
    </row>
    <row r="951289" spans="4:4">
      <c r="D951289"/>
    </row>
    <row r="951290" spans="4:4">
      <c r="D951290"/>
    </row>
    <row r="951291" spans="4:4">
      <c r="D951291"/>
    </row>
    <row r="951292" spans="4:4">
      <c r="D951292"/>
    </row>
    <row r="951293" spans="4:4">
      <c r="D951293"/>
    </row>
    <row r="951294" spans="4:4">
      <c r="D951294"/>
    </row>
    <row r="951295" spans="4:4">
      <c r="D951295"/>
    </row>
    <row r="951296" spans="4:4">
      <c r="D951296"/>
    </row>
    <row r="951297" spans="4:4">
      <c r="D951297"/>
    </row>
    <row r="951298" spans="4:4">
      <c r="D951298"/>
    </row>
    <row r="951299" spans="4:4">
      <c r="D951299"/>
    </row>
    <row r="951300" spans="4:4">
      <c r="D951300"/>
    </row>
    <row r="951301" spans="4:4">
      <c r="D951301"/>
    </row>
    <row r="951302" spans="4:4">
      <c r="D951302"/>
    </row>
    <row r="951303" spans="4:4">
      <c r="D951303"/>
    </row>
    <row r="951304" spans="4:4">
      <c r="D951304"/>
    </row>
    <row r="951305" spans="4:4">
      <c r="D951305"/>
    </row>
    <row r="951306" spans="4:4">
      <c r="D951306"/>
    </row>
    <row r="951307" spans="4:4">
      <c r="D951307"/>
    </row>
    <row r="951308" spans="4:4">
      <c r="D951308"/>
    </row>
    <row r="951309" spans="4:4">
      <c r="D951309"/>
    </row>
    <row r="951310" spans="4:4">
      <c r="D951310"/>
    </row>
    <row r="951311" spans="4:4">
      <c r="D951311"/>
    </row>
    <row r="951312" spans="4:4">
      <c r="D951312"/>
    </row>
    <row r="951313" spans="4:4">
      <c r="D951313"/>
    </row>
    <row r="951314" spans="4:4">
      <c r="D951314"/>
    </row>
    <row r="951315" spans="4:4">
      <c r="D951315"/>
    </row>
    <row r="951316" spans="4:4">
      <c r="D951316"/>
    </row>
    <row r="951317" spans="4:4">
      <c r="D951317"/>
    </row>
    <row r="951318" spans="4:4">
      <c r="D951318"/>
    </row>
    <row r="951319" spans="4:4">
      <c r="D951319"/>
    </row>
    <row r="951320" spans="4:4">
      <c r="D951320"/>
    </row>
    <row r="951321" spans="4:4">
      <c r="D951321"/>
    </row>
    <row r="951322" spans="4:4">
      <c r="D951322"/>
    </row>
    <row r="951323" spans="4:4">
      <c r="D951323"/>
    </row>
    <row r="951324" spans="4:4">
      <c r="D951324"/>
    </row>
    <row r="951325" spans="4:4">
      <c r="D951325"/>
    </row>
    <row r="951326" spans="4:4">
      <c r="D951326"/>
    </row>
    <row r="951327" spans="4:4">
      <c r="D951327"/>
    </row>
    <row r="951328" spans="4:4">
      <c r="D951328"/>
    </row>
    <row r="951329" spans="4:4">
      <c r="D951329"/>
    </row>
    <row r="951330" spans="4:4">
      <c r="D951330"/>
    </row>
    <row r="951331" spans="4:4">
      <c r="D951331"/>
    </row>
    <row r="951332" spans="4:4">
      <c r="D951332"/>
    </row>
    <row r="951333" spans="4:4">
      <c r="D951333"/>
    </row>
    <row r="951334" spans="4:4">
      <c r="D951334"/>
    </row>
    <row r="951335" spans="4:4">
      <c r="D951335"/>
    </row>
    <row r="951336" spans="4:4">
      <c r="D951336"/>
    </row>
    <row r="951337" spans="4:4">
      <c r="D951337"/>
    </row>
    <row r="951338" spans="4:4">
      <c r="D951338"/>
    </row>
    <row r="951339" spans="4:4">
      <c r="D951339"/>
    </row>
    <row r="951340" spans="4:4">
      <c r="D951340"/>
    </row>
    <row r="951341" spans="4:4">
      <c r="D951341"/>
    </row>
    <row r="951342" spans="4:4">
      <c r="D951342"/>
    </row>
    <row r="951343" spans="4:4">
      <c r="D951343"/>
    </row>
    <row r="951344" spans="4:4">
      <c r="D951344"/>
    </row>
    <row r="951345" spans="4:4">
      <c r="D951345"/>
    </row>
    <row r="951346" spans="4:4">
      <c r="D951346"/>
    </row>
    <row r="951347" spans="4:4">
      <c r="D951347"/>
    </row>
    <row r="951348" spans="4:4">
      <c r="D951348"/>
    </row>
    <row r="951349" spans="4:4">
      <c r="D951349"/>
    </row>
    <row r="951350" spans="4:4">
      <c r="D951350"/>
    </row>
    <row r="951351" spans="4:4">
      <c r="D951351"/>
    </row>
    <row r="951352" spans="4:4">
      <c r="D951352"/>
    </row>
    <row r="951353" spans="4:4">
      <c r="D951353"/>
    </row>
    <row r="951354" spans="4:4">
      <c r="D951354"/>
    </row>
    <row r="951355" spans="4:4">
      <c r="D951355"/>
    </row>
    <row r="951356" spans="4:4">
      <c r="D951356"/>
    </row>
    <row r="951357" spans="4:4">
      <c r="D951357"/>
    </row>
    <row r="951358" spans="4:4">
      <c r="D951358"/>
    </row>
    <row r="951359" spans="4:4">
      <c r="D951359"/>
    </row>
    <row r="951360" spans="4:4">
      <c r="D951360"/>
    </row>
    <row r="951361" spans="4:4">
      <c r="D951361"/>
    </row>
    <row r="951362" spans="4:4">
      <c r="D951362"/>
    </row>
    <row r="951363" spans="4:4">
      <c r="D951363"/>
    </row>
    <row r="951364" spans="4:4">
      <c r="D951364"/>
    </row>
    <row r="951365" spans="4:4">
      <c r="D951365"/>
    </row>
    <row r="951366" spans="4:4">
      <c r="D951366"/>
    </row>
    <row r="951367" spans="4:4">
      <c r="D951367"/>
    </row>
    <row r="951368" spans="4:4">
      <c r="D951368"/>
    </row>
    <row r="951369" spans="4:4">
      <c r="D951369"/>
    </row>
    <row r="951370" spans="4:4">
      <c r="D951370"/>
    </row>
    <row r="951371" spans="4:4">
      <c r="D951371"/>
    </row>
    <row r="951372" spans="4:4">
      <c r="D951372"/>
    </row>
    <row r="951373" spans="4:4">
      <c r="D951373"/>
    </row>
    <row r="951374" spans="4:4">
      <c r="D951374"/>
    </row>
    <row r="951375" spans="4:4">
      <c r="D951375"/>
    </row>
    <row r="951376" spans="4:4">
      <c r="D951376"/>
    </row>
    <row r="951377" spans="4:4">
      <c r="D951377"/>
    </row>
    <row r="951378" spans="4:4">
      <c r="D951378"/>
    </row>
    <row r="951379" spans="4:4">
      <c r="D951379"/>
    </row>
    <row r="951380" spans="4:4">
      <c r="D951380"/>
    </row>
    <row r="951381" spans="4:4">
      <c r="D951381"/>
    </row>
    <row r="951382" spans="4:4">
      <c r="D951382"/>
    </row>
    <row r="951383" spans="4:4">
      <c r="D951383"/>
    </row>
    <row r="951384" spans="4:4">
      <c r="D951384"/>
    </row>
    <row r="951385" spans="4:4">
      <c r="D951385"/>
    </row>
    <row r="951386" spans="4:4">
      <c r="D951386"/>
    </row>
    <row r="951387" spans="4:4">
      <c r="D951387"/>
    </row>
    <row r="951388" spans="4:4">
      <c r="D951388"/>
    </row>
    <row r="951389" spans="4:4">
      <c r="D951389"/>
    </row>
    <row r="951390" spans="4:4">
      <c r="D951390"/>
    </row>
    <row r="951391" spans="4:4">
      <c r="D951391"/>
    </row>
    <row r="951392" spans="4:4">
      <c r="D951392"/>
    </row>
    <row r="951393" spans="4:4">
      <c r="D951393"/>
    </row>
    <row r="951394" spans="4:4">
      <c r="D951394"/>
    </row>
    <row r="951395" spans="4:4">
      <c r="D951395"/>
    </row>
    <row r="951396" spans="4:4">
      <c r="D951396"/>
    </row>
    <row r="951397" spans="4:4">
      <c r="D951397"/>
    </row>
    <row r="951398" spans="4:4">
      <c r="D951398"/>
    </row>
    <row r="951399" spans="4:4">
      <c r="D951399"/>
    </row>
    <row r="951400" spans="4:4">
      <c r="D951400"/>
    </row>
    <row r="951401" spans="4:4">
      <c r="D951401"/>
    </row>
    <row r="951402" spans="4:4">
      <c r="D951402"/>
    </row>
    <row r="951403" spans="4:4">
      <c r="D951403"/>
    </row>
    <row r="951404" spans="4:4">
      <c r="D951404"/>
    </row>
    <row r="951405" spans="4:4">
      <c r="D951405"/>
    </row>
    <row r="951406" spans="4:4">
      <c r="D951406"/>
    </row>
    <row r="951407" spans="4:4">
      <c r="D951407"/>
    </row>
    <row r="951408" spans="4:4">
      <c r="D951408"/>
    </row>
    <row r="951409" spans="4:4">
      <c r="D951409"/>
    </row>
    <row r="951410" spans="4:4">
      <c r="D951410"/>
    </row>
    <row r="951411" spans="4:4">
      <c r="D951411"/>
    </row>
    <row r="951412" spans="4:4">
      <c r="D951412"/>
    </row>
    <row r="951413" spans="4:4">
      <c r="D951413"/>
    </row>
    <row r="951414" spans="4:4">
      <c r="D951414"/>
    </row>
    <row r="951415" spans="4:4">
      <c r="D951415"/>
    </row>
    <row r="951416" spans="4:4">
      <c r="D951416"/>
    </row>
    <row r="951417" spans="4:4">
      <c r="D951417"/>
    </row>
    <row r="951418" spans="4:4">
      <c r="D951418"/>
    </row>
    <row r="951419" spans="4:4">
      <c r="D951419"/>
    </row>
    <row r="951420" spans="4:4">
      <c r="D951420"/>
    </row>
    <row r="951421" spans="4:4">
      <c r="D951421"/>
    </row>
    <row r="951422" spans="4:4">
      <c r="D951422"/>
    </row>
    <row r="951423" spans="4:4">
      <c r="D951423"/>
    </row>
    <row r="951424" spans="4:4">
      <c r="D951424"/>
    </row>
    <row r="951425" spans="4:4">
      <c r="D951425"/>
    </row>
    <row r="951426" spans="4:4">
      <c r="D951426"/>
    </row>
    <row r="951427" spans="4:4">
      <c r="D951427"/>
    </row>
    <row r="951428" spans="4:4">
      <c r="D951428"/>
    </row>
    <row r="951429" spans="4:4">
      <c r="D951429"/>
    </row>
    <row r="951430" spans="4:4">
      <c r="D951430"/>
    </row>
    <row r="951431" spans="4:4">
      <c r="D951431"/>
    </row>
    <row r="951432" spans="4:4">
      <c r="D951432"/>
    </row>
    <row r="951433" spans="4:4">
      <c r="D951433"/>
    </row>
    <row r="951434" spans="4:4">
      <c r="D951434"/>
    </row>
    <row r="951435" spans="4:4">
      <c r="D951435"/>
    </row>
    <row r="951436" spans="4:4">
      <c r="D951436"/>
    </row>
    <row r="951437" spans="4:4">
      <c r="D951437"/>
    </row>
    <row r="951438" spans="4:4">
      <c r="D951438"/>
    </row>
    <row r="951439" spans="4:4">
      <c r="D951439"/>
    </row>
    <row r="951440" spans="4:4">
      <c r="D951440"/>
    </row>
    <row r="951441" spans="4:4">
      <c r="D951441"/>
    </row>
    <row r="951442" spans="4:4">
      <c r="D951442"/>
    </row>
    <row r="951443" spans="4:4">
      <c r="D951443"/>
    </row>
    <row r="951444" spans="4:4">
      <c r="D951444"/>
    </row>
    <row r="951445" spans="4:4">
      <c r="D951445"/>
    </row>
    <row r="951446" spans="4:4">
      <c r="D951446"/>
    </row>
    <row r="951447" spans="4:4">
      <c r="D951447"/>
    </row>
    <row r="951448" spans="4:4">
      <c r="D951448"/>
    </row>
    <row r="951449" spans="4:4">
      <c r="D951449"/>
    </row>
    <row r="951450" spans="4:4">
      <c r="D951450"/>
    </row>
    <row r="951451" spans="4:4">
      <c r="D951451"/>
    </row>
    <row r="951452" spans="4:4">
      <c r="D951452"/>
    </row>
    <row r="951453" spans="4:4">
      <c r="D951453"/>
    </row>
    <row r="951454" spans="4:4">
      <c r="D951454"/>
    </row>
    <row r="951455" spans="4:4">
      <c r="D951455"/>
    </row>
    <row r="951456" spans="4:4">
      <c r="D951456"/>
    </row>
    <row r="951457" spans="4:4">
      <c r="D951457"/>
    </row>
    <row r="951458" spans="4:4">
      <c r="D951458"/>
    </row>
    <row r="951459" spans="4:4">
      <c r="D951459"/>
    </row>
    <row r="951460" spans="4:4">
      <c r="D951460"/>
    </row>
    <row r="951461" spans="4:4">
      <c r="D951461"/>
    </row>
    <row r="951462" spans="4:4">
      <c r="D951462"/>
    </row>
    <row r="951463" spans="4:4">
      <c r="D951463"/>
    </row>
    <row r="951464" spans="4:4">
      <c r="D951464"/>
    </row>
    <row r="951465" spans="4:4">
      <c r="D951465"/>
    </row>
    <row r="951466" spans="4:4">
      <c r="D951466"/>
    </row>
    <row r="951467" spans="4:4">
      <c r="D951467"/>
    </row>
    <row r="951468" spans="4:4">
      <c r="D951468"/>
    </row>
    <row r="951469" spans="4:4">
      <c r="D951469"/>
    </row>
    <row r="951470" spans="4:4">
      <c r="D951470"/>
    </row>
    <row r="951471" spans="4:4">
      <c r="D951471"/>
    </row>
    <row r="951472" spans="4:4">
      <c r="D951472"/>
    </row>
    <row r="951473" spans="4:4">
      <c r="D951473"/>
    </row>
    <row r="951474" spans="4:4">
      <c r="D951474"/>
    </row>
    <row r="951475" spans="4:4">
      <c r="D951475"/>
    </row>
    <row r="951476" spans="4:4">
      <c r="D951476"/>
    </row>
    <row r="951477" spans="4:4">
      <c r="D951477"/>
    </row>
    <row r="951478" spans="4:4">
      <c r="D951478"/>
    </row>
    <row r="951479" spans="4:4">
      <c r="D951479"/>
    </row>
    <row r="951480" spans="4:4">
      <c r="D951480"/>
    </row>
    <row r="951481" spans="4:4">
      <c r="D951481"/>
    </row>
    <row r="951482" spans="4:4">
      <c r="D951482"/>
    </row>
    <row r="951483" spans="4:4">
      <c r="D951483"/>
    </row>
    <row r="951484" spans="4:4">
      <c r="D951484"/>
    </row>
    <row r="951485" spans="4:4">
      <c r="D951485"/>
    </row>
    <row r="951486" spans="4:4">
      <c r="D951486"/>
    </row>
    <row r="951487" spans="4:4">
      <c r="D951487"/>
    </row>
    <row r="951488" spans="4:4">
      <c r="D951488"/>
    </row>
    <row r="951489" spans="4:4">
      <c r="D951489"/>
    </row>
    <row r="951490" spans="4:4">
      <c r="D951490"/>
    </row>
    <row r="951491" spans="4:4">
      <c r="D951491"/>
    </row>
    <row r="951492" spans="4:4">
      <c r="D951492"/>
    </row>
    <row r="951493" spans="4:4">
      <c r="D951493"/>
    </row>
    <row r="951494" spans="4:4">
      <c r="D951494"/>
    </row>
    <row r="951495" spans="4:4">
      <c r="D951495"/>
    </row>
    <row r="951496" spans="4:4">
      <c r="D951496"/>
    </row>
    <row r="951497" spans="4:4">
      <c r="D951497"/>
    </row>
    <row r="951498" spans="4:4">
      <c r="D951498"/>
    </row>
    <row r="951499" spans="4:4">
      <c r="D951499"/>
    </row>
    <row r="951500" spans="4:4">
      <c r="D951500"/>
    </row>
    <row r="951501" spans="4:4">
      <c r="D951501"/>
    </row>
    <row r="951502" spans="4:4">
      <c r="D951502"/>
    </row>
    <row r="951503" spans="4:4">
      <c r="D951503"/>
    </row>
    <row r="951504" spans="4:4">
      <c r="D951504"/>
    </row>
    <row r="951505" spans="4:4">
      <c r="D951505"/>
    </row>
    <row r="951506" spans="4:4">
      <c r="D951506"/>
    </row>
    <row r="951507" spans="4:4">
      <c r="D951507"/>
    </row>
    <row r="951508" spans="4:4">
      <c r="D951508"/>
    </row>
    <row r="951509" spans="4:4">
      <c r="D951509"/>
    </row>
    <row r="951510" spans="4:4">
      <c r="D951510"/>
    </row>
    <row r="951511" spans="4:4">
      <c r="D951511"/>
    </row>
    <row r="951512" spans="4:4">
      <c r="D951512"/>
    </row>
    <row r="951513" spans="4:4">
      <c r="D951513"/>
    </row>
    <row r="951514" spans="4:4">
      <c r="D951514"/>
    </row>
    <row r="951515" spans="4:4">
      <c r="D951515"/>
    </row>
    <row r="951516" spans="4:4">
      <c r="D951516"/>
    </row>
    <row r="951517" spans="4:4">
      <c r="D951517"/>
    </row>
    <row r="951518" spans="4:4">
      <c r="D951518"/>
    </row>
    <row r="951519" spans="4:4">
      <c r="D951519"/>
    </row>
    <row r="951520" spans="4:4">
      <c r="D951520"/>
    </row>
    <row r="951521" spans="4:4">
      <c r="D951521"/>
    </row>
    <row r="951522" spans="4:4">
      <c r="D951522"/>
    </row>
    <row r="951523" spans="4:4">
      <c r="D951523"/>
    </row>
    <row r="951524" spans="4:4">
      <c r="D951524"/>
    </row>
    <row r="951525" spans="4:4">
      <c r="D951525"/>
    </row>
    <row r="951526" spans="4:4">
      <c r="D951526"/>
    </row>
    <row r="951527" spans="4:4">
      <c r="D951527"/>
    </row>
    <row r="951528" spans="4:4">
      <c r="D951528"/>
    </row>
    <row r="951529" spans="4:4">
      <c r="D951529"/>
    </row>
    <row r="951530" spans="4:4">
      <c r="D951530"/>
    </row>
    <row r="951531" spans="4:4">
      <c r="D951531"/>
    </row>
    <row r="951532" spans="4:4">
      <c r="D951532"/>
    </row>
    <row r="951533" spans="4:4">
      <c r="D951533"/>
    </row>
    <row r="951534" spans="4:4">
      <c r="D951534"/>
    </row>
    <row r="951535" spans="4:4">
      <c r="D951535"/>
    </row>
    <row r="951536" spans="4:4">
      <c r="D951536"/>
    </row>
    <row r="951537" spans="4:4">
      <c r="D951537"/>
    </row>
    <row r="951538" spans="4:4">
      <c r="D951538"/>
    </row>
    <row r="951539" spans="4:4">
      <c r="D951539"/>
    </row>
    <row r="951540" spans="4:4">
      <c r="D951540"/>
    </row>
    <row r="951541" spans="4:4">
      <c r="D951541"/>
    </row>
    <row r="951542" spans="4:4">
      <c r="D951542"/>
    </row>
    <row r="951543" spans="4:4">
      <c r="D951543"/>
    </row>
    <row r="951544" spans="4:4">
      <c r="D951544"/>
    </row>
    <row r="951545" spans="4:4">
      <c r="D951545"/>
    </row>
    <row r="951546" spans="4:4">
      <c r="D951546"/>
    </row>
    <row r="951547" spans="4:4">
      <c r="D951547"/>
    </row>
    <row r="951548" spans="4:4">
      <c r="D951548"/>
    </row>
    <row r="951549" spans="4:4">
      <c r="D951549"/>
    </row>
    <row r="951550" spans="4:4">
      <c r="D951550"/>
    </row>
    <row r="951551" spans="4:4">
      <c r="D951551"/>
    </row>
    <row r="951552" spans="4:4">
      <c r="D951552"/>
    </row>
    <row r="951553" spans="4:4">
      <c r="D951553"/>
    </row>
    <row r="951554" spans="4:4">
      <c r="D951554"/>
    </row>
    <row r="951555" spans="4:4">
      <c r="D951555"/>
    </row>
    <row r="951556" spans="4:4">
      <c r="D951556"/>
    </row>
    <row r="951557" spans="4:4">
      <c r="D951557"/>
    </row>
    <row r="951558" spans="4:4">
      <c r="D951558"/>
    </row>
    <row r="951559" spans="4:4">
      <c r="D951559"/>
    </row>
    <row r="951560" spans="4:4">
      <c r="D951560"/>
    </row>
    <row r="951561" spans="4:4">
      <c r="D951561"/>
    </row>
    <row r="951562" spans="4:4">
      <c r="D951562"/>
    </row>
    <row r="951563" spans="4:4">
      <c r="D951563"/>
    </row>
    <row r="951564" spans="4:4">
      <c r="D951564"/>
    </row>
    <row r="951565" spans="4:4">
      <c r="D951565"/>
    </row>
    <row r="951566" spans="4:4">
      <c r="D951566"/>
    </row>
    <row r="951567" spans="4:4">
      <c r="D951567"/>
    </row>
    <row r="951568" spans="4:4">
      <c r="D951568"/>
    </row>
    <row r="951569" spans="4:4">
      <c r="D951569"/>
    </row>
    <row r="951570" spans="4:4">
      <c r="D951570"/>
    </row>
    <row r="951571" spans="4:4">
      <c r="D951571"/>
    </row>
    <row r="951572" spans="4:4">
      <c r="D951572"/>
    </row>
    <row r="951573" spans="4:4">
      <c r="D951573"/>
    </row>
    <row r="951574" spans="4:4">
      <c r="D951574"/>
    </row>
    <row r="951575" spans="4:4">
      <c r="D951575"/>
    </row>
    <row r="951576" spans="4:4">
      <c r="D951576"/>
    </row>
    <row r="951577" spans="4:4">
      <c r="D951577"/>
    </row>
    <row r="951578" spans="4:4">
      <c r="D951578"/>
    </row>
    <row r="951579" spans="4:4">
      <c r="D951579"/>
    </row>
    <row r="951580" spans="4:4">
      <c r="D951580"/>
    </row>
    <row r="951581" spans="4:4">
      <c r="D951581"/>
    </row>
    <row r="951582" spans="4:4">
      <c r="D951582"/>
    </row>
    <row r="951583" spans="4:4">
      <c r="D951583"/>
    </row>
    <row r="951584" spans="4:4">
      <c r="D951584"/>
    </row>
    <row r="951585" spans="4:4">
      <c r="D951585"/>
    </row>
    <row r="951586" spans="4:4">
      <c r="D951586"/>
    </row>
    <row r="951587" spans="4:4">
      <c r="D951587"/>
    </row>
    <row r="951588" spans="4:4">
      <c r="D951588"/>
    </row>
    <row r="951589" spans="4:4">
      <c r="D951589"/>
    </row>
    <row r="951590" spans="4:4">
      <c r="D951590"/>
    </row>
    <row r="951591" spans="4:4">
      <c r="D951591"/>
    </row>
    <row r="951592" spans="4:4">
      <c r="D951592"/>
    </row>
    <row r="951593" spans="4:4">
      <c r="D951593"/>
    </row>
    <row r="951594" spans="4:4">
      <c r="D951594"/>
    </row>
    <row r="951595" spans="4:4">
      <c r="D951595"/>
    </row>
    <row r="951596" spans="4:4">
      <c r="D951596"/>
    </row>
    <row r="951597" spans="4:4">
      <c r="D951597"/>
    </row>
    <row r="951598" spans="4:4">
      <c r="D951598"/>
    </row>
    <row r="951599" spans="4:4">
      <c r="D951599"/>
    </row>
    <row r="951600" spans="4:4">
      <c r="D951600"/>
    </row>
    <row r="951601" spans="4:4">
      <c r="D951601"/>
    </row>
    <row r="951602" spans="4:4">
      <c r="D951602"/>
    </row>
    <row r="951603" spans="4:4">
      <c r="D951603"/>
    </row>
    <row r="951604" spans="4:4">
      <c r="D951604"/>
    </row>
    <row r="951605" spans="4:4">
      <c r="D951605"/>
    </row>
    <row r="951606" spans="4:4">
      <c r="D951606"/>
    </row>
    <row r="951607" spans="4:4">
      <c r="D951607"/>
    </row>
    <row r="951608" spans="4:4">
      <c r="D951608"/>
    </row>
    <row r="951609" spans="4:4">
      <c r="D951609"/>
    </row>
    <row r="951610" spans="4:4">
      <c r="D951610"/>
    </row>
    <row r="951611" spans="4:4">
      <c r="D951611"/>
    </row>
    <row r="951612" spans="4:4">
      <c r="D951612"/>
    </row>
    <row r="951613" spans="4:4">
      <c r="D951613"/>
    </row>
    <row r="951614" spans="4:4">
      <c r="D951614"/>
    </row>
    <row r="951615" spans="4:4">
      <c r="D951615"/>
    </row>
    <row r="951616" spans="4:4">
      <c r="D951616"/>
    </row>
    <row r="951617" spans="4:4">
      <c r="D951617"/>
    </row>
    <row r="951618" spans="4:4">
      <c r="D951618"/>
    </row>
    <row r="951619" spans="4:4">
      <c r="D951619"/>
    </row>
    <row r="951620" spans="4:4">
      <c r="D951620"/>
    </row>
    <row r="951621" spans="4:4">
      <c r="D951621"/>
    </row>
    <row r="951622" spans="4:4">
      <c r="D951622"/>
    </row>
    <row r="951623" spans="4:4">
      <c r="D951623"/>
    </row>
    <row r="951624" spans="4:4">
      <c r="D951624"/>
    </row>
    <row r="951625" spans="4:4">
      <c r="D951625"/>
    </row>
    <row r="951626" spans="4:4">
      <c r="D951626"/>
    </row>
    <row r="951627" spans="4:4">
      <c r="D951627"/>
    </row>
    <row r="951628" spans="4:4">
      <c r="D951628"/>
    </row>
    <row r="951629" spans="4:4">
      <c r="D951629"/>
    </row>
    <row r="951630" spans="4:4">
      <c r="D951630"/>
    </row>
    <row r="951631" spans="4:4">
      <c r="D951631"/>
    </row>
    <row r="951632" spans="4:4">
      <c r="D951632"/>
    </row>
    <row r="951633" spans="4:4">
      <c r="D951633"/>
    </row>
    <row r="951634" spans="4:4">
      <c r="D951634"/>
    </row>
    <row r="951635" spans="4:4">
      <c r="D951635"/>
    </row>
    <row r="951636" spans="4:4">
      <c r="D951636"/>
    </row>
    <row r="951637" spans="4:4">
      <c r="D951637"/>
    </row>
    <row r="951638" spans="4:4">
      <c r="D951638"/>
    </row>
    <row r="951639" spans="4:4">
      <c r="D951639"/>
    </row>
    <row r="951640" spans="4:4">
      <c r="D951640"/>
    </row>
    <row r="951641" spans="4:4">
      <c r="D951641"/>
    </row>
    <row r="951642" spans="4:4">
      <c r="D951642"/>
    </row>
    <row r="951643" spans="4:4">
      <c r="D951643"/>
    </row>
    <row r="951644" spans="4:4">
      <c r="D951644"/>
    </row>
    <row r="951645" spans="4:4">
      <c r="D951645"/>
    </row>
    <row r="951646" spans="4:4">
      <c r="D951646"/>
    </row>
    <row r="951647" spans="4:4">
      <c r="D951647"/>
    </row>
    <row r="951648" spans="4:4">
      <c r="D951648"/>
    </row>
    <row r="951649" spans="4:4">
      <c r="D951649"/>
    </row>
    <row r="951650" spans="4:4">
      <c r="D951650"/>
    </row>
    <row r="951651" spans="4:4">
      <c r="D951651"/>
    </row>
    <row r="951652" spans="4:4">
      <c r="D951652"/>
    </row>
    <row r="951653" spans="4:4">
      <c r="D951653"/>
    </row>
    <row r="951654" spans="4:4">
      <c r="D951654"/>
    </row>
    <row r="951655" spans="4:4">
      <c r="D951655"/>
    </row>
    <row r="951656" spans="4:4">
      <c r="D951656"/>
    </row>
    <row r="951657" spans="4:4">
      <c r="D951657"/>
    </row>
    <row r="951658" spans="4:4">
      <c r="D951658"/>
    </row>
    <row r="951659" spans="4:4">
      <c r="D951659"/>
    </row>
    <row r="951660" spans="4:4">
      <c r="D951660"/>
    </row>
    <row r="951661" spans="4:4">
      <c r="D951661"/>
    </row>
    <row r="951662" spans="4:4">
      <c r="D951662"/>
    </row>
    <row r="951663" spans="4:4">
      <c r="D951663"/>
    </row>
    <row r="951664" spans="4:4">
      <c r="D951664"/>
    </row>
    <row r="951665" spans="4:4">
      <c r="D951665"/>
    </row>
    <row r="951666" spans="4:4">
      <c r="D951666"/>
    </row>
    <row r="951667" spans="4:4">
      <c r="D951667"/>
    </row>
    <row r="951668" spans="4:4">
      <c r="D951668"/>
    </row>
    <row r="951669" spans="4:4">
      <c r="D951669"/>
    </row>
    <row r="951670" spans="4:4">
      <c r="D951670"/>
    </row>
    <row r="951671" spans="4:4">
      <c r="D951671"/>
    </row>
    <row r="951672" spans="4:4">
      <c r="D951672"/>
    </row>
    <row r="951673" spans="4:4">
      <c r="D951673"/>
    </row>
    <row r="951674" spans="4:4">
      <c r="D951674"/>
    </row>
    <row r="951675" spans="4:4">
      <c r="D951675"/>
    </row>
    <row r="951676" spans="4:4">
      <c r="D951676"/>
    </row>
    <row r="951677" spans="4:4">
      <c r="D951677"/>
    </row>
    <row r="951678" spans="4:4">
      <c r="D951678"/>
    </row>
    <row r="951679" spans="4:4">
      <c r="D951679"/>
    </row>
    <row r="951680" spans="4:4">
      <c r="D951680"/>
    </row>
    <row r="951681" spans="4:4">
      <c r="D951681"/>
    </row>
    <row r="951682" spans="4:4">
      <c r="D951682"/>
    </row>
    <row r="951683" spans="4:4">
      <c r="D951683"/>
    </row>
    <row r="951684" spans="4:4">
      <c r="D951684"/>
    </row>
    <row r="951685" spans="4:4">
      <c r="D951685"/>
    </row>
    <row r="951686" spans="4:4">
      <c r="D951686"/>
    </row>
    <row r="951687" spans="4:4">
      <c r="D951687"/>
    </row>
    <row r="951688" spans="4:4">
      <c r="D951688"/>
    </row>
    <row r="951689" spans="4:4">
      <c r="D951689"/>
    </row>
    <row r="951690" spans="4:4">
      <c r="D951690"/>
    </row>
    <row r="951691" spans="4:4">
      <c r="D951691"/>
    </row>
    <row r="951692" spans="4:4">
      <c r="D951692"/>
    </row>
    <row r="951693" spans="4:4">
      <c r="D951693"/>
    </row>
    <row r="951694" spans="4:4">
      <c r="D951694"/>
    </row>
    <row r="951695" spans="4:4">
      <c r="D951695"/>
    </row>
    <row r="951696" spans="4:4">
      <c r="D951696"/>
    </row>
    <row r="951697" spans="4:4">
      <c r="D951697"/>
    </row>
    <row r="951698" spans="4:4">
      <c r="D951698"/>
    </row>
    <row r="951699" spans="4:4">
      <c r="D951699"/>
    </row>
    <row r="951700" spans="4:4">
      <c r="D951700"/>
    </row>
    <row r="951701" spans="4:4">
      <c r="D951701"/>
    </row>
    <row r="951702" spans="4:4">
      <c r="D951702"/>
    </row>
    <row r="951703" spans="4:4">
      <c r="D951703"/>
    </row>
    <row r="951704" spans="4:4">
      <c r="D951704"/>
    </row>
    <row r="951705" spans="4:4">
      <c r="D951705"/>
    </row>
    <row r="951706" spans="4:4">
      <c r="D951706"/>
    </row>
    <row r="951707" spans="4:4">
      <c r="D951707"/>
    </row>
    <row r="951708" spans="4:4">
      <c r="D951708"/>
    </row>
    <row r="951709" spans="4:4">
      <c r="D951709"/>
    </row>
    <row r="951710" spans="4:4">
      <c r="D951710"/>
    </row>
    <row r="951711" spans="4:4">
      <c r="D951711"/>
    </row>
    <row r="951712" spans="4:4">
      <c r="D951712"/>
    </row>
    <row r="951713" spans="4:4">
      <c r="D951713"/>
    </row>
    <row r="951714" spans="4:4">
      <c r="D951714"/>
    </row>
    <row r="951715" spans="4:4">
      <c r="D951715"/>
    </row>
    <row r="951716" spans="4:4">
      <c r="D951716"/>
    </row>
    <row r="951717" spans="4:4">
      <c r="D951717"/>
    </row>
    <row r="951718" spans="4:4">
      <c r="D951718"/>
    </row>
    <row r="951719" spans="4:4">
      <c r="D951719"/>
    </row>
    <row r="951720" spans="4:4">
      <c r="D951720"/>
    </row>
    <row r="951721" spans="4:4">
      <c r="D951721"/>
    </row>
    <row r="951722" spans="4:4">
      <c r="D951722"/>
    </row>
    <row r="951723" spans="4:4">
      <c r="D951723"/>
    </row>
    <row r="951724" spans="4:4">
      <c r="D951724"/>
    </row>
    <row r="951725" spans="4:4">
      <c r="D951725"/>
    </row>
    <row r="951726" spans="4:4">
      <c r="D951726"/>
    </row>
    <row r="951727" spans="4:4">
      <c r="D951727"/>
    </row>
    <row r="951728" spans="4:4">
      <c r="D951728"/>
    </row>
    <row r="951729" spans="4:4">
      <c r="D951729"/>
    </row>
    <row r="951730" spans="4:4">
      <c r="D951730"/>
    </row>
    <row r="951731" spans="4:4">
      <c r="D951731"/>
    </row>
    <row r="951732" spans="4:4">
      <c r="D951732"/>
    </row>
    <row r="951733" spans="4:4">
      <c r="D951733"/>
    </row>
    <row r="951734" spans="4:4">
      <c r="D951734"/>
    </row>
    <row r="951735" spans="4:4">
      <c r="D951735"/>
    </row>
    <row r="951736" spans="4:4">
      <c r="D951736"/>
    </row>
    <row r="951737" spans="4:4">
      <c r="D951737"/>
    </row>
    <row r="951738" spans="4:4">
      <c r="D951738"/>
    </row>
    <row r="951739" spans="4:4">
      <c r="D951739"/>
    </row>
    <row r="951740" spans="4:4">
      <c r="D951740"/>
    </row>
    <row r="951741" spans="4:4">
      <c r="D951741"/>
    </row>
    <row r="951742" spans="4:4">
      <c r="D951742"/>
    </row>
    <row r="951743" spans="4:4">
      <c r="D951743"/>
    </row>
    <row r="951744" spans="4:4">
      <c r="D951744"/>
    </row>
    <row r="951745" spans="4:4">
      <c r="D951745"/>
    </row>
    <row r="951746" spans="4:4">
      <c r="D951746"/>
    </row>
    <row r="951747" spans="4:4">
      <c r="D951747"/>
    </row>
    <row r="951748" spans="4:4">
      <c r="D951748"/>
    </row>
    <row r="951749" spans="4:4">
      <c r="D951749"/>
    </row>
    <row r="951750" spans="4:4">
      <c r="D951750"/>
    </row>
    <row r="951751" spans="4:4">
      <c r="D951751"/>
    </row>
    <row r="951752" spans="4:4">
      <c r="D951752"/>
    </row>
    <row r="951753" spans="4:4">
      <c r="D951753"/>
    </row>
    <row r="951754" spans="4:4">
      <c r="D951754"/>
    </row>
    <row r="951755" spans="4:4">
      <c r="D951755"/>
    </row>
    <row r="951756" spans="4:4">
      <c r="D951756"/>
    </row>
    <row r="951757" spans="4:4">
      <c r="D951757"/>
    </row>
    <row r="951758" spans="4:4">
      <c r="D951758"/>
    </row>
    <row r="951759" spans="4:4">
      <c r="D951759"/>
    </row>
    <row r="951760" spans="4:4">
      <c r="D951760"/>
    </row>
    <row r="951761" spans="4:4">
      <c r="D951761"/>
    </row>
    <row r="951762" spans="4:4">
      <c r="D951762"/>
    </row>
    <row r="951763" spans="4:4">
      <c r="D951763"/>
    </row>
    <row r="951764" spans="4:4">
      <c r="D951764"/>
    </row>
    <row r="951765" spans="4:4">
      <c r="D951765"/>
    </row>
    <row r="951766" spans="4:4">
      <c r="D951766"/>
    </row>
    <row r="951767" spans="4:4">
      <c r="D951767"/>
    </row>
    <row r="951768" spans="4:4">
      <c r="D951768"/>
    </row>
    <row r="951769" spans="4:4">
      <c r="D951769"/>
    </row>
    <row r="951770" spans="4:4">
      <c r="D951770"/>
    </row>
    <row r="951771" spans="4:4">
      <c r="D951771"/>
    </row>
    <row r="951772" spans="4:4">
      <c r="D951772"/>
    </row>
    <row r="951773" spans="4:4">
      <c r="D951773"/>
    </row>
    <row r="951774" spans="4:4">
      <c r="D951774"/>
    </row>
    <row r="951775" spans="4:4">
      <c r="D951775"/>
    </row>
    <row r="951776" spans="4:4">
      <c r="D951776"/>
    </row>
    <row r="951777" spans="4:4">
      <c r="D951777"/>
    </row>
    <row r="951778" spans="4:4">
      <c r="D951778"/>
    </row>
    <row r="951779" spans="4:4">
      <c r="D951779"/>
    </row>
    <row r="951780" spans="4:4">
      <c r="D951780"/>
    </row>
    <row r="951781" spans="4:4">
      <c r="D951781"/>
    </row>
    <row r="951782" spans="4:4">
      <c r="D951782"/>
    </row>
    <row r="951783" spans="4:4">
      <c r="D951783"/>
    </row>
    <row r="951784" spans="4:4">
      <c r="D951784"/>
    </row>
    <row r="951785" spans="4:4">
      <c r="D951785"/>
    </row>
    <row r="951786" spans="4:4">
      <c r="D951786"/>
    </row>
    <row r="951787" spans="4:4">
      <c r="D951787"/>
    </row>
    <row r="951788" spans="4:4">
      <c r="D951788"/>
    </row>
    <row r="951789" spans="4:4">
      <c r="D951789"/>
    </row>
    <row r="951790" spans="4:4">
      <c r="D951790"/>
    </row>
    <row r="951791" spans="4:4">
      <c r="D951791"/>
    </row>
    <row r="951792" spans="4:4">
      <c r="D951792"/>
    </row>
    <row r="951793" spans="4:4">
      <c r="D951793"/>
    </row>
    <row r="951794" spans="4:4">
      <c r="D951794"/>
    </row>
    <row r="951795" spans="4:4">
      <c r="D951795"/>
    </row>
    <row r="951796" spans="4:4">
      <c r="D951796"/>
    </row>
    <row r="951797" spans="4:4">
      <c r="D951797"/>
    </row>
    <row r="951798" spans="4:4">
      <c r="D951798"/>
    </row>
    <row r="951799" spans="4:4">
      <c r="D951799"/>
    </row>
    <row r="951800" spans="4:4">
      <c r="D951800"/>
    </row>
    <row r="951801" spans="4:4">
      <c r="D951801"/>
    </row>
    <row r="951802" spans="4:4">
      <c r="D951802"/>
    </row>
    <row r="951803" spans="4:4">
      <c r="D951803"/>
    </row>
    <row r="951804" spans="4:4">
      <c r="D951804"/>
    </row>
    <row r="951805" spans="4:4">
      <c r="D951805"/>
    </row>
    <row r="951806" spans="4:4">
      <c r="D951806"/>
    </row>
    <row r="951807" spans="4:4">
      <c r="D951807"/>
    </row>
    <row r="951808" spans="4:4">
      <c r="D951808"/>
    </row>
    <row r="951809" spans="4:4">
      <c r="D951809"/>
    </row>
    <row r="951810" spans="4:4">
      <c r="D951810"/>
    </row>
    <row r="951811" spans="4:4">
      <c r="D951811"/>
    </row>
    <row r="951812" spans="4:4">
      <c r="D951812"/>
    </row>
    <row r="951813" spans="4:4">
      <c r="D951813"/>
    </row>
    <row r="951814" spans="4:4">
      <c r="D951814"/>
    </row>
    <row r="951815" spans="4:4">
      <c r="D951815"/>
    </row>
    <row r="951816" spans="4:4">
      <c r="D951816"/>
    </row>
    <row r="951817" spans="4:4">
      <c r="D951817"/>
    </row>
    <row r="951818" spans="4:4">
      <c r="D951818"/>
    </row>
    <row r="951819" spans="4:4">
      <c r="D951819"/>
    </row>
    <row r="951820" spans="4:4">
      <c r="D951820"/>
    </row>
    <row r="951821" spans="4:4">
      <c r="D951821"/>
    </row>
    <row r="951822" spans="4:4">
      <c r="D951822"/>
    </row>
    <row r="951823" spans="4:4">
      <c r="D951823"/>
    </row>
    <row r="951824" spans="4:4">
      <c r="D951824"/>
    </row>
    <row r="951825" spans="4:4">
      <c r="D951825"/>
    </row>
    <row r="951826" spans="4:4">
      <c r="D951826"/>
    </row>
    <row r="951827" spans="4:4">
      <c r="D951827"/>
    </row>
    <row r="951828" spans="4:4">
      <c r="D951828"/>
    </row>
    <row r="951829" spans="4:4">
      <c r="D951829"/>
    </row>
    <row r="951830" spans="4:4">
      <c r="D951830"/>
    </row>
    <row r="951831" spans="4:4">
      <c r="D951831"/>
    </row>
    <row r="951832" spans="4:4">
      <c r="D951832"/>
    </row>
    <row r="951833" spans="4:4">
      <c r="D951833"/>
    </row>
    <row r="951834" spans="4:4">
      <c r="D951834"/>
    </row>
    <row r="951835" spans="4:4">
      <c r="D951835"/>
    </row>
    <row r="951836" spans="4:4">
      <c r="D951836"/>
    </row>
    <row r="951837" spans="4:4">
      <c r="D951837"/>
    </row>
    <row r="951838" spans="4:4">
      <c r="D951838"/>
    </row>
    <row r="951839" spans="4:4">
      <c r="D951839"/>
    </row>
    <row r="951840" spans="4:4">
      <c r="D951840"/>
    </row>
    <row r="951841" spans="4:4">
      <c r="D951841"/>
    </row>
    <row r="951842" spans="4:4">
      <c r="D951842"/>
    </row>
    <row r="951843" spans="4:4">
      <c r="D951843"/>
    </row>
    <row r="951844" spans="4:4">
      <c r="D951844"/>
    </row>
    <row r="951845" spans="4:4">
      <c r="D951845"/>
    </row>
    <row r="951846" spans="4:4">
      <c r="D951846"/>
    </row>
    <row r="951847" spans="4:4">
      <c r="D951847"/>
    </row>
    <row r="951848" spans="4:4">
      <c r="D951848"/>
    </row>
    <row r="951849" spans="4:4">
      <c r="D951849"/>
    </row>
    <row r="951850" spans="4:4">
      <c r="D951850"/>
    </row>
    <row r="951851" spans="4:4">
      <c r="D951851"/>
    </row>
    <row r="951852" spans="4:4">
      <c r="D951852"/>
    </row>
    <row r="951853" spans="4:4">
      <c r="D951853"/>
    </row>
    <row r="951854" spans="4:4">
      <c r="D951854"/>
    </row>
    <row r="951855" spans="4:4">
      <c r="D951855"/>
    </row>
    <row r="951856" spans="4:4">
      <c r="D951856"/>
    </row>
    <row r="951857" spans="4:4">
      <c r="D951857"/>
    </row>
    <row r="951858" spans="4:4">
      <c r="D951858"/>
    </row>
    <row r="951859" spans="4:4">
      <c r="D951859"/>
    </row>
    <row r="951860" spans="4:4">
      <c r="D951860"/>
    </row>
    <row r="951861" spans="4:4">
      <c r="D951861"/>
    </row>
    <row r="951862" spans="4:4">
      <c r="D951862"/>
    </row>
    <row r="951863" spans="4:4">
      <c r="D951863"/>
    </row>
    <row r="951864" spans="4:4">
      <c r="D951864"/>
    </row>
    <row r="951865" spans="4:4">
      <c r="D951865"/>
    </row>
    <row r="951866" spans="4:4">
      <c r="D951866"/>
    </row>
    <row r="951867" spans="4:4">
      <c r="D951867"/>
    </row>
    <row r="951868" spans="4:4">
      <c r="D951868"/>
    </row>
    <row r="951869" spans="4:4">
      <c r="D951869"/>
    </row>
    <row r="951870" spans="4:4">
      <c r="D951870"/>
    </row>
    <row r="951871" spans="4:4">
      <c r="D951871"/>
    </row>
    <row r="951872" spans="4:4">
      <c r="D951872"/>
    </row>
    <row r="951873" spans="4:4">
      <c r="D951873"/>
    </row>
    <row r="951874" spans="4:4">
      <c r="D951874"/>
    </row>
    <row r="951875" spans="4:4">
      <c r="D951875"/>
    </row>
    <row r="951876" spans="4:4">
      <c r="D951876"/>
    </row>
    <row r="951877" spans="4:4">
      <c r="D951877"/>
    </row>
    <row r="951878" spans="4:4">
      <c r="D951878"/>
    </row>
    <row r="951879" spans="4:4">
      <c r="D951879"/>
    </row>
    <row r="951880" spans="4:4">
      <c r="D951880"/>
    </row>
    <row r="951881" spans="4:4">
      <c r="D951881"/>
    </row>
    <row r="951882" spans="4:4">
      <c r="D951882"/>
    </row>
    <row r="951883" spans="4:4">
      <c r="D951883"/>
    </row>
    <row r="951884" spans="4:4">
      <c r="D951884"/>
    </row>
    <row r="951885" spans="4:4">
      <c r="D951885"/>
    </row>
    <row r="951886" spans="4:4">
      <c r="D951886"/>
    </row>
    <row r="951887" spans="4:4">
      <c r="D951887"/>
    </row>
    <row r="951888" spans="4:4">
      <c r="D951888"/>
    </row>
    <row r="951889" spans="4:4">
      <c r="D951889"/>
    </row>
    <row r="951890" spans="4:4">
      <c r="D951890"/>
    </row>
    <row r="951891" spans="4:4">
      <c r="D951891"/>
    </row>
    <row r="951892" spans="4:4">
      <c r="D951892"/>
    </row>
    <row r="951893" spans="4:4">
      <c r="D951893"/>
    </row>
    <row r="951894" spans="4:4">
      <c r="D951894"/>
    </row>
    <row r="951895" spans="4:4">
      <c r="D951895"/>
    </row>
    <row r="951896" spans="4:4">
      <c r="D951896"/>
    </row>
    <row r="951897" spans="4:4">
      <c r="D951897"/>
    </row>
    <row r="951898" spans="4:4">
      <c r="D951898"/>
    </row>
    <row r="951899" spans="4:4">
      <c r="D951899"/>
    </row>
    <row r="951900" spans="4:4">
      <c r="D951900"/>
    </row>
    <row r="951901" spans="4:4">
      <c r="D951901"/>
    </row>
    <row r="951902" spans="4:4">
      <c r="D951902"/>
    </row>
    <row r="951903" spans="4:4">
      <c r="D951903"/>
    </row>
    <row r="951904" spans="4:4">
      <c r="D951904"/>
    </row>
    <row r="951905" spans="4:4">
      <c r="D951905"/>
    </row>
    <row r="951906" spans="4:4">
      <c r="D951906"/>
    </row>
    <row r="951907" spans="4:4">
      <c r="D951907"/>
    </row>
    <row r="951908" spans="4:4">
      <c r="D951908"/>
    </row>
    <row r="951909" spans="4:4">
      <c r="D951909"/>
    </row>
    <row r="951910" spans="4:4">
      <c r="D951910"/>
    </row>
    <row r="951911" spans="4:4">
      <c r="D951911"/>
    </row>
    <row r="951912" spans="4:4">
      <c r="D951912"/>
    </row>
    <row r="951913" spans="4:4">
      <c r="D951913"/>
    </row>
    <row r="951914" spans="4:4">
      <c r="D951914"/>
    </row>
    <row r="951915" spans="4:4">
      <c r="D951915"/>
    </row>
    <row r="951916" spans="4:4">
      <c r="D951916"/>
    </row>
    <row r="951917" spans="4:4">
      <c r="D951917"/>
    </row>
    <row r="951918" spans="4:4">
      <c r="D951918"/>
    </row>
    <row r="951919" spans="4:4">
      <c r="D951919"/>
    </row>
    <row r="951920" spans="4:4">
      <c r="D951920"/>
    </row>
    <row r="951921" spans="4:4">
      <c r="D951921"/>
    </row>
    <row r="951922" spans="4:4">
      <c r="D951922"/>
    </row>
    <row r="951923" spans="4:4">
      <c r="D951923"/>
    </row>
    <row r="951924" spans="4:4">
      <c r="D951924"/>
    </row>
    <row r="951925" spans="4:4">
      <c r="D951925"/>
    </row>
    <row r="951926" spans="4:4">
      <c r="D951926"/>
    </row>
    <row r="951927" spans="4:4">
      <c r="D951927"/>
    </row>
    <row r="951928" spans="4:4">
      <c r="D951928"/>
    </row>
    <row r="951929" spans="4:4">
      <c r="D951929"/>
    </row>
    <row r="951930" spans="4:4">
      <c r="D951930"/>
    </row>
    <row r="951931" spans="4:4">
      <c r="D951931"/>
    </row>
    <row r="951932" spans="4:4">
      <c r="D951932"/>
    </row>
    <row r="951933" spans="4:4">
      <c r="D951933"/>
    </row>
    <row r="951934" spans="4:4">
      <c r="D951934"/>
    </row>
    <row r="951935" spans="4:4">
      <c r="D951935"/>
    </row>
    <row r="951936" spans="4:4">
      <c r="D951936"/>
    </row>
    <row r="951937" spans="4:4">
      <c r="D951937"/>
    </row>
    <row r="951938" spans="4:4">
      <c r="D951938"/>
    </row>
    <row r="951939" spans="4:4">
      <c r="D951939"/>
    </row>
    <row r="951940" spans="4:4">
      <c r="D951940"/>
    </row>
    <row r="951941" spans="4:4">
      <c r="D951941"/>
    </row>
    <row r="951942" spans="4:4">
      <c r="D951942"/>
    </row>
    <row r="951943" spans="4:4">
      <c r="D951943"/>
    </row>
    <row r="951944" spans="4:4">
      <c r="D951944"/>
    </row>
    <row r="951945" spans="4:4">
      <c r="D951945"/>
    </row>
    <row r="951946" spans="4:4">
      <c r="D951946"/>
    </row>
    <row r="951947" spans="4:4">
      <c r="D951947"/>
    </row>
    <row r="951948" spans="4:4">
      <c r="D951948"/>
    </row>
    <row r="951949" spans="4:4">
      <c r="D951949"/>
    </row>
    <row r="951950" spans="4:4">
      <c r="D951950"/>
    </row>
    <row r="951951" spans="4:4">
      <c r="D951951"/>
    </row>
    <row r="951952" spans="4:4">
      <c r="D951952"/>
    </row>
    <row r="951953" spans="4:4">
      <c r="D951953"/>
    </row>
    <row r="951954" spans="4:4">
      <c r="D951954"/>
    </row>
    <row r="951955" spans="4:4">
      <c r="D951955"/>
    </row>
    <row r="951956" spans="4:4">
      <c r="D951956"/>
    </row>
    <row r="951957" spans="4:4">
      <c r="D951957"/>
    </row>
    <row r="951958" spans="4:4">
      <c r="D951958"/>
    </row>
    <row r="951959" spans="4:4">
      <c r="D951959"/>
    </row>
    <row r="951960" spans="4:4">
      <c r="D951960"/>
    </row>
    <row r="951961" spans="4:4">
      <c r="D951961"/>
    </row>
    <row r="951962" spans="4:4">
      <c r="D951962"/>
    </row>
    <row r="951963" spans="4:4">
      <c r="D951963"/>
    </row>
    <row r="951964" spans="4:4">
      <c r="D951964"/>
    </row>
    <row r="951965" spans="4:4">
      <c r="D951965"/>
    </row>
    <row r="951966" spans="4:4">
      <c r="D951966"/>
    </row>
    <row r="951967" spans="4:4">
      <c r="D951967"/>
    </row>
    <row r="951968" spans="4:4">
      <c r="D951968"/>
    </row>
    <row r="951969" spans="4:4">
      <c r="D951969"/>
    </row>
    <row r="951970" spans="4:4">
      <c r="D951970"/>
    </row>
    <row r="951971" spans="4:4">
      <c r="D951971"/>
    </row>
    <row r="951972" spans="4:4">
      <c r="D951972"/>
    </row>
    <row r="951973" spans="4:4">
      <c r="D951973"/>
    </row>
    <row r="951974" spans="4:4">
      <c r="D951974"/>
    </row>
    <row r="951975" spans="4:4">
      <c r="D951975"/>
    </row>
    <row r="951976" spans="4:4">
      <c r="D951976"/>
    </row>
    <row r="951977" spans="4:4">
      <c r="D951977"/>
    </row>
    <row r="951978" spans="4:4">
      <c r="D951978"/>
    </row>
    <row r="951979" spans="4:4">
      <c r="D951979"/>
    </row>
    <row r="951980" spans="4:4">
      <c r="D951980"/>
    </row>
    <row r="951981" spans="4:4">
      <c r="D951981"/>
    </row>
    <row r="951982" spans="4:4">
      <c r="D951982"/>
    </row>
    <row r="951983" spans="4:4">
      <c r="D951983"/>
    </row>
    <row r="951984" spans="4:4">
      <c r="D951984"/>
    </row>
    <row r="951985" spans="4:4">
      <c r="D951985"/>
    </row>
    <row r="951986" spans="4:4">
      <c r="D951986"/>
    </row>
    <row r="951987" spans="4:4">
      <c r="D951987"/>
    </row>
    <row r="951988" spans="4:4">
      <c r="D951988"/>
    </row>
    <row r="951989" spans="4:4">
      <c r="D951989"/>
    </row>
    <row r="951990" spans="4:4">
      <c r="D951990"/>
    </row>
    <row r="951991" spans="4:4">
      <c r="D951991"/>
    </row>
    <row r="951992" spans="4:4">
      <c r="D951992"/>
    </row>
    <row r="951993" spans="4:4">
      <c r="D951993"/>
    </row>
    <row r="951994" spans="4:4">
      <c r="D951994"/>
    </row>
    <row r="951995" spans="4:4">
      <c r="D951995"/>
    </row>
    <row r="951996" spans="4:4">
      <c r="D951996"/>
    </row>
    <row r="951997" spans="4:4">
      <c r="D951997"/>
    </row>
    <row r="951998" spans="4:4">
      <c r="D951998"/>
    </row>
    <row r="951999" spans="4:4">
      <c r="D951999"/>
    </row>
    <row r="952000" spans="4:4">
      <c r="D952000"/>
    </row>
    <row r="952001" spans="4:4">
      <c r="D952001"/>
    </row>
    <row r="952002" spans="4:4">
      <c r="D952002"/>
    </row>
    <row r="952003" spans="4:4">
      <c r="D952003"/>
    </row>
    <row r="952004" spans="4:4">
      <c r="D952004"/>
    </row>
    <row r="952005" spans="4:4">
      <c r="D952005"/>
    </row>
    <row r="952006" spans="4:4">
      <c r="D952006"/>
    </row>
    <row r="952007" spans="4:4">
      <c r="D952007"/>
    </row>
    <row r="952008" spans="4:4">
      <c r="D952008"/>
    </row>
    <row r="952009" spans="4:4">
      <c r="D952009"/>
    </row>
    <row r="952010" spans="4:4">
      <c r="D952010"/>
    </row>
    <row r="952011" spans="4:4">
      <c r="D952011"/>
    </row>
    <row r="952012" spans="4:4">
      <c r="D952012"/>
    </row>
    <row r="952013" spans="4:4">
      <c r="D952013"/>
    </row>
    <row r="952014" spans="4:4">
      <c r="D952014"/>
    </row>
    <row r="952015" spans="4:4">
      <c r="D952015"/>
    </row>
    <row r="952016" spans="4:4">
      <c r="D952016"/>
    </row>
    <row r="952017" spans="4:4">
      <c r="D952017"/>
    </row>
    <row r="952018" spans="4:4">
      <c r="D952018"/>
    </row>
    <row r="952019" spans="4:4">
      <c r="D952019"/>
    </row>
    <row r="952020" spans="4:4">
      <c r="D952020"/>
    </row>
    <row r="952021" spans="4:4">
      <c r="D952021"/>
    </row>
    <row r="952022" spans="4:4">
      <c r="D952022"/>
    </row>
    <row r="952023" spans="4:4">
      <c r="D952023"/>
    </row>
    <row r="952024" spans="4:4">
      <c r="D952024"/>
    </row>
    <row r="952025" spans="4:4">
      <c r="D952025"/>
    </row>
    <row r="952026" spans="4:4">
      <c r="D952026"/>
    </row>
    <row r="952027" spans="4:4">
      <c r="D952027"/>
    </row>
    <row r="952028" spans="4:4">
      <c r="D952028"/>
    </row>
    <row r="952029" spans="4:4">
      <c r="D952029"/>
    </row>
    <row r="952030" spans="4:4">
      <c r="D952030"/>
    </row>
    <row r="952031" spans="4:4">
      <c r="D952031"/>
    </row>
    <row r="952032" spans="4:4">
      <c r="D952032"/>
    </row>
    <row r="952033" spans="4:4">
      <c r="D952033"/>
    </row>
    <row r="952034" spans="4:4">
      <c r="D952034"/>
    </row>
    <row r="952035" spans="4:4">
      <c r="D952035"/>
    </row>
    <row r="952036" spans="4:4">
      <c r="D952036"/>
    </row>
    <row r="952037" spans="4:4">
      <c r="D952037"/>
    </row>
    <row r="952038" spans="4:4">
      <c r="D952038"/>
    </row>
    <row r="952039" spans="4:4">
      <c r="D952039"/>
    </row>
    <row r="952040" spans="4:4">
      <c r="D952040"/>
    </row>
    <row r="952041" spans="4:4">
      <c r="D952041"/>
    </row>
    <row r="952042" spans="4:4">
      <c r="D952042"/>
    </row>
    <row r="952043" spans="4:4">
      <c r="D952043"/>
    </row>
    <row r="952044" spans="4:4">
      <c r="D952044"/>
    </row>
    <row r="952045" spans="4:4">
      <c r="D952045"/>
    </row>
    <row r="952046" spans="4:4">
      <c r="D952046"/>
    </row>
    <row r="952047" spans="4:4">
      <c r="D952047"/>
    </row>
    <row r="952048" spans="4:4">
      <c r="D952048"/>
    </row>
    <row r="952049" spans="4:4">
      <c r="D952049"/>
    </row>
    <row r="952050" spans="4:4">
      <c r="D952050"/>
    </row>
    <row r="952051" spans="4:4">
      <c r="D952051"/>
    </row>
    <row r="952052" spans="4:4">
      <c r="D952052"/>
    </row>
    <row r="952053" spans="4:4">
      <c r="D952053"/>
    </row>
    <row r="952054" spans="4:4">
      <c r="D952054"/>
    </row>
    <row r="952055" spans="4:4">
      <c r="D952055"/>
    </row>
    <row r="952056" spans="4:4">
      <c r="D952056"/>
    </row>
    <row r="952057" spans="4:4">
      <c r="D952057"/>
    </row>
    <row r="952058" spans="4:4">
      <c r="D952058"/>
    </row>
    <row r="952059" spans="4:4">
      <c r="D952059"/>
    </row>
    <row r="952060" spans="4:4">
      <c r="D952060"/>
    </row>
    <row r="952061" spans="4:4">
      <c r="D952061"/>
    </row>
    <row r="952062" spans="4:4">
      <c r="D952062"/>
    </row>
    <row r="952063" spans="4:4">
      <c r="D952063"/>
    </row>
    <row r="952064" spans="4:4">
      <c r="D952064"/>
    </row>
    <row r="952065" spans="4:4">
      <c r="D952065"/>
    </row>
    <row r="952066" spans="4:4">
      <c r="D952066"/>
    </row>
    <row r="952067" spans="4:4">
      <c r="D952067"/>
    </row>
    <row r="952068" spans="4:4">
      <c r="D952068"/>
    </row>
    <row r="952069" spans="4:4">
      <c r="D952069"/>
    </row>
    <row r="952070" spans="4:4">
      <c r="D952070"/>
    </row>
    <row r="952071" spans="4:4">
      <c r="D952071"/>
    </row>
    <row r="952072" spans="4:4">
      <c r="D952072"/>
    </row>
    <row r="952073" spans="4:4">
      <c r="D952073"/>
    </row>
    <row r="952074" spans="4:4">
      <c r="D952074"/>
    </row>
    <row r="952075" spans="4:4">
      <c r="D952075"/>
    </row>
    <row r="952076" spans="4:4">
      <c r="D952076"/>
    </row>
    <row r="952077" spans="4:4">
      <c r="D952077"/>
    </row>
    <row r="952078" spans="4:4">
      <c r="D952078"/>
    </row>
    <row r="952079" spans="4:4">
      <c r="D952079"/>
    </row>
    <row r="952080" spans="4:4">
      <c r="D952080"/>
    </row>
    <row r="952081" spans="4:4">
      <c r="D952081"/>
    </row>
    <row r="952082" spans="4:4">
      <c r="D952082"/>
    </row>
    <row r="952083" spans="4:4">
      <c r="D952083"/>
    </row>
    <row r="952084" spans="4:4">
      <c r="D952084"/>
    </row>
    <row r="952085" spans="4:4">
      <c r="D952085"/>
    </row>
    <row r="952086" spans="4:4">
      <c r="D952086"/>
    </row>
    <row r="952087" spans="4:4">
      <c r="D952087"/>
    </row>
    <row r="952088" spans="4:4">
      <c r="D952088"/>
    </row>
    <row r="952089" spans="4:4">
      <c r="D952089"/>
    </row>
    <row r="952090" spans="4:4">
      <c r="D952090"/>
    </row>
    <row r="952091" spans="4:4">
      <c r="D952091"/>
    </row>
    <row r="952092" spans="4:4">
      <c r="D952092"/>
    </row>
    <row r="952093" spans="4:4">
      <c r="D952093"/>
    </row>
    <row r="952094" spans="4:4">
      <c r="D952094"/>
    </row>
    <row r="952095" spans="4:4">
      <c r="D952095"/>
    </row>
    <row r="952096" spans="4:4">
      <c r="D952096"/>
    </row>
    <row r="952097" spans="4:4">
      <c r="D952097"/>
    </row>
    <row r="952098" spans="4:4">
      <c r="D952098"/>
    </row>
    <row r="952099" spans="4:4">
      <c r="D952099"/>
    </row>
    <row r="952100" spans="4:4">
      <c r="D952100"/>
    </row>
    <row r="952101" spans="4:4">
      <c r="D952101"/>
    </row>
    <row r="952102" spans="4:4">
      <c r="D952102"/>
    </row>
    <row r="952103" spans="4:4">
      <c r="D952103"/>
    </row>
    <row r="952104" spans="4:4">
      <c r="D952104"/>
    </row>
    <row r="952105" spans="4:4">
      <c r="D952105"/>
    </row>
    <row r="952106" spans="4:4">
      <c r="D952106"/>
    </row>
    <row r="952107" spans="4:4">
      <c r="D952107"/>
    </row>
    <row r="952108" spans="4:4">
      <c r="D952108"/>
    </row>
    <row r="952109" spans="4:4">
      <c r="D952109"/>
    </row>
    <row r="952110" spans="4:4">
      <c r="D952110"/>
    </row>
    <row r="952111" spans="4:4">
      <c r="D952111"/>
    </row>
    <row r="952112" spans="4:4">
      <c r="D952112"/>
    </row>
    <row r="952113" spans="4:4">
      <c r="D952113"/>
    </row>
    <row r="952114" spans="4:4">
      <c r="D952114"/>
    </row>
    <row r="952115" spans="4:4">
      <c r="D952115"/>
    </row>
    <row r="952116" spans="4:4">
      <c r="D952116"/>
    </row>
    <row r="952117" spans="4:4">
      <c r="D952117"/>
    </row>
    <row r="952118" spans="4:4">
      <c r="D952118"/>
    </row>
    <row r="952119" spans="4:4">
      <c r="D952119"/>
    </row>
    <row r="952120" spans="4:4">
      <c r="D952120"/>
    </row>
    <row r="952121" spans="4:4">
      <c r="D952121"/>
    </row>
    <row r="952122" spans="4:4">
      <c r="D952122"/>
    </row>
    <row r="952123" spans="4:4">
      <c r="D952123"/>
    </row>
    <row r="952124" spans="4:4">
      <c r="D952124"/>
    </row>
    <row r="952125" spans="4:4">
      <c r="D952125"/>
    </row>
    <row r="952126" spans="4:4">
      <c r="D952126"/>
    </row>
    <row r="952127" spans="4:4">
      <c r="D952127"/>
    </row>
    <row r="952128" spans="4:4">
      <c r="D952128"/>
    </row>
    <row r="952129" spans="4:4">
      <c r="D952129"/>
    </row>
    <row r="952130" spans="4:4">
      <c r="D952130"/>
    </row>
    <row r="952131" spans="4:4">
      <c r="D952131"/>
    </row>
    <row r="952132" spans="4:4">
      <c r="D952132"/>
    </row>
    <row r="952133" spans="4:4">
      <c r="D952133"/>
    </row>
    <row r="952134" spans="4:4">
      <c r="D952134"/>
    </row>
    <row r="952135" spans="4:4">
      <c r="D952135"/>
    </row>
    <row r="952136" spans="4:4">
      <c r="D952136"/>
    </row>
    <row r="952137" spans="4:4">
      <c r="D952137"/>
    </row>
    <row r="952138" spans="4:4">
      <c r="D952138"/>
    </row>
    <row r="952139" spans="4:4">
      <c r="D952139"/>
    </row>
    <row r="952140" spans="4:4">
      <c r="D952140"/>
    </row>
    <row r="952141" spans="4:4">
      <c r="D952141"/>
    </row>
    <row r="952142" spans="4:4">
      <c r="D952142"/>
    </row>
    <row r="952143" spans="4:4">
      <c r="D952143"/>
    </row>
    <row r="952144" spans="4:4">
      <c r="D952144"/>
    </row>
    <row r="952145" spans="4:4">
      <c r="D952145"/>
    </row>
    <row r="952146" spans="4:4">
      <c r="D952146"/>
    </row>
    <row r="952147" spans="4:4">
      <c r="D952147"/>
    </row>
    <row r="952148" spans="4:4">
      <c r="D952148"/>
    </row>
    <row r="952149" spans="4:4">
      <c r="D952149"/>
    </row>
    <row r="952150" spans="4:4">
      <c r="D952150"/>
    </row>
    <row r="952151" spans="4:4">
      <c r="D952151"/>
    </row>
    <row r="952152" spans="4:4">
      <c r="D952152"/>
    </row>
    <row r="952153" spans="4:4">
      <c r="D952153"/>
    </row>
    <row r="952154" spans="4:4">
      <c r="D952154"/>
    </row>
    <row r="952155" spans="4:4">
      <c r="D952155"/>
    </row>
    <row r="952156" spans="4:4">
      <c r="D952156"/>
    </row>
    <row r="952157" spans="4:4">
      <c r="D952157"/>
    </row>
    <row r="952158" spans="4:4">
      <c r="D952158"/>
    </row>
    <row r="952159" spans="4:4">
      <c r="D952159"/>
    </row>
    <row r="952160" spans="4:4">
      <c r="D952160"/>
    </row>
    <row r="952161" spans="4:4">
      <c r="D952161"/>
    </row>
    <row r="952162" spans="4:4">
      <c r="D952162"/>
    </row>
    <row r="952163" spans="4:4">
      <c r="D952163"/>
    </row>
    <row r="952164" spans="4:4">
      <c r="D952164"/>
    </row>
    <row r="952165" spans="4:4">
      <c r="D952165"/>
    </row>
    <row r="952166" spans="4:4">
      <c r="D952166"/>
    </row>
    <row r="952167" spans="4:4">
      <c r="D952167"/>
    </row>
    <row r="952168" spans="4:4">
      <c r="D952168"/>
    </row>
    <row r="952169" spans="4:4">
      <c r="D952169"/>
    </row>
    <row r="952170" spans="4:4">
      <c r="D952170"/>
    </row>
    <row r="952171" spans="4:4">
      <c r="D952171"/>
    </row>
    <row r="952172" spans="4:4">
      <c r="D952172"/>
    </row>
    <row r="952173" spans="4:4">
      <c r="D952173"/>
    </row>
    <row r="952174" spans="4:4">
      <c r="D952174"/>
    </row>
    <row r="952175" spans="4:4">
      <c r="D952175"/>
    </row>
    <row r="952176" spans="4:4">
      <c r="D952176"/>
    </row>
    <row r="952177" spans="4:4">
      <c r="D952177"/>
    </row>
    <row r="952178" spans="4:4">
      <c r="D952178"/>
    </row>
    <row r="952179" spans="4:4">
      <c r="D952179"/>
    </row>
    <row r="952180" spans="4:4">
      <c r="D952180"/>
    </row>
    <row r="952181" spans="4:4">
      <c r="D952181"/>
    </row>
    <row r="952182" spans="4:4">
      <c r="D952182"/>
    </row>
    <row r="952183" spans="4:4">
      <c r="D952183"/>
    </row>
    <row r="952184" spans="4:4">
      <c r="D952184"/>
    </row>
    <row r="952185" spans="4:4">
      <c r="D952185"/>
    </row>
    <row r="952186" spans="4:4">
      <c r="D952186"/>
    </row>
    <row r="952187" spans="4:4">
      <c r="D952187"/>
    </row>
    <row r="952188" spans="4:4">
      <c r="D952188"/>
    </row>
    <row r="952189" spans="4:4">
      <c r="D952189"/>
    </row>
    <row r="952190" spans="4:4">
      <c r="D952190"/>
    </row>
    <row r="952191" spans="4:4">
      <c r="D952191"/>
    </row>
    <row r="952192" spans="4:4">
      <c r="D952192"/>
    </row>
    <row r="952193" spans="4:4">
      <c r="D952193"/>
    </row>
    <row r="952194" spans="4:4">
      <c r="D952194"/>
    </row>
    <row r="952195" spans="4:4">
      <c r="D952195"/>
    </row>
    <row r="952196" spans="4:4">
      <c r="D952196"/>
    </row>
    <row r="952197" spans="4:4">
      <c r="D952197"/>
    </row>
    <row r="952198" spans="4:4">
      <c r="D952198"/>
    </row>
    <row r="952199" spans="4:4">
      <c r="D952199"/>
    </row>
    <row r="952200" spans="4:4">
      <c r="D952200"/>
    </row>
    <row r="952201" spans="4:4">
      <c r="D952201"/>
    </row>
    <row r="952202" spans="4:4">
      <c r="D952202"/>
    </row>
    <row r="952203" spans="4:4">
      <c r="D952203"/>
    </row>
    <row r="952204" spans="4:4">
      <c r="D952204"/>
    </row>
    <row r="952205" spans="4:4">
      <c r="D952205"/>
    </row>
    <row r="952206" spans="4:4">
      <c r="D952206"/>
    </row>
    <row r="952207" spans="4:4">
      <c r="D952207"/>
    </row>
    <row r="952208" spans="4:4">
      <c r="D952208"/>
    </row>
    <row r="952209" spans="4:4">
      <c r="D952209"/>
    </row>
    <row r="952210" spans="4:4">
      <c r="D952210"/>
    </row>
    <row r="952211" spans="4:4">
      <c r="D952211"/>
    </row>
    <row r="952212" spans="4:4">
      <c r="D952212"/>
    </row>
    <row r="952213" spans="4:4">
      <c r="D952213"/>
    </row>
    <row r="952214" spans="4:4">
      <c r="D952214"/>
    </row>
    <row r="952215" spans="4:4">
      <c r="D952215"/>
    </row>
    <row r="952216" spans="4:4">
      <c r="D952216"/>
    </row>
    <row r="952217" spans="4:4">
      <c r="D952217"/>
    </row>
    <row r="952218" spans="4:4">
      <c r="D952218"/>
    </row>
    <row r="952219" spans="4:4">
      <c r="D952219"/>
    </row>
    <row r="952220" spans="4:4">
      <c r="D952220"/>
    </row>
    <row r="952221" spans="4:4">
      <c r="D952221"/>
    </row>
    <row r="952222" spans="4:4">
      <c r="D952222"/>
    </row>
    <row r="952223" spans="4:4">
      <c r="D952223"/>
    </row>
    <row r="952224" spans="4:4">
      <c r="D952224"/>
    </row>
    <row r="952225" spans="4:4">
      <c r="D952225"/>
    </row>
    <row r="952226" spans="4:4">
      <c r="D952226"/>
    </row>
    <row r="952227" spans="4:4">
      <c r="D952227"/>
    </row>
    <row r="952228" spans="4:4">
      <c r="D952228"/>
    </row>
    <row r="952229" spans="4:4">
      <c r="D952229"/>
    </row>
    <row r="952230" spans="4:4">
      <c r="D952230"/>
    </row>
    <row r="952231" spans="4:4">
      <c r="D952231"/>
    </row>
    <row r="952232" spans="4:4">
      <c r="D952232"/>
    </row>
    <row r="952233" spans="4:4">
      <c r="D952233"/>
    </row>
    <row r="952234" spans="4:4">
      <c r="D952234"/>
    </row>
    <row r="952235" spans="4:4">
      <c r="D952235"/>
    </row>
    <row r="952236" spans="4:4">
      <c r="D952236"/>
    </row>
    <row r="952237" spans="4:4">
      <c r="D952237"/>
    </row>
    <row r="952238" spans="4:4">
      <c r="D952238"/>
    </row>
    <row r="952239" spans="4:4">
      <c r="D952239"/>
    </row>
    <row r="952240" spans="4:4">
      <c r="D952240"/>
    </row>
    <row r="952241" spans="4:4">
      <c r="D952241"/>
    </row>
    <row r="952242" spans="4:4">
      <c r="D952242"/>
    </row>
    <row r="952243" spans="4:4">
      <c r="D952243"/>
    </row>
    <row r="952244" spans="4:4">
      <c r="D952244"/>
    </row>
    <row r="952245" spans="4:4">
      <c r="D952245"/>
    </row>
    <row r="952246" spans="4:4">
      <c r="D952246"/>
    </row>
    <row r="952247" spans="4:4">
      <c r="D952247"/>
    </row>
    <row r="952248" spans="4:4">
      <c r="D952248"/>
    </row>
    <row r="952249" spans="4:4">
      <c r="D952249"/>
    </row>
    <row r="952250" spans="4:4">
      <c r="D952250"/>
    </row>
    <row r="952251" spans="4:4">
      <c r="D952251"/>
    </row>
    <row r="952252" spans="4:4">
      <c r="D952252"/>
    </row>
    <row r="952253" spans="4:4">
      <c r="D952253"/>
    </row>
    <row r="952254" spans="4:4">
      <c r="D952254"/>
    </row>
    <row r="952255" spans="4:4">
      <c r="D952255"/>
    </row>
    <row r="952256" spans="4:4">
      <c r="D952256"/>
    </row>
    <row r="952257" spans="4:4">
      <c r="D952257"/>
    </row>
    <row r="952258" spans="4:4">
      <c r="D952258"/>
    </row>
    <row r="952259" spans="4:4">
      <c r="D952259"/>
    </row>
    <row r="952260" spans="4:4">
      <c r="D952260"/>
    </row>
    <row r="952261" spans="4:4">
      <c r="D952261"/>
    </row>
    <row r="952262" spans="4:4">
      <c r="D952262"/>
    </row>
    <row r="952263" spans="4:4">
      <c r="D952263"/>
    </row>
    <row r="952264" spans="4:4">
      <c r="D952264"/>
    </row>
    <row r="952265" spans="4:4">
      <c r="D952265"/>
    </row>
    <row r="952266" spans="4:4">
      <c r="D952266"/>
    </row>
    <row r="952267" spans="4:4">
      <c r="D952267"/>
    </row>
    <row r="952268" spans="4:4">
      <c r="D952268"/>
    </row>
    <row r="952269" spans="4:4">
      <c r="D952269"/>
    </row>
    <row r="952270" spans="4:4">
      <c r="D952270"/>
    </row>
    <row r="952271" spans="4:4">
      <c r="D952271"/>
    </row>
    <row r="952272" spans="4:4">
      <c r="D952272"/>
    </row>
    <row r="952273" spans="4:4">
      <c r="D952273"/>
    </row>
    <row r="952274" spans="4:4">
      <c r="D952274"/>
    </row>
    <row r="952275" spans="4:4">
      <c r="D952275"/>
    </row>
    <row r="952276" spans="4:4">
      <c r="D952276"/>
    </row>
    <row r="952277" spans="4:4">
      <c r="D952277"/>
    </row>
    <row r="952278" spans="4:4">
      <c r="D952278"/>
    </row>
    <row r="952279" spans="4:4">
      <c r="D952279"/>
    </row>
    <row r="952280" spans="4:4">
      <c r="D952280"/>
    </row>
    <row r="952281" spans="4:4">
      <c r="D952281"/>
    </row>
    <row r="952282" spans="4:4">
      <c r="D952282"/>
    </row>
    <row r="952283" spans="4:4">
      <c r="D952283"/>
    </row>
    <row r="952284" spans="4:4">
      <c r="D952284"/>
    </row>
    <row r="952285" spans="4:4">
      <c r="D952285"/>
    </row>
    <row r="952286" spans="4:4">
      <c r="D952286"/>
    </row>
    <row r="952287" spans="4:4">
      <c r="D952287"/>
    </row>
    <row r="952288" spans="4:4">
      <c r="D952288"/>
    </row>
    <row r="952289" spans="4:4">
      <c r="D952289"/>
    </row>
    <row r="952290" spans="4:4">
      <c r="D952290"/>
    </row>
    <row r="952291" spans="4:4">
      <c r="D952291"/>
    </row>
    <row r="952292" spans="4:4">
      <c r="D952292"/>
    </row>
    <row r="952293" spans="4:4">
      <c r="D952293"/>
    </row>
    <row r="952294" spans="4:4">
      <c r="D952294"/>
    </row>
    <row r="952295" spans="4:4">
      <c r="D952295"/>
    </row>
    <row r="952296" spans="4:4">
      <c r="D952296"/>
    </row>
    <row r="952297" spans="4:4">
      <c r="D952297"/>
    </row>
    <row r="952298" spans="4:4">
      <c r="D952298"/>
    </row>
    <row r="952299" spans="4:4">
      <c r="D952299"/>
    </row>
    <row r="952300" spans="4:4">
      <c r="D952300"/>
    </row>
    <row r="952301" spans="4:4">
      <c r="D952301"/>
    </row>
    <row r="952302" spans="4:4">
      <c r="D952302"/>
    </row>
    <row r="952303" spans="4:4">
      <c r="D952303"/>
    </row>
    <row r="952304" spans="4:4">
      <c r="D952304"/>
    </row>
    <row r="952305" spans="4:4">
      <c r="D952305"/>
    </row>
    <row r="952306" spans="4:4">
      <c r="D952306"/>
    </row>
    <row r="952307" spans="4:4">
      <c r="D952307"/>
    </row>
    <row r="952308" spans="4:4">
      <c r="D952308"/>
    </row>
    <row r="952309" spans="4:4">
      <c r="D952309"/>
    </row>
    <row r="952310" spans="4:4">
      <c r="D952310"/>
    </row>
    <row r="952311" spans="4:4">
      <c r="D952311"/>
    </row>
    <row r="952312" spans="4:4">
      <c r="D952312"/>
    </row>
    <row r="952313" spans="4:4">
      <c r="D952313"/>
    </row>
    <row r="952314" spans="4:4">
      <c r="D952314"/>
    </row>
    <row r="952315" spans="4:4">
      <c r="D952315"/>
    </row>
    <row r="952316" spans="4:4">
      <c r="D952316"/>
    </row>
    <row r="952317" spans="4:4">
      <c r="D952317"/>
    </row>
    <row r="952318" spans="4:4">
      <c r="D952318"/>
    </row>
    <row r="952319" spans="4:4">
      <c r="D952319"/>
    </row>
    <row r="952320" spans="4:4">
      <c r="D952320"/>
    </row>
    <row r="952321" spans="4:4">
      <c r="D952321"/>
    </row>
    <row r="952322" spans="4:4">
      <c r="D952322"/>
    </row>
    <row r="952323" spans="4:4">
      <c r="D952323"/>
    </row>
    <row r="952324" spans="4:4">
      <c r="D952324"/>
    </row>
    <row r="952325" spans="4:4">
      <c r="D952325"/>
    </row>
    <row r="952326" spans="4:4">
      <c r="D952326"/>
    </row>
    <row r="952327" spans="4:4">
      <c r="D952327"/>
    </row>
    <row r="952328" spans="4:4">
      <c r="D952328"/>
    </row>
    <row r="952329" spans="4:4">
      <c r="D952329"/>
    </row>
    <row r="952330" spans="4:4">
      <c r="D952330"/>
    </row>
    <row r="952331" spans="4:4">
      <c r="D952331"/>
    </row>
    <row r="952332" spans="4:4">
      <c r="D952332"/>
    </row>
    <row r="952333" spans="4:4">
      <c r="D952333"/>
    </row>
    <row r="952334" spans="4:4">
      <c r="D952334"/>
    </row>
    <row r="952335" spans="4:4">
      <c r="D952335"/>
    </row>
    <row r="952336" spans="4:4">
      <c r="D952336"/>
    </row>
    <row r="952337" spans="4:4">
      <c r="D952337"/>
    </row>
    <row r="952338" spans="4:4">
      <c r="D952338"/>
    </row>
    <row r="952339" spans="4:4">
      <c r="D952339"/>
    </row>
    <row r="952340" spans="4:4">
      <c r="D952340"/>
    </row>
    <row r="952341" spans="4:4">
      <c r="D952341"/>
    </row>
    <row r="952342" spans="4:4">
      <c r="D952342"/>
    </row>
    <row r="952343" spans="4:4">
      <c r="D952343"/>
    </row>
    <row r="952344" spans="4:4">
      <c r="D952344"/>
    </row>
    <row r="952345" spans="4:4">
      <c r="D952345"/>
    </row>
    <row r="952346" spans="4:4">
      <c r="D952346"/>
    </row>
    <row r="952347" spans="4:4">
      <c r="D952347"/>
    </row>
    <row r="952348" spans="4:4">
      <c r="D952348"/>
    </row>
    <row r="952349" spans="4:4">
      <c r="D952349"/>
    </row>
    <row r="952350" spans="4:4">
      <c r="D952350"/>
    </row>
    <row r="952351" spans="4:4">
      <c r="D952351"/>
    </row>
    <row r="952352" spans="4:4">
      <c r="D952352"/>
    </row>
    <row r="952353" spans="4:4">
      <c r="D952353"/>
    </row>
    <row r="952354" spans="4:4">
      <c r="D952354"/>
    </row>
    <row r="952355" spans="4:4">
      <c r="D952355"/>
    </row>
    <row r="952356" spans="4:4">
      <c r="D952356"/>
    </row>
    <row r="952357" spans="4:4">
      <c r="D952357"/>
    </row>
    <row r="952358" spans="4:4">
      <c r="D952358"/>
    </row>
    <row r="952359" spans="4:4">
      <c r="D952359"/>
    </row>
    <row r="952360" spans="4:4">
      <c r="D952360"/>
    </row>
    <row r="952361" spans="4:4">
      <c r="D952361"/>
    </row>
    <row r="952362" spans="4:4">
      <c r="D952362"/>
    </row>
    <row r="952363" spans="4:4">
      <c r="D952363"/>
    </row>
    <row r="952364" spans="4:4">
      <c r="D952364"/>
    </row>
    <row r="952365" spans="4:4">
      <c r="D952365"/>
    </row>
    <row r="952366" spans="4:4">
      <c r="D952366"/>
    </row>
    <row r="952367" spans="4:4">
      <c r="D952367"/>
    </row>
    <row r="952368" spans="4:4">
      <c r="D952368"/>
    </row>
    <row r="952369" spans="4:4">
      <c r="D952369"/>
    </row>
    <row r="952370" spans="4:4">
      <c r="D952370"/>
    </row>
    <row r="952371" spans="4:4">
      <c r="D952371"/>
    </row>
    <row r="952372" spans="4:4">
      <c r="D952372"/>
    </row>
    <row r="952373" spans="4:4">
      <c r="D952373"/>
    </row>
    <row r="952374" spans="4:4">
      <c r="D952374"/>
    </row>
    <row r="952375" spans="4:4">
      <c r="D952375"/>
    </row>
    <row r="952376" spans="4:4">
      <c r="D952376"/>
    </row>
    <row r="952377" spans="4:4">
      <c r="D952377"/>
    </row>
    <row r="952378" spans="4:4">
      <c r="D952378"/>
    </row>
    <row r="952379" spans="4:4">
      <c r="D952379"/>
    </row>
    <row r="952380" spans="4:4">
      <c r="D952380"/>
    </row>
    <row r="952381" spans="4:4">
      <c r="D952381"/>
    </row>
    <row r="952382" spans="4:4">
      <c r="D952382"/>
    </row>
    <row r="952383" spans="4:4">
      <c r="D952383"/>
    </row>
    <row r="952384" spans="4:4">
      <c r="D952384"/>
    </row>
    <row r="952385" spans="4:4">
      <c r="D952385"/>
    </row>
    <row r="952386" spans="4:4">
      <c r="D952386"/>
    </row>
    <row r="952387" spans="4:4">
      <c r="D952387"/>
    </row>
    <row r="952388" spans="4:4">
      <c r="D952388"/>
    </row>
    <row r="952389" spans="4:4">
      <c r="D952389"/>
    </row>
    <row r="952390" spans="4:4">
      <c r="D952390"/>
    </row>
    <row r="952391" spans="4:4">
      <c r="D952391"/>
    </row>
    <row r="952392" spans="4:4">
      <c r="D952392"/>
    </row>
    <row r="952393" spans="4:4">
      <c r="D952393"/>
    </row>
    <row r="952394" spans="4:4">
      <c r="D952394"/>
    </row>
    <row r="952395" spans="4:4">
      <c r="D952395"/>
    </row>
    <row r="952396" spans="4:4">
      <c r="D952396"/>
    </row>
    <row r="952397" spans="4:4">
      <c r="D952397"/>
    </row>
    <row r="952398" spans="4:4">
      <c r="D952398"/>
    </row>
    <row r="952399" spans="4:4">
      <c r="D952399"/>
    </row>
    <row r="952400" spans="4:4">
      <c r="D952400"/>
    </row>
    <row r="952401" spans="4:4">
      <c r="D952401"/>
    </row>
    <row r="952402" spans="4:4">
      <c r="D952402"/>
    </row>
    <row r="952403" spans="4:4">
      <c r="D952403"/>
    </row>
    <row r="952404" spans="4:4">
      <c r="D952404"/>
    </row>
    <row r="952405" spans="4:4">
      <c r="D952405"/>
    </row>
    <row r="952406" spans="4:4">
      <c r="D952406"/>
    </row>
    <row r="952407" spans="4:4">
      <c r="D952407"/>
    </row>
    <row r="952408" spans="4:4">
      <c r="D952408"/>
    </row>
    <row r="952409" spans="4:4">
      <c r="D952409"/>
    </row>
    <row r="952410" spans="4:4">
      <c r="D952410"/>
    </row>
    <row r="952411" spans="4:4">
      <c r="D952411"/>
    </row>
    <row r="952412" spans="4:4">
      <c r="D952412"/>
    </row>
    <row r="952413" spans="4:4">
      <c r="D952413"/>
    </row>
    <row r="952414" spans="4:4">
      <c r="D952414"/>
    </row>
    <row r="952415" spans="4:4">
      <c r="D952415"/>
    </row>
    <row r="952416" spans="4:4">
      <c r="D952416"/>
    </row>
    <row r="952417" spans="4:4">
      <c r="D952417"/>
    </row>
    <row r="952418" spans="4:4">
      <c r="D952418"/>
    </row>
    <row r="952419" spans="4:4">
      <c r="D952419"/>
    </row>
    <row r="952420" spans="4:4">
      <c r="D952420"/>
    </row>
    <row r="952421" spans="4:4">
      <c r="D952421"/>
    </row>
    <row r="952422" spans="4:4">
      <c r="D952422"/>
    </row>
    <row r="952423" spans="4:4">
      <c r="D952423"/>
    </row>
    <row r="952424" spans="4:4">
      <c r="D952424"/>
    </row>
    <row r="952425" spans="4:4">
      <c r="D952425"/>
    </row>
    <row r="952426" spans="4:4">
      <c r="D952426"/>
    </row>
    <row r="952427" spans="4:4">
      <c r="D952427"/>
    </row>
    <row r="952428" spans="4:4">
      <c r="D952428"/>
    </row>
    <row r="952429" spans="4:4">
      <c r="D952429"/>
    </row>
    <row r="952430" spans="4:4">
      <c r="D952430"/>
    </row>
    <row r="952431" spans="4:4">
      <c r="D952431"/>
    </row>
    <row r="952432" spans="4:4">
      <c r="D952432"/>
    </row>
    <row r="952433" spans="4:4">
      <c r="D952433"/>
    </row>
    <row r="952434" spans="4:4">
      <c r="D952434"/>
    </row>
    <row r="952435" spans="4:4">
      <c r="D952435"/>
    </row>
    <row r="952436" spans="4:4">
      <c r="D952436"/>
    </row>
    <row r="952437" spans="4:4">
      <c r="D952437"/>
    </row>
    <row r="952438" spans="4:4">
      <c r="D952438"/>
    </row>
    <row r="952439" spans="4:4">
      <c r="D952439"/>
    </row>
    <row r="952440" spans="4:4">
      <c r="D952440"/>
    </row>
    <row r="952441" spans="4:4">
      <c r="D952441"/>
    </row>
    <row r="952442" spans="4:4">
      <c r="D952442"/>
    </row>
    <row r="952443" spans="4:4">
      <c r="D952443"/>
    </row>
    <row r="952444" spans="4:4">
      <c r="D952444"/>
    </row>
    <row r="952445" spans="4:4">
      <c r="D952445"/>
    </row>
    <row r="952446" spans="4:4">
      <c r="D952446"/>
    </row>
    <row r="952447" spans="4:4">
      <c r="D952447"/>
    </row>
    <row r="952448" spans="4:4">
      <c r="D952448"/>
    </row>
    <row r="952449" spans="4:4">
      <c r="D952449"/>
    </row>
    <row r="952450" spans="4:4">
      <c r="D952450"/>
    </row>
    <row r="952451" spans="4:4">
      <c r="D952451"/>
    </row>
    <row r="952452" spans="4:4">
      <c r="D952452"/>
    </row>
    <row r="952453" spans="4:4">
      <c r="D952453"/>
    </row>
    <row r="952454" spans="4:4">
      <c r="D952454"/>
    </row>
    <row r="952455" spans="4:4">
      <c r="D952455"/>
    </row>
    <row r="952456" spans="4:4">
      <c r="D952456"/>
    </row>
    <row r="952457" spans="4:4">
      <c r="D952457"/>
    </row>
    <row r="952458" spans="4:4">
      <c r="D952458"/>
    </row>
    <row r="952459" spans="4:4">
      <c r="D952459"/>
    </row>
    <row r="952460" spans="4:4">
      <c r="D952460"/>
    </row>
    <row r="952461" spans="4:4">
      <c r="D952461"/>
    </row>
    <row r="952462" spans="4:4">
      <c r="D952462"/>
    </row>
    <row r="952463" spans="4:4">
      <c r="D952463"/>
    </row>
    <row r="952464" spans="4:4">
      <c r="D952464"/>
    </row>
    <row r="952465" spans="4:4">
      <c r="D952465"/>
    </row>
    <row r="952466" spans="4:4">
      <c r="D952466"/>
    </row>
    <row r="952467" spans="4:4">
      <c r="D952467"/>
    </row>
    <row r="952468" spans="4:4">
      <c r="D952468"/>
    </row>
    <row r="952469" spans="4:4">
      <c r="D952469"/>
    </row>
    <row r="952470" spans="4:4">
      <c r="D952470"/>
    </row>
    <row r="952471" spans="4:4">
      <c r="D952471"/>
    </row>
    <row r="952472" spans="4:4">
      <c r="D952472"/>
    </row>
    <row r="952473" spans="4:4">
      <c r="D952473"/>
    </row>
    <row r="952474" spans="4:4">
      <c r="D952474"/>
    </row>
    <row r="952475" spans="4:4">
      <c r="D952475"/>
    </row>
    <row r="952476" spans="4:4">
      <c r="D952476"/>
    </row>
    <row r="952477" spans="4:4">
      <c r="D952477"/>
    </row>
    <row r="952478" spans="4:4">
      <c r="D952478"/>
    </row>
    <row r="952479" spans="4:4">
      <c r="D952479"/>
    </row>
    <row r="952480" spans="4:4">
      <c r="D952480"/>
    </row>
    <row r="952481" spans="4:4">
      <c r="D952481"/>
    </row>
    <row r="952482" spans="4:4">
      <c r="D952482"/>
    </row>
    <row r="952483" spans="4:4">
      <c r="D952483"/>
    </row>
    <row r="952484" spans="4:4">
      <c r="D952484"/>
    </row>
    <row r="952485" spans="4:4">
      <c r="D952485"/>
    </row>
    <row r="952486" spans="4:4">
      <c r="D952486"/>
    </row>
    <row r="952487" spans="4:4">
      <c r="D952487"/>
    </row>
    <row r="952488" spans="4:4">
      <c r="D952488"/>
    </row>
    <row r="952489" spans="4:4">
      <c r="D952489"/>
    </row>
    <row r="952490" spans="4:4">
      <c r="D952490"/>
    </row>
    <row r="952491" spans="4:4">
      <c r="D952491"/>
    </row>
    <row r="952492" spans="4:4">
      <c r="D952492"/>
    </row>
    <row r="952493" spans="4:4">
      <c r="D952493"/>
    </row>
    <row r="952494" spans="4:4">
      <c r="D952494"/>
    </row>
    <row r="952495" spans="4:4">
      <c r="D952495"/>
    </row>
    <row r="952496" spans="4:4">
      <c r="D952496"/>
    </row>
    <row r="952497" spans="4:4">
      <c r="D952497"/>
    </row>
    <row r="952498" spans="4:4">
      <c r="D952498"/>
    </row>
    <row r="952499" spans="4:4">
      <c r="D952499"/>
    </row>
    <row r="952500" spans="4:4">
      <c r="D952500"/>
    </row>
    <row r="952501" spans="4:4">
      <c r="D952501"/>
    </row>
    <row r="952502" spans="4:4">
      <c r="D952502"/>
    </row>
    <row r="952503" spans="4:4">
      <c r="D952503"/>
    </row>
    <row r="952504" spans="4:4">
      <c r="D952504"/>
    </row>
    <row r="952505" spans="4:4">
      <c r="D952505"/>
    </row>
    <row r="952506" spans="4:4">
      <c r="D952506"/>
    </row>
    <row r="952507" spans="4:4">
      <c r="D952507"/>
    </row>
    <row r="952508" spans="4:4">
      <c r="D952508"/>
    </row>
    <row r="952509" spans="4:4">
      <c r="D952509"/>
    </row>
    <row r="952510" spans="4:4">
      <c r="D952510"/>
    </row>
    <row r="952511" spans="4:4">
      <c r="D952511"/>
    </row>
    <row r="952512" spans="4:4">
      <c r="D952512"/>
    </row>
    <row r="952513" spans="4:4">
      <c r="D952513"/>
    </row>
    <row r="952514" spans="4:4">
      <c r="D952514"/>
    </row>
    <row r="952515" spans="4:4">
      <c r="D952515"/>
    </row>
    <row r="952516" spans="4:4">
      <c r="D952516"/>
    </row>
    <row r="952517" spans="4:4">
      <c r="D952517"/>
    </row>
    <row r="952518" spans="4:4">
      <c r="D952518"/>
    </row>
    <row r="952519" spans="4:4">
      <c r="D952519"/>
    </row>
    <row r="952520" spans="4:4">
      <c r="D952520"/>
    </row>
    <row r="952521" spans="4:4">
      <c r="D952521"/>
    </row>
    <row r="952522" spans="4:4">
      <c r="D952522"/>
    </row>
    <row r="952523" spans="4:4">
      <c r="D952523"/>
    </row>
    <row r="952524" spans="4:4">
      <c r="D952524"/>
    </row>
    <row r="952525" spans="4:4">
      <c r="D952525"/>
    </row>
    <row r="952526" spans="4:4">
      <c r="D952526"/>
    </row>
    <row r="952527" spans="4:4">
      <c r="D952527"/>
    </row>
    <row r="952528" spans="4:4">
      <c r="D952528"/>
    </row>
    <row r="952529" spans="4:4">
      <c r="D952529"/>
    </row>
    <row r="952530" spans="4:4">
      <c r="D952530"/>
    </row>
    <row r="952531" spans="4:4">
      <c r="D952531"/>
    </row>
    <row r="952532" spans="4:4">
      <c r="D952532"/>
    </row>
    <row r="952533" spans="4:4">
      <c r="D952533"/>
    </row>
    <row r="952534" spans="4:4">
      <c r="D952534"/>
    </row>
    <row r="952535" spans="4:4">
      <c r="D952535"/>
    </row>
    <row r="952536" spans="4:4">
      <c r="D952536"/>
    </row>
    <row r="952537" spans="4:4">
      <c r="D952537"/>
    </row>
    <row r="952538" spans="4:4">
      <c r="D952538"/>
    </row>
    <row r="952539" spans="4:4">
      <c r="D952539"/>
    </row>
    <row r="952540" spans="4:4">
      <c r="D952540"/>
    </row>
    <row r="952541" spans="4:4">
      <c r="D952541"/>
    </row>
    <row r="952542" spans="4:4">
      <c r="D952542"/>
    </row>
    <row r="952543" spans="4:4">
      <c r="D952543"/>
    </row>
    <row r="952544" spans="4:4">
      <c r="D952544"/>
    </row>
    <row r="952545" spans="4:4">
      <c r="D952545"/>
    </row>
    <row r="952546" spans="4:4">
      <c r="D952546"/>
    </row>
    <row r="952547" spans="4:4">
      <c r="D952547"/>
    </row>
    <row r="952548" spans="4:4">
      <c r="D952548"/>
    </row>
    <row r="952549" spans="4:4">
      <c r="D952549"/>
    </row>
    <row r="952550" spans="4:4">
      <c r="D952550"/>
    </row>
    <row r="952551" spans="4:4">
      <c r="D952551"/>
    </row>
    <row r="952552" spans="4:4">
      <c r="D952552"/>
    </row>
    <row r="952553" spans="4:4">
      <c r="D952553"/>
    </row>
    <row r="952554" spans="4:4">
      <c r="D952554"/>
    </row>
    <row r="952555" spans="4:4">
      <c r="D952555"/>
    </row>
    <row r="952556" spans="4:4">
      <c r="D952556"/>
    </row>
    <row r="952557" spans="4:4">
      <c r="D952557"/>
    </row>
    <row r="952558" spans="4:4">
      <c r="D952558"/>
    </row>
    <row r="952559" spans="4:4">
      <c r="D952559"/>
    </row>
    <row r="952560" spans="4:4">
      <c r="D952560"/>
    </row>
    <row r="952561" spans="4:4">
      <c r="D952561"/>
    </row>
    <row r="952562" spans="4:4">
      <c r="D952562"/>
    </row>
    <row r="952563" spans="4:4">
      <c r="D952563"/>
    </row>
    <row r="952564" spans="4:4">
      <c r="D952564"/>
    </row>
    <row r="952565" spans="4:4">
      <c r="D952565"/>
    </row>
    <row r="952566" spans="4:4">
      <c r="D952566"/>
    </row>
    <row r="952567" spans="4:4">
      <c r="D952567"/>
    </row>
    <row r="952568" spans="4:4">
      <c r="D952568"/>
    </row>
    <row r="952569" spans="4:4">
      <c r="D952569"/>
    </row>
    <row r="952570" spans="4:4">
      <c r="D952570"/>
    </row>
    <row r="952571" spans="4:4">
      <c r="D952571"/>
    </row>
    <row r="952572" spans="4:4">
      <c r="D952572"/>
    </row>
    <row r="952573" spans="4:4">
      <c r="D952573"/>
    </row>
    <row r="952574" spans="4:4">
      <c r="D952574"/>
    </row>
    <row r="952575" spans="4:4">
      <c r="D952575"/>
    </row>
    <row r="952576" spans="4:4">
      <c r="D952576"/>
    </row>
    <row r="952577" spans="4:4">
      <c r="D952577"/>
    </row>
    <row r="952578" spans="4:4">
      <c r="D952578"/>
    </row>
    <row r="952579" spans="4:4">
      <c r="D952579"/>
    </row>
    <row r="952580" spans="4:4">
      <c r="D952580"/>
    </row>
    <row r="952581" spans="4:4">
      <c r="D952581"/>
    </row>
    <row r="952582" spans="4:4">
      <c r="D952582"/>
    </row>
    <row r="952583" spans="4:4">
      <c r="D952583"/>
    </row>
    <row r="952584" spans="4:4">
      <c r="D952584"/>
    </row>
    <row r="952585" spans="4:4">
      <c r="D952585"/>
    </row>
    <row r="952586" spans="4:4">
      <c r="D952586"/>
    </row>
    <row r="952587" spans="4:4">
      <c r="D952587"/>
    </row>
    <row r="952588" spans="4:4">
      <c r="D952588"/>
    </row>
    <row r="952589" spans="4:4">
      <c r="D952589"/>
    </row>
    <row r="952590" spans="4:4">
      <c r="D952590"/>
    </row>
    <row r="952591" spans="4:4">
      <c r="D952591"/>
    </row>
    <row r="952592" spans="4:4">
      <c r="D952592"/>
    </row>
    <row r="952593" spans="4:4">
      <c r="D952593"/>
    </row>
    <row r="952594" spans="4:4">
      <c r="D952594"/>
    </row>
    <row r="952595" spans="4:4">
      <c r="D952595"/>
    </row>
    <row r="952596" spans="4:4">
      <c r="D952596"/>
    </row>
    <row r="952597" spans="4:4">
      <c r="D952597"/>
    </row>
    <row r="952598" spans="4:4">
      <c r="D952598"/>
    </row>
    <row r="952599" spans="4:4">
      <c r="D952599"/>
    </row>
    <row r="952600" spans="4:4">
      <c r="D952600"/>
    </row>
    <row r="952601" spans="4:4">
      <c r="D952601"/>
    </row>
    <row r="952602" spans="4:4">
      <c r="D952602"/>
    </row>
    <row r="952603" spans="4:4">
      <c r="D952603"/>
    </row>
    <row r="952604" spans="4:4">
      <c r="D952604"/>
    </row>
    <row r="952605" spans="4:4">
      <c r="D952605"/>
    </row>
    <row r="952606" spans="4:4">
      <c r="D952606"/>
    </row>
    <row r="952607" spans="4:4">
      <c r="D952607"/>
    </row>
    <row r="952608" spans="4:4">
      <c r="D952608"/>
    </row>
    <row r="952609" spans="4:4">
      <c r="D952609"/>
    </row>
    <row r="952610" spans="4:4">
      <c r="D952610"/>
    </row>
    <row r="952611" spans="4:4">
      <c r="D952611"/>
    </row>
    <row r="952612" spans="4:4">
      <c r="D952612"/>
    </row>
    <row r="952613" spans="4:4">
      <c r="D952613"/>
    </row>
    <row r="952614" spans="4:4">
      <c r="D952614"/>
    </row>
    <row r="952615" spans="4:4">
      <c r="D952615"/>
    </row>
    <row r="952616" spans="4:4">
      <c r="D952616"/>
    </row>
    <row r="952617" spans="4:4">
      <c r="D952617"/>
    </row>
    <row r="952618" spans="4:4">
      <c r="D952618"/>
    </row>
    <row r="952619" spans="4:4">
      <c r="D952619"/>
    </row>
    <row r="952620" spans="4:4">
      <c r="D952620"/>
    </row>
    <row r="952621" spans="4:4">
      <c r="D952621"/>
    </row>
    <row r="952622" spans="4:4">
      <c r="D952622"/>
    </row>
    <row r="952623" spans="4:4">
      <c r="D952623"/>
    </row>
    <row r="952624" spans="4:4">
      <c r="D952624"/>
    </row>
    <row r="952625" spans="4:4">
      <c r="D952625"/>
    </row>
    <row r="952626" spans="4:4">
      <c r="D952626"/>
    </row>
    <row r="952627" spans="4:4">
      <c r="D952627"/>
    </row>
    <row r="952628" spans="4:4">
      <c r="D952628"/>
    </row>
    <row r="952629" spans="4:4">
      <c r="D952629"/>
    </row>
    <row r="952630" spans="4:4">
      <c r="D952630"/>
    </row>
    <row r="952631" spans="4:4">
      <c r="D952631"/>
    </row>
    <row r="952632" spans="4:4">
      <c r="D952632"/>
    </row>
    <row r="952633" spans="4:4">
      <c r="D952633"/>
    </row>
    <row r="952634" spans="4:4">
      <c r="D952634"/>
    </row>
    <row r="952635" spans="4:4">
      <c r="D952635"/>
    </row>
    <row r="952636" spans="4:4">
      <c r="D952636"/>
    </row>
    <row r="952637" spans="4:4">
      <c r="D952637"/>
    </row>
    <row r="952638" spans="4:4">
      <c r="D952638"/>
    </row>
    <row r="952639" spans="4:4">
      <c r="D952639"/>
    </row>
    <row r="952640" spans="4:4">
      <c r="D952640"/>
    </row>
    <row r="952641" spans="4:4">
      <c r="D952641"/>
    </row>
    <row r="952642" spans="4:4">
      <c r="D952642"/>
    </row>
    <row r="952643" spans="4:4">
      <c r="D952643"/>
    </row>
    <row r="952644" spans="4:4">
      <c r="D952644"/>
    </row>
    <row r="952645" spans="4:4">
      <c r="D952645"/>
    </row>
    <row r="952646" spans="4:4">
      <c r="D952646"/>
    </row>
    <row r="952647" spans="4:4">
      <c r="D952647"/>
    </row>
    <row r="952648" spans="4:4">
      <c r="D952648"/>
    </row>
    <row r="952649" spans="4:4">
      <c r="D952649"/>
    </row>
    <row r="952650" spans="4:4">
      <c r="D952650"/>
    </row>
    <row r="952651" spans="4:4">
      <c r="D952651"/>
    </row>
    <row r="952652" spans="4:4">
      <c r="D952652"/>
    </row>
    <row r="952653" spans="4:4">
      <c r="D952653"/>
    </row>
    <row r="952654" spans="4:4">
      <c r="D952654"/>
    </row>
    <row r="952655" spans="4:4">
      <c r="D952655"/>
    </row>
    <row r="952656" spans="4:4">
      <c r="D952656"/>
    </row>
    <row r="952657" spans="4:4">
      <c r="D952657"/>
    </row>
    <row r="952658" spans="4:4">
      <c r="D952658"/>
    </row>
    <row r="952659" spans="4:4">
      <c r="D952659"/>
    </row>
    <row r="952660" spans="4:4">
      <c r="D952660"/>
    </row>
    <row r="952661" spans="4:4">
      <c r="D952661"/>
    </row>
    <row r="952662" spans="4:4">
      <c r="D952662"/>
    </row>
    <row r="952663" spans="4:4">
      <c r="D952663"/>
    </row>
    <row r="952664" spans="4:4">
      <c r="D952664"/>
    </row>
    <row r="952665" spans="4:4">
      <c r="D952665"/>
    </row>
    <row r="952666" spans="4:4">
      <c r="D952666"/>
    </row>
    <row r="952667" spans="4:4">
      <c r="D952667"/>
    </row>
    <row r="952668" spans="4:4">
      <c r="D952668"/>
    </row>
    <row r="952669" spans="4:4">
      <c r="D952669"/>
    </row>
    <row r="952670" spans="4:4">
      <c r="D952670"/>
    </row>
    <row r="952671" spans="4:4">
      <c r="D952671"/>
    </row>
    <row r="952672" spans="4:4">
      <c r="D952672"/>
    </row>
    <row r="952673" spans="4:4">
      <c r="D952673"/>
    </row>
    <row r="952674" spans="4:4">
      <c r="D952674"/>
    </row>
    <row r="952675" spans="4:4">
      <c r="D952675"/>
    </row>
    <row r="952676" spans="4:4">
      <c r="D952676"/>
    </row>
    <row r="952677" spans="4:4">
      <c r="D952677"/>
    </row>
    <row r="952678" spans="4:4">
      <c r="D952678"/>
    </row>
    <row r="952679" spans="4:4">
      <c r="D952679"/>
    </row>
    <row r="952680" spans="4:4">
      <c r="D952680"/>
    </row>
    <row r="952681" spans="4:4">
      <c r="D952681"/>
    </row>
    <row r="952682" spans="4:4">
      <c r="D952682"/>
    </row>
    <row r="952683" spans="4:4">
      <c r="D952683"/>
    </row>
    <row r="952684" spans="4:4">
      <c r="D952684"/>
    </row>
    <row r="952685" spans="4:4">
      <c r="D952685"/>
    </row>
    <row r="952686" spans="4:4">
      <c r="D952686"/>
    </row>
    <row r="952687" spans="4:4">
      <c r="D952687"/>
    </row>
    <row r="952688" spans="4:4">
      <c r="D952688"/>
    </row>
    <row r="952689" spans="4:4">
      <c r="D952689"/>
    </row>
    <row r="952690" spans="4:4">
      <c r="D952690"/>
    </row>
    <row r="952691" spans="4:4">
      <c r="D952691"/>
    </row>
    <row r="952692" spans="4:4">
      <c r="D952692"/>
    </row>
    <row r="952693" spans="4:4">
      <c r="D952693"/>
    </row>
    <row r="952694" spans="4:4">
      <c r="D952694"/>
    </row>
    <row r="952695" spans="4:4">
      <c r="D952695"/>
    </row>
    <row r="952696" spans="4:4">
      <c r="D952696"/>
    </row>
    <row r="952697" spans="4:4">
      <c r="D952697"/>
    </row>
    <row r="952698" spans="4:4">
      <c r="D952698"/>
    </row>
    <row r="952699" spans="4:4">
      <c r="D952699"/>
    </row>
    <row r="952700" spans="4:4">
      <c r="D952700"/>
    </row>
    <row r="952701" spans="4:4">
      <c r="D952701"/>
    </row>
    <row r="952702" spans="4:4">
      <c r="D952702"/>
    </row>
    <row r="952703" spans="4:4">
      <c r="D952703"/>
    </row>
    <row r="952704" spans="4:4">
      <c r="D952704"/>
    </row>
    <row r="952705" spans="4:4">
      <c r="D952705"/>
    </row>
    <row r="952706" spans="4:4">
      <c r="D952706"/>
    </row>
    <row r="952707" spans="4:4">
      <c r="D952707"/>
    </row>
    <row r="952708" spans="4:4">
      <c r="D952708"/>
    </row>
    <row r="952709" spans="4:4">
      <c r="D952709"/>
    </row>
    <row r="952710" spans="4:4">
      <c r="D952710"/>
    </row>
    <row r="952711" spans="4:4">
      <c r="D952711"/>
    </row>
    <row r="952712" spans="4:4">
      <c r="D952712"/>
    </row>
    <row r="952713" spans="4:4">
      <c r="D952713"/>
    </row>
    <row r="952714" spans="4:4">
      <c r="D952714"/>
    </row>
    <row r="952715" spans="4:4">
      <c r="D952715"/>
    </row>
    <row r="952716" spans="4:4">
      <c r="D952716"/>
    </row>
    <row r="952717" spans="4:4">
      <c r="D952717"/>
    </row>
    <row r="952718" spans="4:4">
      <c r="D952718"/>
    </row>
    <row r="952719" spans="4:4">
      <c r="D952719"/>
    </row>
    <row r="952720" spans="4:4">
      <c r="D952720"/>
    </row>
    <row r="952721" spans="4:4">
      <c r="D952721"/>
    </row>
    <row r="952722" spans="4:4">
      <c r="D952722"/>
    </row>
    <row r="952723" spans="4:4">
      <c r="D952723"/>
    </row>
    <row r="952724" spans="4:4">
      <c r="D952724"/>
    </row>
    <row r="952725" spans="4:4">
      <c r="D952725"/>
    </row>
    <row r="952726" spans="4:4">
      <c r="D952726"/>
    </row>
    <row r="952727" spans="4:4">
      <c r="D952727"/>
    </row>
    <row r="952728" spans="4:4">
      <c r="D952728"/>
    </row>
    <row r="952729" spans="4:4">
      <c r="D952729"/>
    </row>
    <row r="952730" spans="4:4">
      <c r="D952730"/>
    </row>
    <row r="952731" spans="4:4">
      <c r="D952731"/>
    </row>
    <row r="952732" spans="4:4">
      <c r="D952732"/>
    </row>
    <row r="952733" spans="4:4">
      <c r="D952733"/>
    </row>
    <row r="952734" spans="4:4">
      <c r="D952734"/>
    </row>
    <row r="952735" spans="4:4">
      <c r="D952735"/>
    </row>
    <row r="952736" spans="4:4">
      <c r="D952736"/>
    </row>
    <row r="952737" spans="4:4">
      <c r="D952737"/>
    </row>
    <row r="952738" spans="4:4">
      <c r="D952738"/>
    </row>
    <row r="952739" spans="4:4">
      <c r="D952739"/>
    </row>
    <row r="952740" spans="4:4">
      <c r="D952740"/>
    </row>
    <row r="952741" spans="4:4">
      <c r="D952741"/>
    </row>
    <row r="952742" spans="4:4">
      <c r="D952742"/>
    </row>
    <row r="952743" spans="4:4">
      <c r="D952743"/>
    </row>
    <row r="952744" spans="4:4">
      <c r="D952744"/>
    </row>
    <row r="952745" spans="4:4">
      <c r="D952745"/>
    </row>
    <row r="952746" spans="4:4">
      <c r="D952746"/>
    </row>
    <row r="952747" spans="4:4">
      <c r="D952747"/>
    </row>
    <row r="952748" spans="4:4">
      <c r="D952748"/>
    </row>
    <row r="952749" spans="4:4">
      <c r="D952749"/>
    </row>
    <row r="952750" spans="4:4">
      <c r="D952750"/>
    </row>
    <row r="952751" spans="4:4">
      <c r="D952751"/>
    </row>
    <row r="952752" spans="4:4">
      <c r="D952752"/>
    </row>
    <row r="952753" spans="4:4">
      <c r="D952753"/>
    </row>
    <row r="952754" spans="4:4">
      <c r="D952754"/>
    </row>
    <row r="952755" spans="4:4">
      <c r="D952755"/>
    </row>
    <row r="952756" spans="4:4">
      <c r="D952756"/>
    </row>
    <row r="952757" spans="4:4">
      <c r="D952757"/>
    </row>
    <row r="952758" spans="4:4">
      <c r="D952758"/>
    </row>
    <row r="952759" spans="4:4">
      <c r="D952759"/>
    </row>
    <row r="952760" spans="4:4">
      <c r="D952760"/>
    </row>
    <row r="952761" spans="4:4">
      <c r="D952761"/>
    </row>
    <row r="952762" spans="4:4">
      <c r="D952762"/>
    </row>
    <row r="952763" spans="4:4">
      <c r="D952763"/>
    </row>
    <row r="952764" spans="4:4">
      <c r="D952764"/>
    </row>
    <row r="952765" spans="4:4">
      <c r="D952765"/>
    </row>
    <row r="952766" spans="4:4">
      <c r="D952766"/>
    </row>
    <row r="952767" spans="4:4">
      <c r="D952767"/>
    </row>
    <row r="952768" spans="4:4">
      <c r="D952768"/>
    </row>
    <row r="952769" spans="4:4">
      <c r="D952769"/>
    </row>
    <row r="952770" spans="4:4">
      <c r="D952770"/>
    </row>
    <row r="952771" spans="4:4">
      <c r="D952771"/>
    </row>
    <row r="952772" spans="4:4">
      <c r="D952772"/>
    </row>
    <row r="952773" spans="4:4">
      <c r="D952773"/>
    </row>
    <row r="952774" spans="4:4">
      <c r="D952774"/>
    </row>
    <row r="952775" spans="4:4">
      <c r="D952775"/>
    </row>
    <row r="952776" spans="4:4">
      <c r="D952776"/>
    </row>
    <row r="952777" spans="4:4">
      <c r="D952777"/>
    </row>
    <row r="952778" spans="4:4">
      <c r="D952778"/>
    </row>
    <row r="952779" spans="4:4">
      <c r="D952779"/>
    </row>
    <row r="952780" spans="4:4">
      <c r="D952780"/>
    </row>
    <row r="952781" spans="4:4">
      <c r="D952781"/>
    </row>
    <row r="952782" spans="4:4">
      <c r="D952782"/>
    </row>
    <row r="952783" spans="4:4">
      <c r="D952783"/>
    </row>
    <row r="952784" spans="4:4">
      <c r="D952784"/>
    </row>
    <row r="952785" spans="4:4">
      <c r="D952785"/>
    </row>
    <row r="952786" spans="4:4">
      <c r="D952786"/>
    </row>
    <row r="952787" spans="4:4">
      <c r="D952787"/>
    </row>
    <row r="952788" spans="4:4">
      <c r="D952788"/>
    </row>
    <row r="952789" spans="4:4">
      <c r="D952789"/>
    </row>
    <row r="952790" spans="4:4">
      <c r="D952790"/>
    </row>
    <row r="952791" spans="4:4">
      <c r="D952791"/>
    </row>
    <row r="952792" spans="4:4">
      <c r="D952792"/>
    </row>
    <row r="952793" spans="4:4">
      <c r="D952793"/>
    </row>
    <row r="952794" spans="4:4">
      <c r="D952794"/>
    </row>
    <row r="952795" spans="4:4">
      <c r="D952795"/>
    </row>
    <row r="952796" spans="4:4">
      <c r="D952796"/>
    </row>
    <row r="952797" spans="4:4">
      <c r="D952797"/>
    </row>
    <row r="952798" spans="4:4">
      <c r="D952798"/>
    </row>
    <row r="952799" spans="4:4">
      <c r="D952799"/>
    </row>
    <row r="952800" spans="4:4">
      <c r="D952800"/>
    </row>
    <row r="952801" spans="4:4">
      <c r="D952801"/>
    </row>
    <row r="952802" spans="4:4">
      <c r="D952802"/>
    </row>
    <row r="952803" spans="4:4">
      <c r="D952803"/>
    </row>
    <row r="952804" spans="4:4">
      <c r="D952804"/>
    </row>
    <row r="952805" spans="4:4">
      <c r="D952805"/>
    </row>
    <row r="952806" spans="4:4">
      <c r="D952806"/>
    </row>
    <row r="952807" spans="4:4">
      <c r="D952807"/>
    </row>
    <row r="952808" spans="4:4">
      <c r="D952808"/>
    </row>
    <row r="952809" spans="4:4">
      <c r="D952809"/>
    </row>
    <row r="952810" spans="4:4">
      <c r="D952810"/>
    </row>
    <row r="952811" spans="4:4">
      <c r="D952811"/>
    </row>
    <row r="952812" spans="4:4">
      <c r="D952812"/>
    </row>
    <row r="952813" spans="4:4">
      <c r="D952813"/>
    </row>
    <row r="952814" spans="4:4">
      <c r="D952814"/>
    </row>
    <row r="952815" spans="4:4">
      <c r="D952815"/>
    </row>
    <row r="952816" spans="4:4">
      <c r="D952816"/>
    </row>
    <row r="952817" spans="4:4">
      <c r="D952817"/>
    </row>
    <row r="952818" spans="4:4">
      <c r="D952818"/>
    </row>
    <row r="952819" spans="4:4">
      <c r="D952819"/>
    </row>
    <row r="952820" spans="4:4">
      <c r="D952820"/>
    </row>
    <row r="952821" spans="4:4">
      <c r="D952821"/>
    </row>
    <row r="952822" spans="4:4">
      <c r="D952822"/>
    </row>
    <row r="952823" spans="4:4">
      <c r="D952823"/>
    </row>
    <row r="952824" spans="4:4">
      <c r="D952824"/>
    </row>
    <row r="952825" spans="4:4">
      <c r="D952825"/>
    </row>
    <row r="952826" spans="4:4">
      <c r="D952826"/>
    </row>
    <row r="952827" spans="4:4">
      <c r="D952827"/>
    </row>
    <row r="952828" spans="4:4">
      <c r="D952828"/>
    </row>
    <row r="952829" spans="4:4">
      <c r="D952829"/>
    </row>
    <row r="952830" spans="4:4">
      <c r="D952830"/>
    </row>
    <row r="952831" spans="4:4">
      <c r="D952831"/>
    </row>
    <row r="952832" spans="4:4">
      <c r="D952832"/>
    </row>
    <row r="952833" spans="4:4">
      <c r="D952833"/>
    </row>
    <row r="952834" spans="4:4">
      <c r="D952834"/>
    </row>
    <row r="952835" spans="4:4">
      <c r="D952835"/>
    </row>
    <row r="952836" spans="4:4">
      <c r="D952836"/>
    </row>
    <row r="952837" spans="4:4">
      <c r="D952837"/>
    </row>
    <row r="952838" spans="4:4">
      <c r="D952838"/>
    </row>
    <row r="952839" spans="4:4">
      <c r="D952839"/>
    </row>
    <row r="952840" spans="4:4">
      <c r="D952840"/>
    </row>
    <row r="952841" spans="4:4">
      <c r="D952841"/>
    </row>
    <row r="952842" spans="4:4">
      <c r="D952842"/>
    </row>
    <row r="952843" spans="4:4">
      <c r="D952843"/>
    </row>
    <row r="952844" spans="4:4">
      <c r="D952844"/>
    </row>
    <row r="952845" spans="4:4">
      <c r="D952845"/>
    </row>
    <row r="952846" spans="4:4">
      <c r="D952846"/>
    </row>
    <row r="952847" spans="4:4">
      <c r="D952847"/>
    </row>
    <row r="952848" spans="4:4">
      <c r="D952848"/>
    </row>
    <row r="952849" spans="4:4">
      <c r="D952849"/>
    </row>
    <row r="952850" spans="4:4">
      <c r="D952850"/>
    </row>
    <row r="952851" spans="4:4">
      <c r="D952851"/>
    </row>
    <row r="952852" spans="4:4">
      <c r="D952852"/>
    </row>
    <row r="952853" spans="4:4">
      <c r="D952853"/>
    </row>
    <row r="952854" spans="4:4">
      <c r="D952854"/>
    </row>
    <row r="952855" spans="4:4">
      <c r="D952855"/>
    </row>
    <row r="952856" spans="4:4">
      <c r="D952856"/>
    </row>
    <row r="952857" spans="4:4">
      <c r="D952857"/>
    </row>
    <row r="952858" spans="4:4">
      <c r="D952858"/>
    </row>
    <row r="952859" spans="4:4">
      <c r="D952859"/>
    </row>
    <row r="952860" spans="4:4">
      <c r="D952860"/>
    </row>
    <row r="952861" spans="4:4">
      <c r="D952861"/>
    </row>
    <row r="952862" spans="4:4">
      <c r="D952862"/>
    </row>
    <row r="952863" spans="4:4">
      <c r="D952863"/>
    </row>
    <row r="952864" spans="4:4">
      <c r="D952864"/>
    </row>
    <row r="952865" spans="4:4">
      <c r="D952865"/>
    </row>
    <row r="952866" spans="4:4">
      <c r="D952866"/>
    </row>
    <row r="952867" spans="4:4">
      <c r="D952867"/>
    </row>
    <row r="952868" spans="4:4">
      <c r="D952868"/>
    </row>
    <row r="952869" spans="4:4">
      <c r="D952869"/>
    </row>
    <row r="952870" spans="4:4">
      <c r="D952870"/>
    </row>
    <row r="952871" spans="4:4">
      <c r="D952871"/>
    </row>
    <row r="952872" spans="4:4">
      <c r="D952872"/>
    </row>
    <row r="952873" spans="4:4">
      <c r="D952873"/>
    </row>
    <row r="952874" spans="4:4">
      <c r="D952874"/>
    </row>
    <row r="952875" spans="4:4">
      <c r="D952875"/>
    </row>
    <row r="952876" spans="4:4">
      <c r="D952876"/>
    </row>
    <row r="952877" spans="4:4">
      <c r="D952877"/>
    </row>
    <row r="952878" spans="4:4">
      <c r="D952878"/>
    </row>
    <row r="952879" spans="4:4">
      <c r="D952879"/>
    </row>
    <row r="952880" spans="4:4">
      <c r="D952880"/>
    </row>
    <row r="952881" spans="4:4">
      <c r="D952881"/>
    </row>
    <row r="952882" spans="4:4">
      <c r="D952882"/>
    </row>
    <row r="952883" spans="4:4">
      <c r="D952883"/>
    </row>
    <row r="952884" spans="4:4">
      <c r="D952884"/>
    </row>
    <row r="952885" spans="4:4">
      <c r="D952885"/>
    </row>
    <row r="952886" spans="4:4">
      <c r="D952886"/>
    </row>
    <row r="952887" spans="4:4">
      <c r="D952887"/>
    </row>
    <row r="952888" spans="4:4">
      <c r="D952888"/>
    </row>
    <row r="952889" spans="4:4">
      <c r="D952889"/>
    </row>
    <row r="952890" spans="4:4">
      <c r="D952890"/>
    </row>
    <row r="952891" spans="4:4">
      <c r="D952891"/>
    </row>
    <row r="952892" spans="4:4">
      <c r="D952892"/>
    </row>
    <row r="952893" spans="4:4">
      <c r="D952893"/>
    </row>
    <row r="952894" spans="4:4">
      <c r="D952894"/>
    </row>
    <row r="952895" spans="4:4">
      <c r="D952895"/>
    </row>
    <row r="952896" spans="4:4">
      <c r="D952896"/>
    </row>
    <row r="952897" spans="4:4">
      <c r="D952897"/>
    </row>
    <row r="952898" spans="4:4">
      <c r="D952898"/>
    </row>
    <row r="952899" spans="4:4">
      <c r="D952899"/>
    </row>
    <row r="952900" spans="4:4">
      <c r="D952900"/>
    </row>
    <row r="952901" spans="4:4">
      <c r="D952901"/>
    </row>
    <row r="952902" spans="4:4">
      <c r="D952902"/>
    </row>
    <row r="952903" spans="4:4">
      <c r="D952903"/>
    </row>
    <row r="952904" spans="4:4">
      <c r="D952904"/>
    </row>
    <row r="952905" spans="4:4">
      <c r="D952905"/>
    </row>
    <row r="952906" spans="4:4">
      <c r="D952906"/>
    </row>
    <row r="952907" spans="4:4">
      <c r="D952907"/>
    </row>
    <row r="952908" spans="4:4">
      <c r="D952908"/>
    </row>
    <row r="952909" spans="4:4">
      <c r="D952909"/>
    </row>
    <row r="952910" spans="4:4">
      <c r="D952910"/>
    </row>
    <row r="952911" spans="4:4">
      <c r="D952911"/>
    </row>
    <row r="952912" spans="4:4">
      <c r="D952912"/>
    </row>
    <row r="952913" spans="4:4">
      <c r="D952913"/>
    </row>
    <row r="952914" spans="4:4">
      <c r="D952914"/>
    </row>
    <row r="952915" spans="4:4">
      <c r="D952915"/>
    </row>
    <row r="952916" spans="4:4">
      <c r="D952916"/>
    </row>
    <row r="952917" spans="4:4">
      <c r="D952917"/>
    </row>
    <row r="952918" spans="4:4">
      <c r="D952918"/>
    </row>
    <row r="952919" spans="4:4">
      <c r="D952919"/>
    </row>
    <row r="952920" spans="4:4">
      <c r="D952920"/>
    </row>
    <row r="952921" spans="4:4">
      <c r="D952921"/>
    </row>
    <row r="952922" spans="4:4">
      <c r="D952922"/>
    </row>
    <row r="952923" spans="4:4">
      <c r="D952923"/>
    </row>
    <row r="952924" spans="4:4">
      <c r="D952924"/>
    </row>
    <row r="952925" spans="4:4">
      <c r="D952925"/>
    </row>
    <row r="952926" spans="4:4">
      <c r="D952926"/>
    </row>
    <row r="952927" spans="4:4">
      <c r="D952927"/>
    </row>
    <row r="952928" spans="4:4">
      <c r="D952928"/>
    </row>
    <row r="952929" spans="4:4">
      <c r="D952929"/>
    </row>
    <row r="952930" spans="4:4">
      <c r="D952930"/>
    </row>
    <row r="952931" spans="4:4">
      <c r="D952931"/>
    </row>
    <row r="952932" spans="4:4">
      <c r="D952932"/>
    </row>
    <row r="952933" spans="4:4">
      <c r="D952933"/>
    </row>
    <row r="952934" spans="4:4">
      <c r="D952934"/>
    </row>
    <row r="952935" spans="4:4">
      <c r="D952935"/>
    </row>
    <row r="952936" spans="4:4">
      <c r="D952936"/>
    </row>
    <row r="952937" spans="4:4">
      <c r="D952937"/>
    </row>
    <row r="952938" spans="4:4">
      <c r="D952938"/>
    </row>
    <row r="952939" spans="4:4">
      <c r="D952939"/>
    </row>
    <row r="952940" spans="4:4">
      <c r="D952940"/>
    </row>
    <row r="952941" spans="4:4">
      <c r="D952941"/>
    </row>
    <row r="952942" spans="4:4">
      <c r="D952942"/>
    </row>
    <row r="952943" spans="4:4">
      <c r="D952943"/>
    </row>
    <row r="952944" spans="4:4">
      <c r="D952944"/>
    </row>
    <row r="952945" spans="4:4">
      <c r="D952945"/>
    </row>
    <row r="952946" spans="4:4">
      <c r="D952946"/>
    </row>
    <row r="952947" spans="4:4">
      <c r="D952947"/>
    </row>
    <row r="952948" spans="4:4">
      <c r="D952948"/>
    </row>
    <row r="952949" spans="4:4">
      <c r="D952949"/>
    </row>
    <row r="952950" spans="4:4">
      <c r="D952950"/>
    </row>
    <row r="952951" spans="4:4">
      <c r="D952951"/>
    </row>
    <row r="952952" spans="4:4">
      <c r="D952952"/>
    </row>
    <row r="952953" spans="4:4">
      <c r="D952953"/>
    </row>
    <row r="952954" spans="4:4">
      <c r="D952954"/>
    </row>
    <row r="952955" spans="4:4">
      <c r="D952955"/>
    </row>
    <row r="952956" spans="4:4">
      <c r="D952956"/>
    </row>
    <row r="952957" spans="4:4">
      <c r="D952957"/>
    </row>
    <row r="952958" spans="4:4">
      <c r="D952958"/>
    </row>
    <row r="952959" spans="4:4">
      <c r="D952959"/>
    </row>
    <row r="952960" spans="4:4">
      <c r="D952960"/>
    </row>
    <row r="952961" spans="4:4">
      <c r="D952961"/>
    </row>
    <row r="952962" spans="4:4">
      <c r="D952962"/>
    </row>
    <row r="952963" spans="4:4">
      <c r="D952963"/>
    </row>
    <row r="952964" spans="4:4">
      <c r="D952964"/>
    </row>
    <row r="952965" spans="4:4">
      <c r="D952965"/>
    </row>
    <row r="952966" spans="4:4">
      <c r="D952966"/>
    </row>
    <row r="952967" spans="4:4">
      <c r="D952967"/>
    </row>
    <row r="952968" spans="4:4">
      <c r="D952968"/>
    </row>
    <row r="952969" spans="4:4">
      <c r="D952969"/>
    </row>
    <row r="952970" spans="4:4">
      <c r="D952970"/>
    </row>
    <row r="952971" spans="4:4">
      <c r="D952971"/>
    </row>
    <row r="952972" spans="4:4">
      <c r="D952972"/>
    </row>
    <row r="952973" spans="4:4">
      <c r="D952973"/>
    </row>
    <row r="952974" spans="4:4">
      <c r="D952974"/>
    </row>
    <row r="952975" spans="4:4">
      <c r="D952975"/>
    </row>
    <row r="952976" spans="4:4">
      <c r="D952976"/>
    </row>
    <row r="952977" spans="4:4">
      <c r="D952977"/>
    </row>
    <row r="952978" spans="4:4">
      <c r="D952978"/>
    </row>
    <row r="952979" spans="4:4">
      <c r="D952979"/>
    </row>
    <row r="952980" spans="4:4">
      <c r="D952980"/>
    </row>
    <row r="952981" spans="4:4">
      <c r="D952981"/>
    </row>
    <row r="952982" spans="4:4">
      <c r="D952982"/>
    </row>
    <row r="952983" spans="4:4">
      <c r="D952983"/>
    </row>
    <row r="952984" spans="4:4">
      <c r="D952984"/>
    </row>
    <row r="952985" spans="4:4">
      <c r="D952985"/>
    </row>
    <row r="952986" spans="4:4">
      <c r="D952986"/>
    </row>
    <row r="952987" spans="4:4">
      <c r="D952987"/>
    </row>
    <row r="952988" spans="4:4">
      <c r="D952988"/>
    </row>
    <row r="952989" spans="4:4">
      <c r="D952989"/>
    </row>
    <row r="952990" spans="4:4">
      <c r="D952990"/>
    </row>
    <row r="952991" spans="4:4">
      <c r="D952991"/>
    </row>
    <row r="952992" spans="4:4">
      <c r="D952992"/>
    </row>
    <row r="952993" spans="4:4">
      <c r="D952993"/>
    </row>
    <row r="952994" spans="4:4">
      <c r="D952994"/>
    </row>
    <row r="952995" spans="4:4">
      <c r="D952995"/>
    </row>
    <row r="952996" spans="4:4">
      <c r="D952996"/>
    </row>
    <row r="952997" spans="4:4">
      <c r="D952997"/>
    </row>
    <row r="952998" spans="4:4">
      <c r="D952998"/>
    </row>
    <row r="952999" spans="4:4">
      <c r="D952999"/>
    </row>
    <row r="953000" spans="4:4">
      <c r="D953000"/>
    </row>
    <row r="953001" spans="4:4">
      <c r="D953001"/>
    </row>
    <row r="953002" spans="4:4">
      <c r="D953002"/>
    </row>
    <row r="953003" spans="4:4">
      <c r="D953003"/>
    </row>
    <row r="953004" spans="4:4">
      <c r="D953004"/>
    </row>
    <row r="953005" spans="4:4">
      <c r="D953005"/>
    </row>
    <row r="953006" spans="4:4">
      <c r="D953006"/>
    </row>
    <row r="953007" spans="4:4">
      <c r="D953007"/>
    </row>
    <row r="953008" spans="4:4">
      <c r="D953008"/>
    </row>
    <row r="953009" spans="4:4">
      <c r="D953009"/>
    </row>
    <row r="953010" spans="4:4">
      <c r="D953010"/>
    </row>
    <row r="953011" spans="4:4">
      <c r="D953011"/>
    </row>
    <row r="953012" spans="4:4">
      <c r="D953012"/>
    </row>
    <row r="953013" spans="4:4">
      <c r="D953013"/>
    </row>
    <row r="953014" spans="4:4">
      <c r="D953014"/>
    </row>
    <row r="953015" spans="4:4">
      <c r="D953015"/>
    </row>
    <row r="953016" spans="4:4">
      <c r="D953016"/>
    </row>
    <row r="953017" spans="4:4">
      <c r="D953017"/>
    </row>
    <row r="953018" spans="4:4">
      <c r="D953018"/>
    </row>
    <row r="953019" spans="4:4">
      <c r="D953019"/>
    </row>
    <row r="953020" spans="4:4">
      <c r="D953020"/>
    </row>
    <row r="953021" spans="4:4">
      <c r="D953021"/>
    </row>
    <row r="953022" spans="4:4">
      <c r="D953022"/>
    </row>
    <row r="953023" spans="4:4">
      <c r="D953023"/>
    </row>
    <row r="953024" spans="4:4">
      <c r="D953024"/>
    </row>
    <row r="953025" spans="4:4">
      <c r="D953025"/>
    </row>
    <row r="953026" spans="4:4">
      <c r="D953026"/>
    </row>
    <row r="953027" spans="4:4">
      <c r="D953027"/>
    </row>
    <row r="953028" spans="4:4">
      <c r="D953028"/>
    </row>
    <row r="953029" spans="4:4">
      <c r="D953029"/>
    </row>
    <row r="953030" spans="4:4">
      <c r="D953030"/>
    </row>
    <row r="953031" spans="4:4">
      <c r="D953031"/>
    </row>
    <row r="953032" spans="4:4">
      <c r="D953032"/>
    </row>
    <row r="953033" spans="4:4">
      <c r="D953033"/>
    </row>
    <row r="953034" spans="4:4">
      <c r="D953034"/>
    </row>
    <row r="953035" spans="4:4">
      <c r="D953035"/>
    </row>
    <row r="953036" spans="4:4">
      <c r="D953036"/>
    </row>
    <row r="953037" spans="4:4">
      <c r="D953037"/>
    </row>
    <row r="953038" spans="4:4">
      <c r="D953038"/>
    </row>
    <row r="953039" spans="4:4">
      <c r="D953039"/>
    </row>
    <row r="953040" spans="4:4">
      <c r="D953040"/>
    </row>
    <row r="953041" spans="4:4">
      <c r="D953041"/>
    </row>
    <row r="953042" spans="4:4">
      <c r="D953042"/>
    </row>
    <row r="953043" spans="4:4">
      <c r="D953043"/>
    </row>
    <row r="953044" spans="4:4">
      <c r="D953044"/>
    </row>
    <row r="953045" spans="4:4">
      <c r="D953045"/>
    </row>
    <row r="953046" spans="4:4">
      <c r="D953046"/>
    </row>
    <row r="953047" spans="4:4">
      <c r="D953047"/>
    </row>
    <row r="953048" spans="4:4">
      <c r="D953048"/>
    </row>
    <row r="953049" spans="4:4">
      <c r="D953049"/>
    </row>
    <row r="953050" spans="4:4">
      <c r="D953050"/>
    </row>
    <row r="953051" spans="4:4">
      <c r="D953051"/>
    </row>
    <row r="953052" spans="4:4">
      <c r="D953052"/>
    </row>
    <row r="953053" spans="4:4">
      <c r="D953053"/>
    </row>
    <row r="953054" spans="4:4">
      <c r="D953054"/>
    </row>
    <row r="953055" spans="4:4">
      <c r="D953055"/>
    </row>
    <row r="953056" spans="4:4">
      <c r="D953056"/>
    </row>
    <row r="953057" spans="4:4">
      <c r="D953057"/>
    </row>
    <row r="953058" spans="4:4">
      <c r="D953058"/>
    </row>
    <row r="953059" spans="4:4">
      <c r="D953059"/>
    </row>
    <row r="953060" spans="4:4">
      <c r="D953060"/>
    </row>
    <row r="953061" spans="4:4">
      <c r="D953061"/>
    </row>
    <row r="953062" spans="4:4">
      <c r="D953062"/>
    </row>
    <row r="953063" spans="4:4">
      <c r="D953063"/>
    </row>
    <row r="953064" spans="4:4">
      <c r="D953064"/>
    </row>
    <row r="953065" spans="4:4">
      <c r="D953065"/>
    </row>
    <row r="953066" spans="4:4">
      <c r="D953066"/>
    </row>
    <row r="953067" spans="4:4">
      <c r="D953067"/>
    </row>
    <row r="953068" spans="4:4">
      <c r="D953068"/>
    </row>
    <row r="953069" spans="4:4">
      <c r="D953069"/>
    </row>
    <row r="953070" spans="4:4">
      <c r="D953070"/>
    </row>
    <row r="953071" spans="4:4">
      <c r="D953071"/>
    </row>
    <row r="953072" spans="4:4">
      <c r="D953072"/>
    </row>
    <row r="953073" spans="4:4">
      <c r="D953073"/>
    </row>
    <row r="953074" spans="4:4">
      <c r="D953074"/>
    </row>
    <row r="953075" spans="4:4">
      <c r="D953075"/>
    </row>
    <row r="953076" spans="4:4">
      <c r="D953076"/>
    </row>
    <row r="953077" spans="4:4">
      <c r="D953077"/>
    </row>
    <row r="953078" spans="4:4">
      <c r="D953078"/>
    </row>
    <row r="953079" spans="4:4">
      <c r="D953079"/>
    </row>
    <row r="953080" spans="4:4">
      <c r="D953080"/>
    </row>
    <row r="953081" spans="4:4">
      <c r="D953081"/>
    </row>
    <row r="953082" spans="4:4">
      <c r="D953082"/>
    </row>
    <row r="953083" spans="4:4">
      <c r="D953083"/>
    </row>
    <row r="953084" spans="4:4">
      <c r="D953084"/>
    </row>
    <row r="953085" spans="4:4">
      <c r="D953085"/>
    </row>
    <row r="953086" spans="4:4">
      <c r="D953086"/>
    </row>
    <row r="953087" spans="4:4">
      <c r="D953087"/>
    </row>
    <row r="953088" spans="4:4">
      <c r="D953088"/>
    </row>
    <row r="953089" spans="4:4">
      <c r="D953089"/>
    </row>
    <row r="953090" spans="4:4">
      <c r="D953090"/>
    </row>
    <row r="953091" spans="4:4">
      <c r="D953091"/>
    </row>
    <row r="953092" spans="4:4">
      <c r="D953092"/>
    </row>
    <row r="953093" spans="4:4">
      <c r="D953093"/>
    </row>
    <row r="953094" spans="4:4">
      <c r="D953094"/>
    </row>
    <row r="953095" spans="4:4">
      <c r="D953095"/>
    </row>
    <row r="953096" spans="4:4">
      <c r="D953096"/>
    </row>
    <row r="953097" spans="4:4">
      <c r="D953097"/>
    </row>
    <row r="953098" spans="4:4">
      <c r="D953098"/>
    </row>
    <row r="953099" spans="4:4">
      <c r="D953099"/>
    </row>
    <row r="953100" spans="4:4">
      <c r="D953100"/>
    </row>
    <row r="953101" spans="4:4">
      <c r="D953101"/>
    </row>
    <row r="953102" spans="4:4">
      <c r="D953102"/>
    </row>
    <row r="953103" spans="4:4">
      <c r="D953103"/>
    </row>
    <row r="953104" spans="4:4">
      <c r="D953104"/>
    </row>
    <row r="953105" spans="4:4">
      <c r="D953105"/>
    </row>
    <row r="953106" spans="4:4">
      <c r="D953106"/>
    </row>
    <row r="953107" spans="4:4">
      <c r="D953107"/>
    </row>
    <row r="953108" spans="4:4">
      <c r="D953108"/>
    </row>
    <row r="953109" spans="4:4">
      <c r="D953109"/>
    </row>
    <row r="953110" spans="4:4">
      <c r="D953110"/>
    </row>
    <row r="953111" spans="4:4">
      <c r="D953111"/>
    </row>
    <row r="953112" spans="4:4">
      <c r="D953112"/>
    </row>
    <row r="953113" spans="4:4">
      <c r="D953113"/>
    </row>
    <row r="953114" spans="4:4">
      <c r="D953114"/>
    </row>
    <row r="953115" spans="4:4">
      <c r="D953115"/>
    </row>
    <row r="953116" spans="4:4">
      <c r="D953116"/>
    </row>
    <row r="953117" spans="4:4">
      <c r="D953117"/>
    </row>
    <row r="953118" spans="4:4">
      <c r="D953118"/>
    </row>
    <row r="953119" spans="4:4">
      <c r="D953119"/>
    </row>
    <row r="953120" spans="4:4">
      <c r="D953120"/>
    </row>
    <row r="953121" spans="4:4">
      <c r="D953121"/>
    </row>
    <row r="953122" spans="4:4">
      <c r="D953122"/>
    </row>
    <row r="953123" spans="4:4">
      <c r="D953123"/>
    </row>
    <row r="953124" spans="4:4">
      <c r="D953124"/>
    </row>
    <row r="953125" spans="4:4">
      <c r="D953125"/>
    </row>
    <row r="953126" spans="4:4">
      <c r="D953126"/>
    </row>
    <row r="953127" spans="4:4">
      <c r="D953127"/>
    </row>
    <row r="953128" spans="4:4">
      <c r="D953128"/>
    </row>
    <row r="953129" spans="4:4">
      <c r="D953129"/>
    </row>
    <row r="953130" spans="4:4">
      <c r="D953130"/>
    </row>
    <row r="953131" spans="4:4">
      <c r="D953131"/>
    </row>
    <row r="953132" spans="4:4">
      <c r="D953132"/>
    </row>
    <row r="953133" spans="4:4">
      <c r="D953133"/>
    </row>
    <row r="953134" spans="4:4">
      <c r="D953134"/>
    </row>
    <row r="953135" spans="4:4">
      <c r="D953135"/>
    </row>
    <row r="953136" spans="4:4">
      <c r="D953136"/>
    </row>
    <row r="953137" spans="4:4">
      <c r="D953137"/>
    </row>
    <row r="953138" spans="4:4">
      <c r="D953138"/>
    </row>
    <row r="953139" spans="4:4">
      <c r="D953139"/>
    </row>
    <row r="953140" spans="4:4">
      <c r="D953140"/>
    </row>
    <row r="953141" spans="4:4">
      <c r="D953141"/>
    </row>
    <row r="953142" spans="4:4">
      <c r="D953142"/>
    </row>
    <row r="953143" spans="4:4">
      <c r="D953143"/>
    </row>
    <row r="953144" spans="4:4">
      <c r="D953144"/>
    </row>
    <row r="953145" spans="4:4">
      <c r="D953145"/>
    </row>
    <row r="953146" spans="4:4">
      <c r="D953146"/>
    </row>
    <row r="953147" spans="4:4">
      <c r="D953147"/>
    </row>
    <row r="953148" spans="4:4">
      <c r="D953148"/>
    </row>
    <row r="953149" spans="4:4">
      <c r="D953149"/>
    </row>
    <row r="953150" spans="4:4">
      <c r="D953150"/>
    </row>
    <row r="953151" spans="4:4">
      <c r="D953151"/>
    </row>
    <row r="953152" spans="4:4">
      <c r="D953152"/>
    </row>
    <row r="953153" spans="4:4">
      <c r="D953153"/>
    </row>
    <row r="953154" spans="4:4">
      <c r="D953154"/>
    </row>
    <row r="953155" spans="4:4">
      <c r="D953155"/>
    </row>
    <row r="953156" spans="4:4">
      <c r="D953156"/>
    </row>
    <row r="953157" spans="4:4">
      <c r="D953157"/>
    </row>
    <row r="953158" spans="4:4">
      <c r="D953158"/>
    </row>
    <row r="953159" spans="4:4">
      <c r="D953159"/>
    </row>
    <row r="953160" spans="4:4">
      <c r="D953160"/>
    </row>
    <row r="953161" spans="4:4">
      <c r="D953161"/>
    </row>
    <row r="953162" spans="4:4">
      <c r="D953162"/>
    </row>
    <row r="953163" spans="4:4">
      <c r="D953163"/>
    </row>
    <row r="953164" spans="4:4">
      <c r="D953164"/>
    </row>
    <row r="953165" spans="4:4">
      <c r="D953165"/>
    </row>
    <row r="953166" spans="4:4">
      <c r="D953166"/>
    </row>
    <row r="953167" spans="4:4">
      <c r="D953167"/>
    </row>
    <row r="953168" spans="4:4">
      <c r="D953168"/>
    </row>
    <row r="953169" spans="4:4">
      <c r="D953169"/>
    </row>
    <row r="953170" spans="4:4">
      <c r="D953170"/>
    </row>
    <row r="953171" spans="4:4">
      <c r="D953171"/>
    </row>
    <row r="953172" spans="4:4">
      <c r="D953172"/>
    </row>
    <row r="953173" spans="4:4">
      <c r="D953173"/>
    </row>
    <row r="953174" spans="4:4">
      <c r="D953174"/>
    </row>
    <row r="953175" spans="4:4">
      <c r="D953175"/>
    </row>
    <row r="953176" spans="4:4">
      <c r="D953176"/>
    </row>
    <row r="953177" spans="4:4">
      <c r="D953177"/>
    </row>
    <row r="953178" spans="4:4">
      <c r="D953178"/>
    </row>
    <row r="953179" spans="4:4">
      <c r="D953179"/>
    </row>
    <row r="953180" spans="4:4">
      <c r="D953180"/>
    </row>
    <row r="953181" spans="4:4">
      <c r="D953181"/>
    </row>
    <row r="953182" spans="4:4">
      <c r="D953182"/>
    </row>
    <row r="953183" spans="4:4">
      <c r="D953183"/>
    </row>
    <row r="953184" spans="4:4">
      <c r="D953184"/>
    </row>
    <row r="953185" spans="4:4">
      <c r="D953185"/>
    </row>
    <row r="953186" spans="4:4">
      <c r="D953186"/>
    </row>
    <row r="953187" spans="4:4">
      <c r="D953187"/>
    </row>
    <row r="953188" spans="4:4">
      <c r="D953188"/>
    </row>
    <row r="953189" spans="4:4">
      <c r="D953189"/>
    </row>
    <row r="953190" spans="4:4">
      <c r="D953190"/>
    </row>
    <row r="953191" spans="4:4">
      <c r="D953191"/>
    </row>
    <row r="953192" spans="4:4">
      <c r="D953192"/>
    </row>
    <row r="953193" spans="4:4">
      <c r="D953193"/>
    </row>
    <row r="953194" spans="4:4">
      <c r="D953194"/>
    </row>
    <row r="953195" spans="4:4">
      <c r="D953195"/>
    </row>
    <row r="953196" spans="4:4">
      <c r="D953196"/>
    </row>
    <row r="953197" spans="4:4">
      <c r="D953197"/>
    </row>
    <row r="953198" spans="4:4">
      <c r="D953198"/>
    </row>
    <row r="953199" spans="4:4">
      <c r="D953199"/>
    </row>
    <row r="953200" spans="4:4">
      <c r="D953200"/>
    </row>
    <row r="953201" spans="4:4">
      <c r="D953201"/>
    </row>
    <row r="953202" spans="4:4">
      <c r="D953202"/>
    </row>
    <row r="953203" spans="4:4">
      <c r="D953203"/>
    </row>
    <row r="953204" spans="4:4">
      <c r="D953204"/>
    </row>
    <row r="953205" spans="4:4">
      <c r="D953205"/>
    </row>
    <row r="953206" spans="4:4">
      <c r="D953206"/>
    </row>
    <row r="953207" spans="4:4">
      <c r="D953207"/>
    </row>
    <row r="953208" spans="4:4">
      <c r="D953208"/>
    </row>
    <row r="953209" spans="4:4">
      <c r="D953209"/>
    </row>
    <row r="953210" spans="4:4">
      <c r="D953210"/>
    </row>
    <row r="953211" spans="4:4">
      <c r="D953211"/>
    </row>
    <row r="953212" spans="4:4">
      <c r="D953212"/>
    </row>
    <row r="953213" spans="4:4">
      <c r="D953213"/>
    </row>
    <row r="953214" spans="4:4">
      <c r="D953214"/>
    </row>
    <row r="953215" spans="4:4">
      <c r="D953215"/>
    </row>
    <row r="953216" spans="4:4">
      <c r="D953216"/>
    </row>
    <row r="953217" spans="4:4">
      <c r="D953217"/>
    </row>
    <row r="953218" spans="4:4">
      <c r="D953218"/>
    </row>
    <row r="953219" spans="4:4">
      <c r="D953219"/>
    </row>
    <row r="953220" spans="4:4">
      <c r="D953220"/>
    </row>
    <row r="953221" spans="4:4">
      <c r="D953221"/>
    </row>
    <row r="953222" spans="4:4">
      <c r="D953222"/>
    </row>
    <row r="953223" spans="4:4">
      <c r="D953223"/>
    </row>
    <row r="953224" spans="4:4">
      <c r="D953224"/>
    </row>
    <row r="953225" spans="4:4">
      <c r="D953225"/>
    </row>
    <row r="953226" spans="4:4">
      <c r="D953226"/>
    </row>
    <row r="953227" spans="4:4">
      <c r="D953227"/>
    </row>
    <row r="953228" spans="4:4">
      <c r="D953228"/>
    </row>
    <row r="953229" spans="4:4">
      <c r="D953229"/>
    </row>
    <row r="953230" spans="4:4">
      <c r="D953230"/>
    </row>
    <row r="953231" spans="4:4">
      <c r="D953231"/>
    </row>
    <row r="953232" spans="4:4">
      <c r="D953232"/>
    </row>
    <row r="953233" spans="4:4">
      <c r="D953233"/>
    </row>
    <row r="953234" spans="4:4">
      <c r="D953234"/>
    </row>
    <row r="953235" spans="4:4">
      <c r="D953235"/>
    </row>
    <row r="953236" spans="4:4">
      <c r="D953236"/>
    </row>
    <row r="953237" spans="4:4">
      <c r="D953237"/>
    </row>
    <row r="953238" spans="4:4">
      <c r="D953238"/>
    </row>
    <row r="953239" spans="4:4">
      <c r="D953239"/>
    </row>
    <row r="953240" spans="4:4">
      <c r="D953240"/>
    </row>
    <row r="953241" spans="4:4">
      <c r="D953241"/>
    </row>
    <row r="953242" spans="4:4">
      <c r="D953242"/>
    </row>
    <row r="953243" spans="4:4">
      <c r="D953243"/>
    </row>
    <row r="953244" spans="4:4">
      <c r="D953244"/>
    </row>
    <row r="953245" spans="4:4">
      <c r="D953245"/>
    </row>
    <row r="953246" spans="4:4">
      <c r="D953246"/>
    </row>
    <row r="953247" spans="4:4">
      <c r="D953247"/>
    </row>
    <row r="953248" spans="4:4">
      <c r="D953248"/>
    </row>
    <row r="953249" spans="4:4">
      <c r="D953249"/>
    </row>
    <row r="953250" spans="4:4">
      <c r="D953250"/>
    </row>
    <row r="953251" spans="4:4">
      <c r="D953251"/>
    </row>
    <row r="953252" spans="4:4">
      <c r="D953252"/>
    </row>
    <row r="953253" spans="4:4">
      <c r="D953253"/>
    </row>
    <row r="953254" spans="4:4">
      <c r="D953254"/>
    </row>
    <row r="953255" spans="4:4">
      <c r="D953255"/>
    </row>
    <row r="953256" spans="4:4">
      <c r="D953256"/>
    </row>
    <row r="953257" spans="4:4">
      <c r="D953257"/>
    </row>
    <row r="953258" spans="4:4">
      <c r="D953258"/>
    </row>
    <row r="953259" spans="4:4">
      <c r="D953259"/>
    </row>
    <row r="953260" spans="4:4">
      <c r="D953260"/>
    </row>
    <row r="953261" spans="4:4">
      <c r="D953261"/>
    </row>
    <row r="953262" spans="4:4">
      <c r="D953262"/>
    </row>
    <row r="953263" spans="4:4">
      <c r="D953263"/>
    </row>
    <row r="953264" spans="4:4">
      <c r="D953264"/>
    </row>
    <row r="953265" spans="4:4">
      <c r="D953265"/>
    </row>
    <row r="953266" spans="4:4">
      <c r="D953266"/>
    </row>
    <row r="953267" spans="4:4">
      <c r="D953267"/>
    </row>
    <row r="953268" spans="4:4">
      <c r="D953268"/>
    </row>
    <row r="953269" spans="4:4">
      <c r="D953269"/>
    </row>
    <row r="953270" spans="4:4">
      <c r="D953270"/>
    </row>
    <row r="953271" spans="4:4">
      <c r="D953271"/>
    </row>
    <row r="953272" spans="4:4">
      <c r="D953272"/>
    </row>
    <row r="953273" spans="4:4">
      <c r="D953273"/>
    </row>
    <row r="953274" spans="4:4">
      <c r="D953274"/>
    </row>
    <row r="953275" spans="4:4">
      <c r="D953275"/>
    </row>
    <row r="953276" spans="4:4">
      <c r="D953276"/>
    </row>
    <row r="953277" spans="4:4">
      <c r="D953277"/>
    </row>
    <row r="953278" spans="4:4">
      <c r="D953278"/>
    </row>
    <row r="953279" spans="4:4">
      <c r="D953279"/>
    </row>
    <row r="953280" spans="4:4">
      <c r="D953280"/>
    </row>
    <row r="953281" spans="4:4">
      <c r="D953281"/>
    </row>
    <row r="953282" spans="4:4">
      <c r="D953282"/>
    </row>
    <row r="953283" spans="4:4">
      <c r="D953283"/>
    </row>
    <row r="953284" spans="4:4">
      <c r="D953284"/>
    </row>
    <row r="953285" spans="4:4">
      <c r="D953285"/>
    </row>
    <row r="953286" spans="4:4">
      <c r="D953286"/>
    </row>
    <row r="953287" spans="4:4">
      <c r="D953287"/>
    </row>
    <row r="953288" spans="4:4">
      <c r="D953288"/>
    </row>
    <row r="953289" spans="4:4">
      <c r="D953289"/>
    </row>
    <row r="953290" spans="4:4">
      <c r="D953290"/>
    </row>
    <row r="953291" spans="4:4">
      <c r="D953291"/>
    </row>
    <row r="953292" spans="4:4">
      <c r="D953292"/>
    </row>
    <row r="953293" spans="4:4">
      <c r="D953293"/>
    </row>
    <row r="953294" spans="4:4">
      <c r="D953294"/>
    </row>
    <row r="953295" spans="4:4">
      <c r="D953295"/>
    </row>
    <row r="953296" spans="4:4">
      <c r="D953296"/>
    </row>
    <row r="953297" spans="4:4">
      <c r="D953297"/>
    </row>
    <row r="953298" spans="4:4">
      <c r="D953298"/>
    </row>
    <row r="953299" spans="4:4">
      <c r="D953299"/>
    </row>
    <row r="953300" spans="4:4">
      <c r="D953300"/>
    </row>
    <row r="953301" spans="4:4">
      <c r="D953301"/>
    </row>
    <row r="953302" spans="4:4">
      <c r="D953302"/>
    </row>
    <row r="953303" spans="4:4">
      <c r="D953303"/>
    </row>
    <row r="953304" spans="4:4">
      <c r="D953304"/>
    </row>
    <row r="953305" spans="4:4">
      <c r="D953305"/>
    </row>
    <row r="953306" spans="4:4">
      <c r="D953306"/>
    </row>
    <row r="953307" spans="4:4">
      <c r="D953307"/>
    </row>
    <row r="953308" spans="4:4">
      <c r="D953308"/>
    </row>
    <row r="953309" spans="4:4">
      <c r="D953309"/>
    </row>
    <row r="953310" spans="4:4">
      <c r="D953310"/>
    </row>
    <row r="953311" spans="4:4">
      <c r="D953311"/>
    </row>
    <row r="953312" spans="4:4">
      <c r="D953312"/>
    </row>
    <row r="953313" spans="4:4">
      <c r="D953313"/>
    </row>
    <row r="953314" spans="4:4">
      <c r="D953314"/>
    </row>
    <row r="953315" spans="4:4">
      <c r="D953315"/>
    </row>
    <row r="953316" spans="4:4">
      <c r="D953316"/>
    </row>
    <row r="953317" spans="4:4">
      <c r="D953317"/>
    </row>
    <row r="953318" spans="4:4">
      <c r="D953318"/>
    </row>
    <row r="953319" spans="4:4">
      <c r="D953319"/>
    </row>
    <row r="953320" spans="4:4">
      <c r="D953320"/>
    </row>
    <row r="953321" spans="4:4">
      <c r="D953321"/>
    </row>
    <row r="953322" spans="4:4">
      <c r="D953322"/>
    </row>
    <row r="953323" spans="4:4">
      <c r="D953323"/>
    </row>
    <row r="953324" spans="4:4">
      <c r="D953324"/>
    </row>
    <row r="953325" spans="4:4">
      <c r="D953325"/>
    </row>
    <row r="953326" spans="4:4">
      <c r="D953326"/>
    </row>
    <row r="953327" spans="4:4">
      <c r="D953327"/>
    </row>
    <row r="953328" spans="4:4">
      <c r="D953328"/>
    </row>
    <row r="953329" spans="4:4">
      <c r="D953329"/>
    </row>
    <row r="953330" spans="4:4">
      <c r="D953330"/>
    </row>
    <row r="953331" spans="4:4">
      <c r="D953331"/>
    </row>
    <row r="953332" spans="4:4">
      <c r="D953332"/>
    </row>
    <row r="953333" spans="4:4">
      <c r="D953333"/>
    </row>
    <row r="953334" spans="4:4">
      <c r="D953334"/>
    </row>
    <row r="953335" spans="4:4">
      <c r="D953335"/>
    </row>
    <row r="953336" spans="4:4">
      <c r="D953336"/>
    </row>
    <row r="953337" spans="4:4">
      <c r="D953337"/>
    </row>
    <row r="953338" spans="4:4">
      <c r="D953338"/>
    </row>
    <row r="953339" spans="4:4">
      <c r="D953339"/>
    </row>
    <row r="953340" spans="4:4">
      <c r="D953340"/>
    </row>
    <row r="953341" spans="4:4">
      <c r="D953341"/>
    </row>
    <row r="953342" spans="4:4">
      <c r="D953342"/>
    </row>
    <row r="953343" spans="4:4">
      <c r="D953343"/>
    </row>
    <row r="953344" spans="4:4">
      <c r="D953344"/>
    </row>
    <row r="953345" spans="4:4">
      <c r="D953345"/>
    </row>
    <row r="953346" spans="4:4">
      <c r="D953346"/>
    </row>
    <row r="953347" spans="4:4">
      <c r="D953347"/>
    </row>
    <row r="953348" spans="4:4">
      <c r="D953348"/>
    </row>
    <row r="953349" spans="4:4">
      <c r="D953349"/>
    </row>
    <row r="953350" spans="4:4">
      <c r="D953350"/>
    </row>
    <row r="953351" spans="4:4">
      <c r="D953351"/>
    </row>
    <row r="953352" spans="4:4">
      <c r="D953352"/>
    </row>
    <row r="953353" spans="4:4">
      <c r="D953353"/>
    </row>
    <row r="953354" spans="4:4">
      <c r="D953354"/>
    </row>
    <row r="953355" spans="4:4">
      <c r="D953355"/>
    </row>
    <row r="953356" spans="4:4">
      <c r="D953356"/>
    </row>
    <row r="953357" spans="4:4">
      <c r="D953357"/>
    </row>
    <row r="953358" spans="4:4">
      <c r="D953358"/>
    </row>
    <row r="953359" spans="4:4">
      <c r="D953359"/>
    </row>
    <row r="953360" spans="4:4">
      <c r="D953360"/>
    </row>
    <row r="953361" spans="4:4">
      <c r="D953361"/>
    </row>
    <row r="953362" spans="4:4">
      <c r="D953362"/>
    </row>
    <row r="953363" spans="4:4">
      <c r="D953363"/>
    </row>
    <row r="953364" spans="4:4">
      <c r="D953364"/>
    </row>
    <row r="953365" spans="4:4">
      <c r="D953365"/>
    </row>
    <row r="953366" spans="4:4">
      <c r="D953366"/>
    </row>
    <row r="953367" spans="4:4">
      <c r="D953367"/>
    </row>
    <row r="953368" spans="4:4">
      <c r="D953368"/>
    </row>
    <row r="953369" spans="4:4">
      <c r="D953369"/>
    </row>
    <row r="953370" spans="4:4">
      <c r="D953370"/>
    </row>
    <row r="953371" spans="4:4">
      <c r="D953371"/>
    </row>
    <row r="953372" spans="4:4">
      <c r="D953372"/>
    </row>
    <row r="953373" spans="4:4">
      <c r="D953373"/>
    </row>
    <row r="953374" spans="4:4">
      <c r="D953374"/>
    </row>
    <row r="953375" spans="4:4">
      <c r="D953375"/>
    </row>
    <row r="953376" spans="4:4">
      <c r="D953376"/>
    </row>
    <row r="953377" spans="4:4">
      <c r="D953377"/>
    </row>
    <row r="953378" spans="4:4">
      <c r="D953378"/>
    </row>
    <row r="953379" spans="4:4">
      <c r="D953379"/>
    </row>
    <row r="953380" spans="4:4">
      <c r="D953380"/>
    </row>
    <row r="953381" spans="4:4">
      <c r="D953381"/>
    </row>
    <row r="953382" spans="4:4">
      <c r="D953382"/>
    </row>
    <row r="953383" spans="4:4">
      <c r="D953383"/>
    </row>
    <row r="953384" spans="4:4">
      <c r="D953384"/>
    </row>
    <row r="953385" spans="4:4">
      <c r="D953385"/>
    </row>
    <row r="953386" spans="4:4">
      <c r="D953386"/>
    </row>
    <row r="953387" spans="4:4">
      <c r="D953387"/>
    </row>
    <row r="953388" spans="4:4">
      <c r="D953388"/>
    </row>
    <row r="953389" spans="4:4">
      <c r="D953389"/>
    </row>
    <row r="953390" spans="4:4">
      <c r="D953390"/>
    </row>
    <row r="953391" spans="4:4">
      <c r="D953391"/>
    </row>
    <row r="953392" spans="4:4">
      <c r="D953392"/>
    </row>
    <row r="953393" spans="4:4">
      <c r="D953393"/>
    </row>
    <row r="953394" spans="4:4">
      <c r="D953394"/>
    </row>
    <row r="953395" spans="4:4">
      <c r="D953395"/>
    </row>
    <row r="953396" spans="4:4">
      <c r="D953396"/>
    </row>
    <row r="953397" spans="4:4">
      <c r="D953397"/>
    </row>
    <row r="953398" spans="4:4">
      <c r="D953398"/>
    </row>
    <row r="953399" spans="4:4">
      <c r="D953399"/>
    </row>
    <row r="953400" spans="4:4">
      <c r="D953400"/>
    </row>
    <row r="953401" spans="4:4">
      <c r="D953401"/>
    </row>
    <row r="953402" spans="4:4">
      <c r="D953402"/>
    </row>
    <row r="953403" spans="4:4">
      <c r="D953403"/>
    </row>
    <row r="953404" spans="4:4">
      <c r="D953404"/>
    </row>
    <row r="953405" spans="4:4">
      <c r="D953405"/>
    </row>
    <row r="953406" spans="4:4">
      <c r="D953406"/>
    </row>
    <row r="953407" spans="4:4">
      <c r="D953407"/>
    </row>
    <row r="953408" spans="4:4">
      <c r="D953408"/>
    </row>
    <row r="953409" spans="4:4">
      <c r="D953409"/>
    </row>
    <row r="953410" spans="4:4">
      <c r="D953410"/>
    </row>
    <row r="953411" spans="4:4">
      <c r="D953411"/>
    </row>
    <row r="953412" spans="4:4">
      <c r="D953412"/>
    </row>
    <row r="953413" spans="4:4">
      <c r="D953413"/>
    </row>
    <row r="953414" spans="4:4">
      <c r="D953414"/>
    </row>
    <row r="953415" spans="4:4">
      <c r="D953415"/>
    </row>
    <row r="953416" spans="4:4">
      <c r="D953416"/>
    </row>
    <row r="953417" spans="4:4">
      <c r="D953417"/>
    </row>
    <row r="953418" spans="4:4">
      <c r="D953418"/>
    </row>
    <row r="953419" spans="4:4">
      <c r="D953419"/>
    </row>
    <row r="953420" spans="4:4">
      <c r="D953420"/>
    </row>
    <row r="953421" spans="4:4">
      <c r="D953421"/>
    </row>
    <row r="953422" spans="4:4">
      <c r="D953422"/>
    </row>
    <row r="953423" spans="4:4">
      <c r="D953423"/>
    </row>
    <row r="953424" spans="4:4">
      <c r="D953424"/>
    </row>
    <row r="953425" spans="4:4">
      <c r="D953425"/>
    </row>
    <row r="953426" spans="4:4">
      <c r="D953426"/>
    </row>
    <row r="953427" spans="4:4">
      <c r="D953427"/>
    </row>
    <row r="953428" spans="4:4">
      <c r="D953428"/>
    </row>
    <row r="953429" spans="4:4">
      <c r="D953429"/>
    </row>
    <row r="953430" spans="4:4">
      <c r="D953430"/>
    </row>
    <row r="953431" spans="4:4">
      <c r="D953431"/>
    </row>
    <row r="953432" spans="4:4">
      <c r="D953432"/>
    </row>
    <row r="953433" spans="4:4">
      <c r="D953433"/>
    </row>
    <row r="953434" spans="4:4">
      <c r="D953434"/>
    </row>
    <row r="953435" spans="4:4">
      <c r="D953435"/>
    </row>
    <row r="953436" spans="4:4">
      <c r="D953436"/>
    </row>
    <row r="953437" spans="4:4">
      <c r="D953437"/>
    </row>
    <row r="953438" spans="4:4">
      <c r="D953438"/>
    </row>
    <row r="953439" spans="4:4">
      <c r="D953439"/>
    </row>
    <row r="953440" spans="4:4">
      <c r="D953440"/>
    </row>
    <row r="953441" spans="4:4">
      <c r="D953441"/>
    </row>
    <row r="953442" spans="4:4">
      <c r="D953442"/>
    </row>
    <row r="953443" spans="4:4">
      <c r="D953443"/>
    </row>
    <row r="953444" spans="4:4">
      <c r="D953444"/>
    </row>
    <row r="953445" spans="4:4">
      <c r="D953445"/>
    </row>
    <row r="953446" spans="4:4">
      <c r="D953446"/>
    </row>
    <row r="953447" spans="4:4">
      <c r="D953447"/>
    </row>
    <row r="953448" spans="4:4">
      <c r="D953448"/>
    </row>
    <row r="953449" spans="4:4">
      <c r="D953449"/>
    </row>
    <row r="953450" spans="4:4">
      <c r="D953450"/>
    </row>
    <row r="953451" spans="4:4">
      <c r="D953451"/>
    </row>
    <row r="953452" spans="4:4">
      <c r="D953452"/>
    </row>
    <row r="953453" spans="4:4">
      <c r="D953453"/>
    </row>
    <row r="953454" spans="4:4">
      <c r="D953454"/>
    </row>
    <row r="953455" spans="4:4">
      <c r="D953455"/>
    </row>
    <row r="953456" spans="4:4">
      <c r="D953456"/>
    </row>
    <row r="953457" spans="4:4">
      <c r="D953457"/>
    </row>
    <row r="953458" spans="4:4">
      <c r="D953458"/>
    </row>
    <row r="953459" spans="4:4">
      <c r="D953459"/>
    </row>
    <row r="953460" spans="4:4">
      <c r="D953460"/>
    </row>
    <row r="953461" spans="4:4">
      <c r="D953461"/>
    </row>
    <row r="953462" spans="4:4">
      <c r="D953462"/>
    </row>
    <row r="953463" spans="4:4">
      <c r="D953463"/>
    </row>
    <row r="953464" spans="4:4">
      <c r="D953464"/>
    </row>
    <row r="953465" spans="4:4">
      <c r="D953465"/>
    </row>
    <row r="953466" spans="4:4">
      <c r="D953466"/>
    </row>
    <row r="953467" spans="4:4">
      <c r="D953467"/>
    </row>
    <row r="953468" spans="4:4">
      <c r="D953468"/>
    </row>
    <row r="953469" spans="4:4">
      <c r="D953469"/>
    </row>
    <row r="953470" spans="4:4">
      <c r="D953470"/>
    </row>
    <row r="953471" spans="4:4">
      <c r="D953471"/>
    </row>
    <row r="953472" spans="4:4">
      <c r="D953472"/>
    </row>
    <row r="953473" spans="4:4">
      <c r="D953473"/>
    </row>
    <row r="953474" spans="4:4">
      <c r="D953474"/>
    </row>
    <row r="953475" spans="4:4">
      <c r="D953475"/>
    </row>
    <row r="953476" spans="4:4">
      <c r="D953476"/>
    </row>
    <row r="953477" spans="4:4">
      <c r="D953477"/>
    </row>
    <row r="953478" spans="4:4">
      <c r="D953478"/>
    </row>
    <row r="953479" spans="4:4">
      <c r="D953479"/>
    </row>
    <row r="953480" spans="4:4">
      <c r="D953480"/>
    </row>
    <row r="953481" spans="4:4">
      <c r="D953481"/>
    </row>
    <row r="953482" spans="4:4">
      <c r="D953482"/>
    </row>
    <row r="953483" spans="4:4">
      <c r="D953483"/>
    </row>
    <row r="953484" spans="4:4">
      <c r="D953484"/>
    </row>
    <row r="953485" spans="4:4">
      <c r="D953485"/>
    </row>
    <row r="953486" spans="4:4">
      <c r="D953486"/>
    </row>
    <row r="953487" spans="4:4">
      <c r="D953487"/>
    </row>
    <row r="953488" spans="4:4">
      <c r="D953488"/>
    </row>
    <row r="953489" spans="4:4">
      <c r="D953489"/>
    </row>
    <row r="953490" spans="4:4">
      <c r="D953490"/>
    </row>
    <row r="953491" spans="4:4">
      <c r="D953491"/>
    </row>
    <row r="953492" spans="4:4">
      <c r="D953492"/>
    </row>
    <row r="953493" spans="4:4">
      <c r="D953493"/>
    </row>
    <row r="953494" spans="4:4">
      <c r="D953494"/>
    </row>
    <row r="953495" spans="4:4">
      <c r="D953495"/>
    </row>
    <row r="953496" spans="4:4">
      <c r="D953496"/>
    </row>
    <row r="953497" spans="4:4">
      <c r="D953497"/>
    </row>
    <row r="953498" spans="4:4">
      <c r="D953498"/>
    </row>
    <row r="953499" spans="4:4">
      <c r="D953499"/>
    </row>
    <row r="953500" spans="4:4">
      <c r="D953500"/>
    </row>
    <row r="953501" spans="4:4">
      <c r="D953501"/>
    </row>
    <row r="953502" spans="4:4">
      <c r="D953502"/>
    </row>
    <row r="953503" spans="4:4">
      <c r="D953503"/>
    </row>
    <row r="953504" spans="4:4">
      <c r="D953504"/>
    </row>
    <row r="953505" spans="4:4">
      <c r="D953505"/>
    </row>
    <row r="953506" spans="4:4">
      <c r="D953506"/>
    </row>
    <row r="953507" spans="4:4">
      <c r="D953507"/>
    </row>
    <row r="953508" spans="4:4">
      <c r="D953508"/>
    </row>
    <row r="953509" spans="4:4">
      <c r="D953509"/>
    </row>
    <row r="953510" spans="4:4">
      <c r="D953510"/>
    </row>
    <row r="953511" spans="4:4">
      <c r="D953511"/>
    </row>
    <row r="953512" spans="4:4">
      <c r="D953512"/>
    </row>
    <row r="953513" spans="4:4">
      <c r="D953513"/>
    </row>
    <row r="953514" spans="4:4">
      <c r="D953514"/>
    </row>
    <row r="953515" spans="4:4">
      <c r="D953515"/>
    </row>
    <row r="953516" spans="4:4">
      <c r="D953516"/>
    </row>
    <row r="953517" spans="4:4">
      <c r="D953517"/>
    </row>
    <row r="953518" spans="4:4">
      <c r="D953518"/>
    </row>
    <row r="953519" spans="4:4">
      <c r="D953519"/>
    </row>
    <row r="953520" spans="4:4">
      <c r="D953520"/>
    </row>
    <row r="953521" spans="4:4">
      <c r="D953521"/>
    </row>
    <row r="953522" spans="4:4">
      <c r="D953522"/>
    </row>
    <row r="953523" spans="4:4">
      <c r="D953523"/>
    </row>
    <row r="953524" spans="4:4">
      <c r="D953524"/>
    </row>
    <row r="953525" spans="4:4">
      <c r="D953525"/>
    </row>
    <row r="953526" spans="4:4">
      <c r="D953526"/>
    </row>
    <row r="953527" spans="4:4">
      <c r="D953527"/>
    </row>
    <row r="953528" spans="4:4">
      <c r="D953528"/>
    </row>
    <row r="953529" spans="4:4">
      <c r="D953529"/>
    </row>
    <row r="953530" spans="4:4">
      <c r="D953530"/>
    </row>
    <row r="953531" spans="4:4">
      <c r="D953531"/>
    </row>
    <row r="953532" spans="4:4">
      <c r="D953532"/>
    </row>
    <row r="953533" spans="4:4">
      <c r="D953533"/>
    </row>
    <row r="953534" spans="4:4">
      <c r="D953534"/>
    </row>
    <row r="953535" spans="4:4">
      <c r="D953535"/>
    </row>
    <row r="953536" spans="4:4">
      <c r="D953536"/>
    </row>
    <row r="953537" spans="4:4">
      <c r="D953537"/>
    </row>
    <row r="953538" spans="4:4">
      <c r="D953538"/>
    </row>
    <row r="953539" spans="4:4">
      <c r="D953539"/>
    </row>
    <row r="953540" spans="4:4">
      <c r="D953540"/>
    </row>
    <row r="953541" spans="4:4">
      <c r="D953541"/>
    </row>
    <row r="953542" spans="4:4">
      <c r="D953542"/>
    </row>
    <row r="953543" spans="4:4">
      <c r="D953543"/>
    </row>
    <row r="953544" spans="4:4">
      <c r="D953544"/>
    </row>
    <row r="953545" spans="4:4">
      <c r="D953545"/>
    </row>
    <row r="953546" spans="4:4">
      <c r="D953546"/>
    </row>
    <row r="953547" spans="4:4">
      <c r="D953547"/>
    </row>
    <row r="953548" spans="4:4">
      <c r="D953548"/>
    </row>
    <row r="953549" spans="4:4">
      <c r="D953549"/>
    </row>
    <row r="953550" spans="4:4">
      <c r="D953550"/>
    </row>
    <row r="953551" spans="4:4">
      <c r="D953551"/>
    </row>
    <row r="953552" spans="4:4">
      <c r="D953552"/>
    </row>
    <row r="953553" spans="4:4">
      <c r="D953553"/>
    </row>
    <row r="953554" spans="4:4">
      <c r="D953554"/>
    </row>
    <row r="953555" spans="4:4">
      <c r="D953555"/>
    </row>
    <row r="953556" spans="4:4">
      <c r="D953556"/>
    </row>
    <row r="953557" spans="4:4">
      <c r="D953557"/>
    </row>
    <row r="953558" spans="4:4">
      <c r="D953558"/>
    </row>
    <row r="953559" spans="4:4">
      <c r="D953559"/>
    </row>
    <row r="953560" spans="4:4">
      <c r="D953560"/>
    </row>
    <row r="953561" spans="4:4">
      <c r="D953561"/>
    </row>
    <row r="953562" spans="4:4">
      <c r="D953562"/>
    </row>
    <row r="953563" spans="4:4">
      <c r="D953563"/>
    </row>
    <row r="953564" spans="4:4">
      <c r="D953564"/>
    </row>
    <row r="953565" spans="4:4">
      <c r="D953565"/>
    </row>
    <row r="953566" spans="4:4">
      <c r="D953566"/>
    </row>
    <row r="953567" spans="4:4">
      <c r="D953567"/>
    </row>
    <row r="953568" spans="4:4">
      <c r="D953568"/>
    </row>
    <row r="953569" spans="4:4">
      <c r="D953569"/>
    </row>
    <row r="953570" spans="4:4">
      <c r="D953570"/>
    </row>
    <row r="953571" spans="4:4">
      <c r="D953571"/>
    </row>
    <row r="953572" spans="4:4">
      <c r="D953572"/>
    </row>
    <row r="953573" spans="4:4">
      <c r="D953573"/>
    </row>
    <row r="953574" spans="4:4">
      <c r="D953574"/>
    </row>
    <row r="953575" spans="4:4">
      <c r="D953575"/>
    </row>
    <row r="953576" spans="4:4">
      <c r="D953576"/>
    </row>
    <row r="953577" spans="4:4">
      <c r="D953577"/>
    </row>
    <row r="953578" spans="4:4">
      <c r="D953578"/>
    </row>
    <row r="953579" spans="4:4">
      <c r="D953579"/>
    </row>
    <row r="953580" spans="4:4">
      <c r="D953580"/>
    </row>
    <row r="953581" spans="4:4">
      <c r="D953581"/>
    </row>
    <row r="953582" spans="4:4">
      <c r="D953582"/>
    </row>
    <row r="953583" spans="4:4">
      <c r="D953583"/>
    </row>
    <row r="953584" spans="4:4">
      <c r="D953584"/>
    </row>
    <row r="953585" spans="4:4">
      <c r="D953585"/>
    </row>
    <row r="953586" spans="4:4">
      <c r="D953586"/>
    </row>
    <row r="953587" spans="4:4">
      <c r="D953587"/>
    </row>
    <row r="953588" spans="4:4">
      <c r="D953588"/>
    </row>
    <row r="953589" spans="4:4">
      <c r="D953589"/>
    </row>
    <row r="953590" spans="4:4">
      <c r="D953590"/>
    </row>
    <row r="953591" spans="4:4">
      <c r="D953591"/>
    </row>
    <row r="953592" spans="4:4">
      <c r="D953592"/>
    </row>
    <row r="953593" spans="4:4">
      <c r="D953593"/>
    </row>
    <row r="953594" spans="4:4">
      <c r="D953594"/>
    </row>
    <row r="953595" spans="4:4">
      <c r="D953595"/>
    </row>
    <row r="953596" spans="4:4">
      <c r="D953596"/>
    </row>
    <row r="953597" spans="4:4">
      <c r="D953597"/>
    </row>
    <row r="953598" spans="4:4">
      <c r="D953598"/>
    </row>
    <row r="953599" spans="4:4">
      <c r="D953599"/>
    </row>
    <row r="953600" spans="4:4">
      <c r="D953600"/>
    </row>
    <row r="953601" spans="4:4">
      <c r="D953601"/>
    </row>
    <row r="953602" spans="4:4">
      <c r="D953602"/>
    </row>
    <row r="953603" spans="4:4">
      <c r="D953603"/>
    </row>
    <row r="953604" spans="4:4">
      <c r="D953604"/>
    </row>
    <row r="953605" spans="4:4">
      <c r="D953605"/>
    </row>
    <row r="953606" spans="4:4">
      <c r="D953606"/>
    </row>
    <row r="953607" spans="4:4">
      <c r="D953607"/>
    </row>
    <row r="953608" spans="4:4">
      <c r="D953608"/>
    </row>
    <row r="953609" spans="4:4">
      <c r="D953609"/>
    </row>
    <row r="953610" spans="4:4">
      <c r="D953610"/>
    </row>
    <row r="953611" spans="4:4">
      <c r="D953611"/>
    </row>
    <row r="953612" spans="4:4">
      <c r="D953612"/>
    </row>
    <row r="953613" spans="4:4">
      <c r="D953613"/>
    </row>
    <row r="953614" spans="4:4">
      <c r="D953614"/>
    </row>
    <row r="953615" spans="4:4">
      <c r="D953615"/>
    </row>
    <row r="953616" spans="4:4">
      <c r="D953616"/>
    </row>
    <row r="953617" spans="4:4">
      <c r="D953617"/>
    </row>
    <row r="953618" spans="4:4">
      <c r="D953618"/>
    </row>
    <row r="953619" spans="4:4">
      <c r="D953619"/>
    </row>
    <row r="953620" spans="4:4">
      <c r="D953620"/>
    </row>
    <row r="953621" spans="4:4">
      <c r="D953621"/>
    </row>
    <row r="953622" spans="4:4">
      <c r="D953622"/>
    </row>
    <row r="953623" spans="4:4">
      <c r="D953623"/>
    </row>
    <row r="953624" spans="4:4">
      <c r="D953624"/>
    </row>
    <row r="953625" spans="4:4">
      <c r="D953625"/>
    </row>
    <row r="953626" spans="4:4">
      <c r="D953626"/>
    </row>
    <row r="953627" spans="4:4">
      <c r="D953627"/>
    </row>
    <row r="953628" spans="4:4">
      <c r="D953628"/>
    </row>
    <row r="953629" spans="4:4">
      <c r="D953629"/>
    </row>
    <row r="953630" spans="4:4">
      <c r="D953630"/>
    </row>
    <row r="953631" spans="4:4">
      <c r="D953631"/>
    </row>
    <row r="953632" spans="4:4">
      <c r="D953632"/>
    </row>
    <row r="953633" spans="4:4">
      <c r="D953633"/>
    </row>
    <row r="953634" spans="4:4">
      <c r="D953634"/>
    </row>
    <row r="953635" spans="4:4">
      <c r="D953635"/>
    </row>
    <row r="953636" spans="4:4">
      <c r="D953636"/>
    </row>
    <row r="953637" spans="4:4">
      <c r="D953637"/>
    </row>
    <row r="953638" spans="4:4">
      <c r="D953638"/>
    </row>
    <row r="953639" spans="4:4">
      <c r="D953639"/>
    </row>
    <row r="953640" spans="4:4">
      <c r="D953640"/>
    </row>
    <row r="953641" spans="4:4">
      <c r="D953641"/>
    </row>
    <row r="953642" spans="4:4">
      <c r="D953642"/>
    </row>
    <row r="953643" spans="4:4">
      <c r="D953643"/>
    </row>
    <row r="953644" spans="4:4">
      <c r="D953644"/>
    </row>
    <row r="953645" spans="4:4">
      <c r="D953645"/>
    </row>
    <row r="953646" spans="4:4">
      <c r="D953646"/>
    </row>
    <row r="953647" spans="4:4">
      <c r="D953647"/>
    </row>
    <row r="953648" spans="4:4">
      <c r="D953648"/>
    </row>
    <row r="953649" spans="4:4">
      <c r="D953649"/>
    </row>
    <row r="953650" spans="4:4">
      <c r="D953650"/>
    </row>
    <row r="953651" spans="4:4">
      <c r="D953651"/>
    </row>
    <row r="953652" spans="4:4">
      <c r="D953652"/>
    </row>
    <row r="953653" spans="4:4">
      <c r="D953653"/>
    </row>
    <row r="953654" spans="4:4">
      <c r="D953654"/>
    </row>
    <row r="953655" spans="4:4">
      <c r="D953655"/>
    </row>
    <row r="953656" spans="4:4">
      <c r="D953656"/>
    </row>
    <row r="953657" spans="4:4">
      <c r="D953657"/>
    </row>
    <row r="953658" spans="4:4">
      <c r="D953658"/>
    </row>
    <row r="953659" spans="4:4">
      <c r="D953659"/>
    </row>
    <row r="953660" spans="4:4">
      <c r="D953660"/>
    </row>
    <row r="953661" spans="4:4">
      <c r="D953661"/>
    </row>
    <row r="953662" spans="4:4">
      <c r="D953662"/>
    </row>
    <row r="953663" spans="4:4">
      <c r="D953663"/>
    </row>
    <row r="953664" spans="4:4">
      <c r="D953664"/>
    </row>
    <row r="953665" spans="4:4">
      <c r="D953665"/>
    </row>
    <row r="953666" spans="4:4">
      <c r="D953666"/>
    </row>
    <row r="953667" spans="4:4">
      <c r="D953667"/>
    </row>
    <row r="953668" spans="4:4">
      <c r="D953668"/>
    </row>
    <row r="953669" spans="4:4">
      <c r="D953669"/>
    </row>
    <row r="953670" spans="4:4">
      <c r="D953670"/>
    </row>
    <row r="953671" spans="4:4">
      <c r="D953671"/>
    </row>
    <row r="953672" spans="4:4">
      <c r="D953672"/>
    </row>
    <row r="953673" spans="4:4">
      <c r="D953673"/>
    </row>
    <row r="953674" spans="4:4">
      <c r="D953674"/>
    </row>
    <row r="953675" spans="4:4">
      <c r="D953675"/>
    </row>
    <row r="953676" spans="4:4">
      <c r="D953676"/>
    </row>
    <row r="953677" spans="4:4">
      <c r="D953677"/>
    </row>
    <row r="953678" spans="4:4">
      <c r="D953678"/>
    </row>
    <row r="953679" spans="4:4">
      <c r="D953679"/>
    </row>
    <row r="953680" spans="4:4">
      <c r="D953680"/>
    </row>
    <row r="953681" spans="4:4">
      <c r="D953681"/>
    </row>
    <row r="953682" spans="4:4">
      <c r="D953682"/>
    </row>
    <row r="953683" spans="4:4">
      <c r="D953683"/>
    </row>
    <row r="953684" spans="4:4">
      <c r="D953684"/>
    </row>
    <row r="953685" spans="4:4">
      <c r="D953685"/>
    </row>
    <row r="953686" spans="4:4">
      <c r="D953686"/>
    </row>
    <row r="953687" spans="4:4">
      <c r="D953687"/>
    </row>
    <row r="953688" spans="4:4">
      <c r="D953688"/>
    </row>
    <row r="953689" spans="4:4">
      <c r="D953689"/>
    </row>
    <row r="953690" spans="4:4">
      <c r="D953690"/>
    </row>
    <row r="953691" spans="4:4">
      <c r="D953691"/>
    </row>
    <row r="953692" spans="4:4">
      <c r="D953692"/>
    </row>
    <row r="953693" spans="4:4">
      <c r="D953693"/>
    </row>
    <row r="953694" spans="4:4">
      <c r="D953694"/>
    </row>
    <row r="953695" spans="4:4">
      <c r="D953695"/>
    </row>
    <row r="953696" spans="4:4">
      <c r="D953696"/>
    </row>
    <row r="953697" spans="4:4">
      <c r="D953697"/>
    </row>
    <row r="953698" spans="4:4">
      <c r="D953698"/>
    </row>
    <row r="953699" spans="4:4">
      <c r="D953699"/>
    </row>
    <row r="953700" spans="4:4">
      <c r="D953700"/>
    </row>
    <row r="953701" spans="4:4">
      <c r="D953701"/>
    </row>
    <row r="953702" spans="4:4">
      <c r="D953702"/>
    </row>
    <row r="953703" spans="4:4">
      <c r="D953703"/>
    </row>
    <row r="953704" spans="4:4">
      <c r="D953704"/>
    </row>
    <row r="953705" spans="4:4">
      <c r="D953705"/>
    </row>
    <row r="953706" spans="4:4">
      <c r="D953706"/>
    </row>
    <row r="953707" spans="4:4">
      <c r="D953707"/>
    </row>
    <row r="953708" spans="4:4">
      <c r="D953708"/>
    </row>
    <row r="953709" spans="4:4">
      <c r="D953709"/>
    </row>
    <row r="953710" spans="4:4">
      <c r="D953710"/>
    </row>
    <row r="953711" spans="4:4">
      <c r="D953711"/>
    </row>
    <row r="953712" spans="4:4">
      <c r="D953712"/>
    </row>
    <row r="953713" spans="4:4">
      <c r="D953713"/>
    </row>
    <row r="953714" spans="4:4">
      <c r="D953714"/>
    </row>
    <row r="953715" spans="4:4">
      <c r="D953715"/>
    </row>
    <row r="953716" spans="4:4">
      <c r="D953716"/>
    </row>
    <row r="953717" spans="4:4">
      <c r="D953717"/>
    </row>
    <row r="953718" spans="4:4">
      <c r="D953718"/>
    </row>
    <row r="953719" spans="4:4">
      <c r="D953719"/>
    </row>
    <row r="953720" spans="4:4">
      <c r="D953720"/>
    </row>
    <row r="953721" spans="4:4">
      <c r="D953721"/>
    </row>
    <row r="953722" spans="4:4">
      <c r="D953722"/>
    </row>
    <row r="953723" spans="4:4">
      <c r="D953723"/>
    </row>
    <row r="953724" spans="4:4">
      <c r="D953724"/>
    </row>
    <row r="953725" spans="4:4">
      <c r="D953725"/>
    </row>
    <row r="953726" spans="4:4">
      <c r="D953726"/>
    </row>
    <row r="953727" spans="4:4">
      <c r="D953727"/>
    </row>
    <row r="953728" spans="4:4">
      <c r="D953728"/>
    </row>
    <row r="953729" spans="4:4">
      <c r="D953729"/>
    </row>
    <row r="953730" spans="4:4">
      <c r="D953730"/>
    </row>
    <row r="953731" spans="4:4">
      <c r="D953731"/>
    </row>
    <row r="953732" spans="4:4">
      <c r="D953732"/>
    </row>
    <row r="953733" spans="4:4">
      <c r="D953733"/>
    </row>
    <row r="953734" spans="4:4">
      <c r="D953734"/>
    </row>
    <row r="953735" spans="4:4">
      <c r="D953735"/>
    </row>
    <row r="953736" spans="4:4">
      <c r="D953736"/>
    </row>
    <row r="953737" spans="4:4">
      <c r="D953737"/>
    </row>
    <row r="953738" spans="4:4">
      <c r="D953738"/>
    </row>
    <row r="953739" spans="4:4">
      <c r="D953739"/>
    </row>
    <row r="953740" spans="4:4">
      <c r="D953740"/>
    </row>
    <row r="953741" spans="4:4">
      <c r="D953741"/>
    </row>
    <row r="953742" spans="4:4">
      <c r="D953742"/>
    </row>
    <row r="953743" spans="4:4">
      <c r="D953743"/>
    </row>
    <row r="953744" spans="4:4">
      <c r="D953744"/>
    </row>
    <row r="953745" spans="4:4">
      <c r="D953745"/>
    </row>
    <row r="953746" spans="4:4">
      <c r="D953746"/>
    </row>
    <row r="953747" spans="4:4">
      <c r="D953747"/>
    </row>
    <row r="953748" spans="4:4">
      <c r="D953748"/>
    </row>
    <row r="953749" spans="4:4">
      <c r="D953749"/>
    </row>
    <row r="953750" spans="4:4">
      <c r="D953750"/>
    </row>
    <row r="953751" spans="4:4">
      <c r="D953751"/>
    </row>
    <row r="953752" spans="4:4">
      <c r="D953752"/>
    </row>
    <row r="953753" spans="4:4">
      <c r="D953753"/>
    </row>
    <row r="953754" spans="4:4">
      <c r="D953754"/>
    </row>
    <row r="953755" spans="4:4">
      <c r="D953755"/>
    </row>
    <row r="953756" spans="4:4">
      <c r="D953756"/>
    </row>
    <row r="953757" spans="4:4">
      <c r="D953757"/>
    </row>
    <row r="953758" spans="4:4">
      <c r="D953758"/>
    </row>
    <row r="953759" spans="4:4">
      <c r="D953759"/>
    </row>
    <row r="953760" spans="4:4">
      <c r="D953760"/>
    </row>
    <row r="953761" spans="4:4">
      <c r="D953761"/>
    </row>
    <row r="953762" spans="4:4">
      <c r="D953762"/>
    </row>
    <row r="953763" spans="4:4">
      <c r="D953763"/>
    </row>
    <row r="953764" spans="4:4">
      <c r="D953764"/>
    </row>
    <row r="953765" spans="4:4">
      <c r="D953765"/>
    </row>
    <row r="953766" spans="4:4">
      <c r="D953766"/>
    </row>
    <row r="953767" spans="4:4">
      <c r="D953767"/>
    </row>
    <row r="953768" spans="4:4">
      <c r="D953768"/>
    </row>
    <row r="953769" spans="4:4">
      <c r="D953769"/>
    </row>
    <row r="953770" spans="4:4">
      <c r="D953770"/>
    </row>
    <row r="953771" spans="4:4">
      <c r="D953771"/>
    </row>
    <row r="953772" spans="4:4">
      <c r="D953772"/>
    </row>
    <row r="953773" spans="4:4">
      <c r="D953773"/>
    </row>
    <row r="953774" spans="4:4">
      <c r="D953774"/>
    </row>
    <row r="953775" spans="4:4">
      <c r="D953775"/>
    </row>
    <row r="953776" spans="4:4">
      <c r="D953776"/>
    </row>
    <row r="953777" spans="4:4">
      <c r="D953777"/>
    </row>
    <row r="953778" spans="4:4">
      <c r="D953778"/>
    </row>
    <row r="953779" spans="4:4">
      <c r="D953779"/>
    </row>
    <row r="953780" spans="4:4">
      <c r="D953780"/>
    </row>
    <row r="953781" spans="4:4">
      <c r="D953781"/>
    </row>
    <row r="953782" spans="4:4">
      <c r="D953782"/>
    </row>
    <row r="953783" spans="4:4">
      <c r="D953783"/>
    </row>
    <row r="953784" spans="4:4">
      <c r="D953784"/>
    </row>
    <row r="953785" spans="4:4">
      <c r="D953785"/>
    </row>
    <row r="953786" spans="4:4">
      <c r="D953786"/>
    </row>
    <row r="953787" spans="4:4">
      <c r="D953787"/>
    </row>
    <row r="953788" spans="4:4">
      <c r="D953788"/>
    </row>
    <row r="953789" spans="4:4">
      <c r="D953789"/>
    </row>
    <row r="953790" spans="4:4">
      <c r="D953790"/>
    </row>
    <row r="953791" spans="4:4">
      <c r="D953791"/>
    </row>
    <row r="953792" spans="4:4">
      <c r="D953792"/>
    </row>
    <row r="953793" spans="4:4">
      <c r="D953793"/>
    </row>
    <row r="953794" spans="4:4">
      <c r="D953794"/>
    </row>
    <row r="953795" spans="4:4">
      <c r="D953795"/>
    </row>
    <row r="953796" spans="4:4">
      <c r="D953796"/>
    </row>
    <row r="953797" spans="4:4">
      <c r="D953797"/>
    </row>
    <row r="953798" spans="4:4">
      <c r="D953798"/>
    </row>
    <row r="953799" spans="4:4">
      <c r="D953799"/>
    </row>
    <row r="953800" spans="4:4">
      <c r="D953800"/>
    </row>
    <row r="953801" spans="4:4">
      <c r="D953801"/>
    </row>
    <row r="953802" spans="4:4">
      <c r="D953802"/>
    </row>
    <row r="953803" spans="4:4">
      <c r="D953803"/>
    </row>
    <row r="953804" spans="4:4">
      <c r="D953804"/>
    </row>
    <row r="953805" spans="4:4">
      <c r="D953805"/>
    </row>
    <row r="953806" spans="4:4">
      <c r="D953806"/>
    </row>
    <row r="953807" spans="4:4">
      <c r="D953807"/>
    </row>
    <row r="953808" spans="4:4">
      <c r="D953808"/>
    </row>
    <row r="953809" spans="4:4">
      <c r="D953809"/>
    </row>
    <row r="953810" spans="4:4">
      <c r="D953810"/>
    </row>
    <row r="953811" spans="4:4">
      <c r="D953811"/>
    </row>
    <row r="953812" spans="4:4">
      <c r="D953812"/>
    </row>
    <row r="953813" spans="4:4">
      <c r="D953813"/>
    </row>
    <row r="953814" spans="4:4">
      <c r="D953814"/>
    </row>
    <row r="953815" spans="4:4">
      <c r="D953815"/>
    </row>
    <row r="953816" spans="4:4">
      <c r="D953816"/>
    </row>
    <row r="953817" spans="4:4">
      <c r="D953817"/>
    </row>
    <row r="953818" spans="4:4">
      <c r="D953818"/>
    </row>
    <row r="953819" spans="4:4">
      <c r="D953819"/>
    </row>
    <row r="953820" spans="4:4">
      <c r="D953820"/>
    </row>
    <row r="953821" spans="4:4">
      <c r="D953821"/>
    </row>
    <row r="953822" spans="4:4">
      <c r="D953822"/>
    </row>
    <row r="953823" spans="4:4">
      <c r="D953823"/>
    </row>
    <row r="953824" spans="4:4">
      <c r="D953824"/>
    </row>
    <row r="953825" spans="4:4">
      <c r="D953825"/>
    </row>
    <row r="953826" spans="4:4">
      <c r="D953826"/>
    </row>
    <row r="953827" spans="4:4">
      <c r="D953827"/>
    </row>
    <row r="953828" spans="4:4">
      <c r="D953828"/>
    </row>
    <row r="953829" spans="4:4">
      <c r="D953829"/>
    </row>
    <row r="953830" spans="4:4">
      <c r="D953830"/>
    </row>
    <row r="953831" spans="4:4">
      <c r="D953831"/>
    </row>
    <row r="953832" spans="4:4">
      <c r="D953832"/>
    </row>
    <row r="953833" spans="4:4">
      <c r="D953833"/>
    </row>
    <row r="953834" spans="4:4">
      <c r="D953834"/>
    </row>
    <row r="953835" spans="4:4">
      <c r="D953835"/>
    </row>
    <row r="953836" spans="4:4">
      <c r="D953836"/>
    </row>
    <row r="953837" spans="4:4">
      <c r="D953837"/>
    </row>
    <row r="953838" spans="4:4">
      <c r="D953838"/>
    </row>
    <row r="953839" spans="4:4">
      <c r="D953839"/>
    </row>
    <row r="953840" spans="4:4">
      <c r="D953840"/>
    </row>
    <row r="953841" spans="4:4">
      <c r="D953841"/>
    </row>
    <row r="953842" spans="4:4">
      <c r="D953842"/>
    </row>
    <row r="953843" spans="4:4">
      <c r="D953843"/>
    </row>
    <row r="953844" spans="4:4">
      <c r="D953844"/>
    </row>
    <row r="953845" spans="4:4">
      <c r="D953845"/>
    </row>
    <row r="953846" spans="4:4">
      <c r="D953846"/>
    </row>
    <row r="953847" spans="4:4">
      <c r="D953847"/>
    </row>
    <row r="953848" spans="4:4">
      <c r="D953848"/>
    </row>
    <row r="953849" spans="4:4">
      <c r="D953849"/>
    </row>
    <row r="953850" spans="4:4">
      <c r="D953850"/>
    </row>
    <row r="953851" spans="4:4">
      <c r="D953851"/>
    </row>
    <row r="953852" spans="4:4">
      <c r="D953852"/>
    </row>
    <row r="953853" spans="4:4">
      <c r="D953853"/>
    </row>
    <row r="953854" spans="4:4">
      <c r="D953854"/>
    </row>
    <row r="953855" spans="4:4">
      <c r="D953855"/>
    </row>
    <row r="953856" spans="4:4">
      <c r="D953856"/>
    </row>
    <row r="953857" spans="4:4">
      <c r="D953857"/>
    </row>
    <row r="953858" spans="4:4">
      <c r="D953858"/>
    </row>
    <row r="953859" spans="4:4">
      <c r="D953859"/>
    </row>
    <row r="953860" spans="4:4">
      <c r="D953860"/>
    </row>
    <row r="953861" spans="4:4">
      <c r="D953861"/>
    </row>
    <row r="953862" spans="4:4">
      <c r="D953862"/>
    </row>
    <row r="953863" spans="4:4">
      <c r="D953863"/>
    </row>
    <row r="953864" spans="4:4">
      <c r="D953864"/>
    </row>
    <row r="953865" spans="4:4">
      <c r="D953865"/>
    </row>
    <row r="953866" spans="4:4">
      <c r="D953866"/>
    </row>
    <row r="953867" spans="4:4">
      <c r="D953867"/>
    </row>
    <row r="953868" spans="4:4">
      <c r="D953868"/>
    </row>
    <row r="953869" spans="4:4">
      <c r="D953869"/>
    </row>
    <row r="953870" spans="4:4">
      <c r="D953870"/>
    </row>
    <row r="953871" spans="4:4">
      <c r="D953871"/>
    </row>
    <row r="953872" spans="4:4">
      <c r="D953872"/>
    </row>
    <row r="953873" spans="4:4">
      <c r="D953873"/>
    </row>
    <row r="953874" spans="4:4">
      <c r="D953874"/>
    </row>
    <row r="953875" spans="4:4">
      <c r="D953875"/>
    </row>
    <row r="953876" spans="4:4">
      <c r="D953876"/>
    </row>
    <row r="953877" spans="4:4">
      <c r="D953877"/>
    </row>
    <row r="953878" spans="4:4">
      <c r="D953878"/>
    </row>
    <row r="953879" spans="4:4">
      <c r="D953879"/>
    </row>
    <row r="953880" spans="4:4">
      <c r="D953880"/>
    </row>
    <row r="953881" spans="4:4">
      <c r="D953881"/>
    </row>
    <row r="953882" spans="4:4">
      <c r="D953882"/>
    </row>
    <row r="953883" spans="4:4">
      <c r="D953883"/>
    </row>
    <row r="953884" spans="4:4">
      <c r="D953884"/>
    </row>
    <row r="953885" spans="4:4">
      <c r="D953885"/>
    </row>
    <row r="953886" spans="4:4">
      <c r="D953886"/>
    </row>
    <row r="953887" spans="4:4">
      <c r="D953887"/>
    </row>
    <row r="953888" spans="4:4">
      <c r="D953888"/>
    </row>
    <row r="953889" spans="4:4">
      <c r="D953889"/>
    </row>
    <row r="953890" spans="4:4">
      <c r="D953890"/>
    </row>
    <row r="953891" spans="4:4">
      <c r="D953891"/>
    </row>
    <row r="953892" spans="4:4">
      <c r="D953892"/>
    </row>
    <row r="953893" spans="4:4">
      <c r="D953893"/>
    </row>
    <row r="953894" spans="4:4">
      <c r="D953894"/>
    </row>
    <row r="953895" spans="4:4">
      <c r="D953895"/>
    </row>
    <row r="953896" spans="4:4">
      <c r="D953896"/>
    </row>
    <row r="953897" spans="4:4">
      <c r="D953897"/>
    </row>
    <row r="953898" spans="4:4">
      <c r="D953898"/>
    </row>
    <row r="953899" spans="4:4">
      <c r="D953899"/>
    </row>
    <row r="953900" spans="4:4">
      <c r="D953900"/>
    </row>
    <row r="953901" spans="4:4">
      <c r="D953901"/>
    </row>
    <row r="953902" spans="4:4">
      <c r="D953902"/>
    </row>
    <row r="953903" spans="4:4">
      <c r="D953903"/>
    </row>
    <row r="953904" spans="4:4">
      <c r="D953904"/>
    </row>
    <row r="953905" spans="4:4">
      <c r="D953905"/>
    </row>
    <row r="953906" spans="4:4">
      <c r="D953906"/>
    </row>
    <row r="953907" spans="4:4">
      <c r="D953907"/>
    </row>
    <row r="953908" spans="4:4">
      <c r="D953908"/>
    </row>
    <row r="953909" spans="4:4">
      <c r="D953909"/>
    </row>
    <row r="953910" spans="4:4">
      <c r="D953910"/>
    </row>
    <row r="953911" spans="4:4">
      <c r="D953911"/>
    </row>
    <row r="953912" spans="4:4">
      <c r="D953912"/>
    </row>
    <row r="953913" spans="4:4">
      <c r="D953913"/>
    </row>
    <row r="953914" spans="4:4">
      <c r="D953914"/>
    </row>
    <row r="953915" spans="4:4">
      <c r="D953915"/>
    </row>
    <row r="953916" spans="4:4">
      <c r="D953916"/>
    </row>
    <row r="953917" spans="4:4">
      <c r="D953917"/>
    </row>
    <row r="953918" spans="4:4">
      <c r="D953918"/>
    </row>
    <row r="953919" spans="4:4">
      <c r="D953919"/>
    </row>
    <row r="953920" spans="4:4">
      <c r="D953920"/>
    </row>
    <row r="953921" spans="4:4">
      <c r="D953921"/>
    </row>
    <row r="953922" spans="4:4">
      <c r="D953922"/>
    </row>
    <row r="953923" spans="4:4">
      <c r="D953923"/>
    </row>
    <row r="953924" spans="4:4">
      <c r="D953924"/>
    </row>
    <row r="953925" spans="4:4">
      <c r="D953925"/>
    </row>
    <row r="953926" spans="4:4">
      <c r="D953926"/>
    </row>
    <row r="953927" spans="4:4">
      <c r="D953927"/>
    </row>
    <row r="953928" spans="4:4">
      <c r="D953928"/>
    </row>
    <row r="953929" spans="4:4">
      <c r="D953929"/>
    </row>
    <row r="953930" spans="4:4">
      <c r="D953930"/>
    </row>
    <row r="953931" spans="4:4">
      <c r="D953931"/>
    </row>
    <row r="953932" spans="4:4">
      <c r="D953932"/>
    </row>
    <row r="953933" spans="4:4">
      <c r="D953933"/>
    </row>
    <row r="953934" spans="4:4">
      <c r="D953934"/>
    </row>
    <row r="953935" spans="4:4">
      <c r="D953935"/>
    </row>
    <row r="953936" spans="4:4">
      <c r="D953936"/>
    </row>
    <row r="953937" spans="4:4">
      <c r="D953937"/>
    </row>
    <row r="953938" spans="4:4">
      <c r="D953938"/>
    </row>
    <row r="953939" spans="4:4">
      <c r="D953939"/>
    </row>
    <row r="953940" spans="4:4">
      <c r="D953940"/>
    </row>
    <row r="953941" spans="4:4">
      <c r="D953941"/>
    </row>
    <row r="953942" spans="4:4">
      <c r="D953942"/>
    </row>
    <row r="953943" spans="4:4">
      <c r="D953943"/>
    </row>
    <row r="953944" spans="4:4">
      <c r="D953944"/>
    </row>
    <row r="953945" spans="4:4">
      <c r="D953945"/>
    </row>
    <row r="953946" spans="4:4">
      <c r="D953946"/>
    </row>
    <row r="953947" spans="4:4">
      <c r="D953947"/>
    </row>
    <row r="953948" spans="4:4">
      <c r="D953948"/>
    </row>
    <row r="953949" spans="4:4">
      <c r="D953949"/>
    </row>
    <row r="953950" spans="4:4">
      <c r="D953950"/>
    </row>
    <row r="953951" spans="4:4">
      <c r="D953951"/>
    </row>
    <row r="953952" spans="4:4">
      <c r="D953952"/>
    </row>
    <row r="953953" spans="4:4">
      <c r="D953953"/>
    </row>
    <row r="953954" spans="4:4">
      <c r="D953954"/>
    </row>
    <row r="953955" spans="4:4">
      <c r="D953955"/>
    </row>
    <row r="953956" spans="4:4">
      <c r="D953956"/>
    </row>
    <row r="953957" spans="4:4">
      <c r="D953957"/>
    </row>
    <row r="953958" spans="4:4">
      <c r="D953958"/>
    </row>
    <row r="953959" spans="4:4">
      <c r="D953959"/>
    </row>
    <row r="953960" spans="4:4">
      <c r="D953960"/>
    </row>
    <row r="953961" spans="4:4">
      <c r="D953961"/>
    </row>
    <row r="953962" spans="4:4">
      <c r="D953962"/>
    </row>
    <row r="953963" spans="4:4">
      <c r="D953963"/>
    </row>
    <row r="953964" spans="4:4">
      <c r="D953964"/>
    </row>
    <row r="953965" spans="4:4">
      <c r="D953965"/>
    </row>
    <row r="953966" spans="4:4">
      <c r="D953966"/>
    </row>
    <row r="953967" spans="4:4">
      <c r="D953967"/>
    </row>
    <row r="953968" spans="4:4">
      <c r="D953968"/>
    </row>
    <row r="953969" spans="4:4">
      <c r="D953969"/>
    </row>
    <row r="953970" spans="4:4">
      <c r="D953970"/>
    </row>
    <row r="953971" spans="4:4">
      <c r="D953971"/>
    </row>
    <row r="953972" spans="4:4">
      <c r="D953972"/>
    </row>
    <row r="953973" spans="4:4">
      <c r="D953973"/>
    </row>
    <row r="953974" spans="4:4">
      <c r="D953974"/>
    </row>
    <row r="953975" spans="4:4">
      <c r="D953975"/>
    </row>
    <row r="953976" spans="4:4">
      <c r="D953976"/>
    </row>
    <row r="953977" spans="4:4">
      <c r="D953977"/>
    </row>
    <row r="953978" spans="4:4">
      <c r="D953978"/>
    </row>
    <row r="953979" spans="4:4">
      <c r="D953979"/>
    </row>
    <row r="953980" spans="4:4">
      <c r="D953980"/>
    </row>
    <row r="953981" spans="4:4">
      <c r="D953981"/>
    </row>
    <row r="953982" spans="4:4">
      <c r="D953982"/>
    </row>
    <row r="953983" spans="4:4">
      <c r="D953983"/>
    </row>
    <row r="953984" spans="4:4">
      <c r="D953984"/>
    </row>
    <row r="953985" spans="4:4">
      <c r="D953985"/>
    </row>
    <row r="953986" spans="4:4">
      <c r="D953986"/>
    </row>
    <row r="953987" spans="4:4">
      <c r="D953987"/>
    </row>
    <row r="953988" spans="4:4">
      <c r="D953988"/>
    </row>
    <row r="953989" spans="4:4">
      <c r="D953989"/>
    </row>
    <row r="953990" spans="4:4">
      <c r="D953990"/>
    </row>
    <row r="953991" spans="4:4">
      <c r="D953991"/>
    </row>
    <row r="953992" spans="4:4">
      <c r="D953992"/>
    </row>
    <row r="953993" spans="4:4">
      <c r="D953993"/>
    </row>
    <row r="953994" spans="4:4">
      <c r="D953994"/>
    </row>
    <row r="953995" spans="4:4">
      <c r="D953995"/>
    </row>
    <row r="953996" spans="4:4">
      <c r="D953996"/>
    </row>
    <row r="953997" spans="4:4">
      <c r="D953997"/>
    </row>
    <row r="953998" spans="4:4">
      <c r="D953998"/>
    </row>
    <row r="953999" spans="4:4">
      <c r="D953999"/>
    </row>
    <row r="954000" spans="4:4">
      <c r="D954000"/>
    </row>
    <row r="954001" spans="4:4">
      <c r="D954001"/>
    </row>
    <row r="954002" spans="4:4">
      <c r="D954002"/>
    </row>
    <row r="954003" spans="4:4">
      <c r="D954003"/>
    </row>
    <row r="954004" spans="4:4">
      <c r="D954004"/>
    </row>
    <row r="954005" spans="4:4">
      <c r="D954005"/>
    </row>
    <row r="954006" spans="4:4">
      <c r="D954006"/>
    </row>
    <row r="954007" spans="4:4">
      <c r="D954007"/>
    </row>
    <row r="954008" spans="4:4">
      <c r="D954008"/>
    </row>
    <row r="954009" spans="4:4">
      <c r="D954009"/>
    </row>
    <row r="954010" spans="4:4">
      <c r="D954010"/>
    </row>
    <row r="954011" spans="4:4">
      <c r="D954011"/>
    </row>
    <row r="954012" spans="4:4">
      <c r="D954012"/>
    </row>
    <row r="954013" spans="4:4">
      <c r="D954013"/>
    </row>
    <row r="954014" spans="4:4">
      <c r="D954014"/>
    </row>
    <row r="954015" spans="4:4">
      <c r="D954015"/>
    </row>
    <row r="954016" spans="4:4">
      <c r="D954016"/>
    </row>
    <row r="954017" spans="4:4">
      <c r="D954017"/>
    </row>
    <row r="954018" spans="4:4">
      <c r="D954018"/>
    </row>
    <row r="954019" spans="4:4">
      <c r="D954019"/>
    </row>
    <row r="954020" spans="4:4">
      <c r="D954020"/>
    </row>
    <row r="954021" spans="4:4">
      <c r="D954021"/>
    </row>
    <row r="954022" spans="4:4">
      <c r="D954022"/>
    </row>
    <row r="954023" spans="4:4">
      <c r="D954023"/>
    </row>
    <row r="954024" spans="4:4">
      <c r="D954024"/>
    </row>
    <row r="954025" spans="4:4">
      <c r="D954025"/>
    </row>
    <row r="954026" spans="4:4">
      <c r="D954026"/>
    </row>
    <row r="954027" spans="4:4">
      <c r="D954027"/>
    </row>
    <row r="954028" spans="4:4">
      <c r="D954028"/>
    </row>
    <row r="954029" spans="4:4">
      <c r="D954029"/>
    </row>
    <row r="954030" spans="4:4">
      <c r="D954030"/>
    </row>
    <row r="954031" spans="4:4">
      <c r="D954031"/>
    </row>
    <row r="954032" spans="4:4">
      <c r="D954032"/>
    </row>
    <row r="954033" spans="4:4">
      <c r="D954033"/>
    </row>
    <row r="954034" spans="4:4">
      <c r="D954034"/>
    </row>
    <row r="954035" spans="4:4">
      <c r="D954035"/>
    </row>
    <row r="954036" spans="4:4">
      <c r="D954036"/>
    </row>
    <row r="954037" spans="4:4">
      <c r="D954037"/>
    </row>
    <row r="954038" spans="4:4">
      <c r="D954038"/>
    </row>
    <row r="954039" spans="4:4">
      <c r="D954039"/>
    </row>
    <row r="954040" spans="4:4">
      <c r="D954040"/>
    </row>
    <row r="954041" spans="4:4">
      <c r="D954041"/>
    </row>
    <row r="954042" spans="4:4">
      <c r="D954042"/>
    </row>
    <row r="954043" spans="4:4">
      <c r="D954043"/>
    </row>
    <row r="954044" spans="4:4">
      <c r="D954044"/>
    </row>
    <row r="954045" spans="4:4">
      <c r="D954045"/>
    </row>
    <row r="954046" spans="4:4">
      <c r="D954046"/>
    </row>
    <row r="954047" spans="4:4">
      <c r="D954047"/>
    </row>
    <row r="954048" spans="4:4">
      <c r="D954048"/>
    </row>
    <row r="954049" spans="4:4">
      <c r="D954049"/>
    </row>
    <row r="954050" spans="4:4">
      <c r="D954050"/>
    </row>
    <row r="954051" spans="4:4">
      <c r="D954051"/>
    </row>
    <row r="954052" spans="4:4">
      <c r="D954052"/>
    </row>
    <row r="954053" spans="4:4">
      <c r="D954053"/>
    </row>
    <row r="954054" spans="4:4">
      <c r="D954054"/>
    </row>
    <row r="954055" spans="4:4">
      <c r="D954055"/>
    </row>
    <row r="954056" spans="4:4">
      <c r="D954056"/>
    </row>
    <row r="954057" spans="4:4">
      <c r="D954057"/>
    </row>
    <row r="954058" spans="4:4">
      <c r="D954058"/>
    </row>
    <row r="954059" spans="4:4">
      <c r="D954059"/>
    </row>
    <row r="954060" spans="4:4">
      <c r="D954060"/>
    </row>
    <row r="954061" spans="4:4">
      <c r="D954061"/>
    </row>
    <row r="954062" spans="4:4">
      <c r="D954062"/>
    </row>
    <row r="954063" spans="4:4">
      <c r="D954063"/>
    </row>
    <row r="954064" spans="4:4">
      <c r="D954064"/>
    </row>
    <row r="954065" spans="4:4">
      <c r="D954065"/>
    </row>
    <row r="954066" spans="4:4">
      <c r="D954066"/>
    </row>
    <row r="954067" spans="4:4">
      <c r="D954067"/>
    </row>
    <row r="954068" spans="4:4">
      <c r="D954068"/>
    </row>
    <row r="954069" spans="4:4">
      <c r="D954069"/>
    </row>
    <row r="954070" spans="4:4">
      <c r="D954070"/>
    </row>
    <row r="954071" spans="4:4">
      <c r="D954071"/>
    </row>
    <row r="954072" spans="4:4">
      <c r="D954072"/>
    </row>
    <row r="954073" spans="4:4">
      <c r="D954073"/>
    </row>
    <row r="954074" spans="4:4">
      <c r="D954074"/>
    </row>
    <row r="954075" spans="4:4">
      <c r="D954075"/>
    </row>
    <row r="954076" spans="4:4">
      <c r="D954076"/>
    </row>
    <row r="954077" spans="4:4">
      <c r="D954077"/>
    </row>
    <row r="954078" spans="4:4">
      <c r="D954078"/>
    </row>
    <row r="954079" spans="4:4">
      <c r="D954079"/>
    </row>
    <row r="954080" spans="4:4">
      <c r="D954080"/>
    </row>
    <row r="954081" spans="4:4">
      <c r="D954081"/>
    </row>
    <row r="954082" spans="4:4">
      <c r="D954082"/>
    </row>
    <row r="954083" spans="4:4">
      <c r="D954083"/>
    </row>
    <row r="954084" spans="4:4">
      <c r="D954084"/>
    </row>
    <row r="954085" spans="4:4">
      <c r="D954085"/>
    </row>
    <row r="954086" spans="4:4">
      <c r="D954086"/>
    </row>
    <row r="954087" spans="4:4">
      <c r="D954087"/>
    </row>
    <row r="954088" spans="4:4">
      <c r="D954088"/>
    </row>
    <row r="954089" spans="4:4">
      <c r="D954089"/>
    </row>
    <row r="954090" spans="4:4">
      <c r="D954090"/>
    </row>
    <row r="954091" spans="4:4">
      <c r="D954091"/>
    </row>
    <row r="954092" spans="4:4">
      <c r="D954092"/>
    </row>
    <row r="954093" spans="4:4">
      <c r="D954093"/>
    </row>
    <row r="954094" spans="4:4">
      <c r="D954094"/>
    </row>
    <row r="954095" spans="4:4">
      <c r="D954095"/>
    </row>
    <row r="954096" spans="4:4">
      <c r="D954096"/>
    </row>
    <row r="954097" spans="4:4">
      <c r="D954097"/>
    </row>
    <row r="954098" spans="4:4">
      <c r="D954098"/>
    </row>
    <row r="954099" spans="4:4">
      <c r="D954099"/>
    </row>
    <row r="954100" spans="4:4">
      <c r="D954100"/>
    </row>
    <row r="954101" spans="4:4">
      <c r="D954101"/>
    </row>
    <row r="954102" spans="4:4">
      <c r="D954102"/>
    </row>
    <row r="954103" spans="4:4">
      <c r="D954103"/>
    </row>
    <row r="954104" spans="4:4">
      <c r="D954104"/>
    </row>
    <row r="954105" spans="4:4">
      <c r="D954105"/>
    </row>
    <row r="954106" spans="4:4">
      <c r="D954106"/>
    </row>
    <row r="954107" spans="4:4">
      <c r="D954107"/>
    </row>
    <row r="954108" spans="4:4">
      <c r="D954108"/>
    </row>
    <row r="954109" spans="4:4">
      <c r="D954109"/>
    </row>
    <row r="954110" spans="4:4">
      <c r="D954110"/>
    </row>
    <row r="954111" spans="4:4">
      <c r="D954111"/>
    </row>
    <row r="954112" spans="4:4">
      <c r="D954112"/>
    </row>
    <row r="954113" spans="4:4">
      <c r="D954113"/>
    </row>
    <row r="954114" spans="4:4">
      <c r="D954114"/>
    </row>
    <row r="954115" spans="4:4">
      <c r="D954115"/>
    </row>
    <row r="954116" spans="4:4">
      <c r="D954116"/>
    </row>
    <row r="954117" spans="4:4">
      <c r="D954117"/>
    </row>
    <row r="954118" spans="4:4">
      <c r="D954118"/>
    </row>
    <row r="954119" spans="4:4">
      <c r="D954119"/>
    </row>
    <row r="954120" spans="4:4">
      <c r="D954120"/>
    </row>
    <row r="954121" spans="4:4">
      <c r="D954121"/>
    </row>
    <row r="954122" spans="4:4">
      <c r="D954122"/>
    </row>
    <row r="954123" spans="4:4">
      <c r="D954123"/>
    </row>
    <row r="954124" spans="4:4">
      <c r="D954124"/>
    </row>
    <row r="954125" spans="4:4">
      <c r="D954125"/>
    </row>
    <row r="954126" spans="4:4">
      <c r="D954126"/>
    </row>
    <row r="954127" spans="4:4">
      <c r="D954127"/>
    </row>
    <row r="954128" spans="4:4">
      <c r="D954128"/>
    </row>
    <row r="954129" spans="4:4">
      <c r="D954129"/>
    </row>
    <row r="954130" spans="4:4">
      <c r="D954130"/>
    </row>
    <row r="954131" spans="4:4">
      <c r="D954131"/>
    </row>
    <row r="954132" spans="4:4">
      <c r="D954132"/>
    </row>
    <row r="954133" spans="4:4">
      <c r="D954133"/>
    </row>
    <row r="954134" spans="4:4">
      <c r="D954134"/>
    </row>
    <row r="954135" spans="4:4">
      <c r="D954135"/>
    </row>
    <row r="954136" spans="4:4">
      <c r="D954136"/>
    </row>
    <row r="954137" spans="4:4">
      <c r="D954137"/>
    </row>
    <row r="954138" spans="4:4">
      <c r="D954138"/>
    </row>
    <row r="954139" spans="4:4">
      <c r="D954139"/>
    </row>
    <row r="954140" spans="4:4">
      <c r="D954140"/>
    </row>
    <row r="954141" spans="4:4">
      <c r="D954141"/>
    </row>
    <row r="954142" spans="4:4">
      <c r="D954142"/>
    </row>
    <row r="954143" spans="4:4">
      <c r="D954143"/>
    </row>
    <row r="954144" spans="4:4">
      <c r="D954144"/>
    </row>
    <row r="954145" spans="4:4">
      <c r="D954145"/>
    </row>
    <row r="954146" spans="4:4">
      <c r="D954146"/>
    </row>
    <row r="954147" spans="4:4">
      <c r="D954147"/>
    </row>
    <row r="954148" spans="4:4">
      <c r="D954148"/>
    </row>
    <row r="954149" spans="4:4">
      <c r="D954149"/>
    </row>
    <row r="954150" spans="4:4">
      <c r="D954150"/>
    </row>
    <row r="954151" spans="4:4">
      <c r="D954151"/>
    </row>
    <row r="954152" spans="4:4">
      <c r="D954152"/>
    </row>
    <row r="954153" spans="4:4">
      <c r="D954153"/>
    </row>
    <row r="954154" spans="4:4">
      <c r="D954154"/>
    </row>
    <row r="954155" spans="4:4">
      <c r="D954155"/>
    </row>
    <row r="954156" spans="4:4">
      <c r="D954156"/>
    </row>
    <row r="954157" spans="4:4">
      <c r="D954157"/>
    </row>
    <row r="954158" spans="4:4">
      <c r="D954158"/>
    </row>
    <row r="954159" spans="4:4">
      <c r="D954159"/>
    </row>
    <row r="954160" spans="4:4">
      <c r="D954160"/>
    </row>
    <row r="954161" spans="4:4">
      <c r="D954161"/>
    </row>
    <row r="954162" spans="4:4">
      <c r="D954162"/>
    </row>
    <row r="954163" spans="4:4">
      <c r="D954163"/>
    </row>
    <row r="954164" spans="4:4">
      <c r="D954164"/>
    </row>
    <row r="954165" spans="4:4">
      <c r="D954165"/>
    </row>
    <row r="954166" spans="4:4">
      <c r="D954166"/>
    </row>
    <row r="954167" spans="4:4">
      <c r="D954167"/>
    </row>
    <row r="954168" spans="4:4">
      <c r="D954168"/>
    </row>
    <row r="954169" spans="4:4">
      <c r="D954169"/>
    </row>
    <row r="954170" spans="4:4">
      <c r="D954170"/>
    </row>
    <row r="954171" spans="4:4">
      <c r="D954171"/>
    </row>
    <row r="954172" spans="4:4">
      <c r="D954172"/>
    </row>
    <row r="954173" spans="4:4">
      <c r="D954173"/>
    </row>
    <row r="954174" spans="4:4">
      <c r="D954174"/>
    </row>
    <row r="954175" spans="4:4">
      <c r="D954175"/>
    </row>
    <row r="954176" spans="4:4">
      <c r="D954176"/>
    </row>
    <row r="954177" spans="4:4">
      <c r="D954177"/>
    </row>
    <row r="954178" spans="4:4">
      <c r="D954178"/>
    </row>
    <row r="954179" spans="4:4">
      <c r="D954179"/>
    </row>
    <row r="954180" spans="4:4">
      <c r="D954180"/>
    </row>
    <row r="954181" spans="4:4">
      <c r="D954181"/>
    </row>
    <row r="954182" spans="4:4">
      <c r="D954182"/>
    </row>
    <row r="954183" spans="4:4">
      <c r="D954183"/>
    </row>
    <row r="954184" spans="4:4">
      <c r="D954184"/>
    </row>
    <row r="954185" spans="4:4">
      <c r="D954185"/>
    </row>
    <row r="954186" spans="4:4">
      <c r="D954186"/>
    </row>
    <row r="954187" spans="4:4">
      <c r="D954187"/>
    </row>
    <row r="954188" spans="4:4">
      <c r="D954188"/>
    </row>
    <row r="954189" spans="4:4">
      <c r="D954189"/>
    </row>
    <row r="954190" spans="4:4">
      <c r="D954190"/>
    </row>
    <row r="954191" spans="4:4">
      <c r="D954191"/>
    </row>
    <row r="954192" spans="4:4">
      <c r="D954192"/>
    </row>
    <row r="954193" spans="4:4">
      <c r="D954193"/>
    </row>
    <row r="954194" spans="4:4">
      <c r="D954194"/>
    </row>
    <row r="954195" spans="4:4">
      <c r="D954195"/>
    </row>
    <row r="954196" spans="4:4">
      <c r="D954196"/>
    </row>
    <row r="954197" spans="4:4">
      <c r="D954197"/>
    </row>
    <row r="954198" spans="4:4">
      <c r="D954198"/>
    </row>
    <row r="954199" spans="4:4">
      <c r="D954199"/>
    </row>
    <row r="954200" spans="4:4">
      <c r="D954200"/>
    </row>
    <row r="954201" spans="4:4">
      <c r="D954201"/>
    </row>
    <row r="954202" spans="4:4">
      <c r="D954202"/>
    </row>
    <row r="954203" spans="4:4">
      <c r="D954203"/>
    </row>
    <row r="954204" spans="4:4">
      <c r="D954204"/>
    </row>
    <row r="954205" spans="4:4">
      <c r="D954205"/>
    </row>
    <row r="954206" spans="4:4">
      <c r="D954206"/>
    </row>
    <row r="954207" spans="4:4">
      <c r="D954207"/>
    </row>
    <row r="954208" spans="4:4">
      <c r="D954208"/>
    </row>
    <row r="954209" spans="4:4">
      <c r="D954209"/>
    </row>
    <row r="954210" spans="4:4">
      <c r="D954210"/>
    </row>
    <row r="954211" spans="4:4">
      <c r="D954211"/>
    </row>
    <row r="954212" spans="4:4">
      <c r="D954212"/>
    </row>
    <row r="954213" spans="4:4">
      <c r="D954213"/>
    </row>
    <row r="954214" spans="4:4">
      <c r="D954214"/>
    </row>
    <row r="954215" spans="4:4">
      <c r="D954215"/>
    </row>
    <row r="954216" spans="4:4">
      <c r="D954216"/>
    </row>
    <row r="954217" spans="4:4">
      <c r="D954217"/>
    </row>
    <row r="954218" spans="4:4">
      <c r="D954218"/>
    </row>
    <row r="954219" spans="4:4">
      <c r="D954219"/>
    </row>
    <row r="954220" spans="4:4">
      <c r="D954220"/>
    </row>
    <row r="954221" spans="4:4">
      <c r="D954221"/>
    </row>
    <row r="954222" spans="4:4">
      <c r="D954222"/>
    </row>
    <row r="954223" spans="4:4">
      <c r="D954223"/>
    </row>
    <row r="954224" spans="4:4">
      <c r="D954224"/>
    </row>
    <row r="954225" spans="4:4">
      <c r="D954225"/>
    </row>
    <row r="954226" spans="4:4">
      <c r="D954226"/>
    </row>
    <row r="954227" spans="4:4">
      <c r="D954227"/>
    </row>
    <row r="954228" spans="4:4">
      <c r="D954228"/>
    </row>
    <row r="954229" spans="4:4">
      <c r="D954229"/>
    </row>
    <row r="954230" spans="4:4">
      <c r="D954230"/>
    </row>
    <row r="954231" spans="4:4">
      <c r="D954231"/>
    </row>
    <row r="954232" spans="4:4">
      <c r="D954232"/>
    </row>
    <row r="954233" spans="4:4">
      <c r="D954233"/>
    </row>
    <row r="954234" spans="4:4">
      <c r="D954234"/>
    </row>
    <row r="954235" spans="4:4">
      <c r="D954235"/>
    </row>
    <row r="954236" spans="4:4">
      <c r="D954236"/>
    </row>
    <row r="954237" spans="4:4">
      <c r="D954237"/>
    </row>
    <row r="954238" spans="4:4">
      <c r="D954238"/>
    </row>
    <row r="954239" spans="4:4">
      <c r="D954239"/>
    </row>
    <row r="954240" spans="4:4">
      <c r="D954240"/>
    </row>
    <row r="954241" spans="4:4">
      <c r="D954241"/>
    </row>
    <row r="954242" spans="4:4">
      <c r="D954242"/>
    </row>
    <row r="954243" spans="4:4">
      <c r="D954243"/>
    </row>
    <row r="954244" spans="4:4">
      <c r="D954244"/>
    </row>
    <row r="954245" spans="4:4">
      <c r="D954245"/>
    </row>
    <row r="954246" spans="4:4">
      <c r="D954246"/>
    </row>
    <row r="954247" spans="4:4">
      <c r="D954247"/>
    </row>
    <row r="954248" spans="4:4">
      <c r="D954248"/>
    </row>
    <row r="954249" spans="4:4">
      <c r="D954249"/>
    </row>
    <row r="954250" spans="4:4">
      <c r="D954250"/>
    </row>
    <row r="954251" spans="4:4">
      <c r="D954251"/>
    </row>
    <row r="954252" spans="4:4">
      <c r="D954252"/>
    </row>
    <row r="954253" spans="4:4">
      <c r="D954253"/>
    </row>
    <row r="954254" spans="4:4">
      <c r="D954254"/>
    </row>
    <row r="954255" spans="4:4">
      <c r="D954255"/>
    </row>
    <row r="954256" spans="4:4">
      <c r="D954256"/>
    </row>
    <row r="954257" spans="4:4">
      <c r="D954257"/>
    </row>
    <row r="954258" spans="4:4">
      <c r="D954258"/>
    </row>
    <row r="954259" spans="4:4">
      <c r="D954259"/>
    </row>
    <row r="954260" spans="4:4">
      <c r="D954260"/>
    </row>
    <row r="954261" spans="4:4">
      <c r="D954261"/>
    </row>
    <row r="954262" spans="4:4">
      <c r="D954262"/>
    </row>
    <row r="954263" spans="4:4">
      <c r="D954263"/>
    </row>
    <row r="954264" spans="4:4">
      <c r="D954264"/>
    </row>
    <row r="954265" spans="4:4">
      <c r="D954265"/>
    </row>
    <row r="954266" spans="4:4">
      <c r="D954266"/>
    </row>
    <row r="954267" spans="4:4">
      <c r="D954267"/>
    </row>
    <row r="954268" spans="4:4">
      <c r="D954268"/>
    </row>
    <row r="954269" spans="4:4">
      <c r="D954269"/>
    </row>
    <row r="954270" spans="4:4">
      <c r="D954270"/>
    </row>
    <row r="954271" spans="4:4">
      <c r="D954271"/>
    </row>
    <row r="954272" spans="4:4">
      <c r="D954272"/>
    </row>
    <row r="954273" spans="4:4">
      <c r="D954273"/>
    </row>
    <row r="954274" spans="4:4">
      <c r="D954274"/>
    </row>
    <row r="954275" spans="4:4">
      <c r="D954275"/>
    </row>
    <row r="954276" spans="4:4">
      <c r="D954276"/>
    </row>
    <row r="954277" spans="4:4">
      <c r="D954277"/>
    </row>
    <row r="954278" spans="4:4">
      <c r="D954278"/>
    </row>
    <row r="954279" spans="4:4">
      <c r="D954279"/>
    </row>
    <row r="954280" spans="4:4">
      <c r="D954280"/>
    </row>
    <row r="954281" spans="4:4">
      <c r="D954281"/>
    </row>
    <row r="954282" spans="4:4">
      <c r="D954282"/>
    </row>
    <row r="954283" spans="4:4">
      <c r="D954283"/>
    </row>
    <row r="954284" spans="4:4">
      <c r="D954284"/>
    </row>
    <row r="954285" spans="4:4">
      <c r="D954285"/>
    </row>
    <row r="954286" spans="4:4">
      <c r="D954286"/>
    </row>
    <row r="954287" spans="4:4">
      <c r="D954287"/>
    </row>
    <row r="954288" spans="4:4">
      <c r="D954288"/>
    </row>
    <row r="954289" spans="4:4">
      <c r="D954289"/>
    </row>
    <row r="954290" spans="4:4">
      <c r="D954290"/>
    </row>
    <row r="954291" spans="4:4">
      <c r="D954291"/>
    </row>
    <row r="954292" spans="4:4">
      <c r="D954292"/>
    </row>
    <row r="954293" spans="4:4">
      <c r="D954293"/>
    </row>
    <row r="954294" spans="4:4">
      <c r="D954294"/>
    </row>
    <row r="954295" spans="4:4">
      <c r="D954295"/>
    </row>
    <row r="954296" spans="4:4">
      <c r="D954296"/>
    </row>
    <row r="954297" spans="4:4">
      <c r="D954297"/>
    </row>
    <row r="954298" spans="4:4">
      <c r="D954298"/>
    </row>
    <row r="954299" spans="4:4">
      <c r="D954299"/>
    </row>
    <row r="954300" spans="4:4">
      <c r="D954300"/>
    </row>
    <row r="954301" spans="4:4">
      <c r="D954301"/>
    </row>
    <row r="954302" spans="4:4">
      <c r="D954302"/>
    </row>
    <row r="954303" spans="4:4">
      <c r="D954303"/>
    </row>
    <row r="954304" spans="4:4">
      <c r="D954304"/>
    </row>
    <row r="954305" spans="4:4">
      <c r="D954305"/>
    </row>
    <row r="954306" spans="4:4">
      <c r="D954306"/>
    </row>
    <row r="954307" spans="4:4">
      <c r="D954307"/>
    </row>
    <row r="954308" spans="4:4">
      <c r="D954308"/>
    </row>
    <row r="954309" spans="4:4">
      <c r="D954309"/>
    </row>
    <row r="954310" spans="4:4">
      <c r="D954310"/>
    </row>
    <row r="954311" spans="4:4">
      <c r="D954311"/>
    </row>
    <row r="954312" spans="4:4">
      <c r="D954312"/>
    </row>
    <row r="954313" spans="4:4">
      <c r="D954313"/>
    </row>
    <row r="954314" spans="4:4">
      <c r="D954314"/>
    </row>
    <row r="954315" spans="4:4">
      <c r="D954315"/>
    </row>
    <row r="954316" spans="4:4">
      <c r="D954316"/>
    </row>
    <row r="954317" spans="4:4">
      <c r="D954317"/>
    </row>
    <row r="954318" spans="4:4">
      <c r="D954318"/>
    </row>
    <row r="954319" spans="4:4">
      <c r="D954319"/>
    </row>
    <row r="954320" spans="4:4">
      <c r="D954320"/>
    </row>
    <row r="954321" spans="4:4">
      <c r="D954321"/>
    </row>
    <row r="954322" spans="4:4">
      <c r="D954322"/>
    </row>
    <row r="954323" spans="4:4">
      <c r="D954323"/>
    </row>
    <row r="954324" spans="4:4">
      <c r="D954324"/>
    </row>
    <row r="954325" spans="4:4">
      <c r="D954325"/>
    </row>
    <row r="954326" spans="4:4">
      <c r="D954326"/>
    </row>
    <row r="954327" spans="4:4">
      <c r="D954327"/>
    </row>
    <row r="954328" spans="4:4">
      <c r="D954328"/>
    </row>
    <row r="954329" spans="4:4">
      <c r="D954329"/>
    </row>
    <row r="954330" spans="4:4">
      <c r="D954330"/>
    </row>
    <row r="954331" spans="4:4">
      <c r="D954331"/>
    </row>
    <row r="954332" spans="4:4">
      <c r="D954332"/>
    </row>
    <row r="954333" spans="4:4">
      <c r="D954333"/>
    </row>
    <row r="954334" spans="4:4">
      <c r="D954334"/>
    </row>
    <row r="954335" spans="4:4">
      <c r="D954335"/>
    </row>
    <row r="954336" spans="4:4">
      <c r="D954336"/>
    </row>
    <row r="954337" spans="4:4">
      <c r="D954337"/>
    </row>
    <row r="954338" spans="4:4">
      <c r="D954338"/>
    </row>
    <row r="954339" spans="4:4">
      <c r="D954339"/>
    </row>
    <row r="954340" spans="4:4">
      <c r="D954340"/>
    </row>
    <row r="954341" spans="4:4">
      <c r="D954341"/>
    </row>
    <row r="954342" spans="4:4">
      <c r="D954342"/>
    </row>
    <row r="954343" spans="4:4">
      <c r="D954343"/>
    </row>
    <row r="954344" spans="4:4">
      <c r="D954344"/>
    </row>
    <row r="954345" spans="4:4">
      <c r="D954345"/>
    </row>
    <row r="954346" spans="4:4">
      <c r="D954346"/>
    </row>
    <row r="954347" spans="4:4">
      <c r="D954347"/>
    </row>
    <row r="954348" spans="4:4">
      <c r="D954348"/>
    </row>
    <row r="954349" spans="4:4">
      <c r="D954349"/>
    </row>
    <row r="954350" spans="4:4">
      <c r="D954350"/>
    </row>
    <row r="954351" spans="4:4">
      <c r="D954351"/>
    </row>
    <row r="954352" spans="4:4">
      <c r="D954352"/>
    </row>
    <row r="954353" spans="4:4">
      <c r="D954353"/>
    </row>
    <row r="954354" spans="4:4">
      <c r="D954354"/>
    </row>
    <row r="954355" spans="4:4">
      <c r="D954355"/>
    </row>
    <row r="954356" spans="4:4">
      <c r="D954356"/>
    </row>
    <row r="954357" spans="4:4">
      <c r="D954357"/>
    </row>
    <row r="954358" spans="4:4">
      <c r="D954358"/>
    </row>
    <row r="954359" spans="4:4">
      <c r="D954359"/>
    </row>
    <row r="954360" spans="4:4">
      <c r="D954360"/>
    </row>
    <row r="954361" spans="4:4">
      <c r="D954361"/>
    </row>
    <row r="954362" spans="4:4">
      <c r="D954362"/>
    </row>
    <row r="954363" spans="4:4">
      <c r="D954363"/>
    </row>
    <row r="954364" spans="4:4">
      <c r="D954364"/>
    </row>
    <row r="954365" spans="4:4">
      <c r="D954365"/>
    </row>
    <row r="954366" spans="4:4">
      <c r="D954366"/>
    </row>
    <row r="954367" spans="4:4">
      <c r="D954367"/>
    </row>
    <row r="954368" spans="4:4">
      <c r="D954368"/>
    </row>
    <row r="954369" spans="4:4">
      <c r="D954369"/>
    </row>
    <row r="954370" spans="4:4">
      <c r="D954370"/>
    </row>
    <row r="954371" spans="4:4">
      <c r="D954371"/>
    </row>
    <row r="954372" spans="4:4">
      <c r="D954372"/>
    </row>
    <row r="954373" spans="4:4">
      <c r="D954373"/>
    </row>
    <row r="954374" spans="4:4">
      <c r="D954374"/>
    </row>
    <row r="954375" spans="4:4">
      <c r="D954375"/>
    </row>
    <row r="954376" spans="4:4">
      <c r="D954376"/>
    </row>
    <row r="954377" spans="4:4">
      <c r="D954377"/>
    </row>
    <row r="954378" spans="4:4">
      <c r="D954378"/>
    </row>
    <row r="954379" spans="4:4">
      <c r="D954379"/>
    </row>
    <row r="954380" spans="4:4">
      <c r="D954380"/>
    </row>
    <row r="954381" spans="4:4">
      <c r="D954381"/>
    </row>
    <row r="954382" spans="4:4">
      <c r="D954382"/>
    </row>
    <row r="954383" spans="4:4">
      <c r="D954383"/>
    </row>
    <row r="954384" spans="4:4">
      <c r="D954384"/>
    </row>
    <row r="954385" spans="4:4">
      <c r="D954385"/>
    </row>
    <row r="954386" spans="4:4">
      <c r="D954386"/>
    </row>
    <row r="954387" spans="4:4">
      <c r="D954387"/>
    </row>
    <row r="954388" spans="4:4">
      <c r="D954388"/>
    </row>
    <row r="954389" spans="4:4">
      <c r="D954389"/>
    </row>
    <row r="954390" spans="4:4">
      <c r="D954390"/>
    </row>
    <row r="954391" spans="4:4">
      <c r="D954391"/>
    </row>
    <row r="954392" spans="4:4">
      <c r="D954392"/>
    </row>
    <row r="954393" spans="4:4">
      <c r="D954393"/>
    </row>
    <row r="954394" spans="4:4">
      <c r="D954394"/>
    </row>
    <row r="954395" spans="4:4">
      <c r="D954395"/>
    </row>
    <row r="954396" spans="4:4">
      <c r="D954396"/>
    </row>
    <row r="954397" spans="4:4">
      <c r="D954397"/>
    </row>
    <row r="954398" spans="4:4">
      <c r="D954398"/>
    </row>
    <row r="954399" spans="4:4">
      <c r="D954399"/>
    </row>
    <row r="954400" spans="4:4">
      <c r="D954400"/>
    </row>
    <row r="954401" spans="4:4">
      <c r="D954401"/>
    </row>
    <row r="954402" spans="4:4">
      <c r="D954402"/>
    </row>
    <row r="954403" spans="4:4">
      <c r="D954403"/>
    </row>
    <row r="954404" spans="4:4">
      <c r="D954404"/>
    </row>
    <row r="954405" spans="4:4">
      <c r="D954405"/>
    </row>
    <row r="954406" spans="4:4">
      <c r="D954406"/>
    </row>
    <row r="954407" spans="4:4">
      <c r="D954407"/>
    </row>
    <row r="954408" spans="4:4">
      <c r="D954408"/>
    </row>
    <row r="954409" spans="4:4">
      <c r="D954409"/>
    </row>
    <row r="954410" spans="4:4">
      <c r="D954410"/>
    </row>
    <row r="954411" spans="4:4">
      <c r="D954411"/>
    </row>
    <row r="954412" spans="4:4">
      <c r="D954412"/>
    </row>
    <row r="954413" spans="4:4">
      <c r="D954413"/>
    </row>
    <row r="954414" spans="4:4">
      <c r="D954414"/>
    </row>
    <row r="954415" spans="4:4">
      <c r="D954415"/>
    </row>
    <row r="954416" spans="4:4">
      <c r="D954416"/>
    </row>
    <row r="954417" spans="4:4">
      <c r="D954417"/>
    </row>
    <row r="954418" spans="4:4">
      <c r="D954418"/>
    </row>
    <row r="954419" spans="4:4">
      <c r="D954419"/>
    </row>
    <row r="954420" spans="4:4">
      <c r="D954420"/>
    </row>
    <row r="954421" spans="4:4">
      <c r="D954421"/>
    </row>
    <row r="954422" spans="4:4">
      <c r="D954422"/>
    </row>
    <row r="954423" spans="4:4">
      <c r="D954423"/>
    </row>
    <row r="954424" spans="4:4">
      <c r="D954424"/>
    </row>
    <row r="954425" spans="4:4">
      <c r="D954425"/>
    </row>
    <row r="954426" spans="4:4">
      <c r="D954426"/>
    </row>
    <row r="954427" spans="4:4">
      <c r="D954427"/>
    </row>
    <row r="954428" spans="4:4">
      <c r="D954428"/>
    </row>
    <row r="954429" spans="4:4">
      <c r="D954429"/>
    </row>
    <row r="954430" spans="4:4">
      <c r="D954430"/>
    </row>
    <row r="954431" spans="4:4">
      <c r="D954431"/>
    </row>
    <row r="954432" spans="4:4">
      <c r="D954432"/>
    </row>
    <row r="954433" spans="4:4">
      <c r="D954433"/>
    </row>
    <row r="954434" spans="4:4">
      <c r="D954434"/>
    </row>
    <row r="954435" spans="4:4">
      <c r="D954435"/>
    </row>
    <row r="954436" spans="4:4">
      <c r="D954436"/>
    </row>
    <row r="954437" spans="4:4">
      <c r="D954437"/>
    </row>
    <row r="954438" spans="4:4">
      <c r="D954438"/>
    </row>
    <row r="954439" spans="4:4">
      <c r="D954439"/>
    </row>
    <row r="954440" spans="4:4">
      <c r="D954440"/>
    </row>
    <row r="954441" spans="4:4">
      <c r="D954441"/>
    </row>
    <row r="954442" spans="4:4">
      <c r="D954442"/>
    </row>
    <row r="954443" spans="4:4">
      <c r="D954443"/>
    </row>
    <row r="954444" spans="4:4">
      <c r="D954444"/>
    </row>
    <row r="954445" spans="4:4">
      <c r="D954445"/>
    </row>
    <row r="954446" spans="4:4">
      <c r="D954446"/>
    </row>
    <row r="954447" spans="4:4">
      <c r="D954447"/>
    </row>
    <row r="954448" spans="4:4">
      <c r="D954448"/>
    </row>
    <row r="954449" spans="4:4">
      <c r="D954449"/>
    </row>
    <row r="954450" spans="4:4">
      <c r="D954450"/>
    </row>
    <row r="954451" spans="4:4">
      <c r="D954451"/>
    </row>
    <row r="954452" spans="4:4">
      <c r="D954452"/>
    </row>
    <row r="954453" spans="4:4">
      <c r="D954453"/>
    </row>
    <row r="954454" spans="4:4">
      <c r="D954454"/>
    </row>
    <row r="954455" spans="4:4">
      <c r="D954455"/>
    </row>
    <row r="954456" spans="4:4">
      <c r="D954456"/>
    </row>
    <row r="954457" spans="4:4">
      <c r="D954457"/>
    </row>
    <row r="954458" spans="4:4">
      <c r="D954458"/>
    </row>
    <row r="954459" spans="4:4">
      <c r="D954459"/>
    </row>
    <row r="954460" spans="4:4">
      <c r="D954460"/>
    </row>
    <row r="954461" spans="4:4">
      <c r="D954461"/>
    </row>
    <row r="954462" spans="4:4">
      <c r="D954462"/>
    </row>
    <row r="954463" spans="4:4">
      <c r="D954463"/>
    </row>
    <row r="954464" spans="4:4">
      <c r="D954464"/>
    </row>
    <row r="954465" spans="4:4">
      <c r="D954465"/>
    </row>
    <row r="954466" spans="4:4">
      <c r="D954466"/>
    </row>
    <row r="954467" spans="4:4">
      <c r="D954467"/>
    </row>
    <row r="954468" spans="4:4">
      <c r="D954468"/>
    </row>
    <row r="954469" spans="4:4">
      <c r="D954469"/>
    </row>
    <row r="954470" spans="4:4">
      <c r="D954470"/>
    </row>
    <row r="954471" spans="4:4">
      <c r="D954471"/>
    </row>
    <row r="954472" spans="4:4">
      <c r="D954472"/>
    </row>
    <row r="954473" spans="4:4">
      <c r="D954473"/>
    </row>
    <row r="954474" spans="4:4">
      <c r="D954474"/>
    </row>
    <row r="954475" spans="4:4">
      <c r="D954475"/>
    </row>
    <row r="954476" spans="4:4">
      <c r="D954476"/>
    </row>
    <row r="954477" spans="4:4">
      <c r="D954477"/>
    </row>
    <row r="954478" spans="4:4">
      <c r="D954478"/>
    </row>
    <row r="954479" spans="4:4">
      <c r="D954479"/>
    </row>
    <row r="954480" spans="4:4">
      <c r="D954480"/>
    </row>
    <row r="954481" spans="4:4">
      <c r="D954481"/>
    </row>
    <row r="954482" spans="4:4">
      <c r="D954482"/>
    </row>
    <row r="954483" spans="4:4">
      <c r="D954483"/>
    </row>
    <row r="954484" spans="4:4">
      <c r="D954484"/>
    </row>
    <row r="954485" spans="4:4">
      <c r="D954485"/>
    </row>
    <row r="954486" spans="4:4">
      <c r="D954486"/>
    </row>
    <row r="954487" spans="4:4">
      <c r="D954487"/>
    </row>
    <row r="954488" spans="4:4">
      <c r="D954488"/>
    </row>
    <row r="954489" spans="4:4">
      <c r="D954489"/>
    </row>
    <row r="954490" spans="4:4">
      <c r="D954490"/>
    </row>
    <row r="954491" spans="4:4">
      <c r="D954491"/>
    </row>
    <row r="954492" spans="4:4">
      <c r="D954492"/>
    </row>
    <row r="954493" spans="4:4">
      <c r="D954493"/>
    </row>
    <row r="954494" spans="4:4">
      <c r="D954494"/>
    </row>
    <row r="954495" spans="4:4">
      <c r="D954495"/>
    </row>
    <row r="954496" spans="4:4">
      <c r="D954496"/>
    </row>
    <row r="954497" spans="4:4">
      <c r="D954497"/>
    </row>
    <row r="954498" spans="4:4">
      <c r="D954498"/>
    </row>
    <row r="954499" spans="4:4">
      <c r="D954499"/>
    </row>
    <row r="954500" spans="4:4">
      <c r="D954500"/>
    </row>
    <row r="954501" spans="4:4">
      <c r="D954501"/>
    </row>
    <row r="954502" spans="4:4">
      <c r="D954502"/>
    </row>
    <row r="954503" spans="4:4">
      <c r="D954503"/>
    </row>
    <row r="954504" spans="4:4">
      <c r="D954504"/>
    </row>
    <row r="954505" spans="4:4">
      <c r="D954505"/>
    </row>
    <row r="954506" spans="4:4">
      <c r="D954506"/>
    </row>
    <row r="954507" spans="4:4">
      <c r="D954507"/>
    </row>
    <row r="954508" spans="4:4">
      <c r="D954508"/>
    </row>
    <row r="954509" spans="4:4">
      <c r="D954509"/>
    </row>
    <row r="954510" spans="4:4">
      <c r="D954510"/>
    </row>
    <row r="954511" spans="4:4">
      <c r="D954511"/>
    </row>
    <row r="954512" spans="4:4">
      <c r="D954512"/>
    </row>
    <row r="954513" spans="4:4">
      <c r="D954513"/>
    </row>
    <row r="954514" spans="4:4">
      <c r="D954514"/>
    </row>
    <row r="954515" spans="4:4">
      <c r="D954515"/>
    </row>
    <row r="954516" spans="4:4">
      <c r="D954516"/>
    </row>
    <row r="954517" spans="4:4">
      <c r="D954517"/>
    </row>
    <row r="954518" spans="4:4">
      <c r="D954518"/>
    </row>
    <row r="954519" spans="4:4">
      <c r="D954519"/>
    </row>
    <row r="954520" spans="4:4">
      <c r="D954520"/>
    </row>
    <row r="954521" spans="4:4">
      <c r="D954521"/>
    </row>
    <row r="954522" spans="4:4">
      <c r="D954522"/>
    </row>
    <row r="954523" spans="4:4">
      <c r="D954523"/>
    </row>
    <row r="954524" spans="4:4">
      <c r="D954524"/>
    </row>
    <row r="954525" spans="4:4">
      <c r="D954525"/>
    </row>
    <row r="954526" spans="4:4">
      <c r="D954526"/>
    </row>
    <row r="954527" spans="4:4">
      <c r="D954527"/>
    </row>
    <row r="954528" spans="4:4">
      <c r="D954528"/>
    </row>
    <row r="954529" spans="4:4">
      <c r="D954529"/>
    </row>
    <row r="954530" spans="4:4">
      <c r="D954530"/>
    </row>
    <row r="954531" spans="4:4">
      <c r="D954531"/>
    </row>
    <row r="954532" spans="4:4">
      <c r="D954532"/>
    </row>
    <row r="954533" spans="4:4">
      <c r="D954533"/>
    </row>
    <row r="954534" spans="4:4">
      <c r="D954534"/>
    </row>
    <row r="954535" spans="4:4">
      <c r="D954535"/>
    </row>
    <row r="954536" spans="4:4">
      <c r="D954536"/>
    </row>
    <row r="954537" spans="4:4">
      <c r="D954537"/>
    </row>
    <row r="954538" spans="4:4">
      <c r="D954538"/>
    </row>
    <row r="954539" spans="4:4">
      <c r="D954539"/>
    </row>
    <row r="954540" spans="4:4">
      <c r="D954540"/>
    </row>
    <row r="954541" spans="4:4">
      <c r="D954541"/>
    </row>
    <row r="954542" spans="4:4">
      <c r="D954542"/>
    </row>
    <row r="954543" spans="4:4">
      <c r="D954543"/>
    </row>
    <row r="954544" spans="4:4">
      <c r="D954544"/>
    </row>
    <row r="954545" spans="4:4">
      <c r="D954545"/>
    </row>
    <row r="954546" spans="4:4">
      <c r="D954546"/>
    </row>
    <row r="954547" spans="4:4">
      <c r="D954547"/>
    </row>
    <row r="954548" spans="4:4">
      <c r="D954548"/>
    </row>
    <row r="954549" spans="4:4">
      <c r="D954549"/>
    </row>
    <row r="954550" spans="4:4">
      <c r="D954550"/>
    </row>
    <row r="954551" spans="4:4">
      <c r="D954551"/>
    </row>
    <row r="954552" spans="4:4">
      <c r="D954552"/>
    </row>
    <row r="954553" spans="4:4">
      <c r="D954553"/>
    </row>
    <row r="954554" spans="4:4">
      <c r="D954554"/>
    </row>
    <row r="954555" spans="4:4">
      <c r="D954555"/>
    </row>
    <row r="954556" spans="4:4">
      <c r="D954556"/>
    </row>
    <row r="954557" spans="4:4">
      <c r="D954557"/>
    </row>
    <row r="954558" spans="4:4">
      <c r="D954558"/>
    </row>
    <row r="954559" spans="4:4">
      <c r="D954559"/>
    </row>
    <row r="954560" spans="4:4">
      <c r="D954560"/>
    </row>
    <row r="954561" spans="4:4">
      <c r="D954561"/>
    </row>
    <row r="954562" spans="4:4">
      <c r="D954562"/>
    </row>
    <row r="954563" spans="4:4">
      <c r="D954563"/>
    </row>
    <row r="954564" spans="4:4">
      <c r="D954564"/>
    </row>
    <row r="954565" spans="4:4">
      <c r="D954565"/>
    </row>
    <row r="954566" spans="4:4">
      <c r="D954566"/>
    </row>
    <row r="954567" spans="4:4">
      <c r="D954567"/>
    </row>
    <row r="954568" spans="4:4">
      <c r="D954568"/>
    </row>
    <row r="954569" spans="4:4">
      <c r="D954569"/>
    </row>
    <row r="954570" spans="4:4">
      <c r="D954570"/>
    </row>
    <row r="954571" spans="4:4">
      <c r="D954571"/>
    </row>
    <row r="954572" spans="4:4">
      <c r="D954572"/>
    </row>
    <row r="954573" spans="4:4">
      <c r="D954573"/>
    </row>
    <row r="954574" spans="4:4">
      <c r="D954574"/>
    </row>
    <row r="954575" spans="4:4">
      <c r="D954575"/>
    </row>
    <row r="954576" spans="4:4">
      <c r="D954576"/>
    </row>
    <row r="954577" spans="4:4">
      <c r="D954577"/>
    </row>
    <row r="954578" spans="4:4">
      <c r="D954578"/>
    </row>
    <row r="954579" spans="4:4">
      <c r="D954579"/>
    </row>
    <row r="954580" spans="4:4">
      <c r="D954580"/>
    </row>
    <row r="954581" spans="4:4">
      <c r="D954581"/>
    </row>
    <row r="954582" spans="4:4">
      <c r="D954582"/>
    </row>
    <row r="954583" spans="4:4">
      <c r="D954583"/>
    </row>
    <row r="954584" spans="4:4">
      <c r="D954584"/>
    </row>
    <row r="954585" spans="4:4">
      <c r="D954585"/>
    </row>
    <row r="954586" spans="4:4">
      <c r="D954586"/>
    </row>
    <row r="954587" spans="4:4">
      <c r="D954587"/>
    </row>
    <row r="954588" spans="4:4">
      <c r="D954588"/>
    </row>
    <row r="954589" spans="4:4">
      <c r="D954589"/>
    </row>
    <row r="954590" spans="4:4">
      <c r="D954590"/>
    </row>
    <row r="954591" spans="4:4">
      <c r="D954591"/>
    </row>
    <row r="954592" spans="4:4">
      <c r="D954592"/>
    </row>
    <row r="954593" spans="4:4">
      <c r="D954593"/>
    </row>
    <row r="954594" spans="4:4">
      <c r="D954594"/>
    </row>
    <row r="954595" spans="4:4">
      <c r="D954595"/>
    </row>
    <row r="954596" spans="4:4">
      <c r="D954596"/>
    </row>
    <row r="954597" spans="4:4">
      <c r="D954597"/>
    </row>
    <row r="954598" spans="4:4">
      <c r="D954598"/>
    </row>
    <row r="954599" spans="4:4">
      <c r="D954599"/>
    </row>
    <row r="954600" spans="4:4">
      <c r="D954600"/>
    </row>
    <row r="954601" spans="4:4">
      <c r="D954601"/>
    </row>
    <row r="954602" spans="4:4">
      <c r="D954602"/>
    </row>
    <row r="954603" spans="4:4">
      <c r="D954603"/>
    </row>
    <row r="954604" spans="4:4">
      <c r="D954604"/>
    </row>
    <row r="954605" spans="4:4">
      <c r="D954605"/>
    </row>
    <row r="954606" spans="4:4">
      <c r="D954606"/>
    </row>
    <row r="954607" spans="4:4">
      <c r="D954607"/>
    </row>
    <row r="954608" spans="4:4">
      <c r="D954608"/>
    </row>
    <row r="954609" spans="4:4">
      <c r="D954609"/>
    </row>
    <row r="954610" spans="4:4">
      <c r="D954610"/>
    </row>
    <row r="954611" spans="4:4">
      <c r="D954611"/>
    </row>
    <row r="954612" spans="4:4">
      <c r="D954612"/>
    </row>
    <row r="954613" spans="4:4">
      <c r="D954613"/>
    </row>
    <row r="954614" spans="4:4">
      <c r="D954614"/>
    </row>
    <row r="954615" spans="4:4">
      <c r="D954615"/>
    </row>
    <row r="954616" spans="4:4">
      <c r="D954616"/>
    </row>
    <row r="954617" spans="4:4">
      <c r="D954617"/>
    </row>
    <row r="954618" spans="4:4">
      <c r="D954618"/>
    </row>
    <row r="954619" spans="4:4">
      <c r="D954619"/>
    </row>
    <row r="954620" spans="4:4">
      <c r="D954620"/>
    </row>
    <row r="954621" spans="4:4">
      <c r="D954621"/>
    </row>
    <row r="954622" spans="4:4">
      <c r="D954622"/>
    </row>
    <row r="954623" spans="4:4">
      <c r="D954623"/>
    </row>
    <row r="954624" spans="4:4">
      <c r="D954624"/>
    </row>
    <row r="954625" spans="4:4">
      <c r="D954625"/>
    </row>
    <row r="954626" spans="4:4">
      <c r="D954626"/>
    </row>
    <row r="954627" spans="4:4">
      <c r="D954627"/>
    </row>
    <row r="954628" spans="4:4">
      <c r="D954628"/>
    </row>
    <row r="954629" spans="4:4">
      <c r="D954629"/>
    </row>
    <row r="954630" spans="4:4">
      <c r="D954630"/>
    </row>
    <row r="954631" spans="4:4">
      <c r="D954631"/>
    </row>
    <row r="954632" spans="4:4">
      <c r="D954632"/>
    </row>
    <row r="954633" spans="4:4">
      <c r="D954633"/>
    </row>
    <row r="954634" spans="4:4">
      <c r="D954634"/>
    </row>
    <row r="954635" spans="4:4">
      <c r="D954635"/>
    </row>
    <row r="954636" spans="4:4">
      <c r="D954636"/>
    </row>
    <row r="954637" spans="4:4">
      <c r="D954637"/>
    </row>
    <row r="954638" spans="4:4">
      <c r="D954638"/>
    </row>
    <row r="954639" spans="4:4">
      <c r="D954639"/>
    </row>
    <row r="954640" spans="4:4">
      <c r="D954640"/>
    </row>
    <row r="954641" spans="4:4">
      <c r="D954641"/>
    </row>
    <row r="954642" spans="4:4">
      <c r="D954642"/>
    </row>
    <row r="954643" spans="4:4">
      <c r="D954643"/>
    </row>
    <row r="954644" spans="4:4">
      <c r="D954644"/>
    </row>
    <row r="954645" spans="4:4">
      <c r="D954645"/>
    </row>
    <row r="954646" spans="4:4">
      <c r="D954646"/>
    </row>
    <row r="954647" spans="4:4">
      <c r="D954647"/>
    </row>
    <row r="954648" spans="4:4">
      <c r="D954648"/>
    </row>
    <row r="954649" spans="4:4">
      <c r="D954649"/>
    </row>
    <row r="954650" spans="4:4">
      <c r="D954650"/>
    </row>
    <row r="954651" spans="4:4">
      <c r="D954651"/>
    </row>
    <row r="954652" spans="4:4">
      <c r="D954652"/>
    </row>
    <row r="954653" spans="4:4">
      <c r="D954653"/>
    </row>
    <row r="954654" spans="4:4">
      <c r="D954654"/>
    </row>
    <row r="954655" spans="4:4">
      <c r="D954655"/>
    </row>
    <row r="954656" spans="4:4">
      <c r="D954656"/>
    </row>
    <row r="954657" spans="4:4">
      <c r="D954657"/>
    </row>
    <row r="954658" spans="4:4">
      <c r="D954658"/>
    </row>
    <row r="954659" spans="4:4">
      <c r="D954659"/>
    </row>
    <row r="954660" spans="4:4">
      <c r="D954660"/>
    </row>
    <row r="954661" spans="4:4">
      <c r="D954661"/>
    </row>
    <row r="954662" spans="4:4">
      <c r="D954662"/>
    </row>
    <row r="954663" spans="4:4">
      <c r="D954663"/>
    </row>
    <row r="954664" spans="4:4">
      <c r="D954664"/>
    </row>
    <row r="954665" spans="4:4">
      <c r="D954665"/>
    </row>
    <row r="954666" spans="4:4">
      <c r="D954666"/>
    </row>
    <row r="954667" spans="4:4">
      <c r="D954667"/>
    </row>
    <row r="954668" spans="4:4">
      <c r="D954668"/>
    </row>
    <row r="954669" spans="4:4">
      <c r="D954669"/>
    </row>
    <row r="954670" spans="4:4">
      <c r="D954670"/>
    </row>
    <row r="954671" spans="4:4">
      <c r="D954671"/>
    </row>
    <row r="954672" spans="4:4">
      <c r="D954672"/>
    </row>
    <row r="954673" spans="4:4">
      <c r="D954673"/>
    </row>
    <row r="954674" spans="4:4">
      <c r="D954674"/>
    </row>
    <row r="954675" spans="4:4">
      <c r="D954675"/>
    </row>
    <row r="954676" spans="4:4">
      <c r="D954676"/>
    </row>
    <row r="954677" spans="4:4">
      <c r="D954677"/>
    </row>
    <row r="954678" spans="4:4">
      <c r="D954678"/>
    </row>
    <row r="954679" spans="4:4">
      <c r="D954679"/>
    </row>
    <row r="954680" spans="4:4">
      <c r="D954680"/>
    </row>
    <row r="954681" spans="4:4">
      <c r="D954681"/>
    </row>
    <row r="954682" spans="4:4">
      <c r="D954682"/>
    </row>
    <row r="954683" spans="4:4">
      <c r="D954683"/>
    </row>
    <row r="954684" spans="4:4">
      <c r="D954684"/>
    </row>
    <row r="954685" spans="4:4">
      <c r="D954685"/>
    </row>
    <row r="954686" spans="4:4">
      <c r="D954686"/>
    </row>
    <row r="954687" spans="4:4">
      <c r="D954687"/>
    </row>
    <row r="954688" spans="4:4">
      <c r="D954688"/>
    </row>
    <row r="954689" spans="4:4">
      <c r="D954689"/>
    </row>
    <row r="954690" spans="4:4">
      <c r="D954690"/>
    </row>
    <row r="954691" spans="4:4">
      <c r="D954691"/>
    </row>
    <row r="954692" spans="4:4">
      <c r="D954692"/>
    </row>
    <row r="954693" spans="4:4">
      <c r="D954693"/>
    </row>
    <row r="954694" spans="4:4">
      <c r="D954694"/>
    </row>
    <row r="954695" spans="4:4">
      <c r="D954695"/>
    </row>
    <row r="954696" spans="4:4">
      <c r="D954696"/>
    </row>
    <row r="954697" spans="4:4">
      <c r="D954697"/>
    </row>
    <row r="954698" spans="4:4">
      <c r="D954698"/>
    </row>
    <row r="954699" spans="4:4">
      <c r="D954699"/>
    </row>
    <row r="954700" spans="4:4">
      <c r="D954700"/>
    </row>
    <row r="954701" spans="4:4">
      <c r="D954701"/>
    </row>
    <row r="954702" spans="4:4">
      <c r="D954702"/>
    </row>
    <row r="954703" spans="4:4">
      <c r="D954703"/>
    </row>
    <row r="954704" spans="4:4">
      <c r="D954704"/>
    </row>
    <row r="954705" spans="4:4">
      <c r="D954705"/>
    </row>
    <row r="954706" spans="4:4">
      <c r="D954706"/>
    </row>
    <row r="954707" spans="4:4">
      <c r="D954707"/>
    </row>
    <row r="954708" spans="4:4">
      <c r="D954708"/>
    </row>
    <row r="954709" spans="4:4">
      <c r="D954709"/>
    </row>
    <row r="954710" spans="4:4">
      <c r="D954710"/>
    </row>
    <row r="954711" spans="4:4">
      <c r="D954711"/>
    </row>
    <row r="954712" spans="4:4">
      <c r="D954712"/>
    </row>
    <row r="954713" spans="4:4">
      <c r="D954713"/>
    </row>
    <row r="954714" spans="4:4">
      <c r="D954714"/>
    </row>
    <row r="954715" spans="4:4">
      <c r="D954715"/>
    </row>
    <row r="954716" spans="4:4">
      <c r="D954716"/>
    </row>
    <row r="954717" spans="4:4">
      <c r="D954717"/>
    </row>
    <row r="954718" spans="4:4">
      <c r="D954718"/>
    </row>
    <row r="954719" spans="4:4">
      <c r="D954719"/>
    </row>
    <row r="954720" spans="4:4">
      <c r="D954720"/>
    </row>
    <row r="954721" spans="4:4">
      <c r="D954721"/>
    </row>
    <row r="954722" spans="4:4">
      <c r="D954722"/>
    </row>
    <row r="954723" spans="4:4">
      <c r="D954723"/>
    </row>
    <row r="954724" spans="4:4">
      <c r="D954724"/>
    </row>
    <row r="954725" spans="4:4">
      <c r="D954725"/>
    </row>
    <row r="954726" spans="4:4">
      <c r="D954726"/>
    </row>
    <row r="954727" spans="4:4">
      <c r="D954727"/>
    </row>
    <row r="954728" spans="4:4">
      <c r="D954728"/>
    </row>
    <row r="954729" spans="4:4">
      <c r="D954729"/>
    </row>
    <row r="954730" spans="4:4">
      <c r="D954730"/>
    </row>
    <row r="954731" spans="4:4">
      <c r="D954731"/>
    </row>
    <row r="954732" spans="4:4">
      <c r="D954732"/>
    </row>
    <row r="954733" spans="4:4">
      <c r="D954733"/>
    </row>
    <row r="954734" spans="4:4">
      <c r="D954734"/>
    </row>
    <row r="954735" spans="4:4">
      <c r="D954735"/>
    </row>
    <row r="954736" spans="4:4">
      <c r="D954736"/>
    </row>
    <row r="954737" spans="4:4">
      <c r="D954737"/>
    </row>
    <row r="954738" spans="4:4">
      <c r="D954738"/>
    </row>
    <row r="954739" spans="4:4">
      <c r="D954739"/>
    </row>
    <row r="954740" spans="4:4">
      <c r="D954740"/>
    </row>
    <row r="954741" spans="4:4">
      <c r="D954741"/>
    </row>
    <row r="954742" spans="4:4">
      <c r="D954742"/>
    </row>
    <row r="954743" spans="4:4">
      <c r="D954743"/>
    </row>
    <row r="954744" spans="4:4">
      <c r="D954744"/>
    </row>
    <row r="954745" spans="4:4">
      <c r="D954745"/>
    </row>
    <row r="954746" spans="4:4">
      <c r="D954746"/>
    </row>
    <row r="954747" spans="4:4">
      <c r="D954747"/>
    </row>
    <row r="954748" spans="4:4">
      <c r="D954748"/>
    </row>
    <row r="954749" spans="4:4">
      <c r="D954749"/>
    </row>
    <row r="954750" spans="4:4">
      <c r="D954750"/>
    </row>
    <row r="954751" spans="4:4">
      <c r="D954751"/>
    </row>
    <row r="954752" spans="4:4">
      <c r="D954752"/>
    </row>
    <row r="954753" spans="4:4">
      <c r="D954753"/>
    </row>
    <row r="954754" spans="4:4">
      <c r="D954754"/>
    </row>
    <row r="954755" spans="4:4">
      <c r="D954755"/>
    </row>
    <row r="954756" spans="4:4">
      <c r="D954756"/>
    </row>
    <row r="954757" spans="4:4">
      <c r="D954757"/>
    </row>
    <row r="954758" spans="4:4">
      <c r="D954758"/>
    </row>
    <row r="954759" spans="4:4">
      <c r="D954759"/>
    </row>
    <row r="954760" spans="4:4">
      <c r="D954760"/>
    </row>
    <row r="954761" spans="4:4">
      <c r="D954761"/>
    </row>
    <row r="954762" spans="4:4">
      <c r="D954762"/>
    </row>
    <row r="954763" spans="4:4">
      <c r="D954763"/>
    </row>
    <row r="954764" spans="4:4">
      <c r="D954764"/>
    </row>
    <row r="954765" spans="4:4">
      <c r="D954765"/>
    </row>
    <row r="954766" spans="4:4">
      <c r="D954766"/>
    </row>
    <row r="954767" spans="4:4">
      <c r="D954767"/>
    </row>
    <row r="954768" spans="4:4">
      <c r="D954768"/>
    </row>
    <row r="954769" spans="4:4">
      <c r="D954769"/>
    </row>
    <row r="954770" spans="4:4">
      <c r="D954770"/>
    </row>
    <row r="954771" spans="4:4">
      <c r="D954771"/>
    </row>
    <row r="954772" spans="4:4">
      <c r="D954772"/>
    </row>
    <row r="954773" spans="4:4">
      <c r="D954773"/>
    </row>
    <row r="954774" spans="4:4">
      <c r="D954774"/>
    </row>
    <row r="954775" spans="4:4">
      <c r="D954775"/>
    </row>
    <row r="954776" spans="4:4">
      <c r="D954776"/>
    </row>
    <row r="954777" spans="4:4">
      <c r="D954777"/>
    </row>
    <row r="954778" spans="4:4">
      <c r="D954778"/>
    </row>
    <row r="954779" spans="4:4">
      <c r="D954779"/>
    </row>
    <row r="954780" spans="4:4">
      <c r="D954780"/>
    </row>
    <row r="954781" spans="4:4">
      <c r="D954781"/>
    </row>
    <row r="954782" spans="4:4">
      <c r="D954782"/>
    </row>
    <row r="954783" spans="4:4">
      <c r="D954783"/>
    </row>
    <row r="954784" spans="4:4">
      <c r="D954784"/>
    </row>
    <row r="954785" spans="4:4">
      <c r="D954785"/>
    </row>
    <row r="954786" spans="4:4">
      <c r="D954786"/>
    </row>
    <row r="954787" spans="4:4">
      <c r="D954787"/>
    </row>
    <row r="954788" spans="4:4">
      <c r="D954788"/>
    </row>
    <row r="954789" spans="4:4">
      <c r="D954789"/>
    </row>
    <row r="954790" spans="4:4">
      <c r="D954790"/>
    </row>
    <row r="954791" spans="4:4">
      <c r="D954791"/>
    </row>
    <row r="954792" spans="4:4">
      <c r="D954792"/>
    </row>
    <row r="954793" spans="4:4">
      <c r="D954793"/>
    </row>
    <row r="954794" spans="4:4">
      <c r="D954794"/>
    </row>
    <row r="954795" spans="4:4">
      <c r="D954795"/>
    </row>
    <row r="954796" spans="4:4">
      <c r="D954796"/>
    </row>
    <row r="954797" spans="4:4">
      <c r="D954797"/>
    </row>
    <row r="954798" spans="4:4">
      <c r="D954798"/>
    </row>
    <row r="954799" spans="4:4">
      <c r="D954799"/>
    </row>
    <row r="954800" spans="4:4">
      <c r="D954800"/>
    </row>
    <row r="954801" spans="4:4">
      <c r="D954801"/>
    </row>
    <row r="954802" spans="4:4">
      <c r="D954802"/>
    </row>
    <row r="954803" spans="4:4">
      <c r="D954803"/>
    </row>
    <row r="954804" spans="4:4">
      <c r="D954804"/>
    </row>
    <row r="954805" spans="4:4">
      <c r="D954805"/>
    </row>
    <row r="954806" spans="4:4">
      <c r="D954806"/>
    </row>
    <row r="954807" spans="4:4">
      <c r="D954807"/>
    </row>
    <row r="954808" spans="4:4">
      <c r="D954808"/>
    </row>
    <row r="954809" spans="4:4">
      <c r="D954809"/>
    </row>
    <row r="954810" spans="4:4">
      <c r="D954810"/>
    </row>
    <row r="954811" spans="4:4">
      <c r="D954811"/>
    </row>
    <row r="954812" spans="4:4">
      <c r="D954812"/>
    </row>
    <row r="954813" spans="4:4">
      <c r="D954813"/>
    </row>
    <row r="954814" spans="4:4">
      <c r="D954814"/>
    </row>
    <row r="954815" spans="4:4">
      <c r="D954815"/>
    </row>
    <row r="954816" spans="4:4">
      <c r="D954816"/>
    </row>
    <row r="954817" spans="4:4">
      <c r="D954817"/>
    </row>
    <row r="954818" spans="4:4">
      <c r="D954818"/>
    </row>
    <row r="954819" spans="4:4">
      <c r="D954819"/>
    </row>
    <row r="954820" spans="4:4">
      <c r="D954820"/>
    </row>
    <row r="954821" spans="4:4">
      <c r="D954821"/>
    </row>
    <row r="954822" spans="4:4">
      <c r="D954822"/>
    </row>
    <row r="954823" spans="4:4">
      <c r="D954823"/>
    </row>
    <row r="954824" spans="4:4">
      <c r="D954824"/>
    </row>
    <row r="954825" spans="4:4">
      <c r="D954825"/>
    </row>
    <row r="954826" spans="4:4">
      <c r="D954826"/>
    </row>
    <row r="954827" spans="4:4">
      <c r="D954827"/>
    </row>
    <row r="954828" spans="4:4">
      <c r="D954828"/>
    </row>
    <row r="954829" spans="4:4">
      <c r="D954829"/>
    </row>
    <row r="954830" spans="4:4">
      <c r="D954830"/>
    </row>
    <row r="954831" spans="4:4">
      <c r="D954831"/>
    </row>
    <row r="954832" spans="4:4">
      <c r="D954832"/>
    </row>
    <row r="954833" spans="4:4">
      <c r="D954833"/>
    </row>
    <row r="954834" spans="4:4">
      <c r="D954834"/>
    </row>
    <row r="954835" spans="4:4">
      <c r="D954835"/>
    </row>
    <row r="954836" spans="4:4">
      <c r="D954836"/>
    </row>
    <row r="954837" spans="4:4">
      <c r="D954837"/>
    </row>
    <row r="954838" spans="4:4">
      <c r="D954838"/>
    </row>
    <row r="954839" spans="4:4">
      <c r="D954839"/>
    </row>
    <row r="954840" spans="4:4">
      <c r="D954840"/>
    </row>
    <row r="954841" spans="4:4">
      <c r="D954841"/>
    </row>
    <row r="954842" spans="4:4">
      <c r="D954842"/>
    </row>
    <row r="954843" spans="4:4">
      <c r="D954843"/>
    </row>
    <row r="954844" spans="4:4">
      <c r="D954844"/>
    </row>
    <row r="954845" spans="4:4">
      <c r="D954845"/>
    </row>
    <row r="954846" spans="4:4">
      <c r="D954846"/>
    </row>
    <row r="954847" spans="4:4">
      <c r="D954847"/>
    </row>
    <row r="954848" spans="4:4">
      <c r="D954848"/>
    </row>
    <row r="954849" spans="4:4">
      <c r="D954849"/>
    </row>
    <row r="954850" spans="4:4">
      <c r="D954850"/>
    </row>
    <row r="954851" spans="4:4">
      <c r="D954851"/>
    </row>
    <row r="954852" spans="4:4">
      <c r="D954852"/>
    </row>
    <row r="954853" spans="4:4">
      <c r="D954853"/>
    </row>
    <row r="954854" spans="4:4">
      <c r="D954854"/>
    </row>
    <row r="954855" spans="4:4">
      <c r="D954855"/>
    </row>
    <row r="954856" spans="4:4">
      <c r="D954856"/>
    </row>
    <row r="954857" spans="4:4">
      <c r="D954857"/>
    </row>
    <row r="954858" spans="4:4">
      <c r="D954858"/>
    </row>
    <row r="954859" spans="4:4">
      <c r="D954859"/>
    </row>
    <row r="954860" spans="4:4">
      <c r="D954860"/>
    </row>
    <row r="954861" spans="4:4">
      <c r="D954861"/>
    </row>
    <row r="954862" spans="4:4">
      <c r="D954862"/>
    </row>
    <row r="954863" spans="4:4">
      <c r="D954863"/>
    </row>
    <row r="954864" spans="4:4">
      <c r="D954864"/>
    </row>
    <row r="954865" spans="4:4">
      <c r="D954865"/>
    </row>
    <row r="954866" spans="4:4">
      <c r="D954866"/>
    </row>
    <row r="954867" spans="4:4">
      <c r="D954867"/>
    </row>
    <row r="954868" spans="4:4">
      <c r="D954868"/>
    </row>
    <row r="954869" spans="4:4">
      <c r="D954869"/>
    </row>
    <row r="954870" spans="4:4">
      <c r="D954870"/>
    </row>
    <row r="954871" spans="4:4">
      <c r="D954871"/>
    </row>
    <row r="954872" spans="4:4">
      <c r="D954872"/>
    </row>
    <row r="954873" spans="4:4">
      <c r="D954873"/>
    </row>
    <row r="954874" spans="4:4">
      <c r="D954874"/>
    </row>
    <row r="954875" spans="4:4">
      <c r="D954875"/>
    </row>
    <row r="954876" spans="4:4">
      <c r="D954876"/>
    </row>
    <row r="954877" spans="4:4">
      <c r="D954877"/>
    </row>
    <row r="954878" spans="4:4">
      <c r="D954878"/>
    </row>
    <row r="954879" spans="4:4">
      <c r="D954879"/>
    </row>
    <row r="954880" spans="4:4">
      <c r="D954880"/>
    </row>
    <row r="954881" spans="4:4">
      <c r="D954881"/>
    </row>
    <row r="954882" spans="4:4">
      <c r="D954882"/>
    </row>
    <row r="954883" spans="4:4">
      <c r="D954883"/>
    </row>
    <row r="954884" spans="4:4">
      <c r="D954884"/>
    </row>
    <row r="954885" spans="4:4">
      <c r="D954885"/>
    </row>
    <row r="954886" spans="4:4">
      <c r="D954886"/>
    </row>
    <row r="954887" spans="4:4">
      <c r="D954887"/>
    </row>
    <row r="954888" spans="4:4">
      <c r="D954888"/>
    </row>
    <row r="954889" spans="4:4">
      <c r="D954889"/>
    </row>
    <row r="954890" spans="4:4">
      <c r="D954890"/>
    </row>
    <row r="954891" spans="4:4">
      <c r="D954891"/>
    </row>
    <row r="954892" spans="4:4">
      <c r="D954892"/>
    </row>
    <row r="954893" spans="4:4">
      <c r="D954893"/>
    </row>
    <row r="954894" spans="4:4">
      <c r="D954894"/>
    </row>
    <row r="954895" spans="4:4">
      <c r="D954895"/>
    </row>
    <row r="954896" spans="4:4">
      <c r="D954896"/>
    </row>
    <row r="954897" spans="4:4">
      <c r="D954897"/>
    </row>
    <row r="954898" spans="4:4">
      <c r="D954898"/>
    </row>
    <row r="954899" spans="4:4">
      <c r="D954899"/>
    </row>
    <row r="954900" spans="4:4">
      <c r="D954900"/>
    </row>
    <row r="954901" spans="4:4">
      <c r="D954901"/>
    </row>
    <row r="954902" spans="4:4">
      <c r="D954902"/>
    </row>
    <row r="954903" spans="4:4">
      <c r="D954903"/>
    </row>
    <row r="954904" spans="4:4">
      <c r="D954904"/>
    </row>
    <row r="954905" spans="4:4">
      <c r="D954905"/>
    </row>
    <row r="954906" spans="4:4">
      <c r="D954906"/>
    </row>
    <row r="954907" spans="4:4">
      <c r="D954907"/>
    </row>
    <row r="954908" spans="4:4">
      <c r="D954908"/>
    </row>
    <row r="954909" spans="4:4">
      <c r="D954909"/>
    </row>
    <row r="954910" spans="4:4">
      <c r="D954910"/>
    </row>
    <row r="954911" spans="4:4">
      <c r="D954911"/>
    </row>
    <row r="954912" spans="4:4">
      <c r="D954912"/>
    </row>
    <row r="954913" spans="4:4">
      <c r="D954913"/>
    </row>
    <row r="954914" spans="4:4">
      <c r="D954914"/>
    </row>
    <row r="954915" spans="4:4">
      <c r="D954915"/>
    </row>
    <row r="954916" spans="4:4">
      <c r="D954916"/>
    </row>
    <row r="954917" spans="4:4">
      <c r="D954917"/>
    </row>
    <row r="954918" spans="4:4">
      <c r="D954918"/>
    </row>
    <row r="954919" spans="4:4">
      <c r="D954919"/>
    </row>
    <row r="954920" spans="4:4">
      <c r="D954920"/>
    </row>
    <row r="954921" spans="4:4">
      <c r="D954921"/>
    </row>
    <row r="954922" spans="4:4">
      <c r="D954922"/>
    </row>
    <row r="954923" spans="4:4">
      <c r="D954923"/>
    </row>
    <row r="954924" spans="4:4">
      <c r="D954924"/>
    </row>
    <row r="954925" spans="4:4">
      <c r="D954925"/>
    </row>
    <row r="954926" spans="4:4">
      <c r="D954926"/>
    </row>
    <row r="954927" spans="4:4">
      <c r="D954927"/>
    </row>
    <row r="954928" spans="4:4">
      <c r="D954928"/>
    </row>
    <row r="954929" spans="4:4">
      <c r="D954929"/>
    </row>
    <row r="954930" spans="4:4">
      <c r="D954930"/>
    </row>
    <row r="954931" spans="4:4">
      <c r="D954931"/>
    </row>
    <row r="954932" spans="4:4">
      <c r="D954932"/>
    </row>
    <row r="954933" spans="4:4">
      <c r="D954933"/>
    </row>
    <row r="954934" spans="4:4">
      <c r="D954934"/>
    </row>
    <row r="954935" spans="4:4">
      <c r="D954935"/>
    </row>
    <row r="954936" spans="4:4">
      <c r="D954936"/>
    </row>
    <row r="954937" spans="4:4">
      <c r="D954937"/>
    </row>
    <row r="954938" spans="4:4">
      <c r="D954938"/>
    </row>
    <row r="954939" spans="4:4">
      <c r="D954939"/>
    </row>
    <row r="954940" spans="4:4">
      <c r="D954940"/>
    </row>
    <row r="954941" spans="4:4">
      <c r="D954941"/>
    </row>
    <row r="954942" spans="4:4">
      <c r="D954942"/>
    </row>
    <row r="954943" spans="4:4">
      <c r="D954943"/>
    </row>
    <row r="954944" spans="4:4">
      <c r="D954944"/>
    </row>
    <row r="954945" spans="4:4">
      <c r="D954945"/>
    </row>
    <row r="954946" spans="4:4">
      <c r="D954946"/>
    </row>
    <row r="954947" spans="4:4">
      <c r="D954947"/>
    </row>
    <row r="954948" spans="4:4">
      <c r="D954948"/>
    </row>
    <row r="954949" spans="4:4">
      <c r="D954949"/>
    </row>
    <row r="954950" spans="4:4">
      <c r="D954950"/>
    </row>
    <row r="954951" spans="4:4">
      <c r="D954951"/>
    </row>
    <row r="954952" spans="4:4">
      <c r="D954952"/>
    </row>
    <row r="954953" spans="4:4">
      <c r="D954953"/>
    </row>
    <row r="954954" spans="4:4">
      <c r="D954954"/>
    </row>
    <row r="954955" spans="4:4">
      <c r="D954955"/>
    </row>
    <row r="954956" spans="4:4">
      <c r="D954956"/>
    </row>
    <row r="954957" spans="4:4">
      <c r="D954957"/>
    </row>
    <row r="954958" spans="4:4">
      <c r="D954958"/>
    </row>
    <row r="954959" spans="4:4">
      <c r="D954959"/>
    </row>
    <row r="954960" spans="4:4">
      <c r="D954960"/>
    </row>
    <row r="954961" spans="4:4">
      <c r="D954961"/>
    </row>
    <row r="954962" spans="4:4">
      <c r="D954962"/>
    </row>
    <row r="954963" spans="4:4">
      <c r="D954963"/>
    </row>
    <row r="954964" spans="4:4">
      <c r="D954964"/>
    </row>
    <row r="954965" spans="4:4">
      <c r="D954965"/>
    </row>
    <row r="954966" spans="4:4">
      <c r="D954966"/>
    </row>
    <row r="954967" spans="4:4">
      <c r="D954967"/>
    </row>
    <row r="954968" spans="4:4">
      <c r="D954968"/>
    </row>
    <row r="954969" spans="4:4">
      <c r="D954969"/>
    </row>
    <row r="954970" spans="4:4">
      <c r="D954970"/>
    </row>
    <row r="954971" spans="4:4">
      <c r="D954971"/>
    </row>
    <row r="954972" spans="4:4">
      <c r="D954972"/>
    </row>
    <row r="954973" spans="4:4">
      <c r="D954973"/>
    </row>
    <row r="954974" spans="4:4">
      <c r="D954974"/>
    </row>
    <row r="954975" spans="4:4">
      <c r="D954975"/>
    </row>
    <row r="954976" spans="4:4">
      <c r="D954976"/>
    </row>
    <row r="954977" spans="4:4">
      <c r="D954977"/>
    </row>
    <row r="954978" spans="4:4">
      <c r="D954978"/>
    </row>
    <row r="954979" spans="4:4">
      <c r="D954979"/>
    </row>
    <row r="954980" spans="4:4">
      <c r="D954980"/>
    </row>
    <row r="954981" spans="4:4">
      <c r="D954981"/>
    </row>
    <row r="954982" spans="4:4">
      <c r="D954982"/>
    </row>
    <row r="954983" spans="4:4">
      <c r="D954983"/>
    </row>
    <row r="954984" spans="4:4">
      <c r="D954984"/>
    </row>
    <row r="954985" spans="4:4">
      <c r="D954985"/>
    </row>
    <row r="954986" spans="4:4">
      <c r="D954986"/>
    </row>
    <row r="954987" spans="4:4">
      <c r="D954987"/>
    </row>
    <row r="954988" spans="4:4">
      <c r="D954988"/>
    </row>
    <row r="954989" spans="4:4">
      <c r="D954989"/>
    </row>
    <row r="954990" spans="4:4">
      <c r="D954990"/>
    </row>
    <row r="954991" spans="4:4">
      <c r="D954991"/>
    </row>
    <row r="954992" spans="4:4">
      <c r="D954992"/>
    </row>
    <row r="954993" spans="4:4">
      <c r="D954993"/>
    </row>
    <row r="954994" spans="4:4">
      <c r="D954994"/>
    </row>
    <row r="954995" spans="4:4">
      <c r="D954995"/>
    </row>
    <row r="954996" spans="4:4">
      <c r="D954996"/>
    </row>
    <row r="954997" spans="4:4">
      <c r="D954997"/>
    </row>
    <row r="954998" spans="4:4">
      <c r="D954998"/>
    </row>
    <row r="954999" spans="4:4">
      <c r="D954999"/>
    </row>
    <row r="955000" spans="4:4">
      <c r="D955000"/>
    </row>
    <row r="955001" spans="4:4">
      <c r="D955001"/>
    </row>
    <row r="955002" spans="4:4">
      <c r="D955002"/>
    </row>
    <row r="955003" spans="4:4">
      <c r="D955003"/>
    </row>
    <row r="955004" spans="4:4">
      <c r="D955004"/>
    </row>
    <row r="955005" spans="4:4">
      <c r="D955005"/>
    </row>
    <row r="955006" spans="4:4">
      <c r="D955006"/>
    </row>
    <row r="955007" spans="4:4">
      <c r="D955007"/>
    </row>
    <row r="955008" spans="4:4">
      <c r="D955008"/>
    </row>
    <row r="955009" spans="4:4">
      <c r="D955009"/>
    </row>
    <row r="955010" spans="4:4">
      <c r="D955010"/>
    </row>
    <row r="955011" spans="4:4">
      <c r="D955011"/>
    </row>
    <row r="955012" spans="4:4">
      <c r="D955012"/>
    </row>
    <row r="955013" spans="4:4">
      <c r="D955013"/>
    </row>
    <row r="955014" spans="4:4">
      <c r="D955014"/>
    </row>
    <row r="955015" spans="4:4">
      <c r="D955015"/>
    </row>
    <row r="955016" spans="4:4">
      <c r="D955016"/>
    </row>
    <row r="955017" spans="4:4">
      <c r="D955017"/>
    </row>
    <row r="955018" spans="4:4">
      <c r="D955018"/>
    </row>
    <row r="955019" spans="4:4">
      <c r="D955019"/>
    </row>
    <row r="955020" spans="4:4">
      <c r="D955020"/>
    </row>
    <row r="955021" spans="4:4">
      <c r="D955021"/>
    </row>
    <row r="955022" spans="4:4">
      <c r="D955022"/>
    </row>
    <row r="955023" spans="4:4">
      <c r="D955023"/>
    </row>
    <row r="955024" spans="4:4">
      <c r="D955024"/>
    </row>
    <row r="955025" spans="4:4">
      <c r="D955025"/>
    </row>
    <row r="955026" spans="4:4">
      <c r="D955026"/>
    </row>
    <row r="955027" spans="4:4">
      <c r="D955027"/>
    </row>
    <row r="955028" spans="4:4">
      <c r="D955028"/>
    </row>
    <row r="955029" spans="4:4">
      <c r="D955029"/>
    </row>
    <row r="955030" spans="4:4">
      <c r="D955030"/>
    </row>
    <row r="955031" spans="4:4">
      <c r="D955031"/>
    </row>
    <row r="955032" spans="4:4">
      <c r="D955032"/>
    </row>
    <row r="955033" spans="4:4">
      <c r="D955033"/>
    </row>
    <row r="955034" spans="4:4">
      <c r="D955034"/>
    </row>
    <row r="955035" spans="4:4">
      <c r="D955035"/>
    </row>
    <row r="955036" spans="4:4">
      <c r="D955036"/>
    </row>
    <row r="955037" spans="4:4">
      <c r="D955037"/>
    </row>
    <row r="955038" spans="4:4">
      <c r="D955038"/>
    </row>
    <row r="955039" spans="4:4">
      <c r="D955039"/>
    </row>
    <row r="955040" spans="4:4">
      <c r="D955040"/>
    </row>
    <row r="955041" spans="4:4">
      <c r="D955041"/>
    </row>
    <row r="955042" spans="4:4">
      <c r="D955042"/>
    </row>
    <row r="955043" spans="4:4">
      <c r="D955043"/>
    </row>
    <row r="955044" spans="4:4">
      <c r="D955044"/>
    </row>
    <row r="955045" spans="4:4">
      <c r="D955045"/>
    </row>
    <row r="955046" spans="4:4">
      <c r="D955046"/>
    </row>
    <row r="955047" spans="4:4">
      <c r="D955047"/>
    </row>
    <row r="955048" spans="4:4">
      <c r="D955048"/>
    </row>
    <row r="955049" spans="4:4">
      <c r="D955049"/>
    </row>
    <row r="955050" spans="4:4">
      <c r="D955050"/>
    </row>
    <row r="955051" spans="4:4">
      <c r="D955051"/>
    </row>
    <row r="955052" spans="4:4">
      <c r="D955052"/>
    </row>
    <row r="955053" spans="4:4">
      <c r="D955053"/>
    </row>
    <row r="955054" spans="4:4">
      <c r="D955054"/>
    </row>
    <row r="955055" spans="4:4">
      <c r="D955055"/>
    </row>
    <row r="955056" spans="4:4">
      <c r="D955056"/>
    </row>
    <row r="955057" spans="4:4">
      <c r="D955057"/>
    </row>
    <row r="955058" spans="4:4">
      <c r="D955058"/>
    </row>
    <row r="955059" spans="4:4">
      <c r="D955059"/>
    </row>
    <row r="955060" spans="4:4">
      <c r="D955060"/>
    </row>
    <row r="955061" spans="4:4">
      <c r="D955061"/>
    </row>
    <row r="955062" spans="4:4">
      <c r="D955062"/>
    </row>
    <row r="955063" spans="4:4">
      <c r="D955063"/>
    </row>
    <row r="955064" spans="4:4">
      <c r="D955064"/>
    </row>
    <row r="955065" spans="4:4">
      <c r="D955065"/>
    </row>
    <row r="955066" spans="4:4">
      <c r="D955066"/>
    </row>
    <row r="955067" spans="4:4">
      <c r="D955067"/>
    </row>
    <row r="955068" spans="4:4">
      <c r="D955068"/>
    </row>
    <row r="955069" spans="4:4">
      <c r="D955069"/>
    </row>
    <row r="955070" spans="4:4">
      <c r="D955070"/>
    </row>
    <row r="955071" spans="4:4">
      <c r="D955071"/>
    </row>
    <row r="955072" spans="4:4">
      <c r="D955072"/>
    </row>
    <row r="955073" spans="4:4">
      <c r="D955073"/>
    </row>
    <row r="955074" spans="4:4">
      <c r="D955074"/>
    </row>
    <row r="955075" spans="4:4">
      <c r="D955075"/>
    </row>
    <row r="955076" spans="4:4">
      <c r="D955076"/>
    </row>
    <row r="955077" spans="4:4">
      <c r="D955077"/>
    </row>
    <row r="955078" spans="4:4">
      <c r="D955078"/>
    </row>
    <row r="955079" spans="4:4">
      <c r="D955079"/>
    </row>
    <row r="955080" spans="4:4">
      <c r="D955080"/>
    </row>
    <row r="955081" spans="4:4">
      <c r="D955081"/>
    </row>
    <row r="955082" spans="4:4">
      <c r="D955082"/>
    </row>
    <row r="955083" spans="4:4">
      <c r="D955083"/>
    </row>
    <row r="955084" spans="4:4">
      <c r="D955084"/>
    </row>
    <row r="955085" spans="4:4">
      <c r="D955085"/>
    </row>
    <row r="955086" spans="4:4">
      <c r="D955086"/>
    </row>
    <row r="955087" spans="4:4">
      <c r="D955087"/>
    </row>
    <row r="955088" spans="4:4">
      <c r="D955088"/>
    </row>
    <row r="955089" spans="4:4">
      <c r="D955089"/>
    </row>
    <row r="955090" spans="4:4">
      <c r="D955090"/>
    </row>
    <row r="955091" spans="4:4">
      <c r="D955091"/>
    </row>
    <row r="955092" spans="4:4">
      <c r="D955092"/>
    </row>
    <row r="955093" spans="4:4">
      <c r="D955093"/>
    </row>
    <row r="955094" spans="4:4">
      <c r="D955094"/>
    </row>
    <row r="955095" spans="4:4">
      <c r="D955095"/>
    </row>
    <row r="955096" spans="4:4">
      <c r="D955096"/>
    </row>
    <row r="955097" spans="4:4">
      <c r="D955097"/>
    </row>
    <row r="955098" spans="4:4">
      <c r="D955098"/>
    </row>
    <row r="955099" spans="4:4">
      <c r="D955099"/>
    </row>
    <row r="955100" spans="4:4">
      <c r="D955100"/>
    </row>
    <row r="955101" spans="4:4">
      <c r="D955101"/>
    </row>
    <row r="955102" spans="4:4">
      <c r="D955102"/>
    </row>
    <row r="955103" spans="4:4">
      <c r="D955103"/>
    </row>
    <row r="955104" spans="4:4">
      <c r="D955104"/>
    </row>
    <row r="955105" spans="4:4">
      <c r="D955105"/>
    </row>
    <row r="955106" spans="4:4">
      <c r="D955106"/>
    </row>
    <row r="955107" spans="4:4">
      <c r="D955107"/>
    </row>
    <row r="955108" spans="4:4">
      <c r="D955108"/>
    </row>
    <row r="955109" spans="4:4">
      <c r="D955109"/>
    </row>
    <row r="955110" spans="4:4">
      <c r="D955110"/>
    </row>
    <row r="955111" spans="4:4">
      <c r="D955111"/>
    </row>
    <row r="955112" spans="4:4">
      <c r="D955112"/>
    </row>
    <row r="955113" spans="4:4">
      <c r="D955113"/>
    </row>
    <row r="955114" spans="4:4">
      <c r="D955114"/>
    </row>
    <row r="955115" spans="4:4">
      <c r="D955115"/>
    </row>
    <row r="955116" spans="4:4">
      <c r="D955116"/>
    </row>
    <row r="955117" spans="4:4">
      <c r="D955117"/>
    </row>
    <row r="955118" spans="4:4">
      <c r="D955118"/>
    </row>
    <row r="955119" spans="4:4">
      <c r="D955119"/>
    </row>
    <row r="955120" spans="4:4">
      <c r="D955120"/>
    </row>
    <row r="955121" spans="4:4">
      <c r="D955121"/>
    </row>
    <row r="955122" spans="4:4">
      <c r="D955122"/>
    </row>
    <row r="955123" spans="4:4">
      <c r="D955123"/>
    </row>
    <row r="955124" spans="4:4">
      <c r="D955124"/>
    </row>
    <row r="955125" spans="4:4">
      <c r="D955125"/>
    </row>
    <row r="955126" spans="4:4">
      <c r="D955126"/>
    </row>
    <row r="955127" spans="4:4">
      <c r="D955127"/>
    </row>
    <row r="955128" spans="4:4">
      <c r="D955128"/>
    </row>
    <row r="955129" spans="4:4">
      <c r="D955129"/>
    </row>
    <row r="955130" spans="4:4">
      <c r="D955130"/>
    </row>
    <row r="955131" spans="4:4">
      <c r="D955131"/>
    </row>
    <row r="955132" spans="4:4">
      <c r="D955132"/>
    </row>
    <row r="955133" spans="4:4">
      <c r="D955133"/>
    </row>
    <row r="955134" spans="4:4">
      <c r="D955134"/>
    </row>
    <row r="955135" spans="4:4">
      <c r="D955135"/>
    </row>
    <row r="955136" spans="4:4">
      <c r="D955136"/>
    </row>
    <row r="955137" spans="4:4">
      <c r="D955137"/>
    </row>
    <row r="955138" spans="4:4">
      <c r="D955138"/>
    </row>
    <row r="955139" spans="4:4">
      <c r="D955139"/>
    </row>
    <row r="955140" spans="4:4">
      <c r="D955140"/>
    </row>
    <row r="955141" spans="4:4">
      <c r="D955141"/>
    </row>
    <row r="955142" spans="4:4">
      <c r="D955142"/>
    </row>
    <row r="955143" spans="4:4">
      <c r="D955143"/>
    </row>
    <row r="955144" spans="4:4">
      <c r="D955144"/>
    </row>
    <row r="955145" spans="4:4">
      <c r="D955145"/>
    </row>
    <row r="955146" spans="4:4">
      <c r="D955146"/>
    </row>
    <row r="955147" spans="4:4">
      <c r="D955147"/>
    </row>
    <row r="955148" spans="4:4">
      <c r="D955148"/>
    </row>
    <row r="955149" spans="4:4">
      <c r="D955149"/>
    </row>
    <row r="955150" spans="4:4">
      <c r="D955150"/>
    </row>
    <row r="955151" spans="4:4">
      <c r="D955151"/>
    </row>
    <row r="955152" spans="4:4">
      <c r="D955152"/>
    </row>
    <row r="955153" spans="4:4">
      <c r="D955153"/>
    </row>
    <row r="955154" spans="4:4">
      <c r="D955154"/>
    </row>
    <row r="955155" spans="4:4">
      <c r="D955155"/>
    </row>
    <row r="955156" spans="4:4">
      <c r="D955156"/>
    </row>
    <row r="955157" spans="4:4">
      <c r="D955157"/>
    </row>
    <row r="955158" spans="4:4">
      <c r="D955158"/>
    </row>
    <row r="955159" spans="4:4">
      <c r="D955159"/>
    </row>
    <row r="955160" spans="4:4">
      <c r="D955160"/>
    </row>
    <row r="955161" spans="4:4">
      <c r="D955161"/>
    </row>
    <row r="955162" spans="4:4">
      <c r="D955162"/>
    </row>
    <row r="955163" spans="4:4">
      <c r="D955163"/>
    </row>
    <row r="955164" spans="4:4">
      <c r="D955164"/>
    </row>
    <row r="955165" spans="4:4">
      <c r="D955165"/>
    </row>
    <row r="955166" spans="4:4">
      <c r="D955166"/>
    </row>
    <row r="955167" spans="4:4">
      <c r="D955167"/>
    </row>
    <row r="955168" spans="4:4">
      <c r="D955168"/>
    </row>
    <row r="955169" spans="4:4">
      <c r="D955169"/>
    </row>
    <row r="955170" spans="4:4">
      <c r="D955170"/>
    </row>
    <row r="955171" spans="4:4">
      <c r="D955171"/>
    </row>
    <row r="955172" spans="4:4">
      <c r="D955172"/>
    </row>
    <row r="955173" spans="4:4">
      <c r="D955173"/>
    </row>
    <row r="955174" spans="4:4">
      <c r="D955174"/>
    </row>
    <row r="955175" spans="4:4">
      <c r="D955175"/>
    </row>
    <row r="955176" spans="4:4">
      <c r="D955176"/>
    </row>
    <row r="955177" spans="4:4">
      <c r="D955177"/>
    </row>
    <row r="955178" spans="4:4">
      <c r="D955178"/>
    </row>
    <row r="955179" spans="4:4">
      <c r="D955179"/>
    </row>
    <row r="955180" spans="4:4">
      <c r="D955180"/>
    </row>
    <row r="955181" spans="4:4">
      <c r="D955181"/>
    </row>
    <row r="955182" spans="4:4">
      <c r="D955182"/>
    </row>
    <row r="955183" spans="4:4">
      <c r="D955183"/>
    </row>
    <row r="955184" spans="4:4">
      <c r="D955184"/>
    </row>
    <row r="955185" spans="4:4">
      <c r="D955185"/>
    </row>
    <row r="955186" spans="4:4">
      <c r="D955186"/>
    </row>
    <row r="955187" spans="4:4">
      <c r="D955187"/>
    </row>
    <row r="955188" spans="4:4">
      <c r="D955188"/>
    </row>
    <row r="955189" spans="4:4">
      <c r="D955189"/>
    </row>
    <row r="955190" spans="4:4">
      <c r="D955190"/>
    </row>
    <row r="955191" spans="4:4">
      <c r="D955191"/>
    </row>
    <row r="955192" spans="4:4">
      <c r="D955192"/>
    </row>
    <row r="955193" spans="4:4">
      <c r="D955193"/>
    </row>
    <row r="955194" spans="4:4">
      <c r="D955194"/>
    </row>
    <row r="955195" spans="4:4">
      <c r="D955195"/>
    </row>
    <row r="955196" spans="4:4">
      <c r="D955196"/>
    </row>
    <row r="955197" spans="4:4">
      <c r="D955197"/>
    </row>
    <row r="955198" spans="4:4">
      <c r="D955198"/>
    </row>
    <row r="955199" spans="4:4">
      <c r="D955199"/>
    </row>
    <row r="955200" spans="4:4">
      <c r="D955200"/>
    </row>
    <row r="955201" spans="4:4">
      <c r="D955201"/>
    </row>
    <row r="955202" spans="4:4">
      <c r="D955202"/>
    </row>
    <row r="955203" spans="4:4">
      <c r="D955203"/>
    </row>
    <row r="955204" spans="4:4">
      <c r="D955204"/>
    </row>
    <row r="955205" spans="4:4">
      <c r="D955205"/>
    </row>
    <row r="955206" spans="4:4">
      <c r="D955206"/>
    </row>
    <row r="955207" spans="4:4">
      <c r="D955207"/>
    </row>
    <row r="955208" spans="4:4">
      <c r="D955208"/>
    </row>
    <row r="955209" spans="4:4">
      <c r="D955209"/>
    </row>
    <row r="955210" spans="4:4">
      <c r="D955210"/>
    </row>
    <row r="955211" spans="4:4">
      <c r="D955211"/>
    </row>
    <row r="955212" spans="4:4">
      <c r="D955212"/>
    </row>
    <row r="955213" spans="4:4">
      <c r="D955213"/>
    </row>
    <row r="955214" spans="4:4">
      <c r="D955214"/>
    </row>
    <row r="955215" spans="4:4">
      <c r="D955215"/>
    </row>
    <row r="955216" spans="4:4">
      <c r="D955216"/>
    </row>
    <row r="955217" spans="4:4">
      <c r="D955217"/>
    </row>
    <row r="955218" spans="4:4">
      <c r="D955218"/>
    </row>
    <row r="955219" spans="4:4">
      <c r="D955219"/>
    </row>
    <row r="955220" spans="4:4">
      <c r="D955220"/>
    </row>
    <row r="955221" spans="4:4">
      <c r="D955221"/>
    </row>
    <row r="955222" spans="4:4">
      <c r="D955222"/>
    </row>
    <row r="955223" spans="4:4">
      <c r="D955223"/>
    </row>
    <row r="955224" spans="4:4">
      <c r="D955224"/>
    </row>
    <row r="955225" spans="4:4">
      <c r="D955225"/>
    </row>
    <row r="955226" spans="4:4">
      <c r="D955226"/>
    </row>
    <row r="955227" spans="4:4">
      <c r="D955227"/>
    </row>
    <row r="955228" spans="4:4">
      <c r="D955228"/>
    </row>
    <row r="955229" spans="4:4">
      <c r="D955229"/>
    </row>
    <row r="955230" spans="4:4">
      <c r="D955230"/>
    </row>
    <row r="955231" spans="4:4">
      <c r="D955231"/>
    </row>
    <row r="955232" spans="4:4">
      <c r="D955232"/>
    </row>
    <row r="955233" spans="4:4">
      <c r="D955233"/>
    </row>
    <row r="955234" spans="4:4">
      <c r="D955234"/>
    </row>
    <row r="955235" spans="4:4">
      <c r="D955235"/>
    </row>
    <row r="955236" spans="4:4">
      <c r="D955236"/>
    </row>
    <row r="955237" spans="4:4">
      <c r="D955237"/>
    </row>
    <row r="955238" spans="4:4">
      <c r="D955238"/>
    </row>
    <row r="955239" spans="4:4">
      <c r="D955239"/>
    </row>
    <row r="955240" spans="4:4">
      <c r="D955240"/>
    </row>
    <row r="955241" spans="4:4">
      <c r="D955241"/>
    </row>
    <row r="955242" spans="4:4">
      <c r="D955242"/>
    </row>
    <row r="955243" spans="4:4">
      <c r="D955243"/>
    </row>
    <row r="955244" spans="4:4">
      <c r="D955244"/>
    </row>
    <row r="955245" spans="4:4">
      <c r="D955245"/>
    </row>
    <row r="955246" spans="4:4">
      <c r="D955246"/>
    </row>
    <row r="955247" spans="4:4">
      <c r="D955247"/>
    </row>
    <row r="955248" spans="4:4">
      <c r="D955248"/>
    </row>
    <row r="955249" spans="4:4">
      <c r="D955249"/>
    </row>
    <row r="955250" spans="4:4">
      <c r="D955250"/>
    </row>
    <row r="955251" spans="4:4">
      <c r="D955251"/>
    </row>
    <row r="955252" spans="4:4">
      <c r="D955252"/>
    </row>
    <row r="955253" spans="4:4">
      <c r="D955253"/>
    </row>
    <row r="955254" spans="4:4">
      <c r="D955254"/>
    </row>
    <row r="955255" spans="4:4">
      <c r="D955255"/>
    </row>
    <row r="955256" spans="4:4">
      <c r="D955256"/>
    </row>
    <row r="955257" spans="4:4">
      <c r="D955257"/>
    </row>
    <row r="955258" spans="4:4">
      <c r="D955258"/>
    </row>
    <row r="955259" spans="4:4">
      <c r="D955259"/>
    </row>
    <row r="955260" spans="4:4">
      <c r="D955260"/>
    </row>
    <row r="955261" spans="4:4">
      <c r="D955261"/>
    </row>
    <row r="955262" spans="4:4">
      <c r="D955262"/>
    </row>
    <row r="955263" spans="4:4">
      <c r="D955263"/>
    </row>
    <row r="955264" spans="4:4">
      <c r="D955264"/>
    </row>
    <row r="955265" spans="4:4">
      <c r="D955265"/>
    </row>
    <row r="955266" spans="4:4">
      <c r="D955266"/>
    </row>
    <row r="955267" spans="4:4">
      <c r="D955267"/>
    </row>
    <row r="955268" spans="4:4">
      <c r="D955268"/>
    </row>
    <row r="955269" spans="4:4">
      <c r="D955269"/>
    </row>
    <row r="955270" spans="4:4">
      <c r="D955270"/>
    </row>
    <row r="955271" spans="4:4">
      <c r="D955271"/>
    </row>
    <row r="955272" spans="4:4">
      <c r="D955272"/>
    </row>
    <row r="955273" spans="4:4">
      <c r="D955273"/>
    </row>
    <row r="955274" spans="4:4">
      <c r="D955274"/>
    </row>
    <row r="955275" spans="4:4">
      <c r="D955275"/>
    </row>
    <row r="955276" spans="4:4">
      <c r="D955276"/>
    </row>
    <row r="955277" spans="4:4">
      <c r="D955277"/>
    </row>
    <row r="955278" spans="4:4">
      <c r="D955278"/>
    </row>
    <row r="955279" spans="4:4">
      <c r="D955279"/>
    </row>
    <row r="955280" spans="4:4">
      <c r="D955280"/>
    </row>
    <row r="955281" spans="4:4">
      <c r="D955281"/>
    </row>
    <row r="955282" spans="4:4">
      <c r="D955282"/>
    </row>
    <row r="955283" spans="4:4">
      <c r="D955283"/>
    </row>
    <row r="955284" spans="4:4">
      <c r="D955284"/>
    </row>
    <row r="955285" spans="4:4">
      <c r="D955285"/>
    </row>
    <row r="955286" spans="4:4">
      <c r="D955286"/>
    </row>
    <row r="955287" spans="4:4">
      <c r="D955287"/>
    </row>
    <row r="955288" spans="4:4">
      <c r="D955288"/>
    </row>
    <row r="955289" spans="4:4">
      <c r="D955289"/>
    </row>
    <row r="955290" spans="4:4">
      <c r="D955290"/>
    </row>
    <row r="955291" spans="4:4">
      <c r="D955291"/>
    </row>
    <row r="955292" spans="4:4">
      <c r="D955292"/>
    </row>
    <row r="955293" spans="4:4">
      <c r="D955293"/>
    </row>
    <row r="955294" spans="4:4">
      <c r="D955294"/>
    </row>
    <row r="955295" spans="4:4">
      <c r="D955295"/>
    </row>
    <row r="955296" spans="4:4">
      <c r="D955296"/>
    </row>
    <row r="955297" spans="4:4">
      <c r="D955297"/>
    </row>
    <row r="955298" spans="4:4">
      <c r="D955298"/>
    </row>
    <row r="955299" spans="4:4">
      <c r="D955299"/>
    </row>
    <row r="955300" spans="4:4">
      <c r="D955300"/>
    </row>
    <row r="955301" spans="4:4">
      <c r="D955301"/>
    </row>
    <row r="955302" spans="4:4">
      <c r="D955302"/>
    </row>
    <row r="955303" spans="4:4">
      <c r="D955303"/>
    </row>
    <row r="955304" spans="4:4">
      <c r="D955304"/>
    </row>
    <row r="955305" spans="4:4">
      <c r="D955305"/>
    </row>
    <row r="955306" spans="4:4">
      <c r="D955306"/>
    </row>
    <row r="955307" spans="4:4">
      <c r="D955307"/>
    </row>
    <row r="955308" spans="4:4">
      <c r="D955308"/>
    </row>
    <row r="955309" spans="4:4">
      <c r="D955309"/>
    </row>
    <row r="955310" spans="4:4">
      <c r="D955310"/>
    </row>
    <row r="955311" spans="4:4">
      <c r="D955311"/>
    </row>
    <row r="955312" spans="4:4">
      <c r="D955312"/>
    </row>
    <row r="955313" spans="4:4">
      <c r="D955313"/>
    </row>
    <row r="955314" spans="4:4">
      <c r="D955314"/>
    </row>
    <row r="955315" spans="4:4">
      <c r="D955315"/>
    </row>
    <row r="955316" spans="4:4">
      <c r="D955316"/>
    </row>
    <row r="955317" spans="4:4">
      <c r="D955317"/>
    </row>
    <row r="955318" spans="4:4">
      <c r="D955318"/>
    </row>
    <row r="955319" spans="4:4">
      <c r="D955319"/>
    </row>
    <row r="955320" spans="4:4">
      <c r="D955320"/>
    </row>
    <row r="955321" spans="4:4">
      <c r="D955321"/>
    </row>
    <row r="955322" spans="4:4">
      <c r="D955322"/>
    </row>
    <row r="955323" spans="4:4">
      <c r="D955323"/>
    </row>
    <row r="955324" spans="4:4">
      <c r="D955324"/>
    </row>
    <row r="955325" spans="4:4">
      <c r="D955325"/>
    </row>
    <row r="955326" spans="4:4">
      <c r="D955326"/>
    </row>
    <row r="955327" spans="4:4">
      <c r="D955327"/>
    </row>
    <row r="955328" spans="4:4">
      <c r="D955328"/>
    </row>
    <row r="955329" spans="4:4">
      <c r="D955329"/>
    </row>
    <row r="955330" spans="4:4">
      <c r="D955330"/>
    </row>
    <row r="955331" spans="4:4">
      <c r="D955331"/>
    </row>
    <row r="955332" spans="4:4">
      <c r="D955332"/>
    </row>
    <row r="955333" spans="4:4">
      <c r="D955333"/>
    </row>
    <row r="955334" spans="4:4">
      <c r="D955334"/>
    </row>
    <row r="955335" spans="4:4">
      <c r="D955335"/>
    </row>
    <row r="955336" spans="4:4">
      <c r="D955336"/>
    </row>
    <row r="955337" spans="4:4">
      <c r="D955337"/>
    </row>
    <row r="955338" spans="4:4">
      <c r="D955338"/>
    </row>
    <row r="955339" spans="4:4">
      <c r="D955339"/>
    </row>
    <row r="955340" spans="4:4">
      <c r="D955340"/>
    </row>
    <row r="955341" spans="4:4">
      <c r="D955341"/>
    </row>
    <row r="955342" spans="4:4">
      <c r="D955342"/>
    </row>
    <row r="955343" spans="4:4">
      <c r="D955343"/>
    </row>
    <row r="955344" spans="4:4">
      <c r="D955344"/>
    </row>
    <row r="955345" spans="4:4">
      <c r="D955345"/>
    </row>
    <row r="955346" spans="4:4">
      <c r="D955346"/>
    </row>
    <row r="955347" spans="4:4">
      <c r="D955347"/>
    </row>
    <row r="955348" spans="4:4">
      <c r="D955348"/>
    </row>
    <row r="955349" spans="4:4">
      <c r="D955349"/>
    </row>
    <row r="955350" spans="4:4">
      <c r="D955350"/>
    </row>
    <row r="955351" spans="4:4">
      <c r="D955351"/>
    </row>
    <row r="955352" spans="4:4">
      <c r="D955352"/>
    </row>
    <row r="955353" spans="4:4">
      <c r="D955353"/>
    </row>
    <row r="955354" spans="4:4">
      <c r="D955354"/>
    </row>
    <row r="955355" spans="4:4">
      <c r="D955355"/>
    </row>
    <row r="955356" spans="4:4">
      <c r="D955356"/>
    </row>
    <row r="955357" spans="4:4">
      <c r="D955357"/>
    </row>
    <row r="955358" spans="4:4">
      <c r="D955358"/>
    </row>
    <row r="955359" spans="4:4">
      <c r="D955359"/>
    </row>
    <row r="955360" spans="4:4">
      <c r="D955360"/>
    </row>
    <row r="955361" spans="4:4">
      <c r="D955361"/>
    </row>
    <row r="955362" spans="4:4">
      <c r="D955362"/>
    </row>
    <row r="955363" spans="4:4">
      <c r="D955363"/>
    </row>
    <row r="955364" spans="4:4">
      <c r="D955364"/>
    </row>
    <row r="955365" spans="4:4">
      <c r="D955365"/>
    </row>
    <row r="955366" spans="4:4">
      <c r="D955366"/>
    </row>
    <row r="955367" spans="4:4">
      <c r="D955367"/>
    </row>
    <row r="955368" spans="4:4">
      <c r="D955368"/>
    </row>
    <row r="955369" spans="4:4">
      <c r="D955369"/>
    </row>
    <row r="955370" spans="4:4">
      <c r="D955370"/>
    </row>
    <row r="955371" spans="4:4">
      <c r="D955371"/>
    </row>
    <row r="955372" spans="4:4">
      <c r="D955372"/>
    </row>
    <row r="955373" spans="4:4">
      <c r="D955373"/>
    </row>
    <row r="955374" spans="4:4">
      <c r="D955374"/>
    </row>
    <row r="955375" spans="4:4">
      <c r="D955375"/>
    </row>
    <row r="955376" spans="4:4">
      <c r="D955376"/>
    </row>
    <row r="955377" spans="4:4">
      <c r="D955377"/>
    </row>
    <row r="955378" spans="4:4">
      <c r="D955378"/>
    </row>
    <row r="955379" spans="4:4">
      <c r="D955379"/>
    </row>
    <row r="955380" spans="4:4">
      <c r="D955380"/>
    </row>
    <row r="955381" spans="4:4">
      <c r="D955381"/>
    </row>
    <row r="955382" spans="4:4">
      <c r="D955382"/>
    </row>
    <row r="955383" spans="4:4">
      <c r="D955383"/>
    </row>
    <row r="955384" spans="4:4">
      <c r="D955384"/>
    </row>
    <row r="955385" spans="4:4">
      <c r="D955385"/>
    </row>
    <row r="955386" spans="4:4">
      <c r="D955386"/>
    </row>
    <row r="955387" spans="4:4">
      <c r="D955387"/>
    </row>
    <row r="955388" spans="4:4">
      <c r="D955388"/>
    </row>
    <row r="955389" spans="4:4">
      <c r="D955389"/>
    </row>
    <row r="955390" spans="4:4">
      <c r="D955390"/>
    </row>
    <row r="955391" spans="4:4">
      <c r="D955391"/>
    </row>
    <row r="955392" spans="4:4">
      <c r="D955392"/>
    </row>
    <row r="955393" spans="4:4">
      <c r="D955393"/>
    </row>
    <row r="955394" spans="4:4">
      <c r="D955394"/>
    </row>
    <row r="955395" spans="4:4">
      <c r="D955395"/>
    </row>
    <row r="955396" spans="4:4">
      <c r="D955396"/>
    </row>
    <row r="955397" spans="4:4">
      <c r="D955397"/>
    </row>
    <row r="955398" spans="4:4">
      <c r="D955398"/>
    </row>
    <row r="955399" spans="4:4">
      <c r="D955399"/>
    </row>
    <row r="955400" spans="4:4">
      <c r="D955400"/>
    </row>
    <row r="955401" spans="4:4">
      <c r="D955401"/>
    </row>
    <row r="955402" spans="4:4">
      <c r="D955402"/>
    </row>
    <row r="955403" spans="4:4">
      <c r="D955403"/>
    </row>
    <row r="955404" spans="4:4">
      <c r="D955404"/>
    </row>
    <row r="955405" spans="4:4">
      <c r="D955405"/>
    </row>
    <row r="955406" spans="4:4">
      <c r="D955406"/>
    </row>
    <row r="955407" spans="4:4">
      <c r="D955407"/>
    </row>
    <row r="955408" spans="4:4">
      <c r="D955408"/>
    </row>
    <row r="955409" spans="4:4">
      <c r="D955409"/>
    </row>
    <row r="955410" spans="4:4">
      <c r="D955410"/>
    </row>
    <row r="955411" spans="4:4">
      <c r="D955411"/>
    </row>
    <row r="955412" spans="4:4">
      <c r="D955412"/>
    </row>
    <row r="955413" spans="4:4">
      <c r="D955413"/>
    </row>
    <row r="955414" spans="4:4">
      <c r="D955414"/>
    </row>
    <row r="955415" spans="4:4">
      <c r="D955415"/>
    </row>
    <row r="955416" spans="4:4">
      <c r="D955416"/>
    </row>
    <row r="955417" spans="4:4">
      <c r="D955417"/>
    </row>
    <row r="955418" spans="4:4">
      <c r="D955418"/>
    </row>
    <row r="955419" spans="4:4">
      <c r="D955419"/>
    </row>
    <row r="955420" spans="4:4">
      <c r="D955420"/>
    </row>
    <row r="955421" spans="4:4">
      <c r="D955421"/>
    </row>
    <row r="955422" spans="4:4">
      <c r="D955422"/>
    </row>
    <row r="955423" spans="4:4">
      <c r="D955423"/>
    </row>
    <row r="955424" spans="4:4">
      <c r="D955424"/>
    </row>
    <row r="955425" spans="4:4">
      <c r="D955425"/>
    </row>
    <row r="955426" spans="4:4">
      <c r="D955426"/>
    </row>
    <row r="955427" spans="4:4">
      <c r="D955427"/>
    </row>
    <row r="955428" spans="4:4">
      <c r="D955428"/>
    </row>
    <row r="955429" spans="4:4">
      <c r="D955429"/>
    </row>
    <row r="955430" spans="4:4">
      <c r="D955430"/>
    </row>
    <row r="955431" spans="4:4">
      <c r="D955431"/>
    </row>
    <row r="955432" spans="4:4">
      <c r="D955432"/>
    </row>
    <row r="955433" spans="4:4">
      <c r="D955433"/>
    </row>
    <row r="955434" spans="4:4">
      <c r="D955434"/>
    </row>
    <row r="955435" spans="4:4">
      <c r="D955435"/>
    </row>
    <row r="955436" spans="4:4">
      <c r="D955436"/>
    </row>
    <row r="955437" spans="4:4">
      <c r="D955437"/>
    </row>
    <row r="955438" spans="4:4">
      <c r="D955438"/>
    </row>
    <row r="955439" spans="4:4">
      <c r="D955439"/>
    </row>
    <row r="955440" spans="4:4">
      <c r="D955440"/>
    </row>
    <row r="955441" spans="4:4">
      <c r="D955441"/>
    </row>
    <row r="955442" spans="4:4">
      <c r="D955442"/>
    </row>
    <row r="955443" spans="4:4">
      <c r="D955443"/>
    </row>
    <row r="955444" spans="4:4">
      <c r="D955444"/>
    </row>
    <row r="955445" spans="4:4">
      <c r="D955445"/>
    </row>
    <row r="955446" spans="4:4">
      <c r="D955446"/>
    </row>
    <row r="955447" spans="4:4">
      <c r="D955447"/>
    </row>
    <row r="955448" spans="4:4">
      <c r="D955448"/>
    </row>
    <row r="955449" spans="4:4">
      <c r="D955449"/>
    </row>
    <row r="955450" spans="4:4">
      <c r="D955450"/>
    </row>
    <row r="955451" spans="4:4">
      <c r="D955451"/>
    </row>
    <row r="955452" spans="4:4">
      <c r="D955452"/>
    </row>
    <row r="955453" spans="4:4">
      <c r="D955453"/>
    </row>
    <row r="955454" spans="4:4">
      <c r="D955454"/>
    </row>
    <row r="955455" spans="4:4">
      <c r="D955455"/>
    </row>
    <row r="955456" spans="4:4">
      <c r="D955456"/>
    </row>
    <row r="955457" spans="4:4">
      <c r="D955457"/>
    </row>
    <row r="955458" spans="4:4">
      <c r="D955458"/>
    </row>
    <row r="955459" spans="4:4">
      <c r="D955459"/>
    </row>
    <row r="955460" spans="4:4">
      <c r="D955460"/>
    </row>
    <row r="955461" spans="4:4">
      <c r="D955461"/>
    </row>
    <row r="955462" spans="4:4">
      <c r="D955462"/>
    </row>
    <row r="955463" spans="4:4">
      <c r="D955463"/>
    </row>
    <row r="955464" spans="4:4">
      <c r="D955464"/>
    </row>
    <row r="955465" spans="4:4">
      <c r="D955465"/>
    </row>
    <row r="955466" spans="4:4">
      <c r="D955466"/>
    </row>
    <row r="955467" spans="4:4">
      <c r="D955467"/>
    </row>
    <row r="955468" spans="4:4">
      <c r="D955468"/>
    </row>
    <row r="955469" spans="4:4">
      <c r="D955469"/>
    </row>
    <row r="955470" spans="4:4">
      <c r="D955470"/>
    </row>
    <row r="955471" spans="4:4">
      <c r="D955471"/>
    </row>
    <row r="955472" spans="4:4">
      <c r="D955472"/>
    </row>
    <row r="955473" spans="4:4">
      <c r="D955473"/>
    </row>
    <row r="955474" spans="4:4">
      <c r="D955474"/>
    </row>
    <row r="955475" spans="4:4">
      <c r="D955475"/>
    </row>
    <row r="955476" spans="4:4">
      <c r="D955476"/>
    </row>
    <row r="955477" spans="4:4">
      <c r="D955477"/>
    </row>
    <row r="955478" spans="4:4">
      <c r="D955478"/>
    </row>
    <row r="955479" spans="4:4">
      <c r="D955479"/>
    </row>
    <row r="955480" spans="4:4">
      <c r="D955480"/>
    </row>
    <row r="955481" spans="4:4">
      <c r="D955481"/>
    </row>
    <row r="955482" spans="4:4">
      <c r="D955482"/>
    </row>
    <row r="955483" spans="4:4">
      <c r="D955483"/>
    </row>
    <row r="955484" spans="4:4">
      <c r="D955484"/>
    </row>
    <row r="955485" spans="4:4">
      <c r="D955485"/>
    </row>
    <row r="955486" spans="4:4">
      <c r="D955486"/>
    </row>
    <row r="955487" spans="4:4">
      <c r="D955487"/>
    </row>
    <row r="955488" spans="4:4">
      <c r="D955488"/>
    </row>
    <row r="955489" spans="4:4">
      <c r="D955489"/>
    </row>
    <row r="955490" spans="4:4">
      <c r="D955490"/>
    </row>
    <row r="955491" spans="4:4">
      <c r="D955491"/>
    </row>
    <row r="955492" spans="4:4">
      <c r="D955492"/>
    </row>
    <row r="955493" spans="4:4">
      <c r="D955493"/>
    </row>
    <row r="955494" spans="4:4">
      <c r="D955494"/>
    </row>
    <row r="955495" spans="4:4">
      <c r="D955495"/>
    </row>
    <row r="955496" spans="4:4">
      <c r="D955496"/>
    </row>
    <row r="955497" spans="4:4">
      <c r="D955497"/>
    </row>
    <row r="955498" spans="4:4">
      <c r="D955498"/>
    </row>
    <row r="955499" spans="4:4">
      <c r="D955499"/>
    </row>
    <row r="955500" spans="4:4">
      <c r="D955500"/>
    </row>
    <row r="955501" spans="4:4">
      <c r="D955501"/>
    </row>
    <row r="955502" spans="4:4">
      <c r="D955502"/>
    </row>
    <row r="955503" spans="4:4">
      <c r="D955503"/>
    </row>
    <row r="955504" spans="4:4">
      <c r="D955504"/>
    </row>
    <row r="955505" spans="4:4">
      <c r="D955505"/>
    </row>
    <row r="955506" spans="4:4">
      <c r="D955506"/>
    </row>
    <row r="955507" spans="4:4">
      <c r="D955507"/>
    </row>
    <row r="955508" spans="4:4">
      <c r="D955508"/>
    </row>
    <row r="955509" spans="4:4">
      <c r="D955509"/>
    </row>
    <row r="955510" spans="4:4">
      <c r="D955510"/>
    </row>
    <row r="955511" spans="4:4">
      <c r="D955511"/>
    </row>
    <row r="955512" spans="4:4">
      <c r="D955512"/>
    </row>
    <row r="955513" spans="4:4">
      <c r="D955513"/>
    </row>
    <row r="955514" spans="4:4">
      <c r="D955514"/>
    </row>
    <row r="955515" spans="4:4">
      <c r="D955515"/>
    </row>
    <row r="955516" spans="4:4">
      <c r="D955516"/>
    </row>
    <row r="955517" spans="4:4">
      <c r="D955517"/>
    </row>
    <row r="955518" spans="4:4">
      <c r="D955518"/>
    </row>
    <row r="955519" spans="4:4">
      <c r="D955519"/>
    </row>
    <row r="955520" spans="4:4">
      <c r="D955520"/>
    </row>
    <row r="955521" spans="4:4">
      <c r="D955521"/>
    </row>
    <row r="955522" spans="4:4">
      <c r="D955522"/>
    </row>
    <row r="955523" spans="4:4">
      <c r="D955523"/>
    </row>
    <row r="955524" spans="4:4">
      <c r="D955524"/>
    </row>
    <row r="955525" spans="4:4">
      <c r="D955525"/>
    </row>
    <row r="955526" spans="4:4">
      <c r="D955526"/>
    </row>
    <row r="955527" spans="4:4">
      <c r="D955527"/>
    </row>
    <row r="955528" spans="4:4">
      <c r="D955528"/>
    </row>
    <row r="955529" spans="4:4">
      <c r="D955529"/>
    </row>
    <row r="955530" spans="4:4">
      <c r="D955530"/>
    </row>
    <row r="955531" spans="4:4">
      <c r="D955531"/>
    </row>
    <row r="955532" spans="4:4">
      <c r="D955532"/>
    </row>
    <row r="955533" spans="4:4">
      <c r="D955533"/>
    </row>
    <row r="955534" spans="4:4">
      <c r="D955534"/>
    </row>
    <row r="955535" spans="4:4">
      <c r="D955535"/>
    </row>
    <row r="955536" spans="4:4">
      <c r="D955536"/>
    </row>
    <row r="955537" spans="4:4">
      <c r="D955537"/>
    </row>
    <row r="955538" spans="4:4">
      <c r="D955538"/>
    </row>
    <row r="955539" spans="4:4">
      <c r="D955539"/>
    </row>
    <row r="955540" spans="4:4">
      <c r="D955540"/>
    </row>
    <row r="955541" spans="4:4">
      <c r="D955541"/>
    </row>
    <row r="955542" spans="4:4">
      <c r="D955542"/>
    </row>
    <row r="955543" spans="4:4">
      <c r="D955543"/>
    </row>
    <row r="955544" spans="4:4">
      <c r="D955544"/>
    </row>
    <row r="955545" spans="4:4">
      <c r="D955545"/>
    </row>
    <row r="955546" spans="4:4">
      <c r="D955546"/>
    </row>
    <row r="955547" spans="4:4">
      <c r="D955547"/>
    </row>
    <row r="955548" spans="4:4">
      <c r="D955548"/>
    </row>
    <row r="955549" spans="4:4">
      <c r="D955549"/>
    </row>
    <row r="955550" spans="4:4">
      <c r="D955550"/>
    </row>
    <row r="955551" spans="4:4">
      <c r="D955551"/>
    </row>
    <row r="955552" spans="4:4">
      <c r="D955552"/>
    </row>
    <row r="955553" spans="4:4">
      <c r="D955553"/>
    </row>
    <row r="955554" spans="4:4">
      <c r="D955554"/>
    </row>
    <row r="955555" spans="4:4">
      <c r="D955555"/>
    </row>
    <row r="955556" spans="4:4">
      <c r="D955556"/>
    </row>
    <row r="955557" spans="4:4">
      <c r="D955557"/>
    </row>
    <row r="955558" spans="4:4">
      <c r="D955558"/>
    </row>
    <row r="955559" spans="4:4">
      <c r="D955559"/>
    </row>
    <row r="955560" spans="4:4">
      <c r="D955560"/>
    </row>
    <row r="955561" spans="4:4">
      <c r="D955561"/>
    </row>
    <row r="955562" spans="4:4">
      <c r="D955562"/>
    </row>
    <row r="955563" spans="4:4">
      <c r="D955563"/>
    </row>
    <row r="955564" spans="4:4">
      <c r="D955564"/>
    </row>
    <row r="955565" spans="4:4">
      <c r="D955565"/>
    </row>
    <row r="955566" spans="4:4">
      <c r="D955566"/>
    </row>
    <row r="955567" spans="4:4">
      <c r="D955567"/>
    </row>
    <row r="955568" spans="4:4">
      <c r="D955568"/>
    </row>
    <row r="955569" spans="4:4">
      <c r="D955569"/>
    </row>
    <row r="955570" spans="4:4">
      <c r="D955570"/>
    </row>
    <row r="955571" spans="4:4">
      <c r="D955571"/>
    </row>
    <row r="955572" spans="4:4">
      <c r="D955572"/>
    </row>
    <row r="955573" spans="4:4">
      <c r="D955573"/>
    </row>
    <row r="955574" spans="4:4">
      <c r="D955574"/>
    </row>
    <row r="955575" spans="4:4">
      <c r="D955575"/>
    </row>
    <row r="955576" spans="4:4">
      <c r="D955576"/>
    </row>
    <row r="955577" spans="4:4">
      <c r="D955577"/>
    </row>
    <row r="955578" spans="4:4">
      <c r="D955578"/>
    </row>
    <row r="955579" spans="4:4">
      <c r="D955579"/>
    </row>
    <row r="955580" spans="4:4">
      <c r="D955580"/>
    </row>
    <row r="955581" spans="4:4">
      <c r="D955581"/>
    </row>
    <row r="955582" spans="4:4">
      <c r="D955582"/>
    </row>
    <row r="955583" spans="4:4">
      <c r="D955583"/>
    </row>
    <row r="955584" spans="4:4">
      <c r="D955584"/>
    </row>
    <row r="955585" spans="4:4">
      <c r="D955585"/>
    </row>
    <row r="955586" spans="4:4">
      <c r="D955586"/>
    </row>
    <row r="955587" spans="4:4">
      <c r="D955587"/>
    </row>
    <row r="955588" spans="4:4">
      <c r="D955588"/>
    </row>
    <row r="955589" spans="4:4">
      <c r="D955589"/>
    </row>
    <row r="955590" spans="4:4">
      <c r="D955590"/>
    </row>
    <row r="955591" spans="4:4">
      <c r="D955591"/>
    </row>
    <row r="955592" spans="4:4">
      <c r="D955592"/>
    </row>
    <row r="955593" spans="4:4">
      <c r="D955593"/>
    </row>
    <row r="955594" spans="4:4">
      <c r="D955594"/>
    </row>
    <row r="955595" spans="4:4">
      <c r="D955595"/>
    </row>
    <row r="955596" spans="4:4">
      <c r="D955596"/>
    </row>
    <row r="955597" spans="4:4">
      <c r="D955597"/>
    </row>
    <row r="955598" spans="4:4">
      <c r="D955598"/>
    </row>
    <row r="955599" spans="4:4">
      <c r="D955599"/>
    </row>
    <row r="955600" spans="4:4">
      <c r="D955600"/>
    </row>
    <row r="955601" spans="4:4">
      <c r="D955601"/>
    </row>
    <row r="955602" spans="4:4">
      <c r="D955602"/>
    </row>
    <row r="955603" spans="4:4">
      <c r="D955603"/>
    </row>
    <row r="955604" spans="4:4">
      <c r="D955604"/>
    </row>
    <row r="955605" spans="4:4">
      <c r="D955605"/>
    </row>
    <row r="955606" spans="4:4">
      <c r="D955606"/>
    </row>
    <row r="955607" spans="4:4">
      <c r="D955607"/>
    </row>
    <row r="955608" spans="4:4">
      <c r="D955608"/>
    </row>
    <row r="955609" spans="4:4">
      <c r="D955609"/>
    </row>
    <row r="955610" spans="4:4">
      <c r="D955610"/>
    </row>
    <row r="955611" spans="4:4">
      <c r="D955611"/>
    </row>
    <row r="955612" spans="4:4">
      <c r="D955612"/>
    </row>
    <row r="955613" spans="4:4">
      <c r="D955613"/>
    </row>
    <row r="955614" spans="4:4">
      <c r="D955614"/>
    </row>
    <row r="955615" spans="4:4">
      <c r="D955615"/>
    </row>
    <row r="955616" spans="4:4">
      <c r="D955616"/>
    </row>
    <row r="955617" spans="4:4">
      <c r="D955617"/>
    </row>
    <row r="955618" spans="4:4">
      <c r="D955618"/>
    </row>
    <row r="955619" spans="4:4">
      <c r="D955619"/>
    </row>
    <row r="955620" spans="4:4">
      <c r="D955620"/>
    </row>
    <row r="955621" spans="4:4">
      <c r="D955621"/>
    </row>
    <row r="955622" spans="4:4">
      <c r="D955622"/>
    </row>
    <row r="955623" spans="4:4">
      <c r="D955623"/>
    </row>
    <row r="955624" spans="4:4">
      <c r="D955624"/>
    </row>
    <row r="955625" spans="4:4">
      <c r="D955625"/>
    </row>
    <row r="955626" spans="4:4">
      <c r="D955626"/>
    </row>
    <row r="955627" spans="4:4">
      <c r="D955627"/>
    </row>
    <row r="955628" spans="4:4">
      <c r="D955628"/>
    </row>
    <row r="955629" spans="4:4">
      <c r="D955629"/>
    </row>
    <row r="955630" spans="4:4">
      <c r="D955630"/>
    </row>
    <row r="955631" spans="4:4">
      <c r="D955631"/>
    </row>
    <row r="955632" spans="4:4">
      <c r="D955632"/>
    </row>
    <row r="955633" spans="4:4">
      <c r="D955633"/>
    </row>
    <row r="955634" spans="4:4">
      <c r="D955634"/>
    </row>
    <row r="955635" spans="4:4">
      <c r="D955635"/>
    </row>
    <row r="955636" spans="4:4">
      <c r="D955636"/>
    </row>
    <row r="955637" spans="4:4">
      <c r="D955637"/>
    </row>
    <row r="955638" spans="4:4">
      <c r="D955638"/>
    </row>
    <row r="955639" spans="4:4">
      <c r="D955639"/>
    </row>
    <row r="955640" spans="4:4">
      <c r="D955640"/>
    </row>
    <row r="955641" spans="4:4">
      <c r="D955641"/>
    </row>
    <row r="955642" spans="4:4">
      <c r="D955642"/>
    </row>
    <row r="955643" spans="4:4">
      <c r="D955643"/>
    </row>
    <row r="955644" spans="4:4">
      <c r="D955644"/>
    </row>
    <row r="955645" spans="4:4">
      <c r="D955645"/>
    </row>
    <row r="955646" spans="4:4">
      <c r="D955646"/>
    </row>
    <row r="955647" spans="4:4">
      <c r="D955647"/>
    </row>
    <row r="955648" spans="4:4">
      <c r="D955648"/>
    </row>
    <row r="955649" spans="4:4">
      <c r="D955649"/>
    </row>
    <row r="955650" spans="4:4">
      <c r="D955650"/>
    </row>
    <row r="955651" spans="4:4">
      <c r="D955651"/>
    </row>
    <row r="955652" spans="4:4">
      <c r="D955652"/>
    </row>
    <row r="955653" spans="4:4">
      <c r="D955653"/>
    </row>
    <row r="955654" spans="4:4">
      <c r="D955654"/>
    </row>
    <row r="955655" spans="4:4">
      <c r="D955655"/>
    </row>
    <row r="955656" spans="4:4">
      <c r="D955656"/>
    </row>
    <row r="955657" spans="4:4">
      <c r="D955657"/>
    </row>
    <row r="955658" spans="4:4">
      <c r="D955658"/>
    </row>
    <row r="955659" spans="4:4">
      <c r="D955659"/>
    </row>
    <row r="955660" spans="4:4">
      <c r="D955660"/>
    </row>
    <row r="955661" spans="4:4">
      <c r="D955661"/>
    </row>
    <row r="955662" spans="4:4">
      <c r="D955662"/>
    </row>
    <row r="955663" spans="4:4">
      <c r="D955663"/>
    </row>
    <row r="955664" spans="4:4">
      <c r="D955664"/>
    </row>
    <row r="955665" spans="4:4">
      <c r="D955665"/>
    </row>
    <row r="955666" spans="4:4">
      <c r="D955666"/>
    </row>
    <row r="955667" spans="4:4">
      <c r="D955667"/>
    </row>
    <row r="955668" spans="4:4">
      <c r="D955668"/>
    </row>
    <row r="955669" spans="4:4">
      <c r="D955669"/>
    </row>
    <row r="955670" spans="4:4">
      <c r="D955670"/>
    </row>
    <row r="955671" spans="4:4">
      <c r="D955671"/>
    </row>
    <row r="955672" spans="4:4">
      <c r="D955672"/>
    </row>
    <row r="955673" spans="4:4">
      <c r="D955673"/>
    </row>
    <row r="955674" spans="4:4">
      <c r="D955674"/>
    </row>
    <row r="955675" spans="4:4">
      <c r="D955675"/>
    </row>
    <row r="955676" spans="4:4">
      <c r="D955676"/>
    </row>
    <row r="955677" spans="4:4">
      <c r="D955677"/>
    </row>
    <row r="955678" spans="4:4">
      <c r="D955678"/>
    </row>
    <row r="955679" spans="4:4">
      <c r="D955679"/>
    </row>
    <row r="955680" spans="4:4">
      <c r="D955680"/>
    </row>
    <row r="955681" spans="4:4">
      <c r="D955681"/>
    </row>
    <row r="955682" spans="4:4">
      <c r="D955682"/>
    </row>
    <row r="955683" spans="4:4">
      <c r="D955683"/>
    </row>
    <row r="955684" spans="4:4">
      <c r="D955684"/>
    </row>
    <row r="955685" spans="4:4">
      <c r="D955685"/>
    </row>
    <row r="955686" spans="4:4">
      <c r="D955686"/>
    </row>
    <row r="955687" spans="4:4">
      <c r="D955687"/>
    </row>
    <row r="955688" spans="4:4">
      <c r="D955688"/>
    </row>
    <row r="955689" spans="4:4">
      <c r="D955689"/>
    </row>
    <row r="955690" spans="4:4">
      <c r="D955690"/>
    </row>
    <row r="955691" spans="4:4">
      <c r="D955691"/>
    </row>
    <row r="955692" spans="4:4">
      <c r="D955692"/>
    </row>
    <row r="955693" spans="4:4">
      <c r="D955693"/>
    </row>
    <row r="955694" spans="4:4">
      <c r="D955694"/>
    </row>
    <row r="955695" spans="4:4">
      <c r="D955695"/>
    </row>
    <row r="955696" spans="4:4">
      <c r="D955696"/>
    </row>
    <row r="955697" spans="4:4">
      <c r="D955697"/>
    </row>
    <row r="955698" spans="4:4">
      <c r="D955698"/>
    </row>
    <row r="955699" spans="4:4">
      <c r="D955699"/>
    </row>
    <row r="955700" spans="4:4">
      <c r="D955700"/>
    </row>
    <row r="955701" spans="4:4">
      <c r="D955701"/>
    </row>
    <row r="955702" spans="4:4">
      <c r="D955702"/>
    </row>
    <row r="955703" spans="4:4">
      <c r="D955703"/>
    </row>
    <row r="955704" spans="4:4">
      <c r="D955704"/>
    </row>
    <row r="955705" spans="4:4">
      <c r="D955705"/>
    </row>
    <row r="955706" spans="4:4">
      <c r="D955706"/>
    </row>
    <row r="955707" spans="4:4">
      <c r="D955707"/>
    </row>
    <row r="955708" spans="4:4">
      <c r="D955708"/>
    </row>
    <row r="955709" spans="4:4">
      <c r="D955709"/>
    </row>
    <row r="955710" spans="4:4">
      <c r="D955710"/>
    </row>
    <row r="955711" spans="4:4">
      <c r="D955711"/>
    </row>
    <row r="955712" spans="4:4">
      <c r="D955712"/>
    </row>
    <row r="955713" spans="4:4">
      <c r="D955713"/>
    </row>
    <row r="955714" spans="4:4">
      <c r="D955714"/>
    </row>
    <row r="955715" spans="4:4">
      <c r="D955715"/>
    </row>
    <row r="955716" spans="4:4">
      <c r="D955716"/>
    </row>
    <row r="955717" spans="4:4">
      <c r="D955717"/>
    </row>
    <row r="955718" spans="4:4">
      <c r="D955718"/>
    </row>
    <row r="955719" spans="4:4">
      <c r="D955719"/>
    </row>
    <row r="955720" spans="4:4">
      <c r="D955720"/>
    </row>
    <row r="955721" spans="4:4">
      <c r="D955721"/>
    </row>
    <row r="955722" spans="4:4">
      <c r="D955722"/>
    </row>
    <row r="955723" spans="4:4">
      <c r="D955723"/>
    </row>
    <row r="955724" spans="4:4">
      <c r="D955724"/>
    </row>
    <row r="955725" spans="4:4">
      <c r="D955725"/>
    </row>
    <row r="955726" spans="4:4">
      <c r="D955726"/>
    </row>
    <row r="955727" spans="4:4">
      <c r="D955727"/>
    </row>
    <row r="955728" spans="4:4">
      <c r="D955728"/>
    </row>
    <row r="955729" spans="4:4">
      <c r="D955729"/>
    </row>
    <row r="955730" spans="4:4">
      <c r="D955730"/>
    </row>
    <row r="955731" spans="4:4">
      <c r="D955731"/>
    </row>
    <row r="955732" spans="4:4">
      <c r="D955732"/>
    </row>
    <row r="955733" spans="4:4">
      <c r="D955733"/>
    </row>
    <row r="955734" spans="4:4">
      <c r="D955734"/>
    </row>
    <row r="955735" spans="4:4">
      <c r="D955735"/>
    </row>
    <row r="955736" spans="4:4">
      <c r="D955736"/>
    </row>
    <row r="955737" spans="4:4">
      <c r="D955737"/>
    </row>
    <row r="955738" spans="4:4">
      <c r="D955738"/>
    </row>
    <row r="955739" spans="4:4">
      <c r="D955739"/>
    </row>
    <row r="955740" spans="4:4">
      <c r="D955740"/>
    </row>
    <row r="955741" spans="4:4">
      <c r="D955741"/>
    </row>
    <row r="955742" spans="4:4">
      <c r="D955742"/>
    </row>
    <row r="955743" spans="4:4">
      <c r="D955743"/>
    </row>
    <row r="955744" spans="4:4">
      <c r="D955744"/>
    </row>
    <row r="955745" spans="4:4">
      <c r="D955745"/>
    </row>
    <row r="955746" spans="4:4">
      <c r="D955746"/>
    </row>
    <row r="955747" spans="4:4">
      <c r="D955747"/>
    </row>
    <row r="955748" spans="4:4">
      <c r="D955748"/>
    </row>
    <row r="955749" spans="4:4">
      <c r="D955749"/>
    </row>
    <row r="955750" spans="4:4">
      <c r="D955750"/>
    </row>
    <row r="955751" spans="4:4">
      <c r="D955751"/>
    </row>
    <row r="955752" spans="4:4">
      <c r="D955752"/>
    </row>
    <row r="955753" spans="4:4">
      <c r="D955753"/>
    </row>
    <row r="955754" spans="4:4">
      <c r="D955754"/>
    </row>
    <row r="955755" spans="4:4">
      <c r="D955755"/>
    </row>
    <row r="955756" spans="4:4">
      <c r="D955756"/>
    </row>
    <row r="955757" spans="4:4">
      <c r="D955757"/>
    </row>
    <row r="955758" spans="4:4">
      <c r="D955758"/>
    </row>
    <row r="955759" spans="4:4">
      <c r="D955759"/>
    </row>
    <row r="955760" spans="4:4">
      <c r="D955760"/>
    </row>
    <row r="955761" spans="4:4">
      <c r="D955761"/>
    </row>
    <row r="955762" spans="4:4">
      <c r="D955762"/>
    </row>
    <row r="955763" spans="4:4">
      <c r="D955763"/>
    </row>
    <row r="955764" spans="4:4">
      <c r="D955764"/>
    </row>
    <row r="955765" spans="4:4">
      <c r="D955765"/>
    </row>
    <row r="955766" spans="4:4">
      <c r="D955766"/>
    </row>
    <row r="955767" spans="4:4">
      <c r="D955767"/>
    </row>
    <row r="955768" spans="4:4">
      <c r="D955768"/>
    </row>
    <row r="955769" spans="4:4">
      <c r="D955769"/>
    </row>
    <row r="955770" spans="4:4">
      <c r="D955770"/>
    </row>
    <row r="955771" spans="4:4">
      <c r="D955771"/>
    </row>
    <row r="955772" spans="4:4">
      <c r="D955772"/>
    </row>
    <row r="955773" spans="4:4">
      <c r="D955773"/>
    </row>
    <row r="955774" spans="4:4">
      <c r="D955774"/>
    </row>
    <row r="955775" spans="4:4">
      <c r="D955775"/>
    </row>
    <row r="955776" spans="4:4">
      <c r="D955776"/>
    </row>
    <row r="955777" spans="4:4">
      <c r="D955777"/>
    </row>
    <row r="955778" spans="4:4">
      <c r="D955778"/>
    </row>
    <row r="955779" spans="4:4">
      <c r="D955779"/>
    </row>
    <row r="955780" spans="4:4">
      <c r="D955780"/>
    </row>
    <row r="955781" spans="4:4">
      <c r="D955781"/>
    </row>
    <row r="955782" spans="4:4">
      <c r="D955782"/>
    </row>
    <row r="955783" spans="4:4">
      <c r="D955783"/>
    </row>
    <row r="955784" spans="4:4">
      <c r="D955784"/>
    </row>
    <row r="955785" spans="4:4">
      <c r="D955785"/>
    </row>
    <row r="955786" spans="4:4">
      <c r="D955786"/>
    </row>
    <row r="955787" spans="4:4">
      <c r="D955787"/>
    </row>
    <row r="955788" spans="4:4">
      <c r="D955788"/>
    </row>
    <row r="955789" spans="4:4">
      <c r="D955789"/>
    </row>
    <row r="955790" spans="4:4">
      <c r="D955790"/>
    </row>
    <row r="955791" spans="4:4">
      <c r="D955791"/>
    </row>
    <row r="955792" spans="4:4">
      <c r="D955792"/>
    </row>
    <row r="955793" spans="4:4">
      <c r="D955793"/>
    </row>
    <row r="955794" spans="4:4">
      <c r="D955794"/>
    </row>
    <row r="955795" spans="4:4">
      <c r="D955795"/>
    </row>
    <row r="955796" spans="4:4">
      <c r="D955796"/>
    </row>
    <row r="955797" spans="4:4">
      <c r="D955797"/>
    </row>
    <row r="955798" spans="4:4">
      <c r="D955798"/>
    </row>
    <row r="955799" spans="4:4">
      <c r="D955799"/>
    </row>
    <row r="955800" spans="4:4">
      <c r="D955800"/>
    </row>
    <row r="955801" spans="4:4">
      <c r="D955801"/>
    </row>
    <row r="955802" spans="4:4">
      <c r="D955802"/>
    </row>
    <row r="955803" spans="4:4">
      <c r="D955803"/>
    </row>
    <row r="955804" spans="4:4">
      <c r="D955804"/>
    </row>
    <row r="955805" spans="4:4">
      <c r="D955805"/>
    </row>
    <row r="955806" spans="4:4">
      <c r="D955806"/>
    </row>
    <row r="955807" spans="4:4">
      <c r="D955807"/>
    </row>
    <row r="955808" spans="4:4">
      <c r="D955808"/>
    </row>
    <row r="955809" spans="4:4">
      <c r="D955809"/>
    </row>
    <row r="955810" spans="4:4">
      <c r="D955810"/>
    </row>
    <row r="955811" spans="4:4">
      <c r="D955811"/>
    </row>
    <row r="955812" spans="4:4">
      <c r="D955812"/>
    </row>
    <row r="955813" spans="4:4">
      <c r="D955813"/>
    </row>
    <row r="955814" spans="4:4">
      <c r="D955814"/>
    </row>
    <row r="955815" spans="4:4">
      <c r="D955815"/>
    </row>
    <row r="955816" spans="4:4">
      <c r="D955816"/>
    </row>
    <row r="955817" spans="4:4">
      <c r="D955817"/>
    </row>
    <row r="955818" spans="4:4">
      <c r="D955818"/>
    </row>
    <row r="955819" spans="4:4">
      <c r="D955819"/>
    </row>
    <row r="955820" spans="4:4">
      <c r="D955820"/>
    </row>
    <row r="955821" spans="4:4">
      <c r="D955821"/>
    </row>
    <row r="955822" spans="4:4">
      <c r="D955822"/>
    </row>
    <row r="955823" spans="4:4">
      <c r="D955823"/>
    </row>
    <row r="955824" spans="4:4">
      <c r="D955824"/>
    </row>
    <row r="955825" spans="4:4">
      <c r="D955825"/>
    </row>
    <row r="955826" spans="4:4">
      <c r="D955826"/>
    </row>
    <row r="955827" spans="4:4">
      <c r="D955827"/>
    </row>
    <row r="955828" spans="4:4">
      <c r="D955828"/>
    </row>
    <row r="955829" spans="4:4">
      <c r="D955829"/>
    </row>
    <row r="955830" spans="4:4">
      <c r="D955830"/>
    </row>
    <row r="955831" spans="4:4">
      <c r="D955831"/>
    </row>
    <row r="955832" spans="4:4">
      <c r="D955832"/>
    </row>
    <row r="955833" spans="4:4">
      <c r="D955833"/>
    </row>
    <row r="955834" spans="4:4">
      <c r="D955834"/>
    </row>
    <row r="955835" spans="4:4">
      <c r="D955835"/>
    </row>
    <row r="955836" spans="4:4">
      <c r="D955836"/>
    </row>
    <row r="955837" spans="4:4">
      <c r="D955837"/>
    </row>
    <row r="955838" spans="4:4">
      <c r="D955838"/>
    </row>
    <row r="955839" spans="4:4">
      <c r="D955839"/>
    </row>
    <row r="955840" spans="4:4">
      <c r="D955840"/>
    </row>
    <row r="955841" spans="4:4">
      <c r="D955841"/>
    </row>
    <row r="955842" spans="4:4">
      <c r="D955842"/>
    </row>
    <row r="955843" spans="4:4">
      <c r="D955843"/>
    </row>
    <row r="955844" spans="4:4">
      <c r="D955844"/>
    </row>
    <row r="955845" spans="4:4">
      <c r="D955845"/>
    </row>
    <row r="955846" spans="4:4">
      <c r="D955846"/>
    </row>
    <row r="955847" spans="4:4">
      <c r="D955847"/>
    </row>
    <row r="955848" spans="4:4">
      <c r="D955848"/>
    </row>
    <row r="955849" spans="4:4">
      <c r="D955849"/>
    </row>
    <row r="955850" spans="4:4">
      <c r="D955850"/>
    </row>
    <row r="955851" spans="4:4">
      <c r="D955851"/>
    </row>
    <row r="955852" spans="4:4">
      <c r="D955852"/>
    </row>
    <row r="955853" spans="4:4">
      <c r="D955853"/>
    </row>
    <row r="955854" spans="4:4">
      <c r="D955854"/>
    </row>
    <row r="955855" spans="4:4">
      <c r="D955855"/>
    </row>
    <row r="955856" spans="4:4">
      <c r="D955856"/>
    </row>
    <row r="955857" spans="4:4">
      <c r="D955857"/>
    </row>
    <row r="955858" spans="4:4">
      <c r="D955858"/>
    </row>
    <row r="955859" spans="4:4">
      <c r="D955859"/>
    </row>
    <row r="955860" spans="4:4">
      <c r="D955860"/>
    </row>
    <row r="955861" spans="4:4">
      <c r="D955861"/>
    </row>
    <row r="955862" spans="4:4">
      <c r="D955862"/>
    </row>
    <row r="955863" spans="4:4">
      <c r="D955863"/>
    </row>
    <row r="955864" spans="4:4">
      <c r="D955864"/>
    </row>
    <row r="955865" spans="4:4">
      <c r="D955865"/>
    </row>
    <row r="955866" spans="4:4">
      <c r="D955866"/>
    </row>
    <row r="955867" spans="4:4">
      <c r="D955867"/>
    </row>
    <row r="955868" spans="4:4">
      <c r="D955868"/>
    </row>
    <row r="955869" spans="4:4">
      <c r="D955869"/>
    </row>
    <row r="955870" spans="4:4">
      <c r="D955870"/>
    </row>
    <row r="955871" spans="4:4">
      <c r="D955871"/>
    </row>
    <row r="955872" spans="4:4">
      <c r="D955872"/>
    </row>
    <row r="955873" spans="4:4">
      <c r="D955873"/>
    </row>
    <row r="955874" spans="4:4">
      <c r="D955874"/>
    </row>
    <row r="955875" spans="4:4">
      <c r="D955875"/>
    </row>
    <row r="955876" spans="4:4">
      <c r="D955876"/>
    </row>
    <row r="955877" spans="4:4">
      <c r="D955877"/>
    </row>
    <row r="955878" spans="4:4">
      <c r="D955878"/>
    </row>
    <row r="955879" spans="4:4">
      <c r="D955879"/>
    </row>
    <row r="955880" spans="4:4">
      <c r="D955880"/>
    </row>
    <row r="955881" spans="4:4">
      <c r="D955881"/>
    </row>
    <row r="955882" spans="4:4">
      <c r="D955882"/>
    </row>
    <row r="955883" spans="4:4">
      <c r="D955883"/>
    </row>
    <row r="955884" spans="4:4">
      <c r="D955884"/>
    </row>
    <row r="955885" spans="4:4">
      <c r="D955885"/>
    </row>
    <row r="955886" spans="4:4">
      <c r="D955886"/>
    </row>
    <row r="955887" spans="4:4">
      <c r="D955887"/>
    </row>
    <row r="955888" spans="4:4">
      <c r="D955888"/>
    </row>
    <row r="955889" spans="4:4">
      <c r="D955889"/>
    </row>
    <row r="955890" spans="4:4">
      <c r="D955890"/>
    </row>
    <row r="955891" spans="4:4">
      <c r="D955891"/>
    </row>
    <row r="955892" spans="4:4">
      <c r="D955892"/>
    </row>
    <row r="955893" spans="4:4">
      <c r="D955893"/>
    </row>
    <row r="955894" spans="4:4">
      <c r="D955894"/>
    </row>
    <row r="955895" spans="4:4">
      <c r="D955895"/>
    </row>
    <row r="955896" spans="4:4">
      <c r="D955896"/>
    </row>
    <row r="955897" spans="4:4">
      <c r="D955897"/>
    </row>
    <row r="955898" spans="4:4">
      <c r="D955898"/>
    </row>
    <row r="955899" spans="4:4">
      <c r="D955899"/>
    </row>
    <row r="955900" spans="4:4">
      <c r="D955900"/>
    </row>
    <row r="955901" spans="4:4">
      <c r="D955901"/>
    </row>
    <row r="955902" spans="4:4">
      <c r="D955902"/>
    </row>
    <row r="955903" spans="4:4">
      <c r="D955903"/>
    </row>
    <row r="955904" spans="4:4">
      <c r="D955904"/>
    </row>
    <row r="955905" spans="4:4">
      <c r="D955905"/>
    </row>
    <row r="955906" spans="4:4">
      <c r="D955906"/>
    </row>
    <row r="955907" spans="4:4">
      <c r="D955907"/>
    </row>
    <row r="955908" spans="4:4">
      <c r="D955908"/>
    </row>
    <row r="955909" spans="4:4">
      <c r="D955909"/>
    </row>
    <row r="955910" spans="4:4">
      <c r="D955910"/>
    </row>
    <row r="955911" spans="4:4">
      <c r="D955911"/>
    </row>
    <row r="955912" spans="4:4">
      <c r="D955912"/>
    </row>
    <row r="955913" spans="4:4">
      <c r="D955913"/>
    </row>
    <row r="955914" spans="4:4">
      <c r="D955914"/>
    </row>
    <row r="955915" spans="4:4">
      <c r="D955915"/>
    </row>
    <row r="955916" spans="4:4">
      <c r="D955916"/>
    </row>
    <row r="955917" spans="4:4">
      <c r="D955917"/>
    </row>
    <row r="955918" spans="4:4">
      <c r="D955918"/>
    </row>
    <row r="955919" spans="4:4">
      <c r="D955919"/>
    </row>
    <row r="955920" spans="4:4">
      <c r="D955920"/>
    </row>
    <row r="955921" spans="4:4">
      <c r="D955921"/>
    </row>
    <row r="955922" spans="4:4">
      <c r="D955922"/>
    </row>
    <row r="955923" spans="4:4">
      <c r="D955923"/>
    </row>
    <row r="955924" spans="4:4">
      <c r="D955924"/>
    </row>
    <row r="955925" spans="4:4">
      <c r="D955925"/>
    </row>
    <row r="955926" spans="4:4">
      <c r="D955926"/>
    </row>
    <row r="955927" spans="4:4">
      <c r="D955927"/>
    </row>
    <row r="955928" spans="4:4">
      <c r="D955928"/>
    </row>
    <row r="955929" spans="4:4">
      <c r="D955929"/>
    </row>
    <row r="955930" spans="4:4">
      <c r="D955930"/>
    </row>
    <row r="955931" spans="4:4">
      <c r="D955931"/>
    </row>
    <row r="955932" spans="4:4">
      <c r="D955932"/>
    </row>
    <row r="955933" spans="4:4">
      <c r="D955933"/>
    </row>
    <row r="955934" spans="4:4">
      <c r="D955934"/>
    </row>
    <row r="955935" spans="4:4">
      <c r="D955935"/>
    </row>
    <row r="955936" spans="4:4">
      <c r="D955936"/>
    </row>
    <row r="955937" spans="4:4">
      <c r="D955937"/>
    </row>
    <row r="955938" spans="4:4">
      <c r="D955938"/>
    </row>
    <row r="955939" spans="4:4">
      <c r="D955939"/>
    </row>
    <row r="955940" spans="4:4">
      <c r="D955940"/>
    </row>
    <row r="955941" spans="4:4">
      <c r="D955941"/>
    </row>
    <row r="955942" spans="4:4">
      <c r="D955942"/>
    </row>
    <row r="955943" spans="4:4">
      <c r="D955943"/>
    </row>
    <row r="955944" spans="4:4">
      <c r="D955944"/>
    </row>
    <row r="955945" spans="4:4">
      <c r="D955945"/>
    </row>
    <row r="955946" spans="4:4">
      <c r="D955946"/>
    </row>
    <row r="955947" spans="4:4">
      <c r="D955947"/>
    </row>
    <row r="955948" spans="4:4">
      <c r="D955948"/>
    </row>
    <row r="955949" spans="4:4">
      <c r="D955949"/>
    </row>
    <row r="955950" spans="4:4">
      <c r="D955950"/>
    </row>
    <row r="955951" spans="4:4">
      <c r="D955951"/>
    </row>
    <row r="955952" spans="4:4">
      <c r="D955952"/>
    </row>
    <row r="955953" spans="4:4">
      <c r="D955953"/>
    </row>
    <row r="955954" spans="4:4">
      <c r="D955954"/>
    </row>
    <row r="955955" spans="4:4">
      <c r="D955955"/>
    </row>
    <row r="955956" spans="4:4">
      <c r="D955956"/>
    </row>
    <row r="955957" spans="4:4">
      <c r="D955957"/>
    </row>
    <row r="955958" spans="4:4">
      <c r="D955958"/>
    </row>
    <row r="955959" spans="4:4">
      <c r="D955959"/>
    </row>
    <row r="955960" spans="4:4">
      <c r="D955960"/>
    </row>
    <row r="955961" spans="4:4">
      <c r="D955961"/>
    </row>
    <row r="955962" spans="4:4">
      <c r="D955962"/>
    </row>
    <row r="955963" spans="4:4">
      <c r="D955963"/>
    </row>
    <row r="955964" spans="4:4">
      <c r="D955964"/>
    </row>
    <row r="955965" spans="4:4">
      <c r="D955965"/>
    </row>
    <row r="955966" spans="4:4">
      <c r="D955966"/>
    </row>
    <row r="955967" spans="4:4">
      <c r="D955967"/>
    </row>
    <row r="955968" spans="4:4">
      <c r="D955968"/>
    </row>
    <row r="955969" spans="4:4">
      <c r="D955969"/>
    </row>
    <row r="955970" spans="4:4">
      <c r="D955970"/>
    </row>
    <row r="955971" spans="4:4">
      <c r="D955971"/>
    </row>
    <row r="955972" spans="4:4">
      <c r="D955972"/>
    </row>
    <row r="955973" spans="4:4">
      <c r="D955973"/>
    </row>
    <row r="955974" spans="4:4">
      <c r="D955974"/>
    </row>
    <row r="955975" spans="4:4">
      <c r="D955975"/>
    </row>
    <row r="955976" spans="4:4">
      <c r="D955976"/>
    </row>
    <row r="955977" spans="4:4">
      <c r="D955977"/>
    </row>
    <row r="955978" spans="4:4">
      <c r="D955978"/>
    </row>
    <row r="955979" spans="4:4">
      <c r="D955979"/>
    </row>
    <row r="955980" spans="4:4">
      <c r="D955980"/>
    </row>
    <row r="955981" spans="4:4">
      <c r="D955981"/>
    </row>
    <row r="955982" spans="4:4">
      <c r="D955982"/>
    </row>
    <row r="955983" spans="4:4">
      <c r="D955983"/>
    </row>
    <row r="955984" spans="4:4">
      <c r="D955984"/>
    </row>
    <row r="955985" spans="4:4">
      <c r="D955985"/>
    </row>
    <row r="955986" spans="4:4">
      <c r="D955986"/>
    </row>
    <row r="955987" spans="4:4">
      <c r="D955987"/>
    </row>
    <row r="955988" spans="4:4">
      <c r="D955988"/>
    </row>
    <row r="955989" spans="4:4">
      <c r="D955989"/>
    </row>
    <row r="955990" spans="4:4">
      <c r="D955990"/>
    </row>
    <row r="955991" spans="4:4">
      <c r="D955991"/>
    </row>
    <row r="955992" spans="4:4">
      <c r="D955992"/>
    </row>
    <row r="955993" spans="4:4">
      <c r="D955993"/>
    </row>
    <row r="955994" spans="4:4">
      <c r="D955994"/>
    </row>
    <row r="955995" spans="4:4">
      <c r="D955995"/>
    </row>
    <row r="955996" spans="4:4">
      <c r="D955996"/>
    </row>
    <row r="955997" spans="4:4">
      <c r="D955997"/>
    </row>
    <row r="955998" spans="4:4">
      <c r="D955998"/>
    </row>
    <row r="955999" spans="4:4">
      <c r="D955999"/>
    </row>
    <row r="956000" spans="4:4">
      <c r="D956000"/>
    </row>
    <row r="956001" spans="4:4">
      <c r="D956001"/>
    </row>
    <row r="956002" spans="4:4">
      <c r="D956002"/>
    </row>
    <row r="956003" spans="4:4">
      <c r="D956003"/>
    </row>
    <row r="956004" spans="4:4">
      <c r="D956004"/>
    </row>
    <row r="956005" spans="4:4">
      <c r="D956005"/>
    </row>
    <row r="956006" spans="4:4">
      <c r="D956006"/>
    </row>
    <row r="956007" spans="4:4">
      <c r="D956007"/>
    </row>
    <row r="956008" spans="4:4">
      <c r="D956008"/>
    </row>
    <row r="956009" spans="4:4">
      <c r="D956009"/>
    </row>
    <row r="956010" spans="4:4">
      <c r="D956010"/>
    </row>
    <row r="956011" spans="4:4">
      <c r="D956011"/>
    </row>
    <row r="956012" spans="4:4">
      <c r="D956012"/>
    </row>
    <row r="956013" spans="4:4">
      <c r="D956013"/>
    </row>
    <row r="956014" spans="4:4">
      <c r="D956014"/>
    </row>
    <row r="956015" spans="4:4">
      <c r="D956015"/>
    </row>
    <row r="956016" spans="4:4">
      <c r="D956016"/>
    </row>
    <row r="956017" spans="4:4">
      <c r="D956017"/>
    </row>
    <row r="956018" spans="4:4">
      <c r="D956018"/>
    </row>
    <row r="956019" spans="4:4">
      <c r="D956019"/>
    </row>
    <row r="956020" spans="4:4">
      <c r="D956020"/>
    </row>
    <row r="956021" spans="4:4">
      <c r="D956021"/>
    </row>
    <row r="956022" spans="4:4">
      <c r="D956022"/>
    </row>
    <row r="956023" spans="4:4">
      <c r="D956023"/>
    </row>
    <row r="956024" spans="4:4">
      <c r="D956024"/>
    </row>
    <row r="956025" spans="4:4">
      <c r="D956025"/>
    </row>
    <row r="956026" spans="4:4">
      <c r="D956026"/>
    </row>
    <row r="956027" spans="4:4">
      <c r="D956027"/>
    </row>
    <row r="956028" spans="4:4">
      <c r="D956028"/>
    </row>
    <row r="956029" spans="4:4">
      <c r="D956029"/>
    </row>
    <row r="956030" spans="4:4">
      <c r="D956030"/>
    </row>
    <row r="956031" spans="4:4">
      <c r="D956031"/>
    </row>
    <row r="956032" spans="4:4">
      <c r="D956032"/>
    </row>
    <row r="956033" spans="4:4">
      <c r="D956033"/>
    </row>
    <row r="956034" spans="4:4">
      <c r="D956034"/>
    </row>
    <row r="956035" spans="4:4">
      <c r="D956035"/>
    </row>
    <row r="956036" spans="4:4">
      <c r="D956036"/>
    </row>
    <row r="956037" spans="4:4">
      <c r="D956037"/>
    </row>
    <row r="956038" spans="4:4">
      <c r="D956038"/>
    </row>
    <row r="956039" spans="4:4">
      <c r="D956039"/>
    </row>
    <row r="956040" spans="4:4">
      <c r="D956040"/>
    </row>
    <row r="956041" spans="4:4">
      <c r="D956041"/>
    </row>
    <row r="956042" spans="4:4">
      <c r="D956042"/>
    </row>
    <row r="956043" spans="4:4">
      <c r="D956043"/>
    </row>
    <row r="956044" spans="4:4">
      <c r="D956044"/>
    </row>
    <row r="956045" spans="4:4">
      <c r="D956045"/>
    </row>
    <row r="956046" spans="4:4">
      <c r="D956046"/>
    </row>
    <row r="956047" spans="4:4">
      <c r="D956047"/>
    </row>
    <row r="956048" spans="4:4">
      <c r="D956048"/>
    </row>
    <row r="956049" spans="4:4">
      <c r="D956049"/>
    </row>
    <row r="956050" spans="4:4">
      <c r="D956050"/>
    </row>
    <row r="956051" spans="4:4">
      <c r="D956051"/>
    </row>
    <row r="956052" spans="4:4">
      <c r="D956052"/>
    </row>
    <row r="956053" spans="4:4">
      <c r="D956053"/>
    </row>
    <row r="956054" spans="4:4">
      <c r="D956054"/>
    </row>
    <row r="956055" spans="4:4">
      <c r="D956055"/>
    </row>
    <row r="956056" spans="4:4">
      <c r="D956056"/>
    </row>
    <row r="956057" spans="4:4">
      <c r="D956057"/>
    </row>
    <row r="956058" spans="4:4">
      <c r="D956058"/>
    </row>
    <row r="956059" spans="4:4">
      <c r="D956059"/>
    </row>
    <row r="956060" spans="4:4">
      <c r="D956060"/>
    </row>
    <row r="956061" spans="4:4">
      <c r="D956061"/>
    </row>
    <row r="956062" spans="4:4">
      <c r="D956062"/>
    </row>
    <row r="956063" spans="4:4">
      <c r="D956063"/>
    </row>
    <row r="956064" spans="4:4">
      <c r="D956064"/>
    </row>
    <row r="956065" spans="4:4">
      <c r="D956065"/>
    </row>
    <row r="956066" spans="4:4">
      <c r="D956066"/>
    </row>
    <row r="956067" spans="4:4">
      <c r="D956067"/>
    </row>
    <row r="956068" spans="4:4">
      <c r="D956068"/>
    </row>
    <row r="956069" spans="4:4">
      <c r="D956069"/>
    </row>
    <row r="956070" spans="4:4">
      <c r="D956070"/>
    </row>
    <row r="956071" spans="4:4">
      <c r="D956071"/>
    </row>
    <row r="956072" spans="4:4">
      <c r="D956072"/>
    </row>
    <row r="956073" spans="4:4">
      <c r="D956073"/>
    </row>
    <row r="956074" spans="4:4">
      <c r="D956074"/>
    </row>
    <row r="956075" spans="4:4">
      <c r="D956075"/>
    </row>
    <row r="956076" spans="4:4">
      <c r="D956076"/>
    </row>
    <row r="956077" spans="4:4">
      <c r="D956077"/>
    </row>
    <row r="956078" spans="4:4">
      <c r="D956078"/>
    </row>
    <row r="956079" spans="4:4">
      <c r="D956079"/>
    </row>
    <row r="956080" spans="4:4">
      <c r="D956080"/>
    </row>
    <row r="956081" spans="4:4">
      <c r="D956081"/>
    </row>
    <row r="956082" spans="4:4">
      <c r="D956082"/>
    </row>
    <row r="956083" spans="4:4">
      <c r="D956083"/>
    </row>
    <row r="956084" spans="4:4">
      <c r="D956084"/>
    </row>
    <row r="956085" spans="4:4">
      <c r="D956085"/>
    </row>
    <row r="956086" spans="4:4">
      <c r="D956086"/>
    </row>
    <row r="956087" spans="4:4">
      <c r="D956087"/>
    </row>
    <row r="956088" spans="4:4">
      <c r="D956088"/>
    </row>
    <row r="956089" spans="4:4">
      <c r="D956089"/>
    </row>
    <row r="956090" spans="4:4">
      <c r="D956090"/>
    </row>
    <row r="956091" spans="4:4">
      <c r="D956091"/>
    </row>
    <row r="956092" spans="4:4">
      <c r="D956092"/>
    </row>
    <row r="956093" spans="4:4">
      <c r="D956093"/>
    </row>
    <row r="956094" spans="4:4">
      <c r="D956094"/>
    </row>
    <row r="956095" spans="4:4">
      <c r="D956095"/>
    </row>
    <row r="956096" spans="4:4">
      <c r="D956096"/>
    </row>
    <row r="956097" spans="4:4">
      <c r="D956097"/>
    </row>
    <row r="956098" spans="4:4">
      <c r="D956098"/>
    </row>
    <row r="956099" spans="4:4">
      <c r="D956099"/>
    </row>
    <row r="956100" spans="4:4">
      <c r="D956100"/>
    </row>
    <row r="956101" spans="4:4">
      <c r="D956101"/>
    </row>
    <row r="956102" spans="4:4">
      <c r="D956102"/>
    </row>
    <row r="956103" spans="4:4">
      <c r="D956103"/>
    </row>
    <row r="956104" spans="4:4">
      <c r="D956104"/>
    </row>
    <row r="956105" spans="4:4">
      <c r="D956105"/>
    </row>
    <row r="956106" spans="4:4">
      <c r="D956106"/>
    </row>
    <row r="956107" spans="4:4">
      <c r="D956107"/>
    </row>
    <row r="956108" spans="4:4">
      <c r="D956108"/>
    </row>
    <row r="956109" spans="4:4">
      <c r="D956109"/>
    </row>
    <row r="956110" spans="4:4">
      <c r="D956110"/>
    </row>
    <row r="956111" spans="4:4">
      <c r="D956111"/>
    </row>
    <row r="956112" spans="4:4">
      <c r="D956112"/>
    </row>
    <row r="956113" spans="4:4">
      <c r="D956113"/>
    </row>
    <row r="956114" spans="4:4">
      <c r="D956114"/>
    </row>
    <row r="956115" spans="4:4">
      <c r="D956115"/>
    </row>
    <row r="956116" spans="4:4">
      <c r="D956116"/>
    </row>
    <row r="956117" spans="4:4">
      <c r="D956117"/>
    </row>
    <row r="956118" spans="4:4">
      <c r="D956118"/>
    </row>
    <row r="956119" spans="4:4">
      <c r="D956119"/>
    </row>
    <row r="956120" spans="4:4">
      <c r="D956120"/>
    </row>
    <row r="956121" spans="4:4">
      <c r="D956121"/>
    </row>
    <row r="956122" spans="4:4">
      <c r="D956122"/>
    </row>
    <row r="956123" spans="4:4">
      <c r="D956123"/>
    </row>
    <row r="956124" spans="4:4">
      <c r="D956124"/>
    </row>
    <row r="956125" spans="4:4">
      <c r="D956125"/>
    </row>
    <row r="956126" spans="4:4">
      <c r="D956126"/>
    </row>
    <row r="956127" spans="4:4">
      <c r="D956127"/>
    </row>
    <row r="956128" spans="4:4">
      <c r="D956128"/>
    </row>
    <row r="956129" spans="4:4">
      <c r="D956129"/>
    </row>
    <row r="956130" spans="4:4">
      <c r="D956130"/>
    </row>
    <row r="956131" spans="4:4">
      <c r="D956131"/>
    </row>
    <row r="956132" spans="4:4">
      <c r="D956132"/>
    </row>
    <row r="956133" spans="4:4">
      <c r="D956133"/>
    </row>
    <row r="956134" spans="4:4">
      <c r="D956134"/>
    </row>
    <row r="956135" spans="4:4">
      <c r="D956135"/>
    </row>
    <row r="956136" spans="4:4">
      <c r="D956136"/>
    </row>
    <row r="956137" spans="4:4">
      <c r="D956137"/>
    </row>
    <row r="956138" spans="4:4">
      <c r="D956138"/>
    </row>
    <row r="956139" spans="4:4">
      <c r="D956139"/>
    </row>
    <row r="956140" spans="4:4">
      <c r="D956140"/>
    </row>
    <row r="956141" spans="4:4">
      <c r="D956141"/>
    </row>
    <row r="956142" spans="4:4">
      <c r="D956142"/>
    </row>
    <row r="956143" spans="4:4">
      <c r="D956143"/>
    </row>
    <row r="956144" spans="4:4">
      <c r="D956144"/>
    </row>
    <row r="956145" spans="4:4">
      <c r="D956145"/>
    </row>
    <row r="956146" spans="4:4">
      <c r="D956146"/>
    </row>
    <row r="956147" spans="4:4">
      <c r="D956147"/>
    </row>
    <row r="956148" spans="4:4">
      <c r="D956148"/>
    </row>
    <row r="956149" spans="4:4">
      <c r="D956149"/>
    </row>
    <row r="956150" spans="4:4">
      <c r="D956150"/>
    </row>
    <row r="956151" spans="4:4">
      <c r="D956151"/>
    </row>
    <row r="956152" spans="4:4">
      <c r="D956152"/>
    </row>
    <row r="956153" spans="4:4">
      <c r="D956153"/>
    </row>
    <row r="956154" spans="4:4">
      <c r="D956154"/>
    </row>
    <row r="956155" spans="4:4">
      <c r="D956155"/>
    </row>
    <row r="956156" spans="4:4">
      <c r="D956156"/>
    </row>
    <row r="956157" spans="4:4">
      <c r="D956157"/>
    </row>
    <row r="956158" spans="4:4">
      <c r="D956158"/>
    </row>
    <row r="956159" spans="4:4">
      <c r="D956159"/>
    </row>
    <row r="956160" spans="4:4">
      <c r="D956160"/>
    </row>
    <row r="956161" spans="4:4">
      <c r="D956161"/>
    </row>
    <row r="956162" spans="4:4">
      <c r="D956162"/>
    </row>
    <row r="956163" spans="4:4">
      <c r="D956163"/>
    </row>
    <row r="956164" spans="4:4">
      <c r="D956164"/>
    </row>
    <row r="956165" spans="4:4">
      <c r="D956165"/>
    </row>
    <row r="956166" spans="4:4">
      <c r="D956166"/>
    </row>
    <row r="956167" spans="4:4">
      <c r="D956167"/>
    </row>
    <row r="956168" spans="4:4">
      <c r="D956168"/>
    </row>
    <row r="956169" spans="4:4">
      <c r="D956169"/>
    </row>
    <row r="956170" spans="4:4">
      <c r="D956170"/>
    </row>
    <row r="956171" spans="4:4">
      <c r="D956171"/>
    </row>
    <row r="956172" spans="4:4">
      <c r="D956172"/>
    </row>
    <row r="956173" spans="4:4">
      <c r="D956173"/>
    </row>
    <row r="956174" spans="4:4">
      <c r="D956174"/>
    </row>
    <row r="956175" spans="4:4">
      <c r="D956175"/>
    </row>
    <row r="956176" spans="4:4">
      <c r="D956176"/>
    </row>
    <row r="956177" spans="4:4">
      <c r="D956177"/>
    </row>
    <row r="956178" spans="4:4">
      <c r="D956178"/>
    </row>
    <row r="956179" spans="4:4">
      <c r="D956179"/>
    </row>
    <row r="956180" spans="4:4">
      <c r="D956180"/>
    </row>
    <row r="956181" spans="4:4">
      <c r="D956181"/>
    </row>
    <row r="956182" spans="4:4">
      <c r="D956182"/>
    </row>
    <row r="956183" spans="4:4">
      <c r="D956183"/>
    </row>
    <row r="956184" spans="4:4">
      <c r="D956184"/>
    </row>
    <row r="956185" spans="4:4">
      <c r="D956185"/>
    </row>
    <row r="956186" spans="4:4">
      <c r="D956186"/>
    </row>
    <row r="956187" spans="4:4">
      <c r="D956187"/>
    </row>
    <row r="956188" spans="4:4">
      <c r="D956188"/>
    </row>
    <row r="956189" spans="4:4">
      <c r="D956189"/>
    </row>
    <row r="956190" spans="4:4">
      <c r="D956190"/>
    </row>
    <row r="956191" spans="4:4">
      <c r="D956191"/>
    </row>
    <row r="956192" spans="4:4">
      <c r="D956192"/>
    </row>
    <row r="956193" spans="4:4">
      <c r="D956193"/>
    </row>
    <row r="956194" spans="4:4">
      <c r="D956194"/>
    </row>
    <row r="956195" spans="4:4">
      <c r="D956195"/>
    </row>
    <row r="956196" spans="4:4">
      <c r="D956196"/>
    </row>
    <row r="956197" spans="4:4">
      <c r="D956197"/>
    </row>
    <row r="956198" spans="4:4">
      <c r="D956198"/>
    </row>
    <row r="956199" spans="4:4">
      <c r="D956199"/>
    </row>
    <row r="956200" spans="4:4">
      <c r="D956200"/>
    </row>
    <row r="956201" spans="4:4">
      <c r="D956201"/>
    </row>
    <row r="956202" spans="4:4">
      <c r="D956202"/>
    </row>
    <row r="956203" spans="4:4">
      <c r="D956203"/>
    </row>
    <row r="956204" spans="4:4">
      <c r="D956204"/>
    </row>
    <row r="956205" spans="4:4">
      <c r="D956205"/>
    </row>
    <row r="956206" spans="4:4">
      <c r="D956206"/>
    </row>
    <row r="956207" spans="4:4">
      <c r="D956207"/>
    </row>
    <row r="956208" spans="4:4">
      <c r="D956208"/>
    </row>
    <row r="956209" spans="4:4">
      <c r="D956209"/>
    </row>
    <row r="956210" spans="4:4">
      <c r="D956210"/>
    </row>
    <row r="956211" spans="4:4">
      <c r="D956211"/>
    </row>
    <row r="956212" spans="4:4">
      <c r="D956212"/>
    </row>
    <row r="956213" spans="4:4">
      <c r="D956213"/>
    </row>
    <row r="956214" spans="4:4">
      <c r="D956214"/>
    </row>
    <row r="956215" spans="4:4">
      <c r="D956215"/>
    </row>
    <row r="956216" spans="4:4">
      <c r="D956216"/>
    </row>
    <row r="956217" spans="4:4">
      <c r="D956217"/>
    </row>
    <row r="956218" spans="4:4">
      <c r="D956218"/>
    </row>
    <row r="956219" spans="4:4">
      <c r="D956219"/>
    </row>
    <row r="956220" spans="4:4">
      <c r="D956220"/>
    </row>
    <row r="956221" spans="4:4">
      <c r="D956221"/>
    </row>
    <row r="956222" spans="4:4">
      <c r="D956222"/>
    </row>
    <row r="956223" spans="4:4">
      <c r="D956223"/>
    </row>
    <row r="956224" spans="4:4">
      <c r="D956224"/>
    </row>
    <row r="956225" spans="4:4">
      <c r="D956225"/>
    </row>
    <row r="956226" spans="4:4">
      <c r="D956226"/>
    </row>
    <row r="956227" spans="4:4">
      <c r="D956227"/>
    </row>
    <row r="956228" spans="4:4">
      <c r="D956228"/>
    </row>
    <row r="956229" spans="4:4">
      <c r="D956229"/>
    </row>
    <row r="956230" spans="4:4">
      <c r="D956230"/>
    </row>
    <row r="956231" spans="4:4">
      <c r="D956231"/>
    </row>
    <row r="956232" spans="4:4">
      <c r="D956232"/>
    </row>
    <row r="956233" spans="4:4">
      <c r="D956233"/>
    </row>
    <row r="956234" spans="4:4">
      <c r="D956234"/>
    </row>
    <row r="956235" spans="4:4">
      <c r="D956235"/>
    </row>
    <row r="956236" spans="4:4">
      <c r="D956236"/>
    </row>
    <row r="956237" spans="4:4">
      <c r="D956237"/>
    </row>
    <row r="956238" spans="4:4">
      <c r="D956238"/>
    </row>
    <row r="956239" spans="4:4">
      <c r="D956239"/>
    </row>
    <row r="956240" spans="4:4">
      <c r="D956240"/>
    </row>
    <row r="956241" spans="4:4">
      <c r="D956241"/>
    </row>
    <row r="956242" spans="4:4">
      <c r="D956242"/>
    </row>
    <row r="956243" spans="4:4">
      <c r="D956243"/>
    </row>
    <row r="956244" spans="4:4">
      <c r="D956244"/>
    </row>
    <row r="956245" spans="4:4">
      <c r="D956245"/>
    </row>
    <row r="956246" spans="4:4">
      <c r="D956246"/>
    </row>
    <row r="956247" spans="4:4">
      <c r="D956247"/>
    </row>
    <row r="956248" spans="4:4">
      <c r="D956248"/>
    </row>
    <row r="956249" spans="4:4">
      <c r="D956249"/>
    </row>
    <row r="956250" spans="4:4">
      <c r="D956250"/>
    </row>
    <row r="956251" spans="4:4">
      <c r="D956251"/>
    </row>
    <row r="956252" spans="4:4">
      <c r="D956252"/>
    </row>
    <row r="956253" spans="4:4">
      <c r="D956253"/>
    </row>
    <row r="956254" spans="4:4">
      <c r="D956254"/>
    </row>
    <row r="956255" spans="4:4">
      <c r="D956255"/>
    </row>
    <row r="956256" spans="4:4">
      <c r="D956256"/>
    </row>
    <row r="956257" spans="4:4">
      <c r="D956257"/>
    </row>
    <row r="956258" spans="4:4">
      <c r="D956258"/>
    </row>
    <row r="956259" spans="4:4">
      <c r="D956259"/>
    </row>
    <row r="956260" spans="4:4">
      <c r="D956260"/>
    </row>
    <row r="956261" spans="4:4">
      <c r="D956261"/>
    </row>
    <row r="956262" spans="4:4">
      <c r="D956262"/>
    </row>
    <row r="956263" spans="4:4">
      <c r="D956263"/>
    </row>
    <row r="956264" spans="4:4">
      <c r="D956264"/>
    </row>
    <row r="956265" spans="4:4">
      <c r="D956265"/>
    </row>
    <row r="956266" spans="4:4">
      <c r="D956266"/>
    </row>
    <row r="956267" spans="4:4">
      <c r="D956267"/>
    </row>
    <row r="956268" spans="4:4">
      <c r="D956268"/>
    </row>
    <row r="956269" spans="4:4">
      <c r="D956269"/>
    </row>
    <row r="956270" spans="4:4">
      <c r="D956270"/>
    </row>
    <row r="956271" spans="4:4">
      <c r="D956271"/>
    </row>
    <row r="956272" spans="4:4">
      <c r="D956272"/>
    </row>
    <row r="956273" spans="4:4">
      <c r="D956273"/>
    </row>
    <row r="956274" spans="4:4">
      <c r="D956274"/>
    </row>
    <row r="956275" spans="4:4">
      <c r="D956275"/>
    </row>
    <row r="956276" spans="4:4">
      <c r="D956276"/>
    </row>
    <row r="956277" spans="4:4">
      <c r="D956277"/>
    </row>
    <row r="956278" spans="4:4">
      <c r="D956278"/>
    </row>
    <row r="956279" spans="4:4">
      <c r="D956279"/>
    </row>
    <row r="956280" spans="4:4">
      <c r="D956280"/>
    </row>
    <row r="956281" spans="4:4">
      <c r="D956281"/>
    </row>
    <row r="956282" spans="4:4">
      <c r="D956282"/>
    </row>
    <row r="956283" spans="4:4">
      <c r="D956283"/>
    </row>
    <row r="956284" spans="4:4">
      <c r="D956284"/>
    </row>
    <row r="956285" spans="4:4">
      <c r="D956285"/>
    </row>
    <row r="956286" spans="4:4">
      <c r="D956286"/>
    </row>
    <row r="956287" spans="4:4">
      <c r="D956287"/>
    </row>
    <row r="956288" spans="4:4">
      <c r="D956288"/>
    </row>
    <row r="956289" spans="4:4">
      <c r="D956289"/>
    </row>
    <row r="956290" spans="4:4">
      <c r="D956290"/>
    </row>
    <row r="956291" spans="4:4">
      <c r="D956291"/>
    </row>
    <row r="956292" spans="4:4">
      <c r="D956292"/>
    </row>
    <row r="956293" spans="4:4">
      <c r="D956293"/>
    </row>
    <row r="956294" spans="4:4">
      <c r="D956294"/>
    </row>
    <row r="956295" spans="4:4">
      <c r="D956295"/>
    </row>
    <row r="956296" spans="4:4">
      <c r="D956296"/>
    </row>
    <row r="956297" spans="4:4">
      <c r="D956297"/>
    </row>
    <row r="956298" spans="4:4">
      <c r="D956298"/>
    </row>
    <row r="956299" spans="4:4">
      <c r="D956299"/>
    </row>
    <row r="956300" spans="4:4">
      <c r="D956300"/>
    </row>
    <row r="956301" spans="4:4">
      <c r="D956301"/>
    </row>
    <row r="956302" spans="4:4">
      <c r="D956302"/>
    </row>
    <row r="956303" spans="4:4">
      <c r="D956303"/>
    </row>
    <row r="956304" spans="4:4">
      <c r="D956304"/>
    </row>
    <row r="956305" spans="4:4">
      <c r="D956305"/>
    </row>
    <row r="956306" spans="4:4">
      <c r="D956306"/>
    </row>
    <row r="956307" spans="4:4">
      <c r="D956307"/>
    </row>
    <row r="956308" spans="4:4">
      <c r="D956308"/>
    </row>
    <row r="956309" spans="4:4">
      <c r="D956309"/>
    </row>
    <row r="956310" spans="4:4">
      <c r="D956310"/>
    </row>
    <row r="956311" spans="4:4">
      <c r="D956311"/>
    </row>
    <row r="956312" spans="4:4">
      <c r="D956312"/>
    </row>
    <row r="956313" spans="4:4">
      <c r="D956313"/>
    </row>
    <row r="956314" spans="4:4">
      <c r="D956314"/>
    </row>
    <row r="956315" spans="4:4">
      <c r="D956315"/>
    </row>
    <row r="956316" spans="4:4">
      <c r="D956316"/>
    </row>
    <row r="956317" spans="4:4">
      <c r="D956317"/>
    </row>
    <row r="956318" spans="4:4">
      <c r="D956318"/>
    </row>
    <row r="956319" spans="4:4">
      <c r="D956319"/>
    </row>
    <row r="956320" spans="4:4">
      <c r="D956320"/>
    </row>
    <row r="956321" spans="4:4">
      <c r="D956321"/>
    </row>
    <row r="956322" spans="4:4">
      <c r="D956322"/>
    </row>
    <row r="956323" spans="4:4">
      <c r="D956323"/>
    </row>
    <row r="956324" spans="4:4">
      <c r="D956324"/>
    </row>
    <row r="956325" spans="4:4">
      <c r="D956325"/>
    </row>
    <row r="956326" spans="4:4">
      <c r="D956326"/>
    </row>
    <row r="956327" spans="4:4">
      <c r="D956327"/>
    </row>
    <row r="956328" spans="4:4">
      <c r="D956328"/>
    </row>
    <row r="956329" spans="4:4">
      <c r="D956329"/>
    </row>
    <row r="956330" spans="4:4">
      <c r="D956330"/>
    </row>
    <row r="956331" spans="4:4">
      <c r="D956331"/>
    </row>
    <row r="956332" spans="4:4">
      <c r="D956332"/>
    </row>
    <row r="956333" spans="4:4">
      <c r="D956333"/>
    </row>
    <row r="956334" spans="4:4">
      <c r="D956334"/>
    </row>
    <row r="956335" spans="4:4">
      <c r="D956335"/>
    </row>
    <row r="956336" spans="4:4">
      <c r="D956336"/>
    </row>
    <row r="956337" spans="4:4">
      <c r="D956337"/>
    </row>
    <row r="956338" spans="4:4">
      <c r="D956338"/>
    </row>
    <row r="956339" spans="4:4">
      <c r="D956339"/>
    </row>
    <row r="956340" spans="4:4">
      <c r="D956340"/>
    </row>
    <row r="956341" spans="4:4">
      <c r="D956341"/>
    </row>
    <row r="956342" spans="4:4">
      <c r="D956342"/>
    </row>
    <row r="956343" spans="4:4">
      <c r="D956343"/>
    </row>
    <row r="956344" spans="4:4">
      <c r="D956344"/>
    </row>
    <row r="956345" spans="4:4">
      <c r="D956345"/>
    </row>
    <row r="956346" spans="4:4">
      <c r="D956346"/>
    </row>
    <row r="956347" spans="4:4">
      <c r="D956347"/>
    </row>
    <row r="956348" spans="4:4">
      <c r="D956348"/>
    </row>
    <row r="956349" spans="4:4">
      <c r="D956349"/>
    </row>
    <row r="956350" spans="4:4">
      <c r="D956350"/>
    </row>
    <row r="956351" spans="4:4">
      <c r="D956351"/>
    </row>
    <row r="956352" spans="4:4">
      <c r="D956352"/>
    </row>
    <row r="956353" spans="4:4">
      <c r="D956353"/>
    </row>
    <row r="956354" spans="4:4">
      <c r="D956354"/>
    </row>
    <row r="956355" spans="4:4">
      <c r="D956355"/>
    </row>
    <row r="956356" spans="4:4">
      <c r="D956356"/>
    </row>
    <row r="956357" spans="4:4">
      <c r="D956357"/>
    </row>
    <row r="956358" spans="4:4">
      <c r="D956358"/>
    </row>
    <row r="956359" spans="4:4">
      <c r="D956359"/>
    </row>
    <row r="956360" spans="4:4">
      <c r="D956360"/>
    </row>
    <row r="956361" spans="4:4">
      <c r="D956361"/>
    </row>
    <row r="956362" spans="4:4">
      <c r="D956362"/>
    </row>
    <row r="956363" spans="4:4">
      <c r="D956363"/>
    </row>
    <row r="956364" spans="4:4">
      <c r="D956364"/>
    </row>
    <row r="956365" spans="4:4">
      <c r="D956365"/>
    </row>
    <row r="956366" spans="4:4">
      <c r="D956366"/>
    </row>
    <row r="956367" spans="4:4">
      <c r="D956367"/>
    </row>
    <row r="956368" spans="4:4">
      <c r="D956368"/>
    </row>
    <row r="956369" spans="4:4">
      <c r="D956369"/>
    </row>
    <row r="956370" spans="4:4">
      <c r="D956370"/>
    </row>
    <row r="956371" spans="4:4">
      <c r="D956371"/>
    </row>
    <row r="956372" spans="4:4">
      <c r="D956372"/>
    </row>
    <row r="956373" spans="4:4">
      <c r="D956373"/>
    </row>
    <row r="956374" spans="4:4">
      <c r="D956374"/>
    </row>
    <row r="956375" spans="4:4">
      <c r="D956375"/>
    </row>
    <row r="956376" spans="4:4">
      <c r="D956376"/>
    </row>
    <row r="956377" spans="4:4">
      <c r="D956377"/>
    </row>
    <row r="956378" spans="4:4">
      <c r="D956378"/>
    </row>
    <row r="956379" spans="4:4">
      <c r="D956379"/>
    </row>
    <row r="956380" spans="4:4">
      <c r="D956380"/>
    </row>
    <row r="956381" spans="4:4">
      <c r="D956381"/>
    </row>
    <row r="956382" spans="4:4">
      <c r="D956382"/>
    </row>
    <row r="956383" spans="4:4">
      <c r="D956383"/>
    </row>
    <row r="956384" spans="4:4">
      <c r="D956384"/>
    </row>
    <row r="956385" spans="4:4">
      <c r="D956385"/>
    </row>
    <row r="956386" spans="4:4">
      <c r="D956386"/>
    </row>
    <row r="956387" spans="4:4">
      <c r="D956387"/>
    </row>
    <row r="956388" spans="4:4">
      <c r="D956388"/>
    </row>
    <row r="956389" spans="4:4">
      <c r="D956389"/>
    </row>
    <row r="956390" spans="4:4">
      <c r="D956390"/>
    </row>
    <row r="956391" spans="4:4">
      <c r="D956391"/>
    </row>
    <row r="956392" spans="4:4">
      <c r="D956392"/>
    </row>
    <row r="956393" spans="4:4">
      <c r="D956393"/>
    </row>
    <row r="956394" spans="4:4">
      <c r="D956394"/>
    </row>
    <row r="956395" spans="4:4">
      <c r="D956395"/>
    </row>
    <row r="956396" spans="4:4">
      <c r="D956396"/>
    </row>
    <row r="956397" spans="4:4">
      <c r="D956397"/>
    </row>
    <row r="956398" spans="4:4">
      <c r="D956398"/>
    </row>
    <row r="956399" spans="4:4">
      <c r="D956399"/>
    </row>
    <row r="956400" spans="4:4">
      <c r="D956400"/>
    </row>
    <row r="956401" spans="4:4">
      <c r="D956401"/>
    </row>
    <row r="956402" spans="4:4">
      <c r="D956402"/>
    </row>
    <row r="956403" spans="4:4">
      <c r="D956403"/>
    </row>
    <row r="956404" spans="4:4">
      <c r="D956404"/>
    </row>
    <row r="956405" spans="4:4">
      <c r="D956405"/>
    </row>
    <row r="956406" spans="4:4">
      <c r="D956406"/>
    </row>
    <row r="956407" spans="4:4">
      <c r="D956407"/>
    </row>
    <row r="956408" spans="4:4">
      <c r="D956408"/>
    </row>
    <row r="956409" spans="4:4">
      <c r="D956409"/>
    </row>
    <row r="956410" spans="4:4">
      <c r="D956410"/>
    </row>
    <row r="956411" spans="4:4">
      <c r="D956411"/>
    </row>
    <row r="956412" spans="4:4">
      <c r="D956412"/>
    </row>
    <row r="956413" spans="4:4">
      <c r="D956413"/>
    </row>
    <row r="956414" spans="4:4">
      <c r="D956414"/>
    </row>
    <row r="956415" spans="4:4">
      <c r="D956415"/>
    </row>
    <row r="956416" spans="4:4">
      <c r="D956416"/>
    </row>
    <row r="956417" spans="4:4">
      <c r="D956417"/>
    </row>
    <row r="956418" spans="4:4">
      <c r="D956418"/>
    </row>
    <row r="956419" spans="4:4">
      <c r="D956419"/>
    </row>
    <row r="956420" spans="4:4">
      <c r="D956420"/>
    </row>
    <row r="956421" spans="4:4">
      <c r="D956421"/>
    </row>
    <row r="956422" spans="4:4">
      <c r="D956422"/>
    </row>
    <row r="956423" spans="4:4">
      <c r="D956423"/>
    </row>
    <row r="956424" spans="4:4">
      <c r="D956424"/>
    </row>
    <row r="956425" spans="4:4">
      <c r="D956425"/>
    </row>
    <row r="956426" spans="4:4">
      <c r="D956426"/>
    </row>
    <row r="956427" spans="4:4">
      <c r="D956427"/>
    </row>
    <row r="956428" spans="4:4">
      <c r="D956428"/>
    </row>
    <row r="956429" spans="4:4">
      <c r="D956429"/>
    </row>
    <row r="956430" spans="4:4">
      <c r="D956430"/>
    </row>
    <row r="956431" spans="4:4">
      <c r="D956431"/>
    </row>
    <row r="956432" spans="4:4">
      <c r="D956432"/>
    </row>
    <row r="956433" spans="4:4">
      <c r="D956433"/>
    </row>
    <row r="956434" spans="4:4">
      <c r="D956434"/>
    </row>
    <row r="956435" spans="4:4">
      <c r="D956435"/>
    </row>
    <row r="956436" spans="4:4">
      <c r="D956436"/>
    </row>
    <row r="956437" spans="4:4">
      <c r="D956437"/>
    </row>
    <row r="956438" spans="4:4">
      <c r="D956438"/>
    </row>
    <row r="956439" spans="4:4">
      <c r="D956439"/>
    </row>
    <row r="956440" spans="4:4">
      <c r="D956440"/>
    </row>
    <row r="956441" spans="4:4">
      <c r="D956441"/>
    </row>
    <row r="956442" spans="4:4">
      <c r="D956442"/>
    </row>
    <row r="956443" spans="4:4">
      <c r="D956443"/>
    </row>
    <row r="956444" spans="4:4">
      <c r="D956444"/>
    </row>
    <row r="956445" spans="4:4">
      <c r="D956445"/>
    </row>
    <row r="956446" spans="4:4">
      <c r="D956446"/>
    </row>
    <row r="956447" spans="4:4">
      <c r="D956447"/>
    </row>
    <row r="956448" spans="4:4">
      <c r="D956448"/>
    </row>
    <row r="956449" spans="4:4">
      <c r="D956449"/>
    </row>
    <row r="956450" spans="4:4">
      <c r="D956450"/>
    </row>
    <row r="956451" spans="4:4">
      <c r="D956451"/>
    </row>
    <row r="956452" spans="4:4">
      <c r="D956452"/>
    </row>
    <row r="956453" spans="4:4">
      <c r="D956453"/>
    </row>
    <row r="956454" spans="4:4">
      <c r="D956454"/>
    </row>
    <row r="956455" spans="4:4">
      <c r="D956455"/>
    </row>
    <row r="956456" spans="4:4">
      <c r="D956456"/>
    </row>
    <row r="956457" spans="4:4">
      <c r="D956457"/>
    </row>
    <row r="956458" spans="4:4">
      <c r="D956458"/>
    </row>
    <row r="956459" spans="4:4">
      <c r="D956459"/>
    </row>
    <row r="956460" spans="4:4">
      <c r="D956460"/>
    </row>
    <row r="956461" spans="4:4">
      <c r="D956461"/>
    </row>
    <row r="956462" spans="4:4">
      <c r="D956462"/>
    </row>
    <row r="956463" spans="4:4">
      <c r="D956463"/>
    </row>
    <row r="956464" spans="4:4">
      <c r="D956464"/>
    </row>
    <row r="956465" spans="4:4">
      <c r="D956465"/>
    </row>
    <row r="956466" spans="4:4">
      <c r="D956466"/>
    </row>
    <row r="956467" spans="4:4">
      <c r="D956467"/>
    </row>
    <row r="956468" spans="4:4">
      <c r="D956468"/>
    </row>
    <row r="956469" spans="4:4">
      <c r="D956469"/>
    </row>
    <row r="956470" spans="4:4">
      <c r="D956470"/>
    </row>
    <row r="956471" spans="4:4">
      <c r="D956471"/>
    </row>
    <row r="956472" spans="4:4">
      <c r="D956472"/>
    </row>
    <row r="956473" spans="4:4">
      <c r="D956473"/>
    </row>
    <row r="956474" spans="4:4">
      <c r="D956474"/>
    </row>
    <row r="956475" spans="4:4">
      <c r="D956475"/>
    </row>
    <row r="956476" spans="4:4">
      <c r="D956476"/>
    </row>
    <row r="956477" spans="4:4">
      <c r="D956477"/>
    </row>
    <row r="956478" spans="4:4">
      <c r="D956478"/>
    </row>
    <row r="956479" spans="4:4">
      <c r="D956479"/>
    </row>
    <row r="956480" spans="4:4">
      <c r="D956480"/>
    </row>
    <row r="956481" spans="4:4">
      <c r="D956481"/>
    </row>
    <row r="956482" spans="4:4">
      <c r="D956482"/>
    </row>
    <row r="956483" spans="4:4">
      <c r="D956483"/>
    </row>
    <row r="956484" spans="4:4">
      <c r="D956484"/>
    </row>
    <row r="956485" spans="4:4">
      <c r="D956485"/>
    </row>
    <row r="956486" spans="4:4">
      <c r="D956486"/>
    </row>
    <row r="956487" spans="4:4">
      <c r="D956487"/>
    </row>
    <row r="956488" spans="4:4">
      <c r="D956488"/>
    </row>
    <row r="956489" spans="4:4">
      <c r="D956489"/>
    </row>
    <row r="956490" spans="4:4">
      <c r="D956490"/>
    </row>
    <row r="956491" spans="4:4">
      <c r="D956491"/>
    </row>
    <row r="956492" spans="4:4">
      <c r="D956492"/>
    </row>
    <row r="956493" spans="4:4">
      <c r="D956493"/>
    </row>
    <row r="956494" spans="4:4">
      <c r="D956494"/>
    </row>
    <row r="956495" spans="4:4">
      <c r="D956495"/>
    </row>
    <row r="956496" spans="4:4">
      <c r="D956496"/>
    </row>
    <row r="956497" spans="4:4">
      <c r="D956497"/>
    </row>
    <row r="956498" spans="4:4">
      <c r="D956498"/>
    </row>
    <row r="956499" spans="4:4">
      <c r="D956499"/>
    </row>
    <row r="956500" spans="4:4">
      <c r="D956500"/>
    </row>
    <row r="956501" spans="4:4">
      <c r="D956501"/>
    </row>
    <row r="956502" spans="4:4">
      <c r="D956502"/>
    </row>
    <row r="956503" spans="4:4">
      <c r="D956503"/>
    </row>
    <row r="956504" spans="4:4">
      <c r="D956504"/>
    </row>
    <row r="956505" spans="4:4">
      <c r="D956505"/>
    </row>
    <row r="956506" spans="4:4">
      <c r="D956506"/>
    </row>
    <row r="956507" spans="4:4">
      <c r="D956507"/>
    </row>
    <row r="956508" spans="4:4">
      <c r="D956508"/>
    </row>
    <row r="956509" spans="4:4">
      <c r="D956509"/>
    </row>
    <row r="956510" spans="4:4">
      <c r="D956510"/>
    </row>
    <row r="956511" spans="4:4">
      <c r="D956511"/>
    </row>
    <row r="956512" spans="4:4">
      <c r="D956512"/>
    </row>
    <row r="956513" spans="4:4">
      <c r="D956513"/>
    </row>
    <row r="956514" spans="4:4">
      <c r="D956514"/>
    </row>
    <row r="956515" spans="4:4">
      <c r="D956515"/>
    </row>
    <row r="956516" spans="4:4">
      <c r="D956516"/>
    </row>
    <row r="956517" spans="4:4">
      <c r="D956517"/>
    </row>
    <row r="956518" spans="4:4">
      <c r="D956518"/>
    </row>
    <row r="956519" spans="4:4">
      <c r="D956519"/>
    </row>
    <row r="956520" spans="4:4">
      <c r="D956520"/>
    </row>
    <row r="956521" spans="4:4">
      <c r="D956521"/>
    </row>
    <row r="956522" spans="4:4">
      <c r="D956522"/>
    </row>
    <row r="956523" spans="4:4">
      <c r="D956523"/>
    </row>
    <row r="956524" spans="4:4">
      <c r="D956524"/>
    </row>
    <row r="956525" spans="4:4">
      <c r="D956525"/>
    </row>
    <row r="956526" spans="4:4">
      <c r="D956526"/>
    </row>
    <row r="956527" spans="4:4">
      <c r="D956527"/>
    </row>
    <row r="956528" spans="4:4">
      <c r="D956528"/>
    </row>
    <row r="956529" spans="4:4">
      <c r="D956529"/>
    </row>
    <row r="956530" spans="4:4">
      <c r="D956530"/>
    </row>
    <row r="956531" spans="4:4">
      <c r="D956531"/>
    </row>
    <row r="956532" spans="4:4">
      <c r="D956532"/>
    </row>
    <row r="956533" spans="4:4">
      <c r="D956533"/>
    </row>
    <row r="956534" spans="4:4">
      <c r="D956534"/>
    </row>
    <row r="956535" spans="4:4">
      <c r="D956535"/>
    </row>
    <row r="956536" spans="4:4">
      <c r="D956536"/>
    </row>
    <row r="956537" spans="4:4">
      <c r="D956537"/>
    </row>
    <row r="956538" spans="4:4">
      <c r="D956538"/>
    </row>
    <row r="956539" spans="4:4">
      <c r="D956539"/>
    </row>
    <row r="956540" spans="4:4">
      <c r="D956540"/>
    </row>
    <row r="956541" spans="4:4">
      <c r="D956541"/>
    </row>
    <row r="956542" spans="4:4">
      <c r="D956542"/>
    </row>
    <row r="956543" spans="4:4">
      <c r="D956543"/>
    </row>
    <row r="956544" spans="4:4">
      <c r="D956544"/>
    </row>
    <row r="956545" spans="4:4">
      <c r="D956545"/>
    </row>
    <row r="956546" spans="4:4">
      <c r="D956546"/>
    </row>
    <row r="956547" spans="4:4">
      <c r="D956547"/>
    </row>
    <row r="956548" spans="4:4">
      <c r="D956548"/>
    </row>
    <row r="956549" spans="4:4">
      <c r="D956549"/>
    </row>
    <row r="956550" spans="4:4">
      <c r="D956550"/>
    </row>
    <row r="956551" spans="4:4">
      <c r="D956551"/>
    </row>
    <row r="956552" spans="4:4">
      <c r="D956552"/>
    </row>
    <row r="956553" spans="4:4">
      <c r="D956553"/>
    </row>
    <row r="956554" spans="4:4">
      <c r="D956554"/>
    </row>
    <row r="956555" spans="4:4">
      <c r="D956555"/>
    </row>
    <row r="956556" spans="4:4">
      <c r="D956556"/>
    </row>
    <row r="956557" spans="4:4">
      <c r="D956557"/>
    </row>
    <row r="956558" spans="4:4">
      <c r="D956558"/>
    </row>
    <row r="956559" spans="4:4">
      <c r="D956559"/>
    </row>
    <row r="956560" spans="4:4">
      <c r="D956560"/>
    </row>
    <row r="956561" spans="4:4">
      <c r="D956561"/>
    </row>
    <row r="956562" spans="4:4">
      <c r="D956562"/>
    </row>
    <row r="956563" spans="4:4">
      <c r="D956563"/>
    </row>
    <row r="956564" spans="4:4">
      <c r="D956564"/>
    </row>
    <row r="956565" spans="4:4">
      <c r="D956565"/>
    </row>
    <row r="956566" spans="4:4">
      <c r="D956566"/>
    </row>
    <row r="956567" spans="4:4">
      <c r="D956567"/>
    </row>
    <row r="956568" spans="4:4">
      <c r="D956568"/>
    </row>
    <row r="956569" spans="4:4">
      <c r="D956569"/>
    </row>
    <row r="956570" spans="4:4">
      <c r="D956570"/>
    </row>
    <row r="956571" spans="4:4">
      <c r="D956571"/>
    </row>
    <row r="956572" spans="4:4">
      <c r="D956572"/>
    </row>
    <row r="956573" spans="4:4">
      <c r="D956573"/>
    </row>
    <row r="956574" spans="4:4">
      <c r="D956574"/>
    </row>
    <row r="956575" spans="4:4">
      <c r="D956575"/>
    </row>
    <row r="956576" spans="4:4">
      <c r="D956576"/>
    </row>
    <row r="956577" spans="4:4">
      <c r="D956577"/>
    </row>
    <row r="956578" spans="4:4">
      <c r="D956578"/>
    </row>
    <row r="956579" spans="4:4">
      <c r="D956579"/>
    </row>
    <row r="956580" spans="4:4">
      <c r="D956580"/>
    </row>
    <row r="956581" spans="4:4">
      <c r="D956581"/>
    </row>
    <row r="956582" spans="4:4">
      <c r="D956582"/>
    </row>
    <row r="956583" spans="4:4">
      <c r="D956583"/>
    </row>
    <row r="956584" spans="4:4">
      <c r="D956584"/>
    </row>
    <row r="956585" spans="4:4">
      <c r="D956585"/>
    </row>
    <row r="956586" spans="4:4">
      <c r="D956586"/>
    </row>
    <row r="956587" spans="4:4">
      <c r="D956587"/>
    </row>
    <row r="956588" spans="4:4">
      <c r="D956588"/>
    </row>
    <row r="956589" spans="4:4">
      <c r="D956589"/>
    </row>
    <row r="956590" spans="4:4">
      <c r="D956590"/>
    </row>
    <row r="956591" spans="4:4">
      <c r="D956591"/>
    </row>
    <row r="956592" spans="4:4">
      <c r="D956592"/>
    </row>
    <row r="956593" spans="4:4">
      <c r="D956593"/>
    </row>
    <row r="956594" spans="4:4">
      <c r="D956594"/>
    </row>
    <row r="956595" spans="4:4">
      <c r="D956595"/>
    </row>
    <row r="956596" spans="4:4">
      <c r="D956596"/>
    </row>
    <row r="956597" spans="4:4">
      <c r="D956597"/>
    </row>
    <row r="956598" spans="4:4">
      <c r="D956598"/>
    </row>
    <row r="956599" spans="4:4">
      <c r="D956599"/>
    </row>
    <row r="956600" spans="4:4">
      <c r="D956600"/>
    </row>
    <row r="956601" spans="4:4">
      <c r="D956601"/>
    </row>
    <row r="956602" spans="4:4">
      <c r="D956602"/>
    </row>
    <row r="956603" spans="4:4">
      <c r="D956603"/>
    </row>
    <row r="956604" spans="4:4">
      <c r="D956604"/>
    </row>
    <row r="956605" spans="4:4">
      <c r="D956605"/>
    </row>
    <row r="956606" spans="4:4">
      <c r="D956606"/>
    </row>
    <row r="956607" spans="4:4">
      <c r="D956607"/>
    </row>
    <row r="956608" spans="4:4">
      <c r="D956608"/>
    </row>
    <row r="956609" spans="4:4">
      <c r="D956609"/>
    </row>
    <row r="956610" spans="4:4">
      <c r="D956610"/>
    </row>
    <row r="956611" spans="4:4">
      <c r="D956611"/>
    </row>
    <row r="956612" spans="4:4">
      <c r="D956612"/>
    </row>
    <row r="956613" spans="4:4">
      <c r="D956613"/>
    </row>
    <row r="956614" spans="4:4">
      <c r="D956614"/>
    </row>
    <row r="956615" spans="4:4">
      <c r="D956615"/>
    </row>
    <row r="956616" spans="4:4">
      <c r="D956616"/>
    </row>
    <row r="956617" spans="4:4">
      <c r="D956617"/>
    </row>
    <row r="956618" spans="4:4">
      <c r="D956618"/>
    </row>
    <row r="956619" spans="4:4">
      <c r="D956619"/>
    </row>
    <row r="956620" spans="4:4">
      <c r="D956620"/>
    </row>
    <row r="956621" spans="4:4">
      <c r="D956621"/>
    </row>
    <row r="956622" spans="4:4">
      <c r="D956622"/>
    </row>
    <row r="956623" spans="4:4">
      <c r="D956623"/>
    </row>
    <row r="956624" spans="4:4">
      <c r="D956624"/>
    </row>
    <row r="956625" spans="4:4">
      <c r="D956625"/>
    </row>
    <row r="956626" spans="4:4">
      <c r="D956626"/>
    </row>
    <row r="956627" spans="4:4">
      <c r="D956627"/>
    </row>
    <row r="956628" spans="4:4">
      <c r="D956628"/>
    </row>
    <row r="956629" spans="4:4">
      <c r="D956629"/>
    </row>
    <row r="956630" spans="4:4">
      <c r="D956630"/>
    </row>
    <row r="956631" spans="4:4">
      <c r="D956631"/>
    </row>
    <row r="956632" spans="4:4">
      <c r="D956632"/>
    </row>
    <row r="956633" spans="4:4">
      <c r="D956633"/>
    </row>
    <row r="956634" spans="4:4">
      <c r="D956634"/>
    </row>
    <row r="956635" spans="4:4">
      <c r="D956635"/>
    </row>
    <row r="956636" spans="4:4">
      <c r="D956636"/>
    </row>
    <row r="956637" spans="4:4">
      <c r="D956637"/>
    </row>
    <row r="956638" spans="4:4">
      <c r="D956638"/>
    </row>
    <row r="956639" spans="4:4">
      <c r="D956639"/>
    </row>
    <row r="956640" spans="4:4">
      <c r="D956640"/>
    </row>
    <row r="956641" spans="4:4">
      <c r="D956641"/>
    </row>
    <row r="956642" spans="4:4">
      <c r="D956642"/>
    </row>
    <row r="956643" spans="4:4">
      <c r="D956643"/>
    </row>
    <row r="956644" spans="4:4">
      <c r="D956644"/>
    </row>
    <row r="956645" spans="4:4">
      <c r="D956645"/>
    </row>
    <row r="956646" spans="4:4">
      <c r="D956646"/>
    </row>
    <row r="956647" spans="4:4">
      <c r="D956647"/>
    </row>
    <row r="956648" spans="4:4">
      <c r="D956648"/>
    </row>
    <row r="956649" spans="4:4">
      <c r="D956649"/>
    </row>
    <row r="956650" spans="4:4">
      <c r="D956650"/>
    </row>
    <row r="956651" spans="4:4">
      <c r="D956651"/>
    </row>
    <row r="956652" spans="4:4">
      <c r="D956652"/>
    </row>
    <row r="956653" spans="4:4">
      <c r="D956653"/>
    </row>
    <row r="956654" spans="4:4">
      <c r="D956654"/>
    </row>
    <row r="956655" spans="4:4">
      <c r="D956655"/>
    </row>
    <row r="956656" spans="4:4">
      <c r="D956656"/>
    </row>
    <row r="956657" spans="4:4">
      <c r="D956657"/>
    </row>
    <row r="956658" spans="4:4">
      <c r="D956658"/>
    </row>
    <row r="956659" spans="4:4">
      <c r="D956659"/>
    </row>
    <row r="956660" spans="4:4">
      <c r="D956660"/>
    </row>
    <row r="956661" spans="4:4">
      <c r="D956661"/>
    </row>
    <row r="956662" spans="4:4">
      <c r="D956662"/>
    </row>
    <row r="956663" spans="4:4">
      <c r="D956663"/>
    </row>
    <row r="956664" spans="4:4">
      <c r="D956664"/>
    </row>
    <row r="956665" spans="4:4">
      <c r="D956665"/>
    </row>
    <row r="956666" spans="4:4">
      <c r="D956666"/>
    </row>
    <row r="956667" spans="4:4">
      <c r="D956667"/>
    </row>
    <row r="956668" spans="4:4">
      <c r="D956668"/>
    </row>
    <row r="956669" spans="4:4">
      <c r="D956669"/>
    </row>
    <row r="956670" spans="4:4">
      <c r="D956670"/>
    </row>
    <row r="956671" spans="4:4">
      <c r="D956671"/>
    </row>
    <row r="956672" spans="4:4">
      <c r="D956672"/>
    </row>
    <row r="956673" spans="4:4">
      <c r="D956673"/>
    </row>
    <row r="956674" spans="4:4">
      <c r="D956674"/>
    </row>
    <row r="956675" spans="4:4">
      <c r="D956675"/>
    </row>
    <row r="956676" spans="4:4">
      <c r="D956676"/>
    </row>
    <row r="956677" spans="4:4">
      <c r="D956677"/>
    </row>
    <row r="956678" spans="4:4">
      <c r="D956678"/>
    </row>
    <row r="956679" spans="4:4">
      <c r="D956679"/>
    </row>
    <row r="956680" spans="4:4">
      <c r="D956680"/>
    </row>
    <row r="956681" spans="4:4">
      <c r="D956681"/>
    </row>
    <row r="956682" spans="4:4">
      <c r="D956682"/>
    </row>
    <row r="956683" spans="4:4">
      <c r="D956683"/>
    </row>
    <row r="956684" spans="4:4">
      <c r="D956684"/>
    </row>
    <row r="956685" spans="4:4">
      <c r="D956685"/>
    </row>
    <row r="956686" spans="4:4">
      <c r="D956686"/>
    </row>
    <row r="956687" spans="4:4">
      <c r="D956687"/>
    </row>
    <row r="956688" spans="4:4">
      <c r="D956688"/>
    </row>
    <row r="956689" spans="4:4">
      <c r="D956689"/>
    </row>
    <row r="956690" spans="4:4">
      <c r="D956690"/>
    </row>
    <row r="956691" spans="4:4">
      <c r="D956691"/>
    </row>
    <row r="956692" spans="4:4">
      <c r="D956692"/>
    </row>
    <row r="956693" spans="4:4">
      <c r="D956693"/>
    </row>
    <row r="956694" spans="4:4">
      <c r="D956694"/>
    </row>
    <row r="956695" spans="4:4">
      <c r="D956695"/>
    </row>
    <row r="956696" spans="4:4">
      <c r="D956696"/>
    </row>
    <row r="956697" spans="4:4">
      <c r="D956697"/>
    </row>
    <row r="956698" spans="4:4">
      <c r="D956698"/>
    </row>
    <row r="956699" spans="4:4">
      <c r="D956699"/>
    </row>
    <row r="956700" spans="4:4">
      <c r="D956700"/>
    </row>
    <row r="956701" spans="4:4">
      <c r="D956701"/>
    </row>
    <row r="956702" spans="4:4">
      <c r="D956702"/>
    </row>
    <row r="956703" spans="4:4">
      <c r="D956703"/>
    </row>
    <row r="956704" spans="4:4">
      <c r="D956704"/>
    </row>
    <row r="956705" spans="4:4">
      <c r="D956705"/>
    </row>
    <row r="956706" spans="4:4">
      <c r="D956706"/>
    </row>
    <row r="956707" spans="4:4">
      <c r="D956707"/>
    </row>
    <row r="956708" spans="4:4">
      <c r="D956708"/>
    </row>
    <row r="956709" spans="4:4">
      <c r="D956709"/>
    </row>
    <row r="956710" spans="4:4">
      <c r="D956710"/>
    </row>
    <row r="956711" spans="4:4">
      <c r="D956711"/>
    </row>
    <row r="956712" spans="4:4">
      <c r="D956712"/>
    </row>
    <row r="956713" spans="4:4">
      <c r="D956713"/>
    </row>
    <row r="956714" spans="4:4">
      <c r="D956714"/>
    </row>
    <row r="956715" spans="4:4">
      <c r="D956715"/>
    </row>
    <row r="956716" spans="4:4">
      <c r="D956716"/>
    </row>
    <row r="956717" spans="4:4">
      <c r="D956717"/>
    </row>
    <row r="956718" spans="4:4">
      <c r="D956718"/>
    </row>
    <row r="956719" spans="4:4">
      <c r="D956719"/>
    </row>
    <row r="956720" spans="4:4">
      <c r="D956720"/>
    </row>
    <row r="956721" spans="4:4">
      <c r="D956721"/>
    </row>
    <row r="956722" spans="4:4">
      <c r="D956722"/>
    </row>
    <row r="956723" spans="4:4">
      <c r="D956723"/>
    </row>
    <row r="956724" spans="4:4">
      <c r="D956724"/>
    </row>
    <row r="956725" spans="4:4">
      <c r="D956725"/>
    </row>
    <row r="956726" spans="4:4">
      <c r="D956726"/>
    </row>
    <row r="956727" spans="4:4">
      <c r="D956727"/>
    </row>
    <row r="956728" spans="4:4">
      <c r="D956728"/>
    </row>
    <row r="956729" spans="4:4">
      <c r="D956729"/>
    </row>
    <row r="956730" spans="4:4">
      <c r="D956730"/>
    </row>
    <row r="956731" spans="4:4">
      <c r="D956731"/>
    </row>
    <row r="956732" spans="4:4">
      <c r="D956732"/>
    </row>
    <row r="956733" spans="4:4">
      <c r="D956733"/>
    </row>
    <row r="956734" spans="4:4">
      <c r="D956734"/>
    </row>
    <row r="956735" spans="4:4">
      <c r="D956735"/>
    </row>
    <row r="956736" spans="4:4">
      <c r="D956736"/>
    </row>
    <row r="956737" spans="4:4">
      <c r="D956737"/>
    </row>
    <row r="956738" spans="4:4">
      <c r="D956738"/>
    </row>
    <row r="956739" spans="4:4">
      <c r="D956739"/>
    </row>
    <row r="956740" spans="4:4">
      <c r="D956740"/>
    </row>
    <row r="956741" spans="4:4">
      <c r="D956741"/>
    </row>
    <row r="956742" spans="4:4">
      <c r="D956742"/>
    </row>
    <row r="956743" spans="4:4">
      <c r="D956743"/>
    </row>
    <row r="956744" spans="4:4">
      <c r="D956744"/>
    </row>
    <row r="956745" spans="4:4">
      <c r="D956745"/>
    </row>
    <row r="956746" spans="4:4">
      <c r="D956746"/>
    </row>
    <row r="956747" spans="4:4">
      <c r="D956747"/>
    </row>
    <row r="956748" spans="4:4">
      <c r="D956748"/>
    </row>
    <row r="956749" spans="4:4">
      <c r="D956749"/>
    </row>
    <row r="956750" spans="4:4">
      <c r="D956750"/>
    </row>
    <row r="956751" spans="4:4">
      <c r="D956751"/>
    </row>
    <row r="956752" spans="4:4">
      <c r="D956752"/>
    </row>
    <row r="956753" spans="4:4">
      <c r="D956753"/>
    </row>
    <row r="956754" spans="4:4">
      <c r="D956754"/>
    </row>
    <row r="956755" spans="4:4">
      <c r="D956755"/>
    </row>
    <row r="956756" spans="4:4">
      <c r="D956756"/>
    </row>
    <row r="956757" spans="4:4">
      <c r="D956757"/>
    </row>
    <row r="956758" spans="4:4">
      <c r="D956758"/>
    </row>
    <row r="956759" spans="4:4">
      <c r="D956759"/>
    </row>
    <row r="956760" spans="4:4">
      <c r="D956760"/>
    </row>
    <row r="956761" spans="4:4">
      <c r="D956761"/>
    </row>
    <row r="956762" spans="4:4">
      <c r="D956762"/>
    </row>
    <row r="956763" spans="4:4">
      <c r="D956763"/>
    </row>
    <row r="956764" spans="4:4">
      <c r="D956764"/>
    </row>
    <row r="956765" spans="4:4">
      <c r="D956765"/>
    </row>
    <row r="956766" spans="4:4">
      <c r="D956766"/>
    </row>
    <row r="956767" spans="4:4">
      <c r="D956767"/>
    </row>
    <row r="956768" spans="4:4">
      <c r="D956768"/>
    </row>
    <row r="956769" spans="4:4">
      <c r="D956769"/>
    </row>
    <row r="956770" spans="4:4">
      <c r="D956770"/>
    </row>
    <row r="956771" spans="4:4">
      <c r="D956771"/>
    </row>
    <row r="956772" spans="4:4">
      <c r="D956772"/>
    </row>
    <row r="956773" spans="4:4">
      <c r="D956773"/>
    </row>
    <row r="956774" spans="4:4">
      <c r="D956774"/>
    </row>
    <row r="956775" spans="4:4">
      <c r="D956775"/>
    </row>
    <row r="956776" spans="4:4">
      <c r="D956776"/>
    </row>
    <row r="956777" spans="4:4">
      <c r="D956777"/>
    </row>
    <row r="956778" spans="4:4">
      <c r="D956778"/>
    </row>
    <row r="956779" spans="4:4">
      <c r="D956779"/>
    </row>
    <row r="956780" spans="4:4">
      <c r="D956780"/>
    </row>
    <row r="956781" spans="4:4">
      <c r="D956781"/>
    </row>
    <row r="956782" spans="4:4">
      <c r="D956782"/>
    </row>
    <row r="956783" spans="4:4">
      <c r="D956783"/>
    </row>
    <row r="956784" spans="4:4">
      <c r="D956784"/>
    </row>
    <row r="956785" spans="4:4">
      <c r="D956785"/>
    </row>
    <row r="956786" spans="4:4">
      <c r="D956786"/>
    </row>
    <row r="956787" spans="4:4">
      <c r="D956787"/>
    </row>
    <row r="956788" spans="4:4">
      <c r="D956788"/>
    </row>
    <row r="956789" spans="4:4">
      <c r="D956789"/>
    </row>
    <row r="956790" spans="4:4">
      <c r="D956790"/>
    </row>
    <row r="956791" spans="4:4">
      <c r="D956791"/>
    </row>
    <row r="956792" spans="4:4">
      <c r="D956792"/>
    </row>
    <row r="956793" spans="4:4">
      <c r="D956793"/>
    </row>
    <row r="956794" spans="4:4">
      <c r="D956794"/>
    </row>
    <row r="956795" spans="4:4">
      <c r="D956795"/>
    </row>
    <row r="956796" spans="4:4">
      <c r="D956796"/>
    </row>
    <row r="956797" spans="4:4">
      <c r="D956797"/>
    </row>
    <row r="956798" spans="4:4">
      <c r="D956798"/>
    </row>
    <row r="956799" spans="4:4">
      <c r="D956799"/>
    </row>
    <row r="956800" spans="4:4">
      <c r="D956800"/>
    </row>
    <row r="956801" spans="4:4">
      <c r="D956801"/>
    </row>
    <row r="956802" spans="4:4">
      <c r="D956802"/>
    </row>
    <row r="956803" spans="4:4">
      <c r="D956803"/>
    </row>
    <row r="956804" spans="4:4">
      <c r="D956804"/>
    </row>
    <row r="956805" spans="4:4">
      <c r="D956805"/>
    </row>
    <row r="956806" spans="4:4">
      <c r="D956806"/>
    </row>
    <row r="956807" spans="4:4">
      <c r="D956807"/>
    </row>
    <row r="956808" spans="4:4">
      <c r="D956808"/>
    </row>
    <row r="956809" spans="4:4">
      <c r="D956809"/>
    </row>
    <row r="956810" spans="4:4">
      <c r="D956810"/>
    </row>
    <row r="956811" spans="4:4">
      <c r="D956811"/>
    </row>
    <row r="956812" spans="4:4">
      <c r="D956812"/>
    </row>
    <row r="956813" spans="4:4">
      <c r="D956813"/>
    </row>
    <row r="956814" spans="4:4">
      <c r="D956814"/>
    </row>
    <row r="956815" spans="4:4">
      <c r="D956815"/>
    </row>
    <row r="956816" spans="4:4">
      <c r="D956816"/>
    </row>
    <row r="956817" spans="4:4">
      <c r="D956817"/>
    </row>
    <row r="956818" spans="4:4">
      <c r="D956818"/>
    </row>
    <row r="956819" spans="4:4">
      <c r="D956819"/>
    </row>
    <row r="956820" spans="4:4">
      <c r="D956820"/>
    </row>
    <row r="956821" spans="4:4">
      <c r="D956821"/>
    </row>
    <row r="956822" spans="4:4">
      <c r="D956822"/>
    </row>
    <row r="956823" spans="4:4">
      <c r="D956823"/>
    </row>
    <row r="956824" spans="4:4">
      <c r="D956824"/>
    </row>
    <row r="956825" spans="4:4">
      <c r="D956825"/>
    </row>
    <row r="956826" spans="4:4">
      <c r="D956826"/>
    </row>
    <row r="956827" spans="4:4">
      <c r="D956827"/>
    </row>
    <row r="956828" spans="4:4">
      <c r="D956828"/>
    </row>
    <row r="956829" spans="4:4">
      <c r="D956829"/>
    </row>
    <row r="956830" spans="4:4">
      <c r="D956830"/>
    </row>
    <row r="956831" spans="4:4">
      <c r="D956831"/>
    </row>
    <row r="956832" spans="4:4">
      <c r="D956832"/>
    </row>
    <row r="956833" spans="4:4">
      <c r="D956833"/>
    </row>
    <row r="956834" spans="4:4">
      <c r="D956834"/>
    </row>
    <row r="956835" spans="4:4">
      <c r="D956835"/>
    </row>
    <row r="956836" spans="4:4">
      <c r="D956836"/>
    </row>
    <row r="956837" spans="4:4">
      <c r="D956837"/>
    </row>
    <row r="956838" spans="4:4">
      <c r="D956838"/>
    </row>
    <row r="956839" spans="4:4">
      <c r="D956839"/>
    </row>
    <row r="956840" spans="4:4">
      <c r="D956840"/>
    </row>
    <row r="956841" spans="4:4">
      <c r="D956841"/>
    </row>
    <row r="956842" spans="4:4">
      <c r="D956842"/>
    </row>
    <row r="956843" spans="4:4">
      <c r="D956843"/>
    </row>
    <row r="956844" spans="4:4">
      <c r="D956844"/>
    </row>
    <row r="956845" spans="4:4">
      <c r="D956845"/>
    </row>
    <row r="956846" spans="4:4">
      <c r="D956846"/>
    </row>
    <row r="956847" spans="4:4">
      <c r="D956847"/>
    </row>
    <row r="956848" spans="4:4">
      <c r="D956848"/>
    </row>
    <row r="956849" spans="4:4">
      <c r="D956849"/>
    </row>
    <row r="956850" spans="4:4">
      <c r="D956850"/>
    </row>
    <row r="956851" spans="4:4">
      <c r="D956851"/>
    </row>
    <row r="956852" spans="4:4">
      <c r="D956852"/>
    </row>
    <row r="956853" spans="4:4">
      <c r="D956853"/>
    </row>
    <row r="956854" spans="4:4">
      <c r="D956854"/>
    </row>
    <row r="956855" spans="4:4">
      <c r="D956855"/>
    </row>
    <row r="956856" spans="4:4">
      <c r="D956856"/>
    </row>
    <row r="956857" spans="4:4">
      <c r="D956857"/>
    </row>
    <row r="956858" spans="4:4">
      <c r="D956858"/>
    </row>
    <row r="956859" spans="4:4">
      <c r="D956859"/>
    </row>
    <row r="956860" spans="4:4">
      <c r="D956860"/>
    </row>
    <row r="956861" spans="4:4">
      <c r="D956861"/>
    </row>
    <row r="956862" spans="4:4">
      <c r="D956862"/>
    </row>
    <row r="956863" spans="4:4">
      <c r="D956863"/>
    </row>
    <row r="956864" spans="4:4">
      <c r="D956864"/>
    </row>
    <row r="956865" spans="4:4">
      <c r="D956865"/>
    </row>
    <row r="956866" spans="4:4">
      <c r="D956866"/>
    </row>
    <row r="956867" spans="4:4">
      <c r="D956867"/>
    </row>
    <row r="956868" spans="4:4">
      <c r="D956868"/>
    </row>
    <row r="956869" spans="4:4">
      <c r="D956869"/>
    </row>
    <row r="956870" spans="4:4">
      <c r="D956870"/>
    </row>
    <row r="956871" spans="4:4">
      <c r="D956871"/>
    </row>
    <row r="956872" spans="4:4">
      <c r="D956872"/>
    </row>
    <row r="956873" spans="4:4">
      <c r="D956873"/>
    </row>
    <row r="956874" spans="4:4">
      <c r="D956874"/>
    </row>
    <row r="956875" spans="4:4">
      <c r="D956875"/>
    </row>
    <row r="956876" spans="4:4">
      <c r="D956876"/>
    </row>
    <row r="956877" spans="4:4">
      <c r="D956877"/>
    </row>
    <row r="956878" spans="4:4">
      <c r="D956878"/>
    </row>
    <row r="956879" spans="4:4">
      <c r="D956879"/>
    </row>
    <row r="956880" spans="4:4">
      <c r="D956880"/>
    </row>
    <row r="956881" spans="4:4">
      <c r="D956881"/>
    </row>
    <row r="956882" spans="4:4">
      <c r="D956882"/>
    </row>
    <row r="956883" spans="4:4">
      <c r="D956883"/>
    </row>
    <row r="956884" spans="4:4">
      <c r="D956884"/>
    </row>
    <row r="956885" spans="4:4">
      <c r="D956885"/>
    </row>
    <row r="956886" spans="4:4">
      <c r="D956886"/>
    </row>
    <row r="956887" spans="4:4">
      <c r="D956887"/>
    </row>
    <row r="956888" spans="4:4">
      <c r="D956888"/>
    </row>
    <row r="956889" spans="4:4">
      <c r="D956889"/>
    </row>
    <row r="956890" spans="4:4">
      <c r="D956890"/>
    </row>
    <row r="956891" spans="4:4">
      <c r="D956891"/>
    </row>
    <row r="956892" spans="4:4">
      <c r="D956892"/>
    </row>
    <row r="956893" spans="4:4">
      <c r="D956893"/>
    </row>
    <row r="956894" spans="4:4">
      <c r="D956894"/>
    </row>
    <row r="956895" spans="4:4">
      <c r="D956895"/>
    </row>
    <row r="956896" spans="4:4">
      <c r="D956896"/>
    </row>
    <row r="956897" spans="4:4">
      <c r="D956897"/>
    </row>
    <row r="956898" spans="4:4">
      <c r="D956898"/>
    </row>
    <row r="956899" spans="4:4">
      <c r="D956899"/>
    </row>
    <row r="956900" spans="4:4">
      <c r="D956900"/>
    </row>
    <row r="956901" spans="4:4">
      <c r="D956901"/>
    </row>
    <row r="956902" spans="4:4">
      <c r="D956902"/>
    </row>
    <row r="956903" spans="4:4">
      <c r="D956903"/>
    </row>
    <row r="956904" spans="4:4">
      <c r="D956904"/>
    </row>
    <row r="956905" spans="4:4">
      <c r="D956905"/>
    </row>
    <row r="956906" spans="4:4">
      <c r="D956906"/>
    </row>
    <row r="956907" spans="4:4">
      <c r="D956907"/>
    </row>
    <row r="956908" spans="4:4">
      <c r="D956908"/>
    </row>
    <row r="956909" spans="4:4">
      <c r="D956909"/>
    </row>
    <row r="956910" spans="4:4">
      <c r="D956910"/>
    </row>
    <row r="956911" spans="4:4">
      <c r="D956911"/>
    </row>
    <row r="956912" spans="4:4">
      <c r="D956912"/>
    </row>
    <row r="956913" spans="4:4">
      <c r="D956913"/>
    </row>
    <row r="956914" spans="4:4">
      <c r="D956914"/>
    </row>
    <row r="956915" spans="4:4">
      <c r="D956915"/>
    </row>
    <row r="956916" spans="4:4">
      <c r="D956916"/>
    </row>
    <row r="956917" spans="4:4">
      <c r="D956917"/>
    </row>
    <row r="956918" spans="4:4">
      <c r="D956918"/>
    </row>
    <row r="956919" spans="4:4">
      <c r="D956919"/>
    </row>
    <row r="956920" spans="4:4">
      <c r="D956920"/>
    </row>
    <row r="956921" spans="4:4">
      <c r="D956921"/>
    </row>
    <row r="956922" spans="4:4">
      <c r="D956922"/>
    </row>
    <row r="956923" spans="4:4">
      <c r="D956923"/>
    </row>
    <row r="956924" spans="4:4">
      <c r="D956924"/>
    </row>
    <row r="956925" spans="4:4">
      <c r="D956925"/>
    </row>
    <row r="956926" spans="4:4">
      <c r="D956926"/>
    </row>
    <row r="956927" spans="4:4">
      <c r="D956927"/>
    </row>
    <row r="956928" spans="4:4">
      <c r="D956928"/>
    </row>
    <row r="956929" spans="4:4">
      <c r="D956929"/>
    </row>
    <row r="956930" spans="4:4">
      <c r="D956930"/>
    </row>
    <row r="956931" spans="4:4">
      <c r="D956931"/>
    </row>
    <row r="956932" spans="4:4">
      <c r="D956932"/>
    </row>
    <row r="956933" spans="4:4">
      <c r="D956933"/>
    </row>
    <row r="956934" spans="4:4">
      <c r="D956934"/>
    </row>
    <row r="956935" spans="4:4">
      <c r="D956935"/>
    </row>
    <row r="956936" spans="4:4">
      <c r="D956936"/>
    </row>
    <row r="956937" spans="4:4">
      <c r="D956937"/>
    </row>
    <row r="956938" spans="4:4">
      <c r="D956938"/>
    </row>
    <row r="956939" spans="4:4">
      <c r="D956939"/>
    </row>
    <row r="956940" spans="4:4">
      <c r="D956940"/>
    </row>
    <row r="956941" spans="4:4">
      <c r="D956941"/>
    </row>
    <row r="956942" spans="4:4">
      <c r="D956942"/>
    </row>
    <row r="956943" spans="4:4">
      <c r="D956943"/>
    </row>
    <row r="956944" spans="4:4">
      <c r="D956944"/>
    </row>
    <row r="956945" spans="4:4">
      <c r="D956945"/>
    </row>
    <row r="956946" spans="4:4">
      <c r="D956946"/>
    </row>
    <row r="956947" spans="4:4">
      <c r="D956947"/>
    </row>
    <row r="956948" spans="4:4">
      <c r="D956948"/>
    </row>
    <row r="956949" spans="4:4">
      <c r="D956949"/>
    </row>
    <row r="956950" spans="4:4">
      <c r="D956950"/>
    </row>
    <row r="956951" spans="4:4">
      <c r="D956951"/>
    </row>
    <row r="956952" spans="4:4">
      <c r="D956952"/>
    </row>
    <row r="956953" spans="4:4">
      <c r="D956953"/>
    </row>
    <row r="956954" spans="4:4">
      <c r="D956954"/>
    </row>
    <row r="956955" spans="4:4">
      <c r="D956955"/>
    </row>
    <row r="956956" spans="4:4">
      <c r="D956956"/>
    </row>
    <row r="956957" spans="4:4">
      <c r="D956957"/>
    </row>
    <row r="956958" spans="4:4">
      <c r="D956958"/>
    </row>
    <row r="956959" spans="4:4">
      <c r="D956959"/>
    </row>
    <row r="956960" spans="4:4">
      <c r="D956960"/>
    </row>
    <row r="956961" spans="4:4">
      <c r="D956961"/>
    </row>
    <row r="956962" spans="4:4">
      <c r="D956962"/>
    </row>
    <row r="956963" spans="4:4">
      <c r="D956963"/>
    </row>
    <row r="956964" spans="4:4">
      <c r="D956964"/>
    </row>
    <row r="956965" spans="4:4">
      <c r="D956965"/>
    </row>
    <row r="956966" spans="4:4">
      <c r="D956966"/>
    </row>
    <row r="956967" spans="4:4">
      <c r="D956967"/>
    </row>
    <row r="956968" spans="4:4">
      <c r="D956968"/>
    </row>
    <row r="956969" spans="4:4">
      <c r="D956969"/>
    </row>
    <row r="956970" spans="4:4">
      <c r="D956970"/>
    </row>
    <row r="956971" spans="4:4">
      <c r="D956971"/>
    </row>
    <row r="956972" spans="4:4">
      <c r="D956972"/>
    </row>
    <row r="956973" spans="4:4">
      <c r="D956973"/>
    </row>
    <row r="956974" spans="4:4">
      <c r="D956974"/>
    </row>
    <row r="956975" spans="4:4">
      <c r="D956975"/>
    </row>
    <row r="956976" spans="4:4">
      <c r="D956976"/>
    </row>
    <row r="956977" spans="4:4">
      <c r="D956977"/>
    </row>
    <row r="956978" spans="4:4">
      <c r="D956978"/>
    </row>
    <row r="956979" spans="4:4">
      <c r="D956979"/>
    </row>
    <row r="956980" spans="4:4">
      <c r="D956980"/>
    </row>
    <row r="956981" spans="4:4">
      <c r="D956981"/>
    </row>
    <row r="956982" spans="4:4">
      <c r="D956982"/>
    </row>
    <row r="956983" spans="4:4">
      <c r="D956983"/>
    </row>
    <row r="956984" spans="4:4">
      <c r="D956984"/>
    </row>
    <row r="956985" spans="4:4">
      <c r="D956985"/>
    </row>
    <row r="956986" spans="4:4">
      <c r="D956986"/>
    </row>
    <row r="956987" spans="4:4">
      <c r="D956987"/>
    </row>
    <row r="956988" spans="4:4">
      <c r="D956988"/>
    </row>
    <row r="956989" spans="4:4">
      <c r="D956989"/>
    </row>
    <row r="956990" spans="4:4">
      <c r="D956990"/>
    </row>
    <row r="956991" spans="4:4">
      <c r="D956991"/>
    </row>
    <row r="956992" spans="4:4">
      <c r="D956992"/>
    </row>
    <row r="956993" spans="4:4">
      <c r="D956993"/>
    </row>
    <row r="956994" spans="4:4">
      <c r="D956994"/>
    </row>
    <row r="956995" spans="4:4">
      <c r="D956995"/>
    </row>
    <row r="956996" spans="4:4">
      <c r="D956996"/>
    </row>
    <row r="956997" spans="4:4">
      <c r="D956997"/>
    </row>
    <row r="956998" spans="4:4">
      <c r="D956998"/>
    </row>
    <row r="956999" spans="4:4">
      <c r="D956999"/>
    </row>
    <row r="957000" spans="4:4">
      <c r="D957000"/>
    </row>
    <row r="957001" spans="4:4">
      <c r="D957001"/>
    </row>
    <row r="957002" spans="4:4">
      <c r="D957002"/>
    </row>
    <row r="957003" spans="4:4">
      <c r="D957003"/>
    </row>
    <row r="957004" spans="4:4">
      <c r="D957004"/>
    </row>
    <row r="957005" spans="4:4">
      <c r="D957005"/>
    </row>
    <row r="957006" spans="4:4">
      <c r="D957006"/>
    </row>
    <row r="957007" spans="4:4">
      <c r="D957007"/>
    </row>
    <row r="957008" spans="4:4">
      <c r="D957008"/>
    </row>
    <row r="957009" spans="4:4">
      <c r="D957009"/>
    </row>
    <row r="957010" spans="4:4">
      <c r="D957010"/>
    </row>
    <row r="957011" spans="4:4">
      <c r="D957011"/>
    </row>
    <row r="957012" spans="4:4">
      <c r="D957012"/>
    </row>
    <row r="957013" spans="4:4">
      <c r="D957013"/>
    </row>
    <row r="957014" spans="4:4">
      <c r="D957014"/>
    </row>
    <row r="957015" spans="4:4">
      <c r="D957015"/>
    </row>
    <row r="957016" spans="4:4">
      <c r="D957016"/>
    </row>
    <row r="957017" spans="4:4">
      <c r="D957017"/>
    </row>
    <row r="957018" spans="4:4">
      <c r="D957018"/>
    </row>
    <row r="957019" spans="4:4">
      <c r="D957019"/>
    </row>
    <row r="957020" spans="4:4">
      <c r="D957020"/>
    </row>
    <row r="957021" spans="4:4">
      <c r="D957021"/>
    </row>
    <row r="957022" spans="4:4">
      <c r="D957022"/>
    </row>
    <row r="957023" spans="4:4">
      <c r="D957023"/>
    </row>
    <row r="957024" spans="4:4">
      <c r="D957024"/>
    </row>
    <row r="957025" spans="4:4">
      <c r="D957025"/>
    </row>
    <row r="957026" spans="4:4">
      <c r="D957026"/>
    </row>
    <row r="957027" spans="4:4">
      <c r="D957027"/>
    </row>
    <row r="957028" spans="4:4">
      <c r="D957028"/>
    </row>
    <row r="957029" spans="4:4">
      <c r="D957029"/>
    </row>
    <row r="957030" spans="4:4">
      <c r="D957030"/>
    </row>
    <row r="957031" spans="4:4">
      <c r="D957031"/>
    </row>
    <row r="957032" spans="4:4">
      <c r="D957032"/>
    </row>
    <row r="957033" spans="4:4">
      <c r="D957033"/>
    </row>
    <row r="957034" spans="4:4">
      <c r="D957034"/>
    </row>
    <row r="957035" spans="4:4">
      <c r="D957035"/>
    </row>
    <row r="957036" spans="4:4">
      <c r="D957036"/>
    </row>
    <row r="957037" spans="4:4">
      <c r="D957037"/>
    </row>
    <row r="957038" spans="4:4">
      <c r="D957038"/>
    </row>
    <row r="957039" spans="4:4">
      <c r="D957039"/>
    </row>
    <row r="957040" spans="4:4">
      <c r="D957040"/>
    </row>
    <row r="957041" spans="4:4">
      <c r="D957041"/>
    </row>
    <row r="957042" spans="4:4">
      <c r="D957042"/>
    </row>
    <row r="957043" spans="4:4">
      <c r="D957043"/>
    </row>
    <row r="957044" spans="4:4">
      <c r="D957044"/>
    </row>
    <row r="957045" spans="4:4">
      <c r="D957045"/>
    </row>
    <row r="957046" spans="4:4">
      <c r="D957046"/>
    </row>
    <row r="957047" spans="4:4">
      <c r="D957047"/>
    </row>
    <row r="957048" spans="4:4">
      <c r="D957048"/>
    </row>
    <row r="957049" spans="4:4">
      <c r="D957049"/>
    </row>
    <row r="957050" spans="4:4">
      <c r="D957050"/>
    </row>
    <row r="957051" spans="4:4">
      <c r="D957051"/>
    </row>
    <row r="957052" spans="4:4">
      <c r="D957052"/>
    </row>
    <row r="957053" spans="4:4">
      <c r="D957053"/>
    </row>
    <row r="957054" spans="4:4">
      <c r="D957054"/>
    </row>
    <row r="957055" spans="4:4">
      <c r="D957055"/>
    </row>
    <row r="957056" spans="4:4">
      <c r="D957056"/>
    </row>
    <row r="957057" spans="4:4">
      <c r="D957057"/>
    </row>
    <row r="957058" spans="4:4">
      <c r="D957058"/>
    </row>
    <row r="957059" spans="4:4">
      <c r="D957059"/>
    </row>
    <row r="957060" spans="4:4">
      <c r="D957060"/>
    </row>
    <row r="957061" spans="4:4">
      <c r="D957061"/>
    </row>
    <row r="957062" spans="4:4">
      <c r="D957062"/>
    </row>
    <row r="957063" spans="4:4">
      <c r="D957063"/>
    </row>
    <row r="957064" spans="4:4">
      <c r="D957064"/>
    </row>
    <row r="957065" spans="4:4">
      <c r="D957065"/>
    </row>
    <row r="957066" spans="4:4">
      <c r="D957066"/>
    </row>
    <row r="957067" spans="4:4">
      <c r="D957067"/>
    </row>
    <row r="957068" spans="4:4">
      <c r="D957068"/>
    </row>
    <row r="957069" spans="4:4">
      <c r="D957069"/>
    </row>
    <row r="957070" spans="4:4">
      <c r="D957070"/>
    </row>
    <row r="957071" spans="4:4">
      <c r="D957071"/>
    </row>
    <row r="957072" spans="4:4">
      <c r="D957072"/>
    </row>
    <row r="957073" spans="4:4">
      <c r="D957073"/>
    </row>
    <row r="957074" spans="4:4">
      <c r="D957074"/>
    </row>
    <row r="957075" spans="4:4">
      <c r="D957075"/>
    </row>
    <row r="957076" spans="4:4">
      <c r="D957076"/>
    </row>
    <row r="957077" spans="4:4">
      <c r="D957077"/>
    </row>
    <row r="957078" spans="4:4">
      <c r="D957078"/>
    </row>
    <row r="957079" spans="4:4">
      <c r="D957079"/>
    </row>
    <row r="957080" spans="4:4">
      <c r="D957080"/>
    </row>
    <row r="957081" spans="4:4">
      <c r="D957081"/>
    </row>
    <row r="957082" spans="4:4">
      <c r="D957082"/>
    </row>
    <row r="957083" spans="4:4">
      <c r="D957083"/>
    </row>
    <row r="957084" spans="4:4">
      <c r="D957084"/>
    </row>
    <row r="957085" spans="4:4">
      <c r="D957085"/>
    </row>
    <row r="957086" spans="4:4">
      <c r="D957086"/>
    </row>
    <row r="957087" spans="4:4">
      <c r="D957087"/>
    </row>
    <row r="957088" spans="4:4">
      <c r="D957088"/>
    </row>
    <row r="957089" spans="4:4">
      <c r="D957089"/>
    </row>
    <row r="957090" spans="4:4">
      <c r="D957090"/>
    </row>
    <row r="957091" spans="4:4">
      <c r="D957091"/>
    </row>
    <row r="957092" spans="4:4">
      <c r="D957092"/>
    </row>
    <row r="957093" spans="4:4">
      <c r="D957093"/>
    </row>
    <row r="957094" spans="4:4">
      <c r="D957094"/>
    </row>
    <row r="957095" spans="4:4">
      <c r="D957095"/>
    </row>
    <row r="957096" spans="4:4">
      <c r="D957096"/>
    </row>
    <row r="957097" spans="4:4">
      <c r="D957097"/>
    </row>
    <row r="957098" spans="4:4">
      <c r="D957098"/>
    </row>
    <row r="957099" spans="4:4">
      <c r="D957099"/>
    </row>
    <row r="957100" spans="4:4">
      <c r="D957100"/>
    </row>
    <row r="957101" spans="4:4">
      <c r="D957101"/>
    </row>
    <row r="957102" spans="4:4">
      <c r="D957102"/>
    </row>
    <row r="957103" spans="4:4">
      <c r="D957103"/>
    </row>
    <row r="957104" spans="4:4">
      <c r="D957104"/>
    </row>
    <row r="957105" spans="4:4">
      <c r="D957105"/>
    </row>
    <row r="957106" spans="4:4">
      <c r="D957106"/>
    </row>
    <row r="957107" spans="4:4">
      <c r="D957107"/>
    </row>
    <row r="957108" spans="4:4">
      <c r="D957108"/>
    </row>
    <row r="957109" spans="4:4">
      <c r="D957109"/>
    </row>
    <row r="957110" spans="4:4">
      <c r="D957110"/>
    </row>
    <row r="957111" spans="4:4">
      <c r="D957111"/>
    </row>
    <row r="957112" spans="4:4">
      <c r="D957112"/>
    </row>
    <row r="957113" spans="4:4">
      <c r="D957113"/>
    </row>
    <row r="957114" spans="4:4">
      <c r="D957114"/>
    </row>
    <row r="957115" spans="4:4">
      <c r="D957115"/>
    </row>
    <row r="957116" spans="4:4">
      <c r="D957116"/>
    </row>
    <row r="957117" spans="4:4">
      <c r="D957117"/>
    </row>
    <row r="957118" spans="4:4">
      <c r="D957118"/>
    </row>
    <row r="957119" spans="4:4">
      <c r="D957119"/>
    </row>
    <row r="957120" spans="4:4">
      <c r="D957120"/>
    </row>
    <row r="957121" spans="4:4">
      <c r="D957121"/>
    </row>
    <row r="957122" spans="4:4">
      <c r="D957122"/>
    </row>
    <row r="957123" spans="4:4">
      <c r="D957123"/>
    </row>
    <row r="957124" spans="4:4">
      <c r="D957124"/>
    </row>
    <row r="957125" spans="4:4">
      <c r="D957125"/>
    </row>
    <row r="957126" spans="4:4">
      <c r="D957126"/>
    </row>
    <row r="957127" spans="4:4">
      <c r="D957127"/>
    </row>
    <row r="957128" spans="4:4">
      <c r="D957128"/>
    </row>
    <row r="957129" spans="4:4">
      <c r="D957129"/>
    </row>
    <row r="957130" spans="4:4">
      <c r="D957130"/>
    </row>
    <row r="957131" spans="4:4">
      <c r="D957131"/>
    </row>
    <row r="957132" spans="4:4">
      <c r="D957132"/>
    </row>
    <row r="957133" spans="4:4">
      <c r="D957133"/>
    </row>
    <row r="957134" spans="4:4">
      <c r="D957134"/>
    </row>
    <row r="957135" spans="4:4">
      <c r="D957135"/>
    </row>
    <row r="957136" spans="4:4">
      <c r="D957136"/>
    </row>
    <row r="957137" spans="4:4">
      <c r="D957137"/>
    </row>
    <row r="957138" spans="4:4">
      <c r="D957138"/>
    </row>
    <row r="957139" spans="4:4">
      <c r="D957139"/>
    </row>
    <row r="957140" spans="4:4">
      <c r="D957140"/>
    </row>
    <row r="957141" spans="4:4">
      <c r="D957141"/>
    </row>
    <row r="957142" spans="4:4">
      <c r="D957142"/>
    </row>
    <row r="957143" spans="4:4">
      <c r="D957143"/>
    </row>
    <row r="957144" spans="4:4">
      <c r="D957144"/>
    </row>
    <row r="957145" spans="4:4">
      <c r="D957145"/>
    </row>
    <row r="957146" spans="4:4">
      <c r="D957146"/>
    </row>
    <row r="957147" spans="4:4">
      <c r="D957147"/>
    </row>
    <row r="957148" spans="4:4">
      <c r="D957148"/>
    </row>
    <row r="957149" spans="4:4">
      <c r="D957149"/>
    </row>
    <row r="957150" spans="4:4">
      <c r="D957150"/>
    </row>
    <row r="957151" spans="4:4">
      <c r="D957151"/>
    </row>
    <row r="957152" spans="4:4">
      <c r="D957152"/>
    </row>
    <row r="957153" spans="4:4">
      <c r="D957153"/>
    </row>
    <row r="957154" spans="4:4">
      <c r="D957154"/>
    </row>
    <row r="957155" spans="4:4">
      <c r="D957155"/>
    </row>
    <row r="957156" spans="4:4">
      <c r="D957156"/>
    </row>
    <row r="957157" spans="4:4">
      <c r="D957157"/>
    </row>
    <row r="957158" spans="4:4">
      <c r="D957158"/>
    </row>
    <row r="957159" spans="4:4">
      <c r="D957159"/>
    </row>
    <row r="957160" spans="4:4">
      <c r="D957160"/>
    </row>
    <row r="957161" spans="4:4">
      <c r="D957161"/>
    </row>
    <row r="957162" spans="4:4">
      <c r="D957162"/>
    </row>
    <row r="957163" spans="4:4">
      <c r="D957163"/>
    </row>
    <row r="957164" spans="4:4">
      <c r="D957164"/>
    </row>
    <row r="957165" spans="4:4">
      <c r="D957165"/>
    </row>
    <row r="957166" spans="4:4">
      <c r="D957166"/>
    </row>
    <row r="957167" spans="4:4">
      <c r="D957167"/>
    </row>
    <row r="957168" spans="4:4">
      <c r="D957168"/>
    </row>
    <row r="957169" spans="4:4">
      <c r="D957169"/>
    </row>
    <row r="957170" spans="4:4">
      <c r="D957170"/>
    </row>
    <row r="957171" spans="4:4">
      <c r="D957171"/>
    </row>
    <row r="957172" spans="4:4">
      <c r="D957172"/>
    </row>
    <row r="957173" spans="4:4">
      <c r="D957173"/>
    </row>
    <row r="957174" spans="4:4">
      <c r="D957174"/>
    </row>
    <row r="957175" spans="4:4">
      <c r="D957175"/>
    </row>
    <row r="957176" spans="4:4">
      <c r="D957176"/>
    </row>
    <row r="957177" spans="4:4">
      <c r="D957177"/>
    </row>
    <row r="957178" spans="4:4">
      <c r="D957178"/>
    </row>
    <row r="957179" spans="4:4">
      <c r="D957179"/>
    </row>
    <row r="957180" spans="4:4">
      <c r="D957180"/>
    </row>
    <row r="957181" spans="4:4">
      <c r="D957181"/>
    </row>
    <row r="957182" spans="4:4">
      <c r="D957182"/>
    </row>
    <row r="957183" spans="4:4">
      <c r="D957183"/>
    </row>
    <row r="957184" spans="4:4">
      <c r="D957184"/>
    </row>
    <row r="957185" spans="4:4">
      <c r="D957185"/>
    </row>
    <row r="957186" spans="4:4">
      <c r="D957186"/>
    </row>
    <row r="957187" spans="4:4">
      <c r="D957187"/>
    </row>
    <row r="957188" spans="4:4">
      <c r="D957188"/>
    </row>
    <row r="957189" spans="4:4">
      <c r="D957189"/>
    </row>
    <row r="957190" spans="4:4">
      <c r="D957190"/>
    </row>
    <row r="957191" spans="4:4">
      <c r="D957191"/>
    </row>
    <row r="957192" spans="4:4">
      <c r="D957192"/>
    </row>
    <row r="957193" spans="4:4">
      <c r="D957193"/>
    </row>
    <row r="957194" spans="4:4">
      <c r="D957194"/>
    </row>
    <row r="957195" spans="4:4">
      <c r="D957195"/>
    </row>
    <row r="957196" spans="4:4">
      <c r="D957196"/>
    </row>
    <row r="957197" spans="4:4">
      <c r="D957197"/>
    </row>
    <row r="957198" spans="4:4">
      <c r="D957198"/>
    </row>
    <row r="957199" spans="4:4">
      <c r="D957199"/>
    </row>
    <row r="957200" spans="4:4">
      <c r="D957200"/>
    </row>
    <row r="957201" spans="4:4">
      <c r="D957201"/>
    </row>
    <row r="957202" spans="4:4">
      <c r="D957202"/>
    </row>
    <row r="957203" spans="4:4">
      <c r="D957203"/>
    </row>
    <row r="957204" spans="4:4">
      <c r="D957204"/>
    </row>
    <row r="957205" spans="4:4">
      <c r="D957205"/>
    </row>
    <row r="957206" spans="4:4">
      <c r="D957206"/>
    </row>
    <row r="957207" spans="4:4">
      <c r="D957207"/>
    </row>
    <row r="957208" spans="4:4">
      <c r="D957208"/>
    </row>
    <row r="957209" spans="4:4">
      <c r="D957209"/>
    </row>
    <row r="957210" spans="4:4">
      <c r="D957210"/>
    </row>
    <row r="957211" spans="4:4">
      <c r="D957211"/>
    </row>
    <row r="957212" spans="4:4">
      <c r="D957212"/>
    </row>
    <row r="957213" spans="4:4">
      <c r="D957213"/>
    </row>
    <row r="957214" spans="4:4">
      <c r="D957214"/>
    </row>
    <row r="957215" spans="4:4">
      <c r="D957215"/>
    </row>
    <row r="957216" spans="4:4">
      <c r="D957216"/>
    </row>
    <row r="957217" spans="4:4">
      <c r="D957217"/>
    </row>
    <row r="957218" spans="4:4">
      <c r="D957218"/>
    </row>
    <row r="957219" spans="4:4">
      <c r="D957219"/>
    </row>
    <row r="957220" spans="4:4">
      <c r="D957220"/>
    </row>
    <row r="957221" spans="4:4">
      <c r="D957221"/>
    </row>
    <row r="957222" spans="4:4">
      <c r="D957222"/>
    </row>
    <row r="957223" spans="4:4">
      <c r="D957223"/>
    </row>
    <row r="957224" spans="4:4">
      <c r="D957224"/>
    </row>
    <row r="957225" spans="4:4">
      <c r="D957225"/>
    </row>
    <row r="957226" spans="4:4">
      <c r="D957226"/>
    </row>
    <row r="957227" spans="4:4">
      <c r="D957227"/>
    </row>
    <row r="957228" spans="4:4">
      <c r="D957228"/>
    </row>
    <row r="957229" spans="4:4">
      <c r="D957229"/>
    </row>
    <row r="957230" spans="4:4">
      <c r="D957230"/>
    </row>
    <row r="957231" spans="4:4">
      <c r="D957231"/>
    </row>
    <row r="957232" spans="4:4">
      <c r="D957232"/>
    </row>
    <row r="957233" spans="4:4">
      <c r="D957233"/>
    </row>
    <row r="957234" spans="4:4">
      <c r="D957234"/>
    </row>
    <row r="957235" spans="4:4">
      <c r="D957235"/>
    </row>
    <row r="957236" spans="4:4">
      <c r="D957236"/>
    </row>
    <row r="957237" spans="4:4">
      <c r="D957237"/>
    </row>
    <row r="957238" spans="4:4">
      <c r="D957238"/>
    </row>
    <row r="957239" spans="4:4">
      <c r="D957239"/>
    </row>
    <row r="957240" spans="4:4">
      <c r="D957240"/>
    </row>
    <row r="957241" spans="4:4">
      <c r="D957241"/>
    </row>
    <row r="957242" spans="4:4">
      <c r="D957242"/>
    </row>
    <row r="957243" spans="4:4">
      <c r="D957243"/>
    </row>
    <row r="957244" spans="4:4">
      <c r="D957244"/>
    </row>
    <row r="957245" spans="4:4">
      <c r="D957245"/>
    </row>
    <row r="957246" spans="4:4">
      <c r="D957246"/>
    </row>
    <row r="957247" spans="4:4">
      <c r="D957247"/>
    </row>
    <row r="957248" spans="4:4">
      <c r="D957248"/>
    </row>
    <row r="957249" spans="4:4">
      <c r="D957249"/>
    </row>
    <row r="957250" spans="4:4">
      <c r="D957250"/>
    </row>
    <row r="957251" spans="4:4">
      <c r="D957251"/>
    </row>
    <row r="957252" spans="4:4">
      <c r="D957252"/>
    </row>
    <row r="957253" spans="4:4">
      <c r="D957253"/>
    </row>
    <row r="957254" spans="4:4">
      <c r="D957254"/>
    </row>
    <row r="957255" spans="4:4">
      <c r="D957255"/>
    </row>
    <row r="957256" spans="4:4">
      <c r="D957256"/>
    </row>
    <row r="957257" spans="4:4">
      <c r="D957257"/>
    </row>
    <row r="957258" spans="4:4">
      <c r="D957258"/>
    </row>
    <row r="957259" spans="4:4">
      <c r="D957259"/>
    </row>
    <row r="957260" spans="4:4">
      <c r="D957260"/>
    </row>
    <row r="957261" spans="4:4">
      <c r="D957261"/>
    </row>
    <row r="957262" spans="4:4">
      <c r="D957262"/>
    </row>
    <row r="957263" spans="4:4">
      <c r="D957263"/>
    </row>
    <row r="957264" spans="4:4">
      <c r="D957264"/>
    </row>
    <row r="957265" spans="4:4">
      <c r="D957265"/>
    </row>
    <row r="957266" spans="4:4">
      <c r="D957266"/>
    </row>
    <row r="957267" spans="4:4">
      <c r="D957267"/>
    </row>
    <row r="957268" spans="4:4">
      <c r="D957268"/>
    </row>
    <row r="957269" spans="4:4">
      <c r="D957269"/>
    </row>
    <row r="957270" spans="4:4">
      <c r="D957270"/>
    </row>
    <row r="957271" spans="4:4">
      <c r="D957271"/>
    </row>
    <row r="957272" spans="4:4">
      <c r="D957272"/>
    </row>
    <row r="957273" spans="4:4">
      <c r="D957273"/>
    </row>
    <row r="957274" spans="4:4">
      <c r="D957274"/>
    </row>
    <row r="957275" spans="4:4">
      <c r="D957275"/>
    </row>
    <row r="957276" spans="4:4">
      <c r="D957276"/>
    </row>
    <row r="957277" spans="4:4">
      <c r="D957277"/>
    </row>
    <row r="957278" spans="4:4">
      <c r="D957278"/>
    </row>
    <row r="957279" spans="4:4">
      <c r="D957279"/>
    </row>
    <row r="957280" spans="4:4">
      <c r="D957280"/>
    </row>
    <row r="957281" spans="4:4">
      <c r="D957281"/>
    </row>
    <row r="957282" spans="4:4">
      <c r="D957282"/>
    </row>
    <row r="957283" spans="4:4">
      <c r="D957283"/>
    </row>
    <row r="957284" spans="4:4">
      <c r="D957284"/>
    </row>
    <row r="957285" spans="4:4">
      <c r="D957285"/>
    </row>
    <row r="957286" spans="4:4">
      <c r="D957286"/>
    </row>
    <row r="957287" spans="4:4">
      <c r="D957287"/>
    </row>
    <row r="957288" spans="4:4">
      <c r="D957288"/>
    </row>
    <row r="957289" spans="4:4">
      <c r="D957289"/>
    </row>
    <row r="957290" spans="4:4">
      <c r="D957290"/>
    </row>
    <row r="957291" spans="4:4">
      <c r="D957291"/>
    </row>
    <row r="957292" spans="4:4">
      <c r="D957292"/>
    </row>
    <row r="957293" spans="4:4">
      <c r="D957293"/>
    </row>
    <row r="957294" spans="4:4">
      <c r="D957294"/>
    </row>
    <row r="957295" spans="4:4">
      <c r="D957295"/>
    </row>
    <row r="957296" spans="4:4">
      <c r="D957296"/>
    </row>
    <row r="957297" spans="4:4">
      <c r="D957297"/>
    </row>
    <row r="957298" spans="4:4">
      <c r="D957298"/>
    </row>
    <row r="957299" spans="4:4">
      <c r="D957299"/>
    </row>
    <row r="957300" spans="4:4">
      <c r="D957300"/>
    </row>
    <row r="957301" spans="4:4">
      <c r="D957301"/>
    </row>
    <row r="957302" spans="4:4">
      <c r="D957302"/>
    </row>
    <row r="957303" spans="4:4">
      <c r="D957303"/>
    </row>
    <row r="957304" spans="4:4">
      <c r="D957304"/>
    </row>
    <row r="957305" spans="4:4">
      <c r="D957305"/>
    </row>
    <row r="957306" spans="4:4">
      <c r="D957306"/>
    </row>
    <row r="957307" spans="4:4">
      <c r="D957307"/>
    </row>
    <row r="957308" spans="4:4">
      <c r="D957308"/>
    </row>
    <row r="957309" spans="4:4">
      <c r="D957309"/>
    </row>
    <row r="957310" spans="4:4">
      <c r="D957310"/>
    </row>
    <row r="957311" spans="4:4">
      <c r="D957311"/>
    </row>
    <row r="957312" spans="4:4">
      <c r="D957312"/>
    </row>
    <row r="957313" spans="4:4">
      <c r="D957313"/>
    </row>
    <row r="957314" spans="4:4">
      <c r="D957314"/>
    </row>
    <row r="957315" spans="4:4">
      <c r="D957315"/>
    </row>
    <row r="957316" spans="4:4">
      <c r="D957316"/>
    </row>
    <row r="957317" spans="4:4">
      <c r="D957317"/>
    </row>
    <row r="957318" spans="4:4">
      <c r="D957318"/>
    </row>
    <row r="957319" spans="4:4">
      <c r="D957319"/>
    </row>
    <row r="957320" spans="4:4">
      <c r="D957320"/>
    </row>
    <row r="957321" spans="4:4">
      <c r="D957321"/>
    </row>
    <row r="957322" spans="4:4">
      <c r="D957322"/>
    </row>
    <row r="957323" spans="4:4">
      <c r="D957323"/>
    </row>
    <row r="957324" spans="4:4">
      <c r="D957324"/>
    </row>
    <row r="957325" spans="4:4">
      <c r="D957325"/>
    </row>
    <row r="957326" spans="4:4">
      <c r="D957326"/>
    </row>
    <row r="957327" spans="4:4">
      <c r="D957327"/>
    </row>
    <row r="957328" spans="4:4">
      <c r="D957328"/>
    </row>
    <row r="957329" spans="4:4">
      <c r="D957329"/>
    </row>
    <row r="957330" spans="4:4">
      <c r="D957330"/>
    </row>
    <row r="957331" spans="4:4">
      <c r="D957331"/>
    </row>
    <row r="957332" spans="4:4">
      <c r="D957332"/>
    </row>
    <row r="957333" spans="4:4">
      <c r="D957333"/>
    </row>
    <row r="957334" spans="4:4">
      <c r="D957334"/>
    </row>
    <row r="957335" spans="4:4">
      <c r="D957335"/>
    </row>
    <row r="957336" spans="4:4">
      <c r="D957336"/>
    </row>
    <row r="957337" spans="4:4">
      <c r="D957337"/>
    </row>
    <row r="957338" spans="4:4">
      <c r="D957338"/>
    </row>
    <row r="957339" spans="4:4">
      <c r="D957339"/>
    </row>
    <row r="957340" spans="4:4">
      <c r="D957340"/>
    </row>
    <row r="957341" spans="4:4">
      <c r="D957341"/>
    </row>
    <row r="957342" spans="4:4">
      <c r="D957342"/>
    </row>
    <row r="957343" spans="4:4">
      <c r="D957343"/>
    </row>
    <row r="957344" spans="4:4">
      <c r="D957344"/>
    </row>
    <row r="957345" spans="4:4">
      <c r="D957345"/>
    </row>
    <row r="957346" spans="4:4">
      <c r="D957346"/>
    </row>
    <row r="957347" spans="4:4">
      <c r="D957347"/>
    </row>
    <row r="957348" spans="4:4">
      <c r="D957348"/>
    </row>
    <row r="957349" spans="4:4">
      <c r="D957349"/>
    </row>
    <row r="957350" spans="4:4">
      <c r="D957350"/>
    </row>
    <row r="957351" spans="4:4">
      <c r="D957351"/>
    </row>
    <row r="957352" spans="4:4">
      <c r="D957352"/>
    </row>
    <row r="957353" spans="4:4">
      <c r="D957353"/>
    </row>
    <row r="957354" spans="4:4">
      <c r="D957354"/>
    </row>
    <row r="957355" spans="4:4">
      <c r="D957355"/>
    </row>
    <row r="957356" spans="4:4">
      <c r="D957356"/>
    </row>
    <row r="957357" spans="4:4">
      <c r="D957357"/>
    </row>
    <row r="957358" spans="4:4">
      <c r="D957358"/>
    </row>
    <row r="957359" spans="4:4">
      <c r="D957359"/>
    </row>
    <row r="957360" spans="4:4">
      <c r="D957360"/>
    </row>
    <row r="957361" spans="4:4">
      <c r="D957361"/>
    </row>
    <row r="957362" spans="4:4">
      <c r="D957362"/>
    </row>
    <row r="957363" spans="4:4">
      <c r="D957363"/>
    </row>
    <row r="957364" spans="4:4">
      <c r="D957364"/>
    </row>
    <row r="957365" spans="4:4">
      <c r="D957365"/>
    </row>
    <row r="957366" spans="4:4">
      <c r="D957366"/>
    </row>
    <row r="957367" spans="4:4">
      <c r="D957367"/>
    </row>
    <row r="957368" spans="4:4">
      <c r="D957368"/>
    </row>
    <row r="957369" spans="4:4">
      <c r="D957369"/>
    </row>
    <row r="957370" spans="4:4">
      <c r="D957370"/>
    </row>
    <row r="957371" spans="4:4">
      <c r="D957371"/>
    </row>
    <row r="957372" spans="4:4">
      <c r="D957372"/>
    </row>
    <row r="957373" spans="4:4">
      <c r="D957373"/>
    </row>
    <row r="957374" spans="4:4">
      <c r="D957374"/>
    </row>
    <row r="957375" spans="4:4">
      <c r="D957375"/>
    </row>
    <row r="957376" spans="4:4">
      <c r="D957376"/>
    </row>
    <row r="957377" spans="4:4">
      <c r="D957377"/>
    </row>
    <row r="957378" spans="4:4">
      <c r="D957378"/>
    </row>
    <row r="957379" spans="4:4">
      <c r="D957379"/>
    </row>
    <row r="957380" spans="4:4">
      <c r="D957380"/>
    </row>
    <row r="957381" spans="4:4">
      <c r="D957381"/>
    </row>
    <row r="957382" spans="4:4">
      <c r="D957382"/>
    </row>
    <row r="957383" spans="4:4">
      <c r="D957383"/>
    </row>
    <row r="957384" spans="4:4">
      <c r="D957384"/>
    </row>
    <row r="957385" spans="4:4">
      <c r="D957385"/>
    </row>
    <row r="957386" spans="4:4">
      <c r="D957386"/>
    </row>
    <row r="957387" spans="4:4">
      <c r="D957387"/>
    </row>
    <row r="957388" spans="4:4">
      <c r="D957388"/>
    </row>
    <row r="957389" spans="4:4">
      <c r="D957389"/>
    </row>
    <row r="957390" spans="4:4">
      <c r="D957390"/>
    </row>
    <row r="957391" spans="4:4">
      <c r="D957391"/>
    </row>
    <row r="957392" spans="4:4">
      <c r="D957392"/>
    </row>
    <row r="957393" spans="4:4">
      <c r="D957393"/>
    </row>
    <row r="957394" spans="4:4">
      <c r="D957394"/>
    </row>
    <row r="957395" spans="4:4">
      <c r="D957395"/>
    </row>
    <row r="957396" spans="4:4">
      <c r="D957396"/>
    </row>
    <row r="957397" spans="4:4">
      <c r="D957397"/>
    </row>
    <row r="957398" spans="4:4">
      <c r="D957398"/>
    </row>
    <row r="957399" spans="4:4">
      <c r="D957399"/>
    </row>
    <row r="957400" spans="4:4">
      <c r="D957400"/>
    </row>
    <row r="957401" spans="4:4">
      <c r="D957401"/>
    </row>
    <row r="957402" spans="4:4">
      <c r="D957402"/>
    </row>
    <row r="957403" spans="4:4">
      <c r="D957403"/>
    </row>
    <row r="957404" spans="4:4">
      <c r="D957404"/>
    </row>
    <row r="957405" spans="4:4">
      <c r="D957405"/>
    </row>
    <row r="957406" spans="4:4">
      <c r="D957406"/>
    </row>
    <row r="957407" spans="4:4">
      <c r="D957407"/>
    </row>
    <row r="957408" spans="4:4">
      <c r="D957408"/>
    </row>
    <row r="957409" spans="4:4">
      <c r="D957409"/>
    </row>
    <row r="957410" spans="4:4">
      <c r="D957410"/>
    </row>
    <row r="957411" spans="4:4">
      <c r="D957411"/>
    </row>
    <row r="957412" spans="4:4">
      <c r="D957412"/>
    </row>
    <row r="957413" spans="4:4">
      <c r="D957413"/>
    </row>
    <row r="957414" spans="4:4">
      <c r="D957414"/>
    </row>
    <row r="957415" spans="4:4">
      <c r="D957415"/>
    </row>
    <row r="957416" spans="4:4">
      <c r="D957416"/>
    </row>
    <row r="957417" spans="4:4">
      <c r="D957417"/>
    </row>
    <row r="957418" spans="4:4">
      <c r="D957418"/>
    </row>
    <row r="957419" spans="4:4">
      <c r="D957419"/>
    </row>
    <row r="957420" spans="4:4">
      <c r="D957420"/>
    </row>
    <row r="957421" spans="4:4">
      <c r="D957421"/>
    </row>
    <row r="957422" spans="4:4">
      <c r="D957422"/>
    </row>
    <row r="957423" spans="4:4">
      <c r="D957423"/>
    </row>
    <row r="957424" spans="4:4">
      <c r="D957424"/>
    </row>
    <row r="957425" spans="4:4">
      <c r="D957425"/>
    </row>
    <row r="957426" spans="4:4">
      <c r="D957426"/>
    </row>
    <row r="957427" spans="4:4">
      <c r="D957427"/>
    </row>
    <row r="957428" spans="4:4">
      <c r="D957428"/>
    </row>
    <row r="957429" spans="4:4">
      <c r="D957429"/>
    </row>
    <row r="957430" spans="4:4">
      <c r="D957430"/>
    </row>
    <row r="957431" spans="4:4">
      <c r="D957431"/>
    </row>
    <row r="957432" spans="4:4">
      <c r="D957432"/>
    </row>
    <row r="957433" spans="4:4">
      <c r="D957433"/>
    </row>
    <row r="957434" spans="4:4">
      <c r="D957434"/>
    </row>
    <row r="957435" spans="4:4">
      <c r="D957435"/>
    </row>
    <row r="957436" spans="4:4">
      <c r="D957436"/>
    </row>
    <row r="957437" spans="4:4">
      <c r="D957437"/>
    </row>
    <row r="957438" spans="4:4">
      <c r="D957438"/>
    </row>
    <row r="957439" spans="4:4">
      <c r="D957439"/>
    </row>
    <row r="957440" spans="4:4">
      <c r="D957440"/>
    </row>
    <row r="957441" spans="4:4">
      <c r="D957441"/>
    </row>
    <row r="957442" spans="4:4">
      <c r="D957442"/>
    </row>
    <row r="957443" spans="4:4">
      <c r="D957443"/>
    </row>
    <row r="957444" spans="4:4">
      <c r="D957444"/>
    </row>
    <row r="957445" spans="4:4">
      <c r="D957445"/>
    </row>
    <row r="957446" spans="4:4">
      <c r="D957446"/>
    </row>
    <row r="957447" spans="4:4">
      <c r="D957447"/>
    </row>
    <row r="957448" spans="4:4">
      <c r="D957448"/>
    </row>
    <row r="957449" spans="4:4">
      <c r="D957449"/>
    </row>
    <row r="957450" spans="4:4">
      <c r="D957450"/>
    </row>
    <row r="957451" spans="4:4">
      <c r="D957451"/>
    </row>
    <row r="957452" spans="4:4">
      <c r="D957452"/>
    </row>
    <row r="957453" spans="4:4">
      <c r="D957453"/>
    </row>
    <row r="957454" spans="4:4">
      <c r="D957454"/>
    </row>
    <row r="957455" spans="4:4">
      <c r="D957455"/>
    </row>
    <row r="957456" spans="4:4">
      <c r="D957456"/>
    </row>
    <row r="957457" spans="4:4">
      <c r="D957457"/>
    </row>
    <row r="957458" spans="4:4">
      <c r="D957458"/>
    </row>
    <row r="957459" spans="4:4">
      <c r="D957459"/>
    </row>
    <row r="957460" spans="4:4">
      <c r="D957460"/>
    </row>
    <row r="957461" spans="4:4">
      <c r="D957461"/>
    </row>
    <row r="957462" spans="4:4">
      <c r="D957462"/>
    </row>
    <row r="957463" spans="4:4">
      <c r="D957463"/>
    </row>
    <row r="957464" spans="4:4">
      <c r="D957464"/>
    </row>
    <row r="957465" spans="4:4">
      <c r="D957465"/>
    </row>
    <row r="957466" spans="4:4">
      <c r="D957466"/>
    </row>
    <row r="957467" spans="4:4">
      <c r="D957467"/>
    </row>
    <row r="957468" spans="4:4">
      <c r="D957468"/>
    </row>
    <row r="957469" spans="4:4">
      <c r="D957469"/>
    </row>
    <row r="957470" spans="4:4">
      <c r="D957470"/>
    </row>
    <row r="957471" spans="4:4">
      <c r="D957471"/>
    </row>
    <row r="957472" spans="4:4">
      <c r="D957472"/>
    </row>
    <row r="957473" spans="4:4">
      <c r="D957473"/>
    </row>
    <row r="957474" spans="4:4">
      <c r="D957474"/>
    </row>
    <row r="957475" spans="4:4">
      <c r="D957475"/>
    </row>
    <row r="957476" spans="4:4">
      <c r="D957476"/>
    </row>
    <row r="957477" spans="4:4">
      <c r="D957477"/>
    </row>
    <row r="957478" spans="4:4">
      <c r="D957478"/>
    </row>
    <row r="957479" spans="4:4">
      <c r="D957479"/>
    </row>
    <row r="957480" spans="4:4">
      <c r="D957480"/>
    </row>
    <row r="957481" spans="4:4">
      <c r="D957481"/>
    </row>
    <row r="957482" spans="4:4">
      <c r="D957482"/>
    </row>
    <row r="957483" spans="4:4">
      <c r="D957483"/>
    </row>
    <row r="957484" spans="4:4">
      <c r="D957484"/>
    </row>
    <row r="957485" spans="4:4">
      <c r="D957485"/>
    </row>
    <row r="957486" spans="4:4">
      <c r="D957486"/>
    </row>
    <row r="957487" spans="4:4">
      <c r="D957487"/>
    </row>
    <row r="957488" spans="4:4">
      <c r="D957488"/>
    </row>
    <row r="957489" spans="4:4">
      <c r="D957489"/>
    </row>
    <row r="957490" spans="4:4">
      <c r="D957490"/>
    </row>
    <row r="957491" spans="4:4">
      <c r="D957491"/>
    </row>
    <row r="957492" spans="4:4">
      <c r="D957492"/>
    </row>
    <row r="957493" spans="4:4">
      <c r="D957493"/>
    </row>
    <row r="957494" spans="4:4">
      <c r="D957494"/>
    </row>
    <row r="957495" spans="4:4">
      <c r="D957495"/>
    </row>
    <row r="957496" spans="4:4">
      <c r="D957496"/>
    </row>
    <row r="957497" spans="4:4">
      <c r="D957497"/>
    </row>
    <row r="957498" spans="4:4">
      <c r="D957498"/>
    </row>
    <row r="957499" spans="4:4">
      <c r="D957499"/>
    </row>
    <row r="957500" spans="4:4">
      <c r="D957500"/>
    </row>
    <row r="957501" spans="4:4">
      <c r="D957501"/>
    </row>
    <row r="957502" spans="4:4">
      <c r="D957502"/>
    </row>
    <row r="957503" spans="4:4">
      <c r="D957503"/>
    </row>
    <row r="957504" spans="4:4">
      <c r="D957504"/>
    </row>
    <row r="957505" spans="4:4">
      <c r="D957505"/>
    </row>
    <row r="957506" spans="4:4">
      <c r="D957506"/>
    </row>
    <row r="957507" spans="4:4">
      <c r="D957507"/>
    </row>
    <row r="957508" spans="4:4">
      <c r="D957508"/>
    </row>
    <row r="957509" spans="4:4">
      <c r="D957509"/>
    </row>
    <row r="957510" spans="4:4">
      <c r="D957510"/>
    </row>
    <row r="957511" spans="4:4">
      <c r="D957511"/>
    </row>
    <row r="957512" spans="4:4">
      <c r="D957512"/>
    </row>
    <row r="957513" spans="4:4">
      <c r="D957513"/>
    </row>
    <row r="957514" spans="4:4">
      <c r="D957514"/>
    </row>
    <row r="957515" spans="4:4">
      <c r="D957515"/>
    </row>
    <row r="957516" spans="4:4">
      <c r="D957516"/>
    </row>
    <row r="957517" spans="4:4">
      <c r="D957517"/>
    </row>
    <row r="957518" spans="4:4">
      <c r="D957518"/>
    </row>
    <row r="957519" spans="4:4">
      <c r="D957519"/>
    </row>
    <row r="957520" spans="4:4">
      <c r="D957520"/>
    </row>
    <row r="957521" spans="4:4">
      <c r="D957521"/>
    </row>
    <row r="957522" spans="4:4">
      <c r="D957522"/>
    </row>
    <row r="957523" spans="4:4">
      <c r="D957523"/>
    </row>
    <row r="957524" spans="4:4">
      <c r="D957524"/>
    </row>
    <row r="957525" spans="4:4">
      <c r="D957525"/>
    </row>
    <row r="957526" spans="4:4">
      <c r="D957526"/>
    </row>
    <row r="957527" spans="4:4">
      <c r="D957527"/>
    </row>
    <row r="957528" spans="4:4">
      <c r="D957528"/>
    </row>
    <row r="957529" spans="4:4">
      <c r="D957529"/>
    </row>
    <row r="957530" spans="4:4">
      <c r="D957530"/>
    </row>
    <row r="957531" spans="4:4">
      <c r="D957531"/>
    </row>
    <row r="957532" spans="4:4">
      <c r="D957532"/>
    </row>
    <row r="957533" spans="4:4">
      <c r="D957533"/>
    </row>
    <row r="957534" spans="4:4">
      <c r="D957534"/>
    </row>
    <row r="957535" spans="4:4">
      <c r="D957535"/>
    </row>
    <row r="957536" spans="4:4">
      <c r="D957536"/>
    </row>
    <row r="957537" spans="4:4">
      <c r="D957537"/>
    </row>
    <row r="957538" spans="4:4">
      <c r="D957538"/>
    </row>
    <row r="957539" spans="4:4">
      <c r="D957539"/>
    </row>
    <row r="957540" spans="4:4">
      <c r="D957540"/>
    </row>
    <row r="957541" spans="4:4">
      <c r="D957541"/>
    </row>
    <row r="957542" spans="4:4">
      <c r="D957542"/>
    </row>
    <row r="957543" spans="4:4">
      <c r="D957543"/>
    </row>
    <row r="957544" spans="4:4">
      <c r="D957544"/>
    </row>
    <row r="957545" spans="4:4">
      <c r="D957545"/>
    </row>
    <row r="957546" spans="4:4">
      <c r="D957546"/>
    </row>
    <row r="957547" spans="4:4">
      <c r="D957547"/>
    </row>
    <row r="957548" spans="4:4">
      <c r="D957548"/>
    </row>
    <row r="957549" spans="4:4">
      <c r="D957549"/>
    </row>
    <row r="957550" spans="4:4">
      <c r="D957550"/>
    </row>
    <row r="957551" spans="4:4">
      <c r="D957551"/>
    </row>
    <row r="957552" spans="4:4">
      <c r="D957552"/>
    </row>
    <row r="957553" spans="4:4">
      <c r="D957553"/>
    </row>
    <row r="957554" spans="4:4">
      <c r="D957554"/>
    </row>
    <row r="957555" spans="4:4">
      <c r="D957555"/>
    </row>
    <row r="957556" spans="4:4">
      <c r="D957556"/>
    </row>
    <row r="957557" spans="4:4">
      <c r="D957557"/>
    </row>
    <row r="957558" spans="4:4">
      <c r="D957558"/>
    </row>
    <row r="957559" spans="4:4">
      <c r="D957559"/>
    </row>
    <row r="957560" spans="4:4">
      <c r="D957560"/>
    </row>
    <row r="957561" spans="4:4">
      <c r="D957561"/>
    </row>
    <row r="957562" spans="4:4">
      <c r="D957562"/>
    </row>
    <row r="957563" spans="4:4">
      <c r="D957563"/>
    </row>
    <row r="957564" spans="4:4">
      <c r="D957564"/>
    </row>
    <row r="957565" spans="4:4">
      <c r="D957565"/>
    </row>
    <row r="957566" spans="4:4">
      <c r="D957566"/>
    </row>
    <row r="957567" spans="4:4">
      <c r="D957567"/>
    </row>
    <row r="957568" spans="4:4">
      <c r="D957568"/>
    </row>
    <row r="957569" spans="4:4">
      <c r="D957569"/>
    </row>
    <row r="957570" spans="4:4">
      <c r="D957570"/>
    </row>
    <row r="957571" spans="4:4">
      <c r="D957571"/>
    </row>
    <row r="957572" spans="4:4">
      <c r="D957572"/>
    </row>
    <row r="957573" spans="4:4">
      <c r="D957573"/>
    </row>
    <row r="957574" spans="4:4">
      <c r="D957574"/>
    </row>
    <row r="957575" spans="4:4">
      <c r="D957575"/>
    </row>
    <row r="957576" spans="4:4">
      <c r="D957576"/>
    </row>
    <row r="957577" spans="4:4">
      <c r="D957577"/>
    </row>
    <row r="957578" spans="4:4">
      <c r="D957578"/>
    </row>
    <row r="957579" spans="4:4">
      <c r="D957579"/>
    </row>
    <row r="957580" spans="4:4">
      <c r="D957580"/>
    </row>
    <row r="957581" spans="4:4">
      <c r="D957581"/>
    </row>
    <row r="957582" spans="4:4">
      <c r="D957582"/>
    </row>
    <row r="957583" spans="4:4">
      <c r="D957583"/>
    </row>
    <row r="957584" spans="4:4">
      <c r="D957584"/>
    </row>
    <row r="957585" spans="4:4">
      <c r="D957585"/>
    </row>
    <row r="957586" spans="4:4">
      <c r="D957586"/>
    </row>
    <row r="957587" spans="4:4">
      <c r="D957587"/>
    </row>
    <row r="957588" spans="4:4">
      <c r="D957588"/>
    </row>
    <row r="957589" spans="4:4">
      <c r="D957589"/>
    </row>
    <row r="957590" spans="4:4">
      <c r="D957590"/>
    </row>
    <row r="957591" spans="4:4">
      <c r="D957591"/>
    </row>
    <row r="957592" spans="4:4">
      <c r="D957592"/>
    </row>
    <row r="957593" spans="4:4">
      <c r="D957593"/>
    </row>
    <row r="957594" spans="4:4">
      <c r="D957594"/>
    </row>
    <row r="957595" spans="4:4">
      <c r="D957595"/>
    </row>
    <row r="957596" spans="4:4">
      <c r="D957596"/>
    </row>
    <row r="957597" spans="4:4">
      <c r="D957597"/>
    </row>
    <row r="957598" spans="4:4">
      <c r="D957598"/>
    </row>
    <row r="957599" spans="4:4">
      <c r="D957599"/>
    </row>
    <row r="957600" spans="4:4">
      <c r="D957600"/>
    </row>
    <row r="957601" spans="4:4">
      <c r="D957601"/>
    </row>
    <row r="957602" spans="4:4">
      <c r="D957602"/>
    </row>
    <row r="957603" spans="4:4">
      <c r="D957603"/>
    </row>
    <row r="957604" spans="4:4">
      <c r="D957604"/>
    </row>
    <row r="957605" spans="4:4">
      <c r="D957605"/>
    </row>
    <row r="957606" spans="4:4">
      <c r="D957606"/>
    </row>
    <row r="957607" spans="4:4">
      <c r="D957607"/>
    </row>
    <row r="957608" spans="4:4">
      <c r="D957608"/>
    </row>
    <row r="957609" spans="4:4">
      <c r="D957609"/>
    </row>
    <row r="957610" spans="4:4">
      <c r="D957610"/>
    </row>
    <row r="957611" spans="4:4">
      <c r="D957611"/>
    </row>
    <row r="957612" spans="4:4">
      <c r="D957612"/>
    </row>
    <row r="957613" spans="4:4">
      <c r="D957613"/>
    </row>
    <row r="957614" spans="4:4">
      <c r="D957614"/>
    </row>
    <row r="957615" spans="4:4">
      <c r="D957615"/>
    </row>
    <row r="957616" spans="4:4">
      <c r="D957616"/>
    </row>
    <row r="957617" spans="4:4">
      <c r="D957617"/>
    </row>
    <row r="957618" spans="4:4">
      <c r="D957618"/>
    </row>
    <row r="957619" spans="4:4">
      <c r="D957619"/>
    </row>
    <row r="957620" spans="4:4">
      <c r="D957620"/>
    </row>
    <row r="957621" spans="4:4">
      <c r="D957621"/>
    </row>
    <row r="957622" spans="4:4">
      <c r="D957622"/>
    </row>
    <row r="957623" spans="4:4">
      <c r="D957623"/>
    </row>
    <row r="957624" spans="4:4">
      <c r="D957624"/>
    </row>
    <row r="957625" spans="4:4">
      <c r="D957625"/>
    </row>
    <row r="957626" spans="4:4">
      <c r="D957626"/>
    </row>
    <row r="957627" spans="4:4">
      <c r="D957627"/>
    </row>
    <row r="957628" spans="4:4">
      <c r="D957628"/>
    </row>
    <row r="957629" spans="4:4">
      <c r="D957629"/>
    </row>
    <row r="957630" spans="4:4">
      <c r="D957630"/>
    </row>
    <row r="957631" spans="4:4">
      <c r="D957631"/>
    </row>
    <row r="957632" spans="4:4">
      <c r="D957632"/>
    </row>
    <row r="957633" spans="4:4">
      <c r="D957633"/>
    </row>
    <row r="957634" spans="4:4">
      <c r="D957634"/>
    </row>
    <row r="957635" spans="4:4">
      <c r="D957635"/>
    </row>
    <row r="957636" spans="4:4">
      <c r="D957636"/>
    </row>
    <row r="957637" spans="4:4">
      <c r="D957637"/>
    </row>
    <row r="957638" spans="4:4">
      <c r="D957638"/>
    </row>
    <row r="957639" spans="4:4">
      <c r="D957639"/>
    </row>
    <row r="957640" spans="4:4">
      <c r="D957640"/>
    </row>
    <row r="957641" spans="4:4">
      <c r="D957641"/>
    </row>
    <row r="957642" spans="4:4">
      <c r="D957642"/>
    </row>
    <row r="957643" spans="4:4">
      <c r="D957643"/>
    </row>
    <row r="957644" spans="4:4">
      <c r="D957644"/>
    </row>
    <row r="957645" spans="4:4">
      <c r="D957645"/>
    </row>
    <row r="957646" spans="4:4">
      <c r="D957646"/>
    </row>
    <row r="957647" spans="4:4">
      <c r="D957647"/>
    </row>
    <row r="957648" spans="4:4">
      <c r="D957648"/>
    </row>
    <row r="957649" spans="4:4">
      <c r="D957649"/>
    </row>
    <row r="957650" spans="4:4">
      <c r="D957650"/>
    </row>
    <row r="957651" spans="4:4">
      <c r="D957651"/>
    </row>
    <row r="957652" spans="4:4">
      <c r="D957652"/>
    </row>
    <row r="957653" spans="4:4">
      <c r="D957653"/>
    </row>
    <row r="957654" spans="4:4">
      <c r="D957654"/>
    </row>
    <row r="957655" spans="4:4">
      <c r="D957655"/>
    </row>
    <row r="957656" spans="4:4">
      <c r="D957656"/>
    </row>
    <row r="957657" spans="4:4">
      <c r="D957657"/>
    </row>
    <row r="957658" spans="4:4">
      <c r="D957658"/>
    </row>
    <row r="957659" spans="4:4">
      <c r="D957659"/>
    </row>
    <row r="957660" spans="4:4">
      <c r="D957660"/>
    </row>
    <row r="957661" spans="4:4">
      <c r="D957661"/>
    </row>
    <row r="957662" spans="4:4">
      <c r="D957662"/>
    </row>
    <row r="957663" spans="4:4">
      <c r="D957663"/>
    </row>
    <row r="957664" spans="4:4">
      <c r="D957664"/>
    </row>
    <row r="957665" spans="4:4">
      <c r="D957665"/>
    </row>
    <row r="957666" spans="4:4">
      <c r="D957666"/>
    </row>
    <row r="957667" spans="4:4">
      <c r="D957667"/>
    </row>
    <row r="957668" spans="4:4">
      <c r="D957668"/>
    </row>
    <row r="957669" spans="4:4">
      <c r="D957669"/>
    </row>
    <row r="957670" spans="4:4">
      <c r="D957670"/>
    </row>
    <row r="957671" spans="4:4">
      <c r="D957671"/>
    </row>
    <row r="957672" spans="4:4">
      <c r="D957672"/>
    </row>
    <row r="957673" spans="4:4">
      <c r="D957673"/>
    </row>
    <row r="957674" spans="4:4">
      <c r="D957674"/>
    </row>
    <row r="957675" spans="4:4">
      <c r="D957675"/>
    </row>
    <row r="957676" spans="4:4">
      <c r="D957676"/>
    </row>
    <row r="957677" spans="4:4">
      <c r="D957677"/>
    </row>
    <row r="957678" spans="4:4">
      <c r="D957678"/>
    </row>
    <row r="957679" spans="4:4">
      <c r="D957679"/>
    </row>
    <row r="957680" spans="4:4">
      <c r="D957680"/>
    </row>
    <row r="957681" spans="4:4">
      <c r="D957681"/>
    </row>
    <row r="957682" spans="4:4">
      <c r="D957682"/>
    </row>
    <row r="957683" spans="4:4">
      <c r="D957683"/>
    </row>
    <row r="957684" spans="4:4">
      <c r="D957684"/>
    </row>
    <row r="957685" spans="4:4">
      <c r="D957685"/>
    </row>
    <row r="957686" spans="4:4">
      <c r="D957686"/>
    </row>
    <row r="957687" spans="4:4">
      <c r="D957687"/>
    </row>
    <row r="957688" spans="4:4">
      <c r="D957688"/>
    </row>
    <row r="957689" spans="4:4">
      <c r="D957689"/>
    </row>
    <row r="957690" spans="4:4">
      <c r="D957690"/>
    </row>
    <row r="957691" spans="4:4">
      <c r="D957691"/>
    </row>
    <row r="957692" spans="4:4">
      <c r="D957692"/>
    </row>
    <row r="957693" spans="4:4">
      <c r="D957693"/>
    </row>
    <row r="957694" spans="4:4">
      <c r="D957694"/>
    </row>
    <row r="957695" spans="4:4">
      <c r="D957695"/>
    </row>
    <row r="957696" spans="4:4">
      <c r="D957696"/>
    </row>
    <row r="957697" spans="4:4">
      <c r="D957697"/>
    </row>
    <row r="957698" spans="4:4">
      <c r="D957698"/>
    </row>
    <row r="957699" spans="4:4">
      <c r="D957699"/>
    </row>
    <row r="957700" spans="4:4">
      <c r="D957700"/>
    </row>
    <row r="957701" spans="4:4">
      <c r="D957701"/>
    </row>
    <row r="957702" spans="4:4">
      <c r="D957702"/>
    </row>
    <row r="957703" spans="4:4">
      <c r="D957703"/>
    </row>
    <row r="957704" spans="4:4">
      <c r="D957704"/>
    </row>
    <row r="957705" spans="4:4">
      <c r="D957705"/>
    </row>
    <row r="957706" spans="4:4">
      <c r="D957706"/>
    </row>
    <row r="957707" spans="4:4">
      <c r="D957707"/>
    </row>
    <row r="957708" spans="4:4">
      <c r="D957708"/>
    </row>
    <row r="957709" spans="4:4">
      <c r="D957709"/>
    </row>
    <row r="957710" spans="4:4">
      <c r="D957710"/>
    </row>
    <row r="957711" spans="4:4">
      <c r="D957711"/>
    </row>
    <row r="957712" spans="4:4">
      <c r="D957712"/>
    </row>
    <row r="957713" spans="4:4">
      <c r="D957713"/>
    </row>
    <row r="957714" spans="4:4">
      <c r="D957714"/>
    </row>
    <row r="957715" spans="4:4">
      <c r="D957715"/>
    </row>
    <row r="957716" spans="4:4">
      <c r="D957716"/>
    </row>
    <row r="957717" spans="4:4">
      <c r="D957717"/>
    </row>
    <row r="957718" spans="4:4">
      <c r="D957718"/>
    </row>
    <row r="957719" spans="4:4">
      <c r="D957719"/>
    </row>
    <row r="957720" spans="4:4">
      <c r="D957720"/>
    </row>
    <row r="957721" spans="4:4">
      <c r="D957721"/>
    </row>
    <row r="957722" spans="4:4">
      <c r="D957722"/>
    </row>
    <row r="957723" spans="4:4">
      <c r="D957723"/>
    </row>
    <row r="957724" spans="4:4">
      <c r="D957724"/>
    </row>
    <row r="957725" spans="4:4">
      <c r="D957725"/>
    </row>
    <row r="957726" spans="4:4">
      <c r="D957726"/>
    </row>
    <row r="957727" spans="4:4">
      <c r="D957727"/>
    </row>
    <row r="957728" spans="4:4">
      <c r="D957728"/>
    </row>
    <row r="957729" spans="4:4">
      <c r="D957729"/>
    </row>
    <row r="957730" spans="4:4">
      <c r="D957730"/>
    </row>
    <row r="957731" spans="4:4">
      <c r="D957731"/>
    </row>
    <row r="957732" spans="4:4">
      <c r="D957732"/>
    </row>
    <row r="957733" spans="4:4">
      <c r="D957733"/>
    </row>
    <row r="957734" spans="4:4">
      <c r="D957734"/>
    </row>
    <row r="957735" spans="4:4">
      <c r="D957735"/>
    </row>
    <row r="957736" spans="4:4">
      <c r="D957736"/>
    </row>
    <row r="957737" spans="4:4">
      <c r="D957737"/>
    </row>
    <row r="957738" spans="4:4">
      <c r="D957738"/>
    </row>
    <row r="957739" spans="4:4">
      <c r="D957739"/>
    </row>
    <row r="957740" spans="4:4">
      <c r="D957740"/>
    </row>
    <row r="957741" spans="4:4">
      <c r="D957741"/>
    </row>
    <row r="957742" spans="4:4">
      <c r="D957742"/>
    </row>
    <row r="957743" spans="4:4">
      <c r="D957743"/>
    </row>
    <row r="957744" spans="4:4">
      <c r="D957744"/>
    </row>
    <row r="957745" spans="4:4">
      <c r="D957745"/>
    </row>
    <row r="957746" spans="4:4">
      <c r="D957746"/>
    </row>
    <row r="957747" spans="4:4">
      <c r="D957747"/>
    </row>
    <row r="957748" spans="4:4">
      <c r="D957748"/>
    </row>
    <row r="957749" spans="4:4">
      <c r="D957749"/>
    </row>
    <row r="957750" spans="4:4">
      <c r="D957750"/>
    </row>
    <row r="957751" spans="4:4">
      <c r="D957751"/>
    </row>
    <row r="957752" spans="4:4">
      <c r="D957752"/>
    </row>
    <row r="957753" spans="4:4">
      <c r="D957753"/>
    </row>
    <row r="957754" spans="4:4">
      <c r="D957754"/>
    </row>
    <row r="957755" spans="4:4">
      <c r="D957755"/>
    </row>
    <row r="957756" spans="4:4">
      <c r="D957756"/>
    </row>
    <row r="957757" spans="4:4">
      <c r="D957757"/>
    </row>
    <row r="957758" spans="4:4">
      <c r="D957758"/>
    </row>
    <row r="957759" spans="4:4">
      <c r="D957759"/>
    </row>
    <row r="957760" spans="4:4">
      <c r="D957760"/>
    </row>
    <row r="957761" spans="4:4">
      <c r="D957761"/>
    </row>
    <row r="957762" spans="4:4">
      <c r="D957762"/>
    </row>
    <row r="957763" spans="4:4">
      <c r="D957763"/>
    </row>
    <row r="957764" spans="4:4">
      <c r="D957764"/>
    </row>
    <row r="957765" spans="4:4">
      <c r="D957765"/>
    </row>
    <row r="957766" spans="4:4">
      <c r="D957766"/>
    </row>
    <row r="957767" spans="4:4">
      <c r="D957767"/>
    </row>
    <row r="957768" spans="4:4">
      <c r="D957768"/>
    </row>
    <row r="957769" spans="4:4">
      <c r="D957769"/>
    </row>
    <row r="957770" spans="4:4">
      <c r="D957770"/>
    </row>
    <row r="957771" spans="4:4">
      <c r="D957771"/>
    </row>
    <row r="957772" spans="4:4">
      <c r="D957772"/>
    </row>
    <row r="957773" spans="4:4">
      <c r="D957773"/>
    </row>
    <row r="957774" spans="4:4">
      <c r="D957774"/>
    </row>
    <row r="957775" spans="4:4">
      <c r="D957775"/>
    </row>
    <row r="957776" spans="4:4">
      <c r="D957776"/>
    </row>
    <row r="957777" spans="4:4">
      <c r="D957777"/>
    </row>
    <row r="957778" spans="4:4">
      <c r="D957778"/>
    </row>
    <row r="957779" spans="4:4">
      <c r="D957779"/>
    </row>
    <row r="957780" spans="4:4">
      <c r="D957780"/>
    </row>
    <row r="957781" spans="4:4">
      <c r="D957781"/>
    </row>
    <row r="957782" spans="4:4">
      <c r="D957782"/>
    </row>
    <row r="957783" spans="4:4">
      <c r="D957783"/>
    </row>
    <row r="957784" spans="4:4">
      <c r="D957784"/>
    </row>
    <row r="957785" spans="4:4">
      <c r="D957785"/>
    </row>
    <row r="957786" spans="4:4">
      <c r="D957786"/>
    </row>
    <row r="957787" spans="4:4">
      <c r="D957787"/>
    </row>
    <row r="957788" spans="4:4">
      <c r="D957788"/>
    </row>
    <row r="957789" spans="4:4">
      <c r="D957789"/>
    </row>
    <row r="957790" spans="4:4">
      <c r="D957790"/>
    </row>
    <row r="957791" spans="4:4">
      <c r="D957791"/>
    </row>
    <row r="957792" spans="4:4">
      <c r="D957792"/>
    </row>
    <row r="957793" spans="4:4">
      <c r="D957793"/>
    </row>
    <row r="957794" spans="4:4">
      <c r="D957794"/>
    </row>
    <row r="957795" spans="4:4">
      <c r="D957795"/>
    </row>
    <row r="957796" spans="4:4">
      <c r="D957796"/>
    </row>
    <row r="957797" spans="4:4">
      <c r="D957797"/>
    </row>
    <row r="957798" spans="4:4">
      <c r="D957798"/>
    </row>
    <row r="957799" spans="4:4">
      <c r="D957799"/>
    </row>
    <row r="957800" spans="4:4">
      <c r="D957800"/>
    </row>
    <row r="957801" spans="4:4">
      <c r="D957801"/>
    </row>
    <row r="957802" spans="4:4">
      <c r="D957802"/>
    </row>
    <row r="957803" spans="4:4">
      <c r="D957803"/>
    </row>
    <row r="957804" spans="4:4">
      <c r="D957804"/>
    </row>
    <row r="957805" spans="4:4">
      <c r="D957805"/>
    </row>
    <row r="957806" spans="4:4">
      <c r="D957806"/>
    </row>
    <row r="957807" spans="4:4">
      <c r="D957807"/>
    </row>
    <row r="957808" spans="4:4">
      <c r="D957808"/>
    </row>
    <row r="957809" spans="4:4">
      <c r="D957809"/>
    </row>
    <row r="957810" spans="4:4">
      <c r="D957810"/>
    </row>
    <row r="957811" spans="4:4">
      <c r="D957811"/>
    </row>
    <row r="957812" spans="4:4">
      <c r="D957812"/>
    </row>
    <row r="957813" spans="4:4">
      <c r="D957813"/>
    </row>
    <row r="957814" spans="4:4">
      <c r="D957814"/>
    </row>
    <row r="957815" spans="4:4">
      <c r="D957815"/>
    </row>
    <row r="957816" spans="4:4">
      <c r="D957816"/>
    </row>
    <row r="957817" spans="4:4">
      <c r="D957817"/>
    </row>
    <row r="957818" spans="4:4">
      <c r="D957818"/>
    </row>
    <row r="957819" spans="4:4">
      <c r="D957819"/>
    </row>
    <row r="957820" spans="4:4">
      <c r="D957820"/>
    </row>
    <row r="957821" spans="4:4">
      <c r="D957821"/>
    </row>
    <row r="957822" spans="4:4">
      <c r="D957822"/>
    </row>
    <row r="957823" spans="4:4">
      <c r="D957823"/>
    </row>
    <row r="957824" spans="4:4">
      <c r="D957824"/>
    </row>
    <row r="957825" spans="4:4">
      <c r="D957825"/>
    </row>
    <row r="957826" spans="4:4">
      <c r="D957826"/>
    </row>
    <row r="957827" spans="4:4">
      <c r="D957827"/>
    </row>
    <row r="957828" spans="4:4">
      <c r="D957828"/>
    </row>
    <row r="957829" spans="4:4">
      <c r="D957829"/>
    </row>
    <row r="957830" spans="4:4">
      <c r="D957830"/>
    </row>
    <row r="957831" spans="4:4">
      <c r="D957831"/>
    </row>
    <row r="957832" spans="4:4">
      <c r="D957832"/>
    </row>
    <row r="957833" spans="4:4">
      <c r="D957833"/>
    </row>
    <row r="957834" spans="4:4">
      <c r="D957834"/>
    </row>
    <row r="957835" spans="4:4">
      <c r="D957835"/>
    </row>
    <row r="957836" spans="4:4">
      <c r="D957836"/>
    </row>
    <row r="957837" spans="4:4">
      <c r="D957837"/>
    </row>
    <row r="957838" spans="4:4">
      <c r="D957838"/>
    </row>
    <row r="957839" spans="4:4">
      <c r="D957839"/>
    </row>
    <row r="957840" spans="4:4">
      <c r="D957840"/>
    </row>
    <row r="957841" spans="4:4">
      <c r="D957841"/>
    </row>
    <row r="957842" spans="4:4">
      <c r="D957842"/>
    </row>
    <row r="957843" spans="4:4">
      <c r="D957843"/>
    </row>
    <row r="957844" spans="4:4">
      <c r="D957844"/>
    </row>
    <row r="957845" spans="4:4">
      <c r="D957845"/>
    </row>
    <row r="957846" spans="4:4">
      <c r="D957846"/>
    </row>
    <row r="957847" spans="4:4">
      <c r="D957847"/>
    </row>
    <row r="957848" spans="4:4">
      <c r="D957848"/>
    </row>
    <row r="957849" spans="4:4">
      <c r="D957849"/>
    </row>
    <row r="957850" spans="4:4">
      <c r="D957850"/>
    </row>
    <row r="957851" spans="4:4">
      <c r="D957851"/>
    </row>
    <row r="957852" spans="4:4">
      <c r="D957852"/>
    </row>
    <row r="957853" spans="4:4">
      <c r="D957853"/>
    </row>
    <row r="957854" spans="4:4">
      <c r="D957854"/>
    </row>
    <row r="957855" spans="4:4">
      <c r="D957855"/>
    </row>
    <row r="957856" spans="4:4">
      <c r="D957856"/>
    </row>
    <row r="957857" spans="4:4">
      <c r="D957857"/>
    </row>
    <row r="957858" spans="4:4">
      <c r="D957858"/>
    </row>
    <row r="957859" spans="4:4">
      <c r="D957859"/>
    </row>
    <row r="957860" spans="4:4">
      <c r="D957860"/>
    </row>
    <row r="957861" spans="4:4">
      <c r="D957861"/>
    </row>
    <row r="957862" spans="4:4">
      <c r="D957862"/>
    </row>
    <row r="957863" spans="4:4">
      <c r="D957863"/>
    </row>
    <row r="957864" spans="4:4">
      <c r="D957864"/>
    </row>
    <row r="957865" spans="4:4">
      <c r="D957865"/>
    </row>
    <row r="957866" spans="4:4">
      <c r="D957866"/>
    </row>
    <row r="957867" spans="4:4">
      <c r="D957867"/>
    </row>
    <row r="957868" spans="4:4">
      <c r="D957868"/>
    </row>
    <row r="957869" spans="4:4">
      <c r="D957869"/>
    </row>
    <row r="957870" spans="4:4">
      <c r="D957870"/>
    </row>
    <row r="957871" spans="4:4">
      <c r="D957871"/>
    </row>
    <row r="957872" spans="4:4">
      <c r="D957872"/>
    </row>
    <row r="957873" spans="4:4">
      <c r="D957873"/>
    </row>
    <row r="957874" spans="4:4">
      <c r="D957874"/>
    </row>
    <row r="957875" spans="4:4">
      <c r="D957875"/>
    </row>
    <row r="957876" spans="4:4">
      <c r="D957876"/>
    </row>
    <row r="957877" spans="4:4">
      <c r="D957877"/>
    </row>
    <row r="957878" spans="4:4">
      <c r="D957878"/>
    </row>
    <row r="957879" spans="4:4">
      <c r="D957879"/>
    </row>
    <row r="957880" spans="4:4">
      <c r="D957880"/>
    </row>
    <row r="957881" spans="4:4">
      <c r="D957881"/>
    </row>
    <row r="957882" spans="4:4">
      <c r="D957882"/>
    </row>
    <row r="957883" spans="4:4">
      <c r="D957883"/>
    </row>
    <row r="957884" spans="4:4">
      <c r="D957884"/>
    </row>
    <row r="957885" spans="4:4">
      <c r="D957885"/>
    </row>
    <row r="957886" spans="4:4">
      <c r="D957886"/>
    </row>
    <row r="957887" spans="4:4">
      <c r="D957887"/>
    </row>
    <row r="957888" spans="4:4">
      <c r="D957888"/>
    </row>
    <row r="957889" spans="4:4">
      <c r="D957889"/>
    </row>
    <row r="957890" spans="4:4">
      <c r="D957890"/>
    </row>
    <row r="957891" spans="4:4">
      <c r="D957891"/>
    </row>
    <row r="957892" spans="4:4">
      <c r="D957892"/>
    </row>
    <row r="957893" spans="4:4">
      <c r="D957893"/>
    </row>
    <row r="957894" spans="4:4">
      <c r="D957894"/>
    </row>
    <row r="957895" spans="4:4">
      <c r="D957895"/>
    </row>
    <row r="957896" spans="4:4">
      <c r="D957896"/>
    </row>
    <row r="957897" spans="4:4">
      <c r="D957897"/>
    </row>
    <row r="957898" spans="4:4">
      <c r="D957898"/>
    </row>
    <row r="957899" spans="4:4">
      <c r="D957899"/>
    </row>
    <row r="957900" spans="4:4">
      <c r="D957900"/>
    </row>
    <row r="957901" spans="4:4">
      <c r="D957901"/>
    </row>
    <row r="957902" spans="4:4">
      <c r="D957902"/>
    </row>
    <row r="957903" spans="4:4">
      <c r="D957903"/>
    </row>
    <row r="957904" spans="4:4">
      <c r="D957904"/>
    </row>
    <row r="957905" spans="4:4">
      <c r="D957905"/>
    </row>
    <row r="957906" spans="4:4">
      <c r="D957906"/>
    </row>
    <row r="957907" spans="4:4">
      <c r="D957907"/>
    </row>
    <row r="957908" spans="4:4">
      <c r="D957908"/>
    </row>
    <row r="957909" spans="4:4">
      <c r="D957909"/>
    </row>
    <row r="957910" spans="4:4">
      <c r="D957910"/>
    </row>
    <row r="957911" spans="4:4">
      <c r="D957911"/>
    </row>
    <row r="957912" spans="4:4">
      <c r="D957912"/>
    </row>
    <row r="957913" spans="4:4">
      <c r="D957913"/>
    </row>
    <row r="957914" spans="4:4">
      <c r="D957914"/>
    </row>
    <row r="957915" spans="4:4">
      <c r="D957915"/>
    </row>
    <row r="957916" spans="4:4">
      <c r="D957916"/>
    </row>
    <row r="957917" spans="4:4">
      <c r="D957917"/>
    </row>
    <row r="957918" spans="4:4">
      <c r="D957918"/>
    </row>
    <row r="957919" spans="4:4">
      <c r="D957919"/>
    </row>
    <row r="957920" spans="4:4">
      <c r="D957920"/>
    </row>
    <row r="957921" spans="4:4">
      <c r="D957921"/>
    </row>
    <row r="957922" spans="4:4">
      <c r="D957922"/>
    </row>
    <row r="957923" spans="4:4">
      <c r="D957923"/>
    </row>
    <row r="957924" spans="4:4">
      <c r="D957924"/>
    </row>
    <row r="957925" spans="4:4">
      <c r="D957925"/>
    </row>
    <row r="957926" spans="4:4">
      <c r="D957926"/>
    </row>
    <row r="957927" spans="4:4">
      <c r="D957927"/>
    </row>
    <row r="957928" spans="4:4">
      <c r="D957928"/>
    </row>
    <row r="957929" spans="4:4">
      <c r="D957929"/>
    </row>
    <row r="957930" spans="4:4">
      <c r="D957930"/>
    </row>
    <row r="957931" spans="4:4">
      <c r="D957931"/>
    </row>
    <row r="957932" spans="4:4">
      <c r="D957932"/>
    </row>
    <row r="957933" spans="4:4">
      <c r="D957933"/>
    </row>
    <row r="957934" spans="4:4">
      <c r="D957934"/>
    </row>
    <row r="957935" spans="4:4">
      <c r="D957935"/>
    </row>
    <row r="957936" spans="4:4">
      <c r="D957936"/>
    </row>
    <row r="957937" spans="4:4">
      <c r="D957937"/>
    </row>
    <row r="957938" spans="4:4">
      <c r="D957938"/>
    </row>
    <row r="957939" spans="4:4">
      <c r="D957939"/>
    </row>
    <row r="957940" spans="4:4">
      <c r="D957940"/>
    </row>
    <row r="957941" spans="4:4">
      <c r="D957941"/>
    </row>
    <row r="957942" spans="4:4">
      <c r="D957942"/>
    </row>
    <row r="957943" spans="4:4">
      <c r="D957943"/>
    </row>
    <row r="957944" spans="4:4">
      <c r="D957944"/>
    </row>
    <row r="957945" spans="4:4">
      <c r="D957945"/>
    </row>
    <row r="957946" spans="4:4">
      <c r="D957946"/>
    </row>
    <row r="957947" spans="4:4">
      <c r="D957947"/>
    </row>
    <row r="957948" spans="4:4">
      <c r="D957948"/>
    </row>
    <row r="957949" spans="4:4">
      <c r="D957949"/>
    </row>
    <row r="957950" spans="4:4">
      <c r="D957950"/>
    </row>
    <row r="957951" spans="4:4">
      <c r="D957951"/>
    </row>
    <row r="957952" spans="4:4">
      <c r="D957952"/>
    </row>
    <row r="957953" spans="4:4">
      <c r="D957953"/>
    </row>
    <row r="957954" spans="4:4">
      <c r="D957954"/>
    </row>
    <row r="957955" spans="4:4">
      <c r="D957955"/>
    </row>
    <row r="957956" spans="4:4">
      <c r="D957956"/>
    </row>
    <row r="957957" spans="4:4">
      <c r="D957957"/>
    </row>
    <row r="957958" spans="4:4">
      <c r="D957958"/>
    </row>
    <row r="957959" spans="4:4">
      <c r="D957959"/>
    </row>
    <row r="957960" spans="4:4">
      <c r="D957960"/>
    </row>
    <row r="957961" spans="4:4">
      <c r="D957961"/>
    </row>
    <row r="957962" spans="4:4">
      <c r="D957962"/>
    </row>
    <row r="957963" spans="4:4">
      <c r="D957963"/>
    </row>
    <row r="957964" spans="4:4">
      <c r="D957964"/>
    </row>
    <row r="957965" spans="4:4">
      <c r="D957965"/>
    </row>
    <row r="957966" spans="4:4">
      <c r="D957966"/>
    </row>
    <row r="957967" spans="4:4">
      <c r="D957967"/>
    </row>
    <row r="957968" spans="4:4">
      <c r="D957968"/>
    </row>
    <row r="957969" spans="4:4">
      <c r="D957969"/>
    </row>
    <row r="957970" spans="4:4">
      <c r="D957970"/>
    </row>
    <row r="957971" spans="4:4">
      <c r="D957971"/>
    </row>
    <row r="957972" spans="4:4">
      <c r="D957972"/>
    </row>
    <row r="957973" spans="4:4">
      <c r="D957973"/>
    </row>
    <row r="957974" spans="4:4">
      <c r="D957974"/>
    </row>
    <row r="957975" spans="4:4">
      <c r="D957975"/>
    </row>
    <row r="957976" spans="4:4">
      <c r="D957976"/>
    </row>
    <row r="957977" spans="4:4">
      <c r="D957977"/>
    </row>
    <row r="957978" spans="4:4">
      <c r="D957978"/>
    </row>
    <row r="957979" spans="4:4">
      <c r="D957979"/>
    </row>
    <row r="957980" spans="4:4">
      <c r="D957980"/>
    </row>
    <row r="957981" spans="4:4">
      <c r="D957981"/>
    </row>
    <row r="957982" spans="4:4">
      <c r="D957982"/>
    </row>
    <row r="957983" spans="4:4">
      <c r="D957983"/>
    </row>
    <row r="957984" spans="4:4">
      <c r="D957984"/>
    </row>
    <row r="957985" spans="4:4">
      <c r="D957985"/>
    </row>
    <row r="957986" spans="4:4">
      <c r="D957986"/>
    </row>
    <row r="957987" spans="4:4">
      <c r="D957987"/>
    </row>
    <row r="957988" spans="4:4">
      <c r="D957988"/>
    </row>
    <row r="957989" spans="4:4">
      <c r="D957989"/>
    </row>
    <row r="957990" spans="4:4">
      <c r="D957990"/>
    </row>
    <row r="957991" spans="4:4">
      <c r="D957991"/>
    </row>
    <row r="957992" spans="4:4">
      <c r="D957992"/>
    </row>
    <row r="957993" spans="4:4">
      <c r="D957993"/>
    </row>
    <row r="957994" spans="4:4">
      <c r="D957994"/>
    </row>
    <row r="957995" spans="4:4">
      <c r="D957995"/>
    </row>
    <row r="957996" spans="4:4">
      <c r="D957996"/>
    </row>
    <row r="957997" spans="4:4">
      <c r="D957997"/>
    </row>
    <row r="957998" spans="4:4">
      <c r="D957998"/>
    </row>
    <row r="957999" spans="4:4">
      <c r="D957999"/>
    </row>
    <row r="958000" spans="4:4">
      <c r="D958000"/>
    </row>
    <row r="958001" spans="4:4">
      <c r="D958001"/>
    </row>
    <row r="958002" spans="4:4">
      <c r="D958002"/>
    </row>
    <row r="958003" spans="4:4">
      <c r="D958003"/>
    </row>
    <row r="958004" spans="4:4">
      <c r="D958004"/>
    </row>
    <row r="958005" spans="4:4">
      <c r="D958005"/>
    </row>
    <row r="958006" spans="4:4">
      <c r="D958006"/>
    </row>
    <row r="958007" spans="4:4">
      <c r="D958007"/>
    </row>
    <row r="958008" spans="4:4">
      <c r="D958008"/>
    </row>
    <row r="958009" spans="4:4">
      <c r="D958009"/>
    </row>
    <row r="958010" spans="4:4">
      <c r="D958010"/>
    </row>
    <row r="958011" spans="4:4">
      <c r="D958011"/>
    </row>
    <row r="958012" spans="4:4">
      <c r="D958012"/>
    </row>
    <row r="958013" spans="4:4">
      <c r="D958013"/>
    </row>
    <row r="958014" spans="4:4">
      <c r="D958014"/>
    </row>
    <row r="958015" spans="4:4">
      <c r="D958015"/>
    </row>
    <row r="958016" spans="4:4">
      <c r="D958016"/>
    </row>
    <row r="958017" spans="4:4">
      <c r="D958017"/>
    </row>
    <row r="958018" spans="4:4">
      <c r="D958018"/>
    </row>
    <row r="958019" spans="4:4">
      <c r="D958019"/>
    </row>
    <row r="958020" spans="4:4">
      <c r="D958020"/>
    </row>
    <row r="958021" spans="4:4">
      <c r="D958021"/>
    </row>
    <row r="958022" spans="4:4">
      <c r="D958022"/>
    </row>
    <row r="958023" spans="4:4">
      <c r="D958023"/>
    </row>
    <row r="958024" spans="4:4">
      <c r="D958024"/>
    </row>
    <row r="958025" spans="4:4">
      <c r="D958025"/>
    </row>
    <row r="958026" spans="4:4">
      <c r="D958026"/>
    </row>
    <row r="958027" spans="4:4">
      <c r="D958027"/>
    </row>
    <row r="958028" spans="4:4">
      <c r="D958028"/>
    </row>
    <row r="958029" spans="4:4">
      <c r="D958029"/>
    </row>
    <row r="958030" spans="4:4">
      <c r="D958030"/>
    </row>
    <row r="958031" spans="4:4">
      <c r="D958031"/>
    </row>
    <row r="958032" spans="4:4">
      <c r="D958032"/>
    </row>
    <row r="958033" spans="4:4">
      <c r="D958033"/>
    </row>
    <row r="958034" spans="4:4">
      <c r="D958034"/>
    </row>
    <row r="958035" spans="4:4">
      <c r="D958035"/>
    </row>
    <row r="958036" spans="4:4">
      <c r="D958036"/>
    </row>
    <row r="958037" spans="4:4">
      <c r="D958037"/>
    </row>
    <row r="958038" spans="4:4">
      <c r="D958038"/>
    </row>
    <row r="958039" spans="4:4">
      <c r="D958039"/>
    </row>
    <row r="958040" spans="4:4">
      <c r="D958040"/>
    </row>
    <row r="958041" spans="4:4">
      <c r="D958041"/>
    </row>
    <row r="958042" spans="4:4">
      <c r="D958042"/>
    </row>
    <row r="958043" spans="4:4">
      <c r="D958043"/>
    </row>
    <row r="958044" spans="4:4">
      <c r="D958044"/>
    </row>
    <row r="958045" spans="4:4">
      <c r="D958045"/>
    </row>
    <row r="958046" spans="4:4">
      <c r="D958046"/>
    </row>
    <row r="958047" spans="4:4">
      <c r="D958047"/>
    </row>
    <row r="958048" spans="4:4">
      <c r="D958048"/>
    </row>
    <row r="958049" spans="4:4">
      <c r="D958049"/>
    </row>
    <row r="958050" spans="4:4">
      <c r="D958050"/>
    </row>
    <row r="958051" spans="4:4">
      <c r="D958051"/>
    </row>
    <row r="958052" spans="4:4">
      <c r="D958052"/>
    </row>
    <row r="958053" spans="4:4">
      <c r="D958053"/>
    </row>
    <row r="958054" spans="4:4">
      <c r="D958054"/>
    </row>
    <row r="958055" spans="4:4">
      <c r="D958055"/>
    </row>
    <row r="958056" spans="4:4">
      <c r="D958056"/>
    </row>
    <row r="958057" spans="4:4">
      <c r="D958057"/>
    </row>
    <row r="958058" spans="4:4">
      <c r="D958058"/>
    </row>
    <row r="958059" spans="4:4">
      <c r="D958059"/>
    </row>
    <row r="958060" spans="4:4">
      <c r="D958060"/>
    </row>
    <row r="958061" spans="4:4">
      <c r="D958061"/>
    </row>
    <row r="958062" spans="4:4">
      <c r="D958062"/>
    </row>
    <row r="958063" spans="4:4">
      <c r="D958063"/>
    </row>
    <row r="958064" spans="4:4">
      <c r="D958064"/>
    </row>
    <row r="958065" spans="4:4">
      <c r="D958065"/>
    </row>
    <row r="958066" spans="4:4">
      <c r="D958066"/>
    </row>
    <row r="958067" spans="4:4">
      <c r="D958067"/>
    </row>
    <row r="958068" spans="4:4">
      <c r="D958068"/>
    </row>
    <row r="958069" spans="4:4">
      <c r="D958069"/>
    </row>
    <row r="958070" spans="4:4">
      <c r="D958070"/>
    </row>
    <row r="958071" spans="4:4">
      <c r="D958071"/>
    </row>
    <row r="958072" spans="4:4">
      <c r="D958072"/>
    </row>
    <row r="958073" spans="4:4">
      <c r="D958073"/>
    </row>
    <row r="958074" spans="4:4">
      <c r="D958074"/>
    </row>
    <row r="958075" spans="4:4">
      <c r="D958075"/>
    </row>
    <row r="958076" spans="4:4">
      <c r="D958076"/>
    </row>
    <row r="958077" spans="4:4">
      <c r="D958077"/>
    </row>
    <row r="958078" spans="4:4">
      <c r="D958078"/>
    </row>
    <row r="958079" spans="4:4">
      <c r="D958079"/>
    </row>
    <row r="958080" spans="4:4">
      <c r="D958080"/>
    </row>
    <row r="958081" spans="4:4">
      <c r="D958081"/>
    </row>
    <row r="958082" spans="4:4">
      <c r="D958082"/>
    </row>
    <row r="958083" spans="4:4">
      <c r="D958083"/>
    </row>
    <row r="958084" spans="4:4">
      <c r="D958084"/>
    </row>
    <row r="958085" spans="4:4">
      <c r="D958085"/>
    </row>
    <row r="958086" spans="4:4">
      <c r="D958086"/>
    </row>
    <row r="958087" spans="4:4">
      <c r="D958087"/>
    </row>
    <row r="958088" spans="4:4">
      <c r="D958088"/>
    </row>
    <row r="958089" spans="4:4">
      <c r="D958089"/>
    </row>
    <row r="958090" spans="4:4">
      <c r="D958090"/>
    </row>
    <row r="958091" spans="4:4">
      <c r="D958091"/>
    </row>
    <row r="958092" spans="4:4">
      <c r="D958092"/>
    </row>
    <row r="958093" spans="4:4">
      <c r="D958093"/>
    </row>
    <row r="958094" spans="4:4">
      <c r="D958094"/>
    </row>
    <row r="958095" spans="4:4">
      <c r="D958095"/>
    </row>
    <row r="958096" spans="4:4">
      <c r="D958096"/>
    </row>
    <row r="958097" spans="4:4">
      <c r="D958097"/>
    </row>
    <row r="958098" spans="4:4">
      <c r="D958098"/>
    </row>
    <row r="958099" spans="4:4">
      <c r="D958099"/>
    </row>
    <row r="958100" spans="4:4">
      <c r="D958100"/>
    </row>
    <row r="958101" spans="4:4">
      <c r="D958101"/>
    </row>
    <row r="958102" spans="4:4">
      <c r="D958102"/>
    </row>
    <row r="958103" spans="4:4">
      <c r="D958103"/>
    </row>
    <row r="958104" spans="4:4">
      <c r="D958104"/>
    </row>
    <row r="958105" spans="4:4">
      <c r="D958105"/>
    </row>
    <row r="958106" spans="4:4">
      <c r="D958106"/>
    </row>
    <row r="958107" spans="4:4">
      <c r="D958107"/>
    </row>
    <row r="958108" spans="4:4">
      <c r="D958108"/>
    </row>
    <row r="958109" spans="4:4">
      <c r="D958109"/>
    </row>
    <row r="958110" spans="4:4">
      <c r="D958110"/>
    </row>
    <row r="958111" spans="4:4">
      <c r="D958111"/>
    </row>
    <row r="958112" spans="4:4">
      <c r="D958112"/>
    </row>
    <row r="958113" spans="4:4">
      <c r="D958113"/>
    </row>
    <row r="958114" spans="4:4">
      <c r="D958114"/>
    </row>
    <row r="958115" spans="4:4">
      <c r="D958115"/>
    </row>
    <row r="958116" spans="4:4">
      <c r="D958116"/>
    </row>
    <row r="958117" spans="4:4">
      <c r="D958117"/>
    </row>
    <row r="958118" spans="4:4">
      <c r="D958118"/>
    </row>
    <row r="958119" spans="4:4">
      <c r="D958119"/>
    </row>
    <row r="958120" spans="4:4">
      <c r="D958120"/>
    </row>
    <row r="958121" spans="4:4">
      <c r="D958121"/>
    </row>
    <row r="958122" spans="4:4">
      <c r="D958122"/>
    </row>
    <row r="958123" spans="4:4">
      <c r="D958123"/>
    </row>
    <row r="958124" spans="4:4">
      <c r="D958124"/>
    </row>
    <row r="958125" spans="4:4">
      <c r="D958125"/>
    </row>
    <row r="958126" spans="4:4">
      <c r="D958126"/>
    </row>
    <row r="958127" spans="4:4">
      <c r="D958127"/>
    </row>
    <row r="958128" spans="4:4">
      <c r="D958128"/>
    </row>
    <row r="958129" spans="4:4">
      <c r="D958129"/>
    </row>
    <row r="958130" spans="4:4">
      <c r="D958130"/>
    </row>
    <row r="958131" spans="4:4">
      <c r="D958131"/>
    </row>
    <row r="958132" spans="4:4">
      <c r="D958132"/>
    </row>
    <row r="958133" spans="4:4">
      <c r="D958133"/>
    </row>
    <row r="958134" spans="4:4">
      <c r="D958134"/>
    </row>
    <row r="958135" spans="4:4">
      <c r="D958135"/>
    </row>
    <row r="958136" spans="4:4">
      <c r="D958136"/>
    </row>
    <row r="958137" spans="4:4">
      <c r="D958137"/>
    </row>
    <row r="958138" spans="4:4">
      <c r="D958138"/>
    </row>
    <row r="958139" spans="4:4">
      <c r="D958139"/>
    </row>
    <row r="958140" spans="4:4">
      <c r="D958140"/>
    </row>
    <row r="958141" spans="4:4">
      <c r="D958141"/>
    </row>
    <row r="958142" spans="4:4">
      <c r="D958142"/>
    </row>
    <row r="958143" spans="4:4">
      <c r="D958143"/>
    </row>
    <row r="958144" spans="4:4">
      <c r="D958144"/>
    </row>
    <row r="958145" spans="4:4">
      <c r="D958145"/>
    </row>
    <row r="958146" spans="4:4">
      <c r="D958146"/>
    </row>
    <row r="958147" spans="4:4">
      <c r="D958147"/>
    </row>
    <row r="958148" spans="4:4">
      <c r="D958148"/>
    </row>
    <row r="958149" spans="4:4">
      <c r="D958149"/>
    </row>
    <row r="958150" spans="4:4">
      <c r="D958150"/>
    </row>
    <row r="958151" spans="4:4">
      <c r="D958151"/>
    </row>
    <row r="958152" spans="4:4">
      <c r="D958152"/>
    </row>
    <row r="958153" spans="4:4">
      <c r="D958153"/>
    </row>
    <row r="958154" spans="4:4">
      <c r="D958154"/>
    </row>
    <row r="958155" spans="4:4">
      <c r="D958155"/>
    </row>
    <row r="958156" spans="4:4">
      <c r="D958156"/>
    </row>
    <row r="958157" spans="4:4">
      <c r="D958157"/>
    </row>
    <row r="958158" spans="4:4">
      <c r="D958158"/>
    </row>
    <row r="958159" spans="4:4">
      <c r="D958159"/>
    </row>
    <row r="958160" spans="4:4">
      <c r="D958160"/>
    </row>
    <row r="958161" spans="4:4">
      <c r="D958161"/>
    </row>
    <row r="958162" spans="4:4">
      <c r="D958162"/>
    </row>
    <row r="958163" spans="4:4">
      <c r="D958163"/>
    </row>
    <row r="958164" spans="4:4">
      <c r="D958164"/>
    </row>
    <row r="958165" spans="4:4">
      <c r="D958165"/>
    </row>
    <row r="958166" spans="4:4">
      <c r="D958166"/>
    </row>
    <row r="958167" spans="4:4">
      <c r="D958167"/>
    </row>
    <row r="958168" spans="4:4">
      <c r="D958168"/>
    </row>
    <row r="958169" spans="4:4">
      <c r="D958169"/>
    </row>
    <row r="958170" spans="4:4">
      <c r="D958170"/>
    </row>
    <row r="958171" spans="4:4">
      <c r="D958171"/>
    </row>
    <row r="958172" spans="4:4">
      <c r="D958172"/>
    </row>
    <row r="958173" spans="4:4">
      <c r="D958173"/>
    </row>
    <row r="958174" spans="4:4">
      <c r="D958174"/>
    </row>
    <row r="958175" spans="4:4">
      <c r="D958175"/>
    </row>
    <row r="958176" spans="4:4">
      <c r="D958176"/>
    </row>
    <row r="958177" spans="4:4">
      <c r="D958177"/>
    </row>
    <row r="958178" spans="4:4">
      <c r="D958178"/>
    </row>
    <row r="958179" spans="4:4">
      <c r="D958179"/>
    </row>
    <row r="958180" spans="4:4">
      <c r="D958180"/>
    </row>
    <row r="958181" spans="4:4">
      <c r="D958181"/>
    </row>
    <row r="958182" spans="4:4">
      <c r="D958182"/>
    </row>
    <row r="958183" spans="4:4">
      <c r="D958183"/>
    </row>
    <row r="958184" spans="4:4">
      <c r="D958184"/>
    </row>
    <row r="958185" spans="4:4">
      <c r="D958185"/>
    </row>
    <row r="958186" spans="4:4">
      <c r="D958186"/>
    </row>
    <row r="958187" spans="4:4">
      <c r="D958187"/>
    </row>
    <row r="958188" spans="4:4">
      <c r="D958188"/>
    </row>
    <row r="958189" spans="4:4">
      <c r="D958189"/>
    </row>
    <row r="958190" spans="4:4">
      <c r="D958190"/>
    </row>
    <row r="958191" spans="4:4">
      <c r="D958191"/>
    </row>
    <row r="958192" spans="4:4">
      <c r="D958192"/>
    </row>
    <row r="958193" spans="4:4">
      <c r="D958193"/>
    </row>
    <row r="958194" spans="4:4">
      <c r="D958194"/>
    </row>
    <row r="958195" spans="4:4">
      <c r="D958195"/>
    </row>
    <row r="958196" spans="4:4">
      <c r="D958196"/>
    </row>
    <row r="958197" spans="4:4">
      <c r="D958197"/>
    </row>
    <row r="958198" spans="4:4">
      <c r="D958198"/>
    </row>
    <row r="958199" spans="4:4">
      <c r="D958199"/>
    </row>
    <row r="958200" spans="4:4">
      <c r="D958200"/>
    </row>
    <row r="958201" spans="4:4">
      <c r="D958201"/>
    </row>
    <row r="958202" spans="4:4">
      <c r="D958202"/>
    </row>
    <row r="958203" spans="4:4">
      <c r="D958203"/>
    </row>
    <row r="958204" spans="4:4">
      <c r="D958204"/>
    </row>
    <row r="958205" spans="4:4">
      <c r="D958205"/>
    </row>
    <row r="958206" spans="4:4">
      <c r="D958206"/>
    </row>
    <row r="958207" spans="4:4">
      <c r="D958207"/>
    </row>
    <row r="958208" spans="4:4">
      <c r="D958208"/>
    </row>
    <row r="958209" spans="4:4">
      <c r="D958209"/>
    </row>
    <row r="958210" spans="4:4">
      <c r="D958210"/>
    </row>
    <row r="958211" spans="4:4">
      <c r="D958211"/>
    </row>
    <row r="958212" spans="4:4">
      <c r="D958212"/>
    </row>
    <row r="958213" spans="4:4">
      <c r="D958213"/>
    </row>
    <row r="958214" spans="4:4">
      <c r="D958214"/>
    </row>
    <row r="958215" spans="4:4">
      <c r="D958215"/>
    </row>
    <row r="958216" spans="4:4">
      <c r="D958216"/>
    </row>
    <row r="958217" spans="4:4">
      <c r="D958217"/>
    </row>
    <row r="958218" spans="4:4">
      <c r="D958218"/>
    </row>
    <row r="958219" spans="4:4">
      <c r="D958219"/>
    </row>
    <row r="958220" spans="4:4">
      <c r="D958220"/>
    </row>
    <row r="958221" spans="4:4">
      <c r="D958221"/>
    </row>
    <row r="958222" spans="4:4">
      <c r="D958222"/>
    </row>
    <row r="958223" spans="4:4">
      <c r="D958223"/>
    </row>
    <row r="958224" spans="4:4">
      <c r="D958224"/>
    </row>
    <row r="958225" spans="4:4">
      <c r="D958225"/>
    </row>
    <row r="958226" spans="4:4">
      <c r="D958226"/>
    </row>
    <row r="958227" spans="4:4">
      <c r="D958227"/>
    </row>
    <row r="958228" spans="4:4">
      <c r="D958228"/>
    </row>
    <row r="958229" spans="4:4">
      <c r="D958229"/>
    </row>
    <row r="958230" spans="4:4">
      <c r="D958230"/>
    </row>
    <row r="958231" spans="4:4">
      <c r="D958231"/>
    </row>
    <row r="958232" spans="4:4">
      <c r="D958232"/>
    </row>
    <row r="958233" spans="4:4">
      <c r="D958233"/>
    </row>
    <row r="958234" spans="4:4">
      <c r="D958234"/>
    </row>
    <row r="958235" spans="4:4">
      <c r="D958235"/>
    </row>
    <row r="958236" spans="4:4">
      <c r="D958236"/>
    </row>
    <row r="958237" spans="4:4">
      <c r="D958237"/>
    </row>
    <row r="958238" spans="4:4">
      <c r="D958238"/>
    </row>
    <row r="958239" spans="4:4">
      <c r="D958239"/>
    </row>
    <row r="958240" spans="4:4">
      <c r="D958240"/>
    </row>
    <row r="958241" spans="4:4">
      <c r="D958241"/>
    </row>
    <row r="958242" spans="4:4">
      <c r="D958242"/>
    </row>
    <row r="958243" spans="4:4">
      <c r="D958243"/>
    </row>
    <row r="958244" spans="4:4">
      <c r="D958244"/>
    </row>
    <row r="958245" spans="4:4">
      <c r="D958245"/>
    </row>
    <row r="958246" spans="4:4">
      <c r="D958246"/>
    </row>
    <row r="958247" spans="4:4">
      <c r="D958247"/>
    </row>
    <row r="958248" spans="4:4">
      <c r="D958248"/>
    </row>
    <row r="958249" spans="4:4">
      <c r="D958249"/>
    </row>
    <row r="958250" spans="4:4">
      <c r="D958250"/>
    </row>
    <row r="958251" spans="4:4">
      <c r="D958251"/>
    </row>
    <row r="958252" spans="4:4">
      <c r="D958252"/>
    </row>
    <row r="958253" spans="4:4">
      <c r="D958253"/>
    </row>
    <row r="958254" spans="4:4">
      <c r="D958254"/>
    </row>
    <row r="958255" spans="4:4">
      <c r="D958255"/>
    </row>
    <row r="958256" spans="4:4">
      <c r="D958256"/>
    </row>
    <row r="958257" spans="4:4">
      <c r="D958257"/>
    </row>
    <row r="958258" spans="4:4">
      <c r="D958258"/>
    </row>
    <row r="958259" spans="4:4">
      <c r="D958259"/>
    </row>
    <row r="958260" spans="4:4">
      <c r="D958260"/>
    </row>
    <row r="958261" spans="4:4">
      <c r="D958261"/>
    </row>
    <row r="958262" spans="4:4">
      <c r="D958262"/>
    </row>
    <row r="958263" spans="4:4">
      <c r="D958263"/>
    </row>
    <row r="958264" spans="4:4">
      <c r="D958264"/>
    </row>
    <row r="958265" spans="4:4">
      <c r="D958265"/>
    </row>
    <row r="958266" spans="4:4">
      <c r="D958266"/>
    </row>
    <row r="958267" spans="4:4">
      <c r="D958267"/>
    </row>
    <row r="958268" spans="4:4">
      <c r="D958268"/>
    </row>
    <row r="958269" spans="4:4">
      <c r="D958269"/>
    </row>
    <row r="958270" spans="4:4">
      <c r="D958270"/>
    </row>
    <row r="958271" spans="4:4">
      <c r="D958271"/>
    </row>
    <row r="958272" spans="4:4">
      <c r="D958272"/>
    </row>
    <row r="958273" spans="4:4">
      <c r="D958273"/>
    </row>
    <row r="958274" spans="4:4">
      <c r="D958274"/>
    </row>
    <row r="958275" spans="4:4">
      <c r="D958275"/>
    </row>
    <row r="958276" spans="4:4">
      <c r="D958276"/>
    </row>
    <row r="958277" spans="4:4">
      <c r="D958277"/>
    </row>
    <row r="958278" spans="4:4">
      <c r="D958278"/>
    </row>
    <row r="958279" spans="4:4">
      <c r="D958279"/>
    </row>
    <row r="958280" spans="4:4">
      <c r="D958280"/>
    </row>
    <row r="958281" spans="4:4">
      <c r="D958281"/>
    </row>
    <row r="958282" spans="4:4">
      <c r="D958282"/>
    </row>
    <row r="958283" spans="4:4">
      <c r="D958283"/>
    </row>
    <row r="958284" spans="4:4">
      <c r="D958284"/>
    </row>
    <row r="958285" spans="4:4">
      <c r="D958285"/>
    </row>
    <row r="958286" spans="4:4">
      <c r="D958286"/>
    </row>
    <row r="958287" spans="4:4">
      <c r="D958287"/>
    </row>
    <row r="958288" spans="4:4">
      <c r="D958288"/>
    </row>
    <row r="958289" spans="4:4">
      <c r="D958289"/>
    </row>
    <row r="958290" spans="4:4">
      <c r="D958290"/>
    </row>
    <row r="958291" spans="4:4">
      <c r="D958291"/>
    </row>
    <row r="958292" spans="4:4">
      <c r="D958292"/>
    </row>
    <row r="958293" spans="4:4">
      <c r="D958293"/>
    </row>
    <row r="958294" spans="4:4">
      <c r="D958294"/>
    </row>
    <row r="958295" spans="4:4">
      <c r="D958295"/>
    </row>
    <row r="958296" spans="4:4">
      <c r="D958296"/>
    </row>
    <row r="958297" spans="4:4">
      <c r="D958297"/>
    </row>
    <row r="958298" spans="4:4">
      <c r="D958298"/>
    </row>
    <row r="958299" spans="4:4">
      <c r="D958299"/>
    </row>
    <row r="958300" spans="4:4">
      <c r="D958300"/>
    </row>
    <row r="958301" spans="4:4">
      <c r="D958301"/>
    </row>
    <row r="958302" spans="4:4">
      <c r="D958302"/>
    </row>
    <row r="958303" spans="4:4">
      <c r="D958303"/>
    </row>
    <row r="958304" spans="4:4">
      <c r="D958304"/>
    </row>
    <row r="958305" spans="4:4">
      <c r="D958305"/>
    </row>
    <row r="958306" spans="4:4">
      <c r="D958306"/>
    </row>
    <row r="958307" spans="4:4">
      <c r="D958307"/>
    </row>
    <row r="958308" spans="4:4">
      <c r="D958308"/>
    </row>
    <row r="958309" spans="4:4">
      <c r="D958309"/>
    </row>
    <row r="958310" spans="4:4">
      <c r="D958310"/>
    </row>
    <row r="958311" spans="4:4">
      <c r="D958311"/>
    </row>
    <row r="958312" spans="4:4">
      <c r="D958312"/>
    </row>
    <row r="958313" spans="4:4">
      <c r="D958313"/>
    </row>
    <row r="958314" spans="4:4">
      <c r="D958314"/>
    </row>
    <row r="958315" spans="4:4">
      <c r="D958315"/>
    </row>
    <row r="958316" spans="4:4">
      <c r="D958316"/>
    </row>
    <row r="958317" spans="4:4">
      <c r="D958317"/>
    </row>
    <row r="958318" spans="4:4">
      <c r="D958318"/>
    </row>
    <row r="958319" spans="4:4">
      <c r="D958319"/>
    </row>
    <row r="958320" spans="4:4">
      <c r="D958320"/>
    </row>
    <row r="958321" spans="4:4">
      <c r="D958321"/>
    </row>
    <row r="958322" spans="4:4">
      <c r="D958322"/>
    </row>
    <row r="958323" spans="4:4">
      <c r="D958323"/>
    </row>
    <row r="958324" spans="4:4">
      <c r="D958324"/>
    </row>
    <row r="958325" spans="4:4">
      <c r="D958325"/>
    </row>
    <row r="958326" spans="4:4">
      <c r="D958326"/>
    </row>
    <row r="958327" spans="4:4">
      <c r="D958327"/>
    </row>
    <row r="958328" spans="4:4">
      <c r="D958328"/>
    </row>
    <row r="958329" spans="4:4">
      <c r="D958329"/>
    </row>
    <row r="958330" spans="4:4">
      <c r="D958330"/>
    </row>
    <row r="958331" spans="4:4">
      <c r="D958331"/>
    </row>
    <row r="958332" spans="4:4">
      <c r="D958332"/>
    </row>
    <row r="958333" spans="4:4">
      <c r="D958333"/>
    </row>
    <row r="958334" spans="4:4">
      <c r="D958334"/>
    </row>
    <row r="958335" spans="4:4">
      <c r="D958335"/>
    </row>
    <row r="958336" spans="4:4">
      <c r="D958336"/>
    </row>
    <row r="958337" spans="4:4">
      <c r="D958337"/>
    </row>
    <row r="958338" spans="4:4">
      <c r="D958338"/>
    </row>
    <row r="958339" spans="4:4">
      <c r="D958339"/>
    </row>
    <row r="958340" spans="4:4">
      <c r="D958340"/>
    </row>
    <row r="958341" spans="4:4">
      <c r="D958341"/>
    </row>
    <row r="958342" spans="4:4">
      <c r="D958342"/>
    </row>
    <row r="958343" spans="4:4">
      <c r="D958343"/>
    </row>
    <row r="958344" spans="4:4">
      <c r="D958344"/>
    </row>
    <row r="958345" spans="4:4">
      <c r="D958345"/>
    </row>
    <row r="958346" spans="4:4">
      <c r="D958346"/>
    </row>
    <row r="958347" spans="4:4">
      <c r="D958347"/>
    </row>
    <row r="958348" spans="4:4">
      <c r="D958348"/>
    </row>
    <row r="958349" spans="4:4">
      <c r="D958349"/>
    </row>
    <row r="958350" spans="4:4">
      <c r="D958350"/>
    </row>
    <row r="958351" spans="4:4">
      <c r="D958351"/>
    </row>
    <row r="958352" spans="4:4">
      <c r="D958352"/>
    </row>
    <row r="958353" spans="4:4">
      <c r="D958353"/>
    </row>
    <row r="958354" spans="4:4">
      <c r="D958354"/>
    </row>
    <row r="958355" spans="4:4">
      <c r="D958355"/>
    </row>
    <row r="958356" spans="4:4">
      <c r="D958356"/>
    </row>
    <row r="958357" spans="4:4">
      <c r="D958357"/>
    </row>
    <row r="958358" spans="4:4">
      <c r="D958358"/>
    </row>
    <row r="958359" spans="4:4">
      <c r="D958359"/>
    </row>
    <row r="958360" spans="4:4">
      <c r="D958360"/>
    </row>
    <row r="958361" spans="4:4">
      <c r="D958361"/>
    </row>
    <row r="958362" spans="4:4">
      <c r="D958362"/>
    </row>
    <row r="958363" spans="4:4">
      <c r="D958363"/>
    </row>
    <row r="958364" spans="4:4">
      <c r="D958364"/>
    </row>
    <row r="958365" spans="4:4">
      <c r="D958365"/>
    </row>
    <row r="958366" spans="4:4">
      <c r="D958366"/>
    </row>
    <row r="958367" spans="4:4">
      <c r="D958367"/>
    </row>
    <row r="958368" spans="4:4">
      <c r="D958368"/>
    </row>
    <row r="958369" spans="4:4">
      <c r="D958369"/>
    </row>
    <row r="958370" spans="4:4">
      <c r="D958370"/>
    </row>
    <row r="958371" spans="4:4">
      <c r="D958371"/>
    </row>
    <row r="958372" spans="4:4">
      <c r="D958372"/>
    </row>
    <row r="958373" spans="4:4">
      <c r="D958373"/>
    </row>
    <row r="958374" spans="4:4">
      <c r="D958374"/>
    </row>
    <row r="958375" spans="4:4">
      <c r="D958375"/>
    </row>
    <row r="958376" spans="4:4">
      <c r="D958376"/>
    </row>
    <row r="958377" spans="4:4">
      <c r="D958377"/>
    </row>
    <row r="958378" spans="4:4">
      <c r="D958378"/>
    </row>
    <row r="958379" spans="4:4">
      <c r="D958379"/>
    </row>
    <row r="958380" spans="4:4">
      <c r="D958380"/>
    </row>
    <row r="958381" spans="4:4">
      <c r="D958381"/>
    </row>
    <row r="958382" spans="4:4">
      <c r="D958382"/>
    </row>
    <row r="958383" spans="4:4">
      <c r="D958383"/>
    </row>
    <row r="958384" spans="4:4">
      <c r="D958384"/>
    </row>
    <row r="958385" spans="4:4">
      <c r="D958385"/>
    </row>
    <row r="958386" spans="4:4">
      <c r="D958386"/>
    </row>
    <row r="958387" spans="4:4">
      <c r="D958387"/>
    </row>
    <row r="958388" spans="4:4">
      <c r="D958388"/>
    </row>
    <row r="958389" spans="4:4">
      <c r="D958389"/>
    </row>
    <row r="958390" spans="4:4">
      <c r="D958390"/>
    </row>
    <row r="958391" spans="4:4">
      <c r="D958391"/>
    </row>
    <row r="958392" spans="4:4">
      <c r="D958392"/>
    </row>
    <row r="958393" spans="4:4">
      <c r="D958393"/>
    </row>
    <row r="958394" spans="4:4">
      <c r="D958394"/>
    </row>
    <row r="958395" spans="4:4">
      <c r="D958395"/>
    </row>
    <row r="958396" spans="4:4">
      <c r="D958396"/>
    </row>
    <row r="958397" spans="4:4">
      <c r="D958397"/>
    </row>
    <row r="958398" spans="4:4">
      <c r="D958398"/>
    </row>
    <row r="958399" spans="4:4">
      <c r="D958399"/>
    </row>
    <row r="958400" spans="4:4">
      <c r="D958400"/>
    </row>
    <row r="958401" spans="4:4">
      <c r="D958401"/>
    </row>
    <row r="958402" spans="4:4">
      <c r="D958402"/>
    </row>
    <row r="958403" spans="4:4">
      <c r="D958403"/>
    </row>
    <row r="958404" spans="4:4">
      <c r="D958404"/>
    </row>
    <row r="958405" spans="4:4">
      <c r="D958405"/>
    </row>
    <row r="958406" spans="4:4">
      <c r="D958406"/>
    </row>
    <row r="958407" spans="4:4">
      <c r="D958407"/>
    </row>
    <row r="958408" spans="4:4">
      <c r="D958408"/>
    </row>
    <row r="958409" spans="4:4">
      <c r="D958409"/>
    </row>
    <row r="958410" spans="4:4">
      <c r="D958410"/>
    </row>
    <row r="958411" spans="4:4">
      <c r="D958411"/>
    </row>
    <row r="958412" spans="4:4">
      <c r="D958412"/>
    </row>
    <row r="958413" spans="4:4">
      <c r="D958413"/>
    </row>
    <row r="958414" spans="4:4">
      <c r="D958414"/>
    </row>
    <row r="958415" spans="4:4">
      <c r="D958415"/>
    </row>
    <row r="958416" spans="4:4">
      <c r="D958416"/>
    </row>
    <row r="958417" spans="4:4">
      <c r="D958417"/>
    </row>
    <row r="958418" spans="4:4">
      <c r="D958418"/>
    </row>
    <row r="958419" spans="4:4">
      <c r="D958419"/>
    </row>
    <row r="958420" spans="4:4">
      <c r="D958420"/>
    </row>
    <row r="958421" spans="4:4">
      <c r="D958421"/>
    </row>
    <row r="958422" spans="4:4">
      <c r="D958422"/>
    </row>
    <row r="958423" spans="4:4">
      <c r="D958423"/>
    </row>
    <row r="958424" spans="4:4">
      <c r="D958424"/>
    </row>
    <row r="958425" spans="4:4">
      <c r="D958425"/>
    </row>
    <row r="958426" spans="4:4">
      <c r="D958426"/>
    </row>
    <row r="958427" spans="4:4">
      <c r="D958427"/>
    </row>
    <row r="958428" spans="4:4">
      <c r="D958428"/>
    </row>
    <row r="958429" spans="4:4">
      <c r="D958429"/>
    </row>
    <row r="958430" spans="4:4">
      <c r="D958430"/>
    </row>
    <row r="958431" spans="4:4">
      <c r="D958431"/>
    </row>
    <row r="958432" spans="4:4">
      <c r="D958432"/>
    </row>
    <row r="958433" spans="4:4">
      <c r="D958433"/>
    </row>
    <row r="958434" spans="4:4">
      <c r="D958434"/>
    </row>
    <row r="958435" spans="4:4">
      <c r="D958435"/>
    </row>
    <row r="958436" spans="4:4">
      <c r="D958436"/>
    </row>
    <row r="958437" spans="4:4">
      <c r="D958437"/>
    </row>
    <row r="958438" spans="4:4">
      <c r="D958438"/>
    </row>
    <row r="958439" spans="4:4">
      <c r="D958439"/>
    </row>
    <row r="958440" spans="4:4">
      <c r="D958440"/>
    </row>
    <row r="958441" spans="4:4">
      <c r="D958441"/>
    </row>
    <row r="958442" spans="4:4">
      <c r="D958442"/>
    </row>
    <row r="958443" spans="4:4">
      <c r="D958443"/>
    </row>
    <row r="958444" spans="4:4">
      <c r="D958444"/>
    </row>
    <row r="958445" spans="4:4">
      <c r="D958445"/>
    </row>
    <row r="958446" spans="4:4">
      <c r="D958446"/>
    </row>
    <row r="958447" spans="4:4">
      <c r="D958447"/>
    </row>
    <row r="958448" spans="4:4">
      <c r="D958448"/>
    </row>
    <row r="958449" spans="4:4">
      <c r="D958449"/>
    </row>
    <row r="958450" spans="4:4">
      <c r="D958450"/>
    </row>
    <row r="958451" spans="4:4">
      <c r="D958451"/>
    </row>
    <row r="958452" spans="4:4">
      <c r="D958452"/>
    </row>
    <row r="958453" spans="4:4">
      <c r="D958453"/>
    </row>
    <row r="958454" spans="4:4">
      <c r="D958454"/>
    </row>
    <row r="958455" spans="4:4">
      <c r="D958455"/>
    </row>
    <row r="958456" spans="4:4">
      <c r="D958456"/>
    </row>
    <row r="958457" spans="4:4">
      <c r="D958457"/>
    </row>
    <row r="958458" spans="4:4">
      <c r="D958458"/>
    </row>
    <row r="958459" spans="4:4">
      <c r="D958459"/>
    </row>
    <row r="958460" spans="4:4">
      <c r="D958460"/>
    </row>
    <row r="958461" spans="4:4">
      <c r="D958461"/>
    </row>
    <row r="958462" spans="4:4">
      <c r="D958462"/>
    </row>
    <row r="958463" spans="4:4">
      <c r="D958463"/>
    </row>
    <row r="958464" spans="4:4">
      <c r="D958464"/>
    </row>
    <row r="958465" spans="4:4">
      <c r="D958465"/>
    </row>
    <row r="958466" spans="4:4">
      <c r="D958466"/>
    </row>
    <row r="958467" spans="4:4">
      <c r="D958467"/>
    </row>
    <row r="958468" spans="4:4">
      <c r="D958468"/>
    </row>
    <row r="958469" spans="4:4">
      <c r="D958469"/>
    </row>
    <row r="958470" spans="4:4">
      <c r="D958470"/>
    </row>
    <row r="958471" spans="4:4">
      <c r="D958471"/>
    </row>
    <row r="958472" spans="4:4">
      <c r="D958472"/>
    </row>
    <row r="958473" spans="4:4">
      <c r="D958473"/>
    </row>
    <row r="958474" spans="4:4">
      <c r="D958474"/>
    </row>
    <row r="958475" spans="4:4">
      <c r="D958475"/>
    </row>
    <row r="958476" spans="4:4">
      <c r="D958476"/>
    </row>
    <row r="958477" spans="4:4">
      <c r="D958477"/>
    </row>
    <row r="958478" spans="4:4">
      <c r="D958478"/>
    </row>
    <row r="958479" spans="4:4">
      <c r="D958479"/>
    </row>
    <row r="958480" spans="4:4">
      <c r="D958480"/>
    </row>
    <row r="958481" spans="4:4">
      <c r="D958481"/>
    </row>
    <row r="958482" spans="4:4">
      <c r="D958482"/>
    </row>
    <row r="958483" spans="4:4">
      <c r="D958483"/>
    </row>
    <row r="958484" spans="4:4">
      <c r="D958484"/>
    </row>
    <row r="958485" spans="4:4">
      <c r="D958485"/>
    </row>
    <row r="958486" spans="4:4">
      <c r="D958486"/>
    </row>
    <row r="958487" spans="4:4">
      <c r="D958487"/>
    </row>
    <row r="958488" spans="4:4">
      <c r="D958488"/>
    </row>
    <row r="958489" spans="4:4">
      <c r="D958489"/>
    </row>
    <row r="958490" spans="4:4">
      <c r="D958490"/>
    </row>
    <row r="958491" spans="4:4">
      <c r="D958491"/>
    </row>
    <row r="958492" spans="4:4">
      <c r="D958492"/>
    </row>
    <row r="958493" spans="4:4">
      <c r="D958493"/>
    </row>
    <row r="958494" spans="4:4">
      <c r="D958494"/>
    </row>
    <row r="958495" spans="4:4">
      <c r="D958495"/>
    </row>
    <row r="958496" spans="4:4">
      <c r="D958496"/>
    </row>
    <row r="958497" spans="4:4">
      <c r="D958497"/>
    </row>
    <row r="958498" spans="4:4">
      <c r="D958498"/>
    </row>
    <row r="958499" spans="4:4">
      <c r="D958499"/>
    </row>
    <row r="958500" spans="4:4">
      <c r="D958500"/>
    </row>
    <row r="958501" spans="4:4">
      <c r="D958501"/>
    </row>
    <row r="958502" spans="4:4">
      <c r="D958502"/>
    </row>
    <row r="958503" spans="4:4">
      <c r="D958503"/>
    </row>
    <row r="958504" spans="4:4">
      <c r="D958504"/>
    </row>
    <row r="958505" spans="4:4">
      <c r="D958505"/>
    </row>
    <row r="958506" spans="4:4">
      <c r="D958506"/>
    </row>
    <row r="958507" spans="4:4">
      <c r="D958507"/>
    </row>
    <row r="958508" spans="4:4">
      <c r="D958508"/>
    </row>
    <row r="958509" spans="4:4">
      <c r="D958509"/>
    </row>
    <row r="958510" spans="4:4">
      <c r="D958510"/>
    </row>
    <row r="958511" spans="4:4">
      <c r="D958511"/>
    </row>
    <row r="958512" spans="4:4">
      <c r="D958512"/>
    </row>
    <row r="958513" spans="4:4">
      <c r="D958513"/>
    </row>
    <row r="958514" spans="4:4">
      <c r="D958514"/>
    </row>
    <row r="958515" spans="4:4">
      <c r="D958515"/>
    </row>
    <row r="958516" spans="4:4">
      <c r="D958516"/>
    </row>
    <row r="958517" spans="4:4">
      <c r="D958517"/>
    </row>
    <row r="958518" spans="4:4">
      <c r="D958518"/>
    </row>
    <row r="958519" spans="4:4">
      <c r="D958519"/>
    </row>
    <row r="958520" spans="4:4">
      <c r="D958520"/>
    </row>
    <row r="958521" spans="4:4">
      <c r="D958521"/>
    </row>
    <row r="958522" spans="4:4">
      <c r="D958522"/>
    </row>
    <row r="958523" spans="4:4">
      <c r="D958523"/>
    </row>
    <row r="958524" spans="4:4">
      <c r="D958524"/>
    </row>
    <row r="958525" spans="4:4">
      <c r="D958525"/>
    </row>
    <row r="958526" spans="4:4">
      <c r="D958526"/>
    </row>
    <row r="958527" spans="4:4">
      <c r="D958527"/>
    </row>
    <row r="958528" spans="4:4">
      <c r="D958528"/>
    </row>
    <row r="958529" spans="4:4">
      <c r="D958529"/>
    </row>
    <row r="958530" spans="4:4">
      <c r="D958530"/>
    </row>
    <row r="958531" spans="4:4">
      <c r="D958531"/>
    </row>
    <row r="958532" spans="4:4">
      <c r="D958532"/>
    </row>
    <row r="958533" spans="4:4">
      <c r="D958533"/>
    </row>
    <row r="958534" spans="4:4">
      <c r="D958534"/>
    </row>
    <row r="958535" spans="4:4">
      <c r="D958535"/>
    </row>
    <row r="958536" spans="4:4">
      <c r="D958536"/>
    </row>
    <row r="958537" spans="4:4">
      <c r="D958537"/>
    </row>
    <row r="958538" spans="4:4">
      <c r="D958538"/>
    </row>
    <row r="958539" spans="4:4">
      <c r="D958539"/>
    </row>
    <row r="958540" spans="4:4">
      <c r="D958540"/>
    </row>
    <row r="958541" spans="4:4">
      <c r="D958541"/>
    </row>
    <row r="958542" spans="4:4">
      <c r="D958542"/>
    </row>
    <row r="958543" spans="4:4">
      <c r="D958543"/>
    </row>
    <row r="958544" spans="4:4">
      <c r="D958544"/>
    </row>
    <row r="958545" spans="4:4">
      <c r="D958545"/>
    </row>
    <row r="958546" spans="4:4">
      <c r="D958546"/>
    </row>
    <row r="958547" spans="4:4">
      <c r="D958547"/>
    </row>
    <row r="958548" spans="4:4">
      <c r="D958548"/>
    </row>
    <row r="958549" spans="4:4">
      <c r="D958549"/>
    </row>
    <row r="958550" spans="4:4">
      <c r="D958550"/>
    </row>
    <row r="958551" spans="4:4">
      <c r="D958551"/>
    </row>
    <row r="958552" spans="4:4">
      <c r="D958552"/>
    </row>
    <row r="958553" spans="4:4">
      <c r="D958553"/>
    </row>
    <row r="958554" spans="4:4">
      <c r="D958554"/>
    </row>
    <row r="958555" spans="4:4">
      <c r="D958555"/>
    </row>
    <row r="958556" spans="4:4">
      <c r="D958556"/>
    </row>
    <row r="958557" spans="4:4">
      <c r="D958557"/>
    </row>
    <row r="958558" spans="4:4">
      <c r="D958558"/>
    </row>
    <row r="958559" spans="4:4">
      <c r="D958559"/>
    </row>
    <row r="958560" spans="4:4">
      <c r="D958560"/>
    </row>
    <row r="958561" spans="4:4">
      <c r="D958561"/>
    </row>
    <row r="958562" spans="4:4">
      <c r="D958562"/>
    </row>
    <row r="958563" spans="4:4">
      <c r="D958563"/>
    </row>
    <row r="958564" spans="4:4">
      <c r="D958564"/>
    </row>
    <row r="958565" spans="4:4">
      <c r="D958565"/>
    </row>
    <row r="958566" spans="4:4">
      <c r="D958566"/>
    </row>
    <row r="958567" spans="4:4">
      <c r="D958567"/>
    </row>
    <row r="958568" spans="4:4">
      <c r="D958568"/>
    </row>
    <row r="958569" spans="4:4">
      <c r="D958569"/>
    </row>
    <row r="958570" spans="4:4">
      <c r="D958570"/>
    </row>
    <row r="958571" spans="4:4">
      <c r="D958571"/>
    </row>
    <row r="958572" spans="4:4">
      <c r="D958572"/>
    </row>
    <row r="958573" spans="4:4">
      <c r="D958573"/>
    </row>
    <row r="958574" spans="4:4">
      <c r="D958574"/>
    </row>
    <row r="958575" spans="4:4">
      <c r="D958575"/>
    </row>
    <row r="958576" spans="4:4">
      <c r="D958576"/>
    </row>
    <row r="958577" spans="4:4">
      <c r="D958577"/>
    </row>
    <row r="958578" spans="4:4">
      <c r="D958578"/>
    </row>
    <row r="958579" spans="4:4">
      <c r="D958579"/>
    </row>
    <row r="958580" spans="4:4">
      <c r="D958580"/>
    </row>
    <row r="958581" spans="4:4">
      <c r="D958581"/>
    </row>
    <row r="958582" spans="4:4">
      <c r="D958582"/>
    </row>
    <row r="958583" spans="4:4">
      <c r="D958583"/>
    </row>
    <row r="958584" spans="4:4">
      <c r="D958584"/>
    </row>
    <row r="958585" spans="4:4">
      <c r="D958585"/>
    </row>
    <row r="958586" spans="4:4">
      <c r="D958586"/>
    </row>
    <row r="958587" spans="4:4">
      <c r="D958587"/>
    </row>
    <row r="958588" spans="4:4">
      <c r="D958588"/>
    </row>
    <row r="958589" spans="4:4">
      <c r="D958589"/>
    </row>
    <row r="958590" spans="4:4">
      <c r="D958590"/>
    </row>
    <row r="958591" spans="4:4">
      <c r="D958591"/>
    </row>
    <row r="958592" spans="4:4">
      <c r="D958592"/>
    </row>
    <row r="958593" spans="4:4">
      <c r="D958593"/>
    </row>
    <row r="958594" spans="4:4">
      <c r="D958594"/>
    </row>
    <row r="958595" spans="4:4">
      <c r="D958595"/>
    </row>
    <row r="958596" spans="4:4">
      <c r="D958596"/>
    </row>
    <row r="958597" spans="4:4">
      <c r="D958597"/>
    </row>
    <row r="958598" spans="4:4">
      <c r="D958598"/>
    </row>
    <row r="958599" spans="4:4">
      <c r="D958599"/>
    </row>
    <row r="958600" spans="4:4">
      <c r="D958600"/>
    </row>
    <row r="958601" spans="4:4">
      <c r="D958601"/>
    </row>
    <row r="958602" spans="4:4">
      <c r="D958602"/>
    </row>
    <row r="958603" spans="4:4">
      <c r="D958603"/>
    </row>
    <row r="958604" spans="4:4">
      <c r="D958604"/>
    </row>
    <row r="958605" spans="4:4">
      <c r="D958605"/>
    </row>
    <row r="958606" spans="4:4">
      <c r="D958606"/>
    </row>
    <row r="958607" spans="4:4">
      <c r="D958607"/>
    </row>
    <row r="958608" spans="4:4">
      <c r="D958608"/>
    </row>
    <row r="958609" spans="4:4">
      <c r="D958609"/>
    </row>
    <row r="958610" spans="4:4">
      <c r="D958610"/>
    </row>
    <row r="958611" spans="4:4">
      <c r="D958611"/>
    </row>
    <row r="958612" spans="4:4">
      <c r="D958612"/>
    </row>
    <row r="958613" spans="4:4">
      <c r="D958613"/>
    </row>
    <row r="958614" spans="4:4">
      <c r="D958614"/>
    </row>
    <row r="958615" spans="4:4">
      <c r="D958615"/>
    </row>
    <row r="958616" spans="4:4">
      <c r="D958616"/>
    </row>
    <row r="958617" spans="4:4">
      <c r="D958617"/>
    </row>
    <row r="958618" spans="4:4">
      <c r="D958618"/>
    </row>
    <row r="958619" spans="4:4">
      <c r="D958619"/>
    </row>
    <row r="958620" spans="4:4">
      <c r="D958620"/>
    </row>
    <row r="958621" spans="4:4">
      <c r="D958621"/>
    </row>
    <row r="958622" spans="4:4">
      <c r="D958622"/>
    </row>
    <row r="958623" spans="4:4">
      <c r="D958623"/>
    </row>
    <row r="958624" spans="4:4">
      <c r="D958624"/>
    </row>
    <row r="958625" spans="4:4">
      <c r="D958625"/>
    </row>
    <row r="958626" spans="4:4">
      <c r="D958626"/>
    </row>
    <row r="958627" spans="4:4">
      <c r="D958627"/>
    </row>
    <row r="958628" spans="4:4">
      <c r="D958628"/>
    </row>
    <row r="958629" spans="4:4">
      <c r="D958629"/>
    </row>
    <row r="958630" spans="4:4">
      <c r="D958630"/>
    </row>
    <row r="958631" spans="4:4">
      <c r="D958631"/>
    </row>
    <row r="958632" spans="4:4">
      <c r="D958632"/>
    </row>
    <row r="958633" spans="4:4">
      <c r="D958633"/>
    </row>
    <row r="958634" spans="4:4">
      <c r="D958634"/>
    </row>
    <row r="958635" spans="4:4">
      <c r="D958635"/>
    </row>
    <row r="958636" spans="4:4">
      <c r="D958636"/>
    </row>
    <row r="958637" spans="4:4">
      <c r="D958637"/>
    </row>
    <row r="958638" spans="4:4">
      <c r="D958638"/>
    </row>
    <row r="958639" spans="4:4">
      <c r="D958639"/>
    </row>
    <row r="958640" spans="4:4">
      <c r="D958640"/>
    </row>
    <row r="958641" spans="4:4">
      <c r="D958641"/>
    </row>
    <row r="958642" spans="4:4">
      <c r="D958642"/>
    </row>
    <row r="958643" spans="4:4">
      <c r="D958643"/>
    </row>
    <row r="958644" spans="4:4">
      <c r="D958644"/>
    </row>
    <row r="958645" spans="4:4">
      <c r="D958645"/>
    </row>
    <row r="958646" spans="4:4">
      <c r="D958646"/>
    </row>
    <row r="958647" spans="4:4">
      <c r="D958647"/>
    </row>
    <row r="958648" spans="4:4">
      <c r="D958648"/>
    </row>
    <row r="958649" spans="4:4">
      <c r="D958649"/>
    </row>
    <row r="958650" spans="4:4">
      <c r="D958650"/>
    </row>
    <row r="958651" spans="4:4">
      <c r="D958651"/>
    </row>
    <row r="958652" spans="4:4">
      <c r="D958652"/>
    </row>
    <row r="958653" spans="4:4">
      <c r="D958653"/>
    </row>
    <row r="958654" spans="4:4">
      <c r="D958654"/>
    </row>
    <row r="958655" spans="4:4">
      <c r="D958655"/>
    </row>
    <row r="958656" spans="4:4">
      <c r="D958656"/>
    </row>
    <row r="958657" spans="4:4">
      <c r="D958657"/>
    </row>
    <row r="958658" spans="4:4">
      <c r="D958658"/>
    </row>
    <row r="958659" spans="4:4">
      <c r="D958659"/>
    </row>
    <row r="958660" spans="4:4">
      <c r="D958660"/>
    </row>
    <row r="958661" spans="4:4">
      <c r="D958661"/>
    </row>
    <row r="958662" spans="4:4">
      <c r="D958662"/>
    </row>
    <row r="958663" spans="4:4">
      <c r="D958663"/>
    </row>
    <row r="958664" spans="4:4">
      <c r="D958664"/>
    </row>
    <row r="958665" spans="4:4">
      <c r="D958665"/>
    </row>
    <row r="958666" spans="4:4">
      <c r="D958666"/>
    </row>
    <row r="958667" spans="4:4">
      <c r="D958667"/>
    </row>
    <row r="958668" spans="4:4">
      <c r="D958668"/>
    </row>
    <row r="958669" spans="4:4">
      <c r="D958669"/>
    </row>
    <row r="958670" spans="4:4">
      <c r="D958670"/>
    </row>
    <row r="958671" spans="4:4">
      <c r="D958671"/>
    </row>
    <row r="958672" spans="4:4">
      <c r="D958672"/>
    </row>
    <row r="958673" spans="4:4">
      <c r="D958673"/>
    </row>
    <row r="958674" spans="4:4">
      <c r="D958674"/>
    </row>
    <row r="958675" spans="4:4">
      <c r="D958675"/>
    </row>
    <row r="958676" spans="4:4">
      <c r="D958676"/>
    </row>
    <row r="958677" spans="4:4">
      <c r="D958677"/>
    </row>
    <row r="958678" spans="4:4">
      <c r="D958678"/>
    </row>
    <row r="958679" spans="4:4">
      <c r="D958679"/>
    </row>
    <row r="958680" spans="4:4">
      <c r="D958680"/>
    </row>
    <row r="958681" spans="4:4">
      <c r="D958681"/>
    </row>
    <row r="958682" spans="4:4">
      <c r="D958682"/>
    </row>
    <row r="958683" spans="4:4">
      <c r="D958683"/>
    </row>
    <row r="958684" spans="4:4">
      <c r="D958684"/>
    </row>
    <row r="958685" spans="4:4">
      <c r="D958685"/>
    </row>
    <row r="958686" spans="4:4">
      <c r="D958686"/>
    </row>
    <row r="958687" spans="4:4">
      <c r="D958687"/>
    </row>
    <row r="958688" spans="4:4">
      <c r="D958688"/>
    </row>
    <row r="958689" spans="4:4">
      <c r="D958689"/>
    </row>
    <row r="958690" spans="4:4">
      <c r="D958690"/>
    </row>
    <row r="958691" spans="4:4">
      <c r="D958691"/>
    </row>
    <row r="958692" spans="4:4">
      <c r="D958692"/>
    </row>
    <row r="958693" spans="4:4">
      <c r="D958693"/>
    </row>
    <row r="958694" spans="4:4">
      <c r="D958694"/>
    </row>
    <row r="958695" spans="4:4">
      <c r="D958695"/>
    </row>
    <row r="958696" spans="4:4">
      <c r="D958696"/>
    </row>
    <row r="958697" spans="4:4">
      <c r="D958697"/>
    </row>
    <row r="958698" spans="4:4">
      <c r="D958698"/>
    </row>
    <row r="958699" spans="4:4">
      <c r="D958699"/>
    </row>
    <row r="958700" spans="4:4">
      <c r="D958700"/>
    </row>
    <row r="958701" spans="4:4">
      <c r="D958701"/>
    </row>
    <row r="958702" spans="4:4">
      <c r="D958702"/>
    </row>
    <row r="958703" spans="4:4">
      <c r="D958703"/>
    </row>
    <row r="958704" spans="4:4">
      <c r="D958704"/>
    </row>
    <row r="958705" spans="4:4">
      <c r="D958705"/>
    </row>
    <row r="958706" spans="4:4">
      <c r="D958706"/>
    </row>
    <row r="958707" spans="4:4">
      <c r="D958707"/>
    </row>
    <row r="958708" spans="4:4">
      <c r="D958708"/>
    </row>
    <row r="958709" spans="4:4">
      <c r="D958709"/>
    </row>
    <row r="958710" spans="4:4">
      <c r="D958710"/>
    </row>
    <row r="958711" spans="4:4">
      <c r="D958711"/>
    </row>
    <row r="958712" spans="4:4">
      <c r="D958712"/>
    </row>
    <row r="958713" spans="4:4">
      <c r="D958713"/>
    </row>
    <row r="958714" spans="4:4">
      <c r="D958714"/>
    </row>
    <row r="958715" spans="4:4">
      <c r="D958715"/>
    </row>
    <row r="958716" spans="4:4">
      <c r="D958716"/>
    </row>
    <row r="958717" spans="4:4">
      <c r="D958717"/>
    </row>
    <row r="958718" spans="4:4">
      <c r="D958718"/>
    </row>
    <row r="958719" spans="4:4">
      <c r="D958719"/>
    </row>
    <row r="958720" spans="4:4">
      <c r="D958720"/>
    </row>
    <row r="958721" spans="4:4">
      <c r="D958721"/>
    </row>
    <row r="958722" spans="4:4">
      <c r="D958722"/>
    </row>
    <row r="958723" spans="4:4">
      <c r="D958723"/>
    </row>
    <row r="958724" spans="4:4">
      <c r="D958724"/>
    </row>
    <row r="958725" spans="4:4">
      <c r="D958725"/>
    </row>
    <row r="958726" spans="4:4">
      <c r="D958726"/>
    </row>
    <row r="958727" spans="4:4">
      <c r="D958727"/>
    </row>
    <row r="958728" spans="4:4">
      <c r="D958728"/>
    </row>
    <row r="958729" spans="4:4">
      <c r="D958729"/>
    </row>
    <row r="958730" spans="4:4">
      <c r="D958730"/>
    </row>
    <row r="958731" spans="4:4">
      <c r="D958731"/>
    </row>
    <row r="958732" spans="4:4">
      <c r="D958732"/>
    </row>
    <row r="958733" spans="4:4">
      <c r="D958733"/>
    </row>
    <row r="958734" spans="4:4">
      <c r="D958734"/>
    </row>
    <row r="958735" spans="4:4">
      <c r="D958735"/>
    </row>
    <row r="958736" spans="4:4">
      <c r="D958736"/>
    </row>
    <row r="958737" spans="4:4">
      <c r="D958737"/>
    </row>
    <row r="958738" spans="4:4">
      <c r="D958738"/>
    </row>
    <row r="958739" spans="4:4">
      <c r="D958739"/>
    </row>
    <row r="958740" spans="4:4">
      <c r="D958740"/>
    </row>
    <row r="958741" spans="4:4">
      <c r="D958741"/>
    </row>
    <row r="958742" spans="4:4">
      <c r="D958742"/>
    </row>
    <row r="958743" spans="4:4">
      <c r="D958743"/>
    </row>
    <row r="958744" spans="4:4">
      <c r="D958744"/>
    </row>
    <row r="958745" spans="4:4">
      <c r="D958745"/>
    </row>
    <row r="958746" spans="4:4">
      <c r="D958746"/>
    </row>
    <row r="958747" spans="4:4">
      <c r="D958747"/>
    </row>
    <row r="958748" spans="4:4">
      <c r="D958748"/>
    </row>
    <row r="958749" spans="4:4">
      <c r="D958749"/>
    </row>
    <row r="958750" spans="4:4">
      <c r="D958750"/>
    </row>
    <row r="958751" spans="4:4">
      <c r="D958751"/>
    </row>
    <row r="958752" spans="4:4">
      <c r="D958752"/>
    </row>
    <row r="958753" spans="4:4">
      <c r="D958753"/>
    </row>
    <row r="958754" spans="4:4">
      <c r="D958754"/>
    </row>
    <row r="958755" spans="4:4">
      <c r="D958755"/>
    </row>
    <row r="958756" spans="4:4">
      <c r="D958756"/>
    </row>
    <row r="958757" spans="4:4">
      <c r="D958757"/>
    </row>
    <row r="958758" spans="4:4">
      <c r="D958758"/>
    </row>
    <row r="958759" spans="4:4">
      <c r="D958759"/>
    </row>
    <row r="958760" spans="4:4">
      <c r="D958760"/>
    </row>
    <row r="958761" spans="4:4">
      <c r="D958761"/>
    </row>
    <row r="958762" spans="4:4">
      <c r="D958762"/>
    </row>
    <row r="958763" spans="4:4">
      <c r="D958763"/>
    </row>
    <row r="958764" spans="4:4">
      <c r="D958764"/>
    </row>
    <row r="958765" spans="4:4">
      <c r="D958765"/>
    </row>
    <row r="958766" spans="4:4">
      <c r="D958766"/>
    </row>
    <row r="958767" spans="4:4">
      <c r="D958767"/>
    </row>
    <row r="958768" spans="4:4">
      <c r="D958768"/>
    </row>
    <row r="958769" spans="4:4">
      <c r="D958769"/>
    </row>
    <row r="958770" spans="4:4">
      <c r="D958770"/>
    </row>
    <row r="958771" spans="4:4">
      <c r="D958771"/>
    </row>
    <row r="958772" spans="4:4">
      <c r="D958772"/>
    </row>
    <row r="958773" spans="4:4">
      <c r="D958773"/>
    </row>
    <row r="958774" spans="4:4">
      <c r="D958774"/>
    </row>
    <row r="958775" spans="4:4">
      <c r="D958775"/>
    </row>
    <row r="958776" spans="4:4">
      <c r="D958776"/>
    </row>
    <row r="958777" spans="4:4">
      <c r="D958777"/>
    </row>
    <row r="958778" spans="4:4">
      <c r="D958778"/>
    </row>
    <row r="958779" spans="4:4">
      <c r="D958779"/>
    </row>
    <row r="958780" spans="4:4">
      <c r="D958780"/>
    </row>
    <row r="958781" spans="4:4">
      <c r="D958781"/>
    </row>
    <row r="958782" spans="4:4">
      <c r="D958782"/>
    </row>
    <row r="958783" spans="4:4">
      <c r="D958783"/>
    </row>
    <row r="958784" spans="4:4">
      <c r="D958784"/>
    </row>
    <row r="958785" spans="4:4">
      <c r="D958785"/>
    </row>
    <row r="958786" spans="4:4">
      <c r="D958786"/>
    </row>
    <row r="958787" spans="4:4">
      <c r="D958787"/>
    </row>
    <row r="958788" spans="4:4">
      <c r="D958788"/>
    </row>
    <row r="958789" spans="4:4">
      <c r="D958789"/>
    </row>
    <row r="958790" spans="4:4">
      <c r="D958790"/>
    </row>
    <row r="958791" spans="4:4">
      <c r="D958791"/>
    </row>
    <row r="958792" spans="4:4">
      <c r="D958792"/>
    </row>
    <row r="958793" spans="4:4">
      <c r="D958793"/>
    </row>
    <row r="958794" spans="4:4">
      <c r="D958794"/>
    </row>
    <row r="958795" spans="4:4">
      <c r="D958795"/>
    </row>
    <row r="958796" spans="4:4">
      <c r="D958796"/>
    </row>
    <row r="958797" spans="4:4">
      <c r="D958797"/>
    </row>
    <row r="958798" spans="4:4">
      <c r="D958798"/>
    </row>
    <row r="958799" spans="4:4">
      <c r="D958799"/>
    </row>
    <row r="958800" spans="4:4">
      <c r="D958800"/>
    </row>
    <row r="958801" spans="4:4">
      <c r="D958801"/>
    </row>
    <row r="958802" spans="4:4">
      <c r="D958802"/>
    </row>
    <row r="958803" spans="4:4">
      <c r="D958803"/>
    </row>
    <row r="958804" spans="4:4">
      <c r="D958804"/>
    </row>
    <row r="958805" spans="4:4">
      <c r="D958805"/>
    </row>
    <row r="958806" spans="4:4">
      <c r="D958806"/>
    </row>
    <row r="958807" spans="4:4">
      <c r="D958807"/>
    </row>
    <row r="958808" spans="4:4">
      <c r="D958808"/>
    </row>
    <row r="958809" spans="4:4">
      <c r="D958809"/>
    </row>
    <row r="958810" spans="4:4">
      <c r="D958810"/>
    </row>
    <row r="958811" spans="4:4">
      <c r="D958811"/>
    </row>
    <row r="958812" spans="4:4">
      <c r="D958812"/>
    </row>
    <row r="958813" spans="4:4">
      <c r="D958813"/>
    </row>
    <row r="958814" spans="4:4">
      <c r="D958814"/>
    </row>
    <row r="958815" spans="4:4">
      <c r="D958815"/>
    </row>
    <row r="958816" spans="4:4">
      <c r="D958816"/>
    </row>
    <row r="958817" spans="4:4">
      <c r="D958817"/>
    </row>
    <row r="958818" spans="4:4">
      <c r="D958818"/>
    </row>
    <row r="958819" spans="4:4">
      <c r="D958819"/>
    </row>
    <row r="958820" spans="4:4">
      <c r="D958820"/>
    </row>
    <row r="958821" spans="4:4">
      <c r="D958821"/>
    </row>
    <row r="958822" spans="4:4">
      <c r="D958822"/>
    </row>
    <row r="958823" spans="4:4">
      <c r="D958823"/>
    </row>
    <row r="958824" spans="4:4">
      <c r="D958824"/>
    </row>
    <row r="958825" spans="4:4">
      <c r="D958825"/>
    </row>
    <row r="958826" spans="4:4">
      <c r="D958826"/>
    </row>
    <row r="958827" spans="4:4">
      <c r="D958827"/>
    </row>
    <row r="958828" spans="4:4">
      <c r="D958828"/>
    </row>
    <row r="958829" spans="4:4">
      <c r="D958829"/>
    </row>
    <row r="958830" spans="4:4">
      <c r="D958830"/>
    </row>
    <row r="958831" spans="4:4">
      <c r="D958831"/>
    </row>
    <row r="958832" spans="4:4">
      <c r="D958832"/>
    </row>
    <row r="958833" spans="4:4">
      <c r="D958833"/>
    </row>
    <row r="958834" spans="4:4">
      <c r="D958834"/>
    </row>
    <row r="958835" spans="4:4">
      <c r="D958835"/>
    </row>
    <row r="958836" spans="4:4">
      <c r="D958836"/>
    </row>
    <row r="958837" spans="4:4">
      <c r="D958837"/>
    </row>
    <row r="958838" spans="4:4">
      <c r="D958838"/>
    </row>
    <row r="958839" spans="4:4">
      <c r="D958839"/>
    </row>
    <row r="958840" spans="4:4">
      <c r="D958840"/>
    </row>
    <row r="958841" spans="4:4">
      <c r="D958841"/>
    </row>
    <row r="958842" spans="4:4">
      <c r="D958842"/>
    </row>
    <row r="958843" spans="4:4">
      <c r="D958843"/>
    </row>
    <row r="958844" spans="4:4">
      <c r="D958844"/>
    </row>
    <row r="958845" spans="4:4">
      <c r="D958845"/>
    </row>
    <row r="958846" spans="4:4">
      <c r="D958846"/>
    </row>
    <row r="958847" spans="4:4">
      <c r="D958847"/>
    </row>
    <row r="958848" spans="4:4">
      <c r="D958848"/>
    </row>
    <row r="958849" spans="4:4">
      <c r="D958849"/>
    </row>
    <row r="958850" spans="4:4">
      <c r="D958850"/>
    </row>
    <row r="958851" spans="4:4">
      <c r="D958851"/>
    </row>
    <row r="958852" spans="4:4">
      <c r="D958852"/>
    </row>
    <row r="958853" spans="4:4">
      <c r="D958853"/>
    </row>
    <row r="958854" spans="4:4">
      <c r="D958854"/>
    </row>
    <row r="958855" spans="4:4">
      <c r="D958855"/>
    </row>
    <row r="958856" spans="4:4">
      <c r="D958856"/>
    </row>
    <row r="958857" spans="4:4">
      <c r="D958857"/>
    </row>
    <row r="958858" spans="4:4">
      <c r="D958858"/>
    </row>
    <row r="958859" spans="4:4">
      <c r="D958859"/>
    </row>
    <row r="958860" spans="4:4">
      <c r="D958860"/>
    </row>
    <row r="958861" spans="4:4">
      <c r="D958861"/>
    </row>
    <row r="958862" spans="4:4">
      <c r="D958862"/>
    </row>
    <row r="958863" spans="4:4">
      <c r="D958863"/>
    </row>
    <row r="958864" spans="4:4">
      <c r="D958864"/>
    </row>
    <row r="958865" spans="4:4">
      <c r="D958865"/>
    </row>
    <row r="958866" spans="4:4">
      <c r="D958866"/>
    </row>
    <row r="958867" spans="4:4">
      <c r="D958867"/>
    </row>
    <row r="958868" spans="4:4">
      <c r="D958868"/>
    </row>
    <row r="958869" spans="4:4">
      <c r="D958869"/>
    </row>
    <row r="958870" spans="4:4">
      <c r="D958870"/>
    </row>
    <row r="958871" spans="4:4">
      <c r="D958871"/>
    </row>
    <row r="958872" spans="4:4">
      <c r="D958872"/>
    </row>
    <row r="958873" spans="4:4">
      <c r="D958873"/>
    </row>
    <row r="958874" spans="4:4">
      <c r="D958874"/>
    </row>
    <row r="958875" spans="4:4">
      <c r="D958875"/>
    </row>
    <row r="958876" spans="4:4">
      <c r="D958876"/>
    </row>
    <row r="958877" spans="4:4">
      <c r="D958877"/>
    </row>
    <row r="958878" spans="4:4">
      <c r="D958878"/>
    </row>
    <row r="958879" spans="4:4">
      <c r="D958879"/>
    </row>
    <row r="958880" spans="4:4">
      <c r="D958880"/>
    </row>
    <row r="958881" spans="4:4">
      <c r="D958881"/>
    </row>
    <row r="958882" spans="4:4">
      <c r="D958882"/>
    </row>
    <row r="958883" spans="4:4">
      <c r="D958883"/>
    </row>
    <row r="958884" spans="4:4">
      <c r="D958884"/>
    </row>
    <row r="958885" spans="4:4">
      <c r="D958885"/>
    </row>
    <row r="958886" spans="4:4">
      <c r="D958886"/>
    </row>
    <row r="958887" spans="4:4">
      <c r="D958887"/>
    </row>
    <row r="958888" spans="4:4">
      <c r="D958888"/>
    </row>
    <row r="958889" spans="4:4">
      <c r="D958889"/>
    </row>
    <row r="958890" spans="4:4">
      <c r="D958890"/>
    </row>
    <row r="958891" spans="4:4">
      <c r="D958891"/>
    </row>
    <row r="958892" spans="4:4">
      <c r="D958892"/>
    </row>
    <row r="958893" spans="4:4">
      <c r="D958893"/>
    </row>
    <row r="958894" spans="4:4">
      <c r="D958894"/>
    </row>
    <row r="958895" spans="4:4">
      <c r="D958895"/>
    </row>
    <row r="958896" spans="4:4">
      <c r="D958896"/>
    </row>
    <row r="958897" spans="4:4">
      <c r="D958897"/>
    </row>
    <row r="958898" spans="4:4">
      <c r="D958898"/>
    </row>
    <row r="958899" spans="4:4">
      <c r="D958899"/>
    </row>
    <row r="958900" spans="4:4">
      <c r="D958900"/>
    </row>
    <row r="958901" spans="4:4">
      <c r="D958901"/>
    </row>
    <row r="958902" spans="4:4">
      <c r="D958902"/>
    </row>
    <row r="958903" spans="4:4">
      <c r="D958903"/>
    </row>
    <row r="958904" spans="4:4">
      <c r="D958904"/>
    </row>
    <row r="958905" spans="4:4">
      <c r="D958905"/>
    </row>
    <row r="958906" spans="4:4">
      <c r="D958906"/>
    </row>
    <row r="958907" spans="4:4">
      <c r="D958907"/>
    </row>
    <row r="958908" spans="4:4">
      <c r="D958908"/>
    </row>
    <row r="958909" spans="4:4">
      <c r="D958909"/>
    </row>
    <row r="958910" spans="4:4">
      <c r="D958910"/>
    </row>
    <row r="958911" spans="4:4">
      <c r="D958911"/>
    </row>
    <row r="958912" spans="4:4">
      <c r="D958912"/>
    </row>
    <row r="958913" spans="4:4">
      <c r="D958913"/>
    </row>
    <row r="958914" spans="4:4">
      <c r="D958914"/>
    </row>
    <row r="958915" spans="4:4">
      <c r="D958915"/>
    </row>
    <row r="958916" spans="4:4">
      <c r="D958916"/>
    </row>
    <row r="958917" spans="4:4">
      <c r="D958917"/>
    </row>
    <row r="958918" spans="4:4">
      <c r="D958918"/>
    </row>
    <row r="958919" spans="4:4">
      <c r="D958919"/>
    </row>
    <row r="958920" spans="4:4">
      <c r="D958920"/>
    </row>
    <row r="958921" spans="4:4">
      <c r="D958921"/>
    </row>
    <row r="958922" spans="4:4">
      <c r="D958922"/>
    </row>
    <row r="958923" spans="4:4">
      <c r="D958923"/>
    </row>
    <row r="958924" spans="4:4">
      <c r="D958924"/>
    </row>
    <row r="958925" spans="4:4">
      <c r="D958925"/>
    </row>
    <row r="958926" spans="4:4">
      <c r="D958926"/>
    </row>
    <row r="958927" spans="4:4">
      <c r="D958927"/>
    </row>
    <row r="958928" spans="4:4">
      <c r="D958928"/>
    </row>
    <row r="958929" spans="4:4">
      <c r="D958929"/>
    </row>
    <row r="958930" spans="4:4">
      <c r="D958930"/>
    </row>
    <row r="958931" spans="4:4">
      <c r="D958931"/>
    </row>
    <row r="958932" spans="4:4">
      <c r="D958932"/>
    </row>
    <row r="958933" spans="4:4">
      <c r="D958933"/>
    </row>
    <row r="958934" spans="4:4">
      <c r="D958934"/>
    </row>
    <row r="958935" spans="4:4">
      <c r="D958935"/>
    </row>
    <row r="958936" spans="4:4">
      <c r="D958936"/>
    </row>
    <row r="958937" spans="4:4">
      <c r="D958937"/>
    </row>
    <row r="958938" spans="4:4">
      <c r="D958938"/>
    </row>
    <row r="958939" spans="4:4">
      <c r="D958939"/>
    </row>
    <row r="958940" spans="4:4">
      <c r="D958940"/>
    </row>
    <row r="958941" spans="4:4">
      <c r="D958941"/>
    </row>
    <row r="958942" spans="4:4">
      <c r="D958942"/>
    </row>
    <row r="958943" spans="4:4">
      <c r="D958943"/>
    </row>
    <row r="958944" spans="4:4">
      <c r="D958944"/>
    </row>
    <row r="958945" spans="4:4">
      <c r="D958945"/>
    </row>
    <row r="958946" spans="4:4">
      <c r="D958946"/>
    </row>
    <row r="958947" spans="4:4">
      <c r="D958947"/>
    </row>
    <row r="958948" spans="4:4">
      <c r="D958948"/>
    </row>
    <row r="958949" spans="4:4">
      <c r="D958949"/>
    </row>
    <row r="958950" spans="4:4">
      <c r="D958950"/>
    </row>
    <row r="958951" spans="4:4">
      <c r="D958951"/>
    </row>
    <row r="958952" spans="4:4">
      <c r="D958952"/>
    </row>
    <row r="958953" spans="4:4">
      <c r="D958953"/>
    </row>
    <row r="958954" spans="4:4">
      <c r="D958954"/>
    </row>
    <row r="958955" spans="4:4">
      <c r="D958955"/>
    </row>
    <row r="958956" spans="4:4">
      <c r="D958956"/>
    </row>
    <row r="958957" spans="4:4">
      <c r="D958957"/>
    </row>
    <row r="958958" spans="4:4">
      <c r="D958958"/>
    </row>
    <row r="958959" spans="4:4">
      <c r="D958959"/>
    </row>
    <row r="958960" spans="4:4">
      <c r="D958960"/>
    </row>
    <row r="958961" spans="4:4">
      <c r="D958961"/>
    </row>
    <row r="958962" spans="4:4">
      <c r="D958962"/>
    </row>
    <row r="958963" spans="4:4">
      <c r="D958963"/>
    </row>
    <row r="958964" spans="4:4">
      <c r="D958964"/>
    </row>
    <row r="958965" spans="4:4">
      <c r="D958965"/>
    </row>
    <row r="958966" spans="4:4">
      <c r="D958966"/>
    </row>
    <row r="958967" spans="4:4">
      <c r="D958967"/>
    </row>
    <row r="958968" spans="4:4">
      <c r="D958968"/>
    </row>
    <row r="958969" spans="4:4">
      <c r="D958969"/>
    </row>
    <row r="958970" spans="4:4">
      <c r="D958970"/>
    </row>
    <row r="958971" spans="4:4">
      <c r="D958971"/>
    </row>
    <row r="958972" spans="4:4">
      <c r="D958972"/>
    </row>
    <row r="958973" spans="4:4">
      <c r="D958973"/>
    </row>
    <row r="958974" spans="4:4">
      <c r="D958974"/>
    </row>
    <row r="958975" spans="4:4">
      <c r="D958975"/>
    </row>
    <row r="958976" spans="4:4">
      <c r="D958976"/>
    </row>
    <row r="958977" spans="4:4">
      <c r="D958977"/>
    </row>
    <row r="958978" spans="4:4">
      <c r="D958978"/>
    </row>
    <row r="958979" spans="4:4">
      <c r="D958979"/>
    </row>
    <row r="958980" spans="4:4">
      <c r="D958980"/>
    </row>
    <row r="958981" spans="4:4">
      <c r="D958981"/>
    </row>
    <row r="958982" spans="4:4">
      <c r="D958982"/>
    </row>
    <row r="958983" spans="4:4">
      <c r="D958983"/>
    </row>
    <row r="958984" spans="4:4">
      <c r="D958984"/>
    </row>
    <row r="958985" spans="4:4">
      <c r="D958985"/>
    </row>
    <row r="958986" spans="4:4">
      <c r="D958986"/>
    </row>
    <row r="958987" spans="4:4">
      <c r="D958987"/>
    </row>
    <row r="958988" spans="4:4">
      <c r="D958988"/>
    </row>
    <row r="958989" spans="4:4">
      <c r="D958989"/>
    </row>
    <row r="958990" spans="4:4">
      <c r="D958990"/>
    </row>
    <row r="958991" spans="4:4">
      <c r="D958991"/>
    </row>
    <row r="958992" spans="4:4">
      <c r="D958992"/>
    </row>
    <row r="958993" spans="4:4">
      <c r="D958993"/>
    </row>
    <row r="958994" spans="4:4">
      <c r="D958994"/>
    </row>
    <row r="958995" spans="4:4">
      <c r="D958995"/>
    </row>
    <row r="958996" spans="4:4">
      <c r="D958996"/>
    </row>
    <row r="958997" spans="4:4">
      <c r="D958997"/>
    </row>
    <row r="958998" spans="4:4">
      <c r="D958998"/>
    </row>
    <row r="958999" spans="4:4">
      <c r="D958999"/>
    </row>
    <row r="959000" spans="4:4">
      <c r="D959000"/>
    </row>
    <row r="959001" spans="4:4">
      <c r="D959001"/>
    </row>
    <row r="959002" spans="4:4">
      <c r="D959002"/>
    </row>
    <row r="959003" spans="4:4">
      <c r="D959003"/>
    </row>
    <row r="959004" spans="4:4">
      <c r="D959004"/>
    </row>
    <row r="959005" spans="4:4">
      <c r="D959005"/>
    </row>
    <row r="959006" spans="4:4">
      <c r="D959006"/>
    </row>
    <row r="959007" spans="4:4">
      <c r="D959007"/>
    </row>
    <row r="959008" spans="4:4">
      <c r="D959008"/>
    </row>
    <row r="959009" spans="4:4">
      <c r="D959009"/>
    </row>
    <row r="959010" spans="4:4">
      <c r="D959010"/>
    </row>
    <row r="959011" spans="4:4">
      <c r="D959011"/>
    </row>
    <row r="959012" spans="4:4">
      <c r="D959012"/>
    </row>
    <row r="959013" spans="4:4">
      <c r="D959013"/>
    </row>
    <row r="959014" spans="4:4">
      <c r="D959014"/>
    </row>
    <row r="959015" spans="4:4">
      <c r="D959015"/>
    </row>
    <row r="959016" spans="4:4">
      <c r="D959016"/>
    </row>
    <row r="959017" spans="4:4">
      <c r="D959017"/>
    </row>
    <row r="959018" spans="4:4">
      <c r="D959018"/>
    </row>
    <row r="959019" spans="4:4">
      <c r="D959019"/>
    </row>
    <row r="959020" spans="4:4">
      <c r="D959020"/>
    </row>
    <row r="959021" spans="4:4">
      <c r="D959021"/>
    </row>
    <row r="959022" spans="4:4">
      <c r="D959022"/>
    </row>
    <row r="959023" spans="4:4">
      <c r="D959023"/>
    </row>
    <row r="959024" spans="4:4">
      <c r="D959024"/>
    </row>
    <row r="959025" spans="4:4">
      <c r="D959025"/>
    </row>
    <row r="959026" spans="4:4">
      <c r="D959026"/>
    </row>
    <row r="959027" spans="4:4">
      <c r="D959027"/>
    </row>
    <row r="959028" spans="4:4">
      <c r="D959028"/>
    </row>
    <row r="959029" spans="4:4">
      <c r="D959029"/>
    </row>
    <row r="959030" spans="4:4">
      <c r="D959030"/>
    </row>
    <row r="959031" spans="4:4">
      <c r="D959031"/>
    </row>
    <row r="959032" spans="4:4">
      <c r="D959032"/>
    </row>
    <row r="959033" spans="4:4">
      <c r="D959033"/>
    </row>
    <row r="959034" spans="4:4">
      <c r="D959034"/>
    </row>
    <row r="959035" spans="4:4">
      <c r="D959035"/>
    </row>
    <row r="959036" spans="4:4">
      <c r="D959036"/>
    </row>
    <row r="959037" spans="4:4">
      <c r="D959037"/>
    </row>
    <row r="959038" spans="4:4">
      <c r="D959038"/>
    </row>
    <row r="959039" spans="4:4">
      <c r="D959039"/>
    </row>
    <row r="959040" spans="4:4">
      <c r="D959040"/>
    </row>
    <row r="959041" spans="4:4">
      <c r="D959041"/>
    </row>
    <row r="959042" spans="4:4">
      <c r="D959042"/>
    </row>
    <row r="959043" spans="4:4">
      <c r="D959043"/>
    </row>
    <row r="959044" spans="4:4">
      <c r="D959044"/>
    </row>
    <row r="959045" spans="4:4">
      <c r="D959045"/>
    </row>
    <row r="959046" spans="4:4">
      <c r="D959046"/>
    </row>
    <row r="959047" spans="4:4">
      <c r="D959047"/>
    </row>
    <row r="959048" spans="4:4">
      <c r="D959048"/>
    </row>
    <row r="959049" spans="4:4">
      <c r="D959049"/>
    </row>
    <row r="959050" spans="4:4">
      <c r="D959050"/>
    </row>
    <row r="959051" spans="4:4">
      <c r="D959051"/>
    </row>
    <row r="959052" spans="4:4">
      <c r="D959052"/>
    </row>
    <row r="959053" spans="4:4">
      <c r="D959053"/>
    </row>
    <row r="959054" spans="4:4">
      <c r="D959054"/>
    </row>
    <row r="959055" spans="4:4">
      <c r="D959055"/>
    </row>
    <row r="959056" spans="4:4">
      <c r="D959056"/>
    </row>
    <row r="959057" spans="4:4">
      <c r="D959057"/>
    </row>
    <row r="959058" spans="4:4">
      <c r="D959058"/>
    </row>
    <row r="959059" spans="4:4">
      <c r="D959059"/>
    </row>
    <row r="959060" spans="4:4">
      <c r="D959060"/>
    </row>
    <row r="959061" spans="4:4">
      <c r="D959061"/>
    </row>
    <row r="959062" spans="4:4">
      <c r="D959062"/>
    </row>
    <row r="959063" spans="4:4">
      <c r="D959063"/>
    </row>
    <row r="959064" spans="4:4">
      <c r="D959064"/>
    </row>
    <row r="959065" spans="4:4">
      <c r="D959065"/>
    </row>
    <row r="959066" spans="4:4">
      <c r="D959066"/>
    </row>
    <row r="959067" spans="4:4">
      <c r="D959067"/>
    </row>
    <row r="959068" spans="4:4">
      <c r="D959068"/>
    </row>
    <row r="959069" spans="4:4">
      <c r="D959069"/>
    </row>
    <row r="959070" spans="4:4">
      <c r="D959070"/>
    </row>
    <row r="959071" spans="4:4">
      <c r="D959071"/>
    </row>
    <row r="959072" spans="4:4">
      <c r="D959072"/>
    </row>
    <row r="959073" spans="4:4">
      <c r="D959073"/>
    </row>
    <row r="959074" spans="4:4">
      <c r="D959074"/>
    </row>
    <row r="959075" spans="4:4">
      <c r="D959075"/>
    </row>
    <row r="959076" spans="4:4">
      <c r="D959076"/>
    </row>
    <row r="959077" spans="4:4">
      <c r="D959077"/>
    </row>
    <row r="959078" spans="4:4">
      <c r="D959078"/>
    </row>
    <row r="959079" spans="4:4">
      <c r="D959079"/>
    </row>
    <row r="959080" spans="4:4">
      <c r="D959080"/>
    </row>
    <row r="959081" spans="4:4">
      <c r="D959081"/>
    </row>
    <row r="959082" spans="4:4">
      <c r="D959082"/>
    </row>
    <row r="959083" spans="4:4">
      <c r="D959083"/>
    </row>
    <row r="959084" spans="4:4">
      <c r="D959084"/>
    </row>
    <row r="959085" spans="4:4">
      <c r="D959085"/>
    </row>
    <row r="959086" spans="4:4">
      <c r="D959086"/>
    </row>
    <row r="959087" spans="4:4">
      <c r="D959087"/>
    </row>
    <row r="959088" spans="4:4">
      <c r="D959088"/>
    </row>
    <row r="959089" spans="4:4">
      <c r="D959089"/>
    </row>
    <row r="959090" spans="4:4">
      <c r="D959090"/>
    </row>
    <row r="959091" spans="4:4">
      <c r="D959091"/>
    </row>
    <row r="959092" spans="4:4">
      <c r="D959092"/>
    </row>
    <row r="959093" spans="4:4">
      <c r="D959093"/>
    </row>
    <row r="959094" spans="4:4">
      <c r="D959094"/>
    </row>
    <row r="959095" spans="4:4">
      <c r="D959095"/>
    </row>
    <row r="959096" spans="4:4">
      <c r="D959096"/>
    </row>
    <row r="959097" spans="4:4">
      <c r="D959097"/>
    </row>
    <row r="959098" spans="4:4">
      <c r="D959098"/>
    </row>
    <row r="959099" spans="4:4">
      <c r="D959099"/>
    </row>
    <row r="959100" spans="4:4">
      <c r="D959100"/>
    </row>
    <row r="959101" spans="4:4">
      <c r="D959101"/>
    </row>
    <row r="959102" spans="4:4">
      <c r="D959102"/>
    </row>
    <row r="959103" spans="4:4">
      <c r="D959103"/>
    </row>
    <row r="959104" spans="4:4">
      <c r="D959104"/>
    </row>
    <row r="959105" spans="4:4">
      <c r="D959105"/>
    </row>
    <row r="959106" spans="4:4">
      <c r="D959106"/>
    </row>
    <row r="959107" spans="4:4">
      <c r="D959107"/>
    </row>
    <row r="959108" spans="4:4">
      <c r="D959108"/>
    </row>
    <row r="959109" spans="4:4">
      <c r="D959109"/>
    </row>
    <row r="959110" spans="4:4">
      <c r="D959110"/>
    </row>
    <row r="959111" spans="4:4">
      <c r="D959111"/>
    </row>
    <row r="959112" spans="4:4">
      <c r="D959112"/>
    </row>
    <row r="959113" spans="4:4">
      <c r="D959113"/>
    </row>
    <row r="959114" spans="4:4">
      <c r="D959114"/>
    </row>
    <row r="959115" spans="4:4">
      <c r="D959115"/>
    </row>
    <row r="959116" spans="4:4">
      <c r="D959116"/>
    </row>
    <row r="959117" spans="4:4">
      <c r="D959117"/>
    </row>
    <row r="959118" spans="4:4">
      <c r="D959118"/>
    </row>
    <row r="959119" spans="4:4">
      <c r="D959119"/>
    </row>
    <row r="959120" spans="4:4">
      <c r="D959120"/>
    </row>
    <row r="959121" spans="4:4">
      <c r="D959121"/>
    </row>
    <row r="959122" spans="4:4">
      <c r="D959122"/>
    </row>
    <row r="959123" spans="4:4">
      <c r="D959123"/>
    </row>
    <row r="959124" spans="4:4">
      <c r="D959124"/>
    </row>
    <row r="959125" spans="4:4">
      <c r="D959125"/>
    </row>
    <row r="959126" spans="4:4">
      <c r="D959126"/>
    </row>
    <row r="959127" spans="4:4">
      <c r="D959127"/>
    </row>
    <row r="959128" spans="4:4">
      <c r="D959128"/>
    </row>
    <row r="959129" spans="4:4">
      <c r="D959129"/>
    </row>
    <row r="959130" spans="4:4">
      <c r="D959130"/>
    </row>
    <row r="959131" spans="4:4">
      <c r="D959131"/>
    </row>
    <row r="959132" spans="4:4">
      <c r="D959132"/>
    </row>
    <row r="959133" spans="4:4">
      <c r="D959133"/>
    </row>
    <row r="959134" spans="4:4">
      <c r="D959134"/>
    </row>
    <row r="959135" spans="4:4">
      <c r="D959135"/>
    </row>
    <row r="959136" spans="4:4">
      <c r="D959136"/>
    </row>
    <row r="959137" spans="4:4">
      <c r="D959137"/>
    </row>
    <row r="959138" spans="4:4">
      <c r="D959138"/>
    </row>
    <row r="959139" spans="4:4">
      <c r="D959139"/>
    </row>
    <row r="959140" spans="4:4">
      <c r="D959140"/>
    </row>
    <row r="959141" spans="4:4">
      <c r="D959141"/>
    </row>
    <row r="959142" spans="4:4">
      <c r="D959142"/>
    </row>
    <row r="959143" spans="4:4">
      <c r="D959143"/>
    </row>
    <row r="959144" spans="4:4">
      <c r="D959144"/>
    </row>
    <row r="959145" spans="4:4">
      <c r="D959145"/>
    </row>
    <row r="959146" spans="4:4">
      <c r="D959146"/>
    </row>
    <row r="959147" spans="4:4">
      <c r="D959147"/>
    </row>
    <row r="959148" spans="4:4">
      <c r="D959148"/>
    </row>
    <row r="959149" spans="4:4">
      <c r="D959149"/>
    </row>
    <row r="959150" spans="4:4">
      <c r="D959150"/>
    </row>
    <row r="959151" spans="4:4">
      <c r="D959151"/>
    </row>
    <row r="959152" spans="4:4">
      <c r="D959152"/>
    </row>
    <row r="959153" spans="4:4">
      <c r="D959153"/>
    </row>
    <row r="959154" spans="4:4">
      <c r="D959154"/>
    </row>
    <row r="959155" spans="4:4">
      <c r="D959155"/>
    </row>
    <row r="959156" spans="4:4">
      <c r="D959156"/>
    </row>
    <row r="959157" spans="4:4">
      <c r="D959157"/>
    </row>
    <row r="959158" spans="4:4">
      <c r="D959158"/>
    </row>
    <row r="959159" spans="4:4">
      <c r="D959159"/>
    </row>
    <row r="959160" spans="4:4">
      <c r="D959160"/>
    </row>
    <row r="959161" spans="4:4">
      <c r="D959161"/>
    </row>
    <row r="959162" spans="4:4">
      <c r="D959162"/>
    </row>
    <row r="959163" spans="4:4">
      <c r="D959163"/>
    </row>
    <row r="959164" spans="4:4">
      <c r="D959164"/>
    </row>
    <row r="959165" spans="4:4">
      <c r="D959165"/>
    </row>
    <row r="959166" spans="4:4">
      <c r="D959166"/>
    </row>
    <row r="959167" spans="4:4">
      <c r="D959167"/>
    </row>
    <row r="959168" spans="4:4">
      <c r="D959168"/>
    </row>
    <row r="959169" spans="4:4">
      <c r="D959169"/>
    </row>
    <row r="959170" spans="4:4">
      <c r="D959170"/>
    </row>
    <row r="959171" spans="4:4">
      <c r="D959171"/>
    </row>
    <row r="959172" spans="4:4">
      <c r="D959172"/>
    </row>
    <row r="959173" spans="4:4">
      <c r="D959173"/>
    </row>
    <row r="959174" spans="4:4">
      <c r="D959174"/>
    </row>
    <row r="959175" spans="4:4">
      <c r="D959175"/>
    </row>
    <row r="959176" spans="4:4">
      <c r="D959176"/>
    </row>
    <row r="959177" spans="4:4">
      <c r="D959177"/>
    </row>
    <row r="959178" spans="4:4">
      <c r="D959178"/>
    </row>
    <row r="959179" spans="4:4">
      <c r="D959179"/>
    </row>
    <row r="959180" spans="4:4">
      <c r="D959180"/>
    </row>
    <row r="959181" spans="4:4">
      <c r="D959181"/>
    </row>
    <row r="959182" spans="4:4">
      <c r="D959182"/>
    </row>
    <row r="959183" spans="4:4">
      <c r="D959183"/>
    </row>
    <row r="959184" spans="4:4">
      <c r="D959184"/>
    </row>
    <row r="959185" spans="4:4">
      <c r="D959185"/>
    </row>
    <row r="959186" spans="4:4">
      <c r="D959186"/>
    </row>
    <row r="959187" spans="4:4">
      <c r="D959187"/>
    </row>
    <row r="959188" spans="4:4">
      <c r="D959188"/>
    </row>
    <row r="959189" spans="4:4">
      <c r="D959189"/>
    </row>
    <row r="959190" spans="4:4">
      <c r="D959190"/>
    </row>
    <row r="959191" spans="4:4">
      <c r="D959191"/>
    </row>
    <row r="959192" spans="4:4">
      <c r="D959192"/>
    </row>
    <row r="959193" spans="4:4">
      <c r="D959193"/>
    </row>
    <row r="959194" spans="4:4">
      <c r="D959194"/>
    </row>
    <row r="959195" spans="4:4">
      <c r="D959195"/>
    </row>
    <row r="959196" spans="4:4">
      <c r="D959196"/>
    </row>
    <row r="959197" spans="4:4">
      <c r="D959197"/>
    </row>
    <row r="959198" spans="4:4">
      <c r="D959198"/>
    </row>
    <row r="959199" spans="4:4">
      <c r="D959199"/>
    </row>
    <row r="959200" spans="4:4">
      <c r="D959200"/>
    </row>
    <row r="959201" spans="4:4">
      <c r="D959201"/>
    </row>
    <row r="959202" spans="4:4">
      <c r="D959202"/>
    </row>
    <row r="959203" spans="4:4">
      <c r="D959203"/>
    </row>
    <row r="959204" spans="4:4">
      <c r="D959204"/>
    </row>
    <row r="959205" spans="4:4">
      <c r="D959205"/>
    </row>
    <row r="959206" spans="4:4">
      <c r="D959206"/>
    </row>
    <row r="959207" spans="4:4">
      <c r="D959207"/>
    </row>
    <row r="959208" spans="4:4">
      <c r="D959208"/>
    </row>
    <row r="959209" spans="4:4">
      <c r="D959209"/>
    </row>
    <row r="959210" spans="4:4">
      <c r="D959210"/>
    </row>
    <row r="959211" spans="4:4">
      <c r="D959211"/>
    </row>
    <row r="959212" spans="4:4">
      <c r="D959212"/>
    </row>
    <row r="959213" spans="4:4">
      <c r="D959213"/>
    </row>
    <row r="959214" spans="4:4">
      <c r="D959214"/>
    </row>
    <row r="959215" spans="4:4">
      <c r="D959215"/>
    </row>
    <row r="959216" spans="4:4">
      <c r="D959216"/>
    </row>
    <row r="959217" spans="4:4">
      <c r="D959217"/>
    </row>
    <row r="959218" spans="4:4">
      <c r="D959218"/>
    </row>
    <row r="959219" spans="4:4">
      <c r="D959219"/>
    </row>
    <row r="959220" spans="4:4">
      <c r="D959220"/>
    </row>
    <row r="959221" spans="4:4">
      <c r="D959221"/>
    </row>
    <row r="959222" spans="4:4">
      <c r="D959222"/>
    </row>
    <row r="959223" spans="4:4">
      <c r="D959223"/>
    </row>
    <row r="959224" spans="4:4">
      <c r="D959224"/>
    </row>
    <row r="959225" spans="4:4">
      <c r="D959225"/>
    </row>
    <row r="959226" spans="4:4">
      <c r="D959226"/>
    </row>
    <row r="959227" spans="4:4">
      <c r="D959227"/>
    </row>
    <row r="959228" spans="4:4">
      <c r="D959228"/>
    </row>
    <row r="959229" spans="4:4">
      <c r="D959229"/>
    </row>
    <row r="959230" spans="4:4">
      <c r="D959230"/>
    </row>
    <row r="959231" spans="4:4">
      <c r="D959231"/>
    </row>
    <row r="959232" spans="4:4">
      <c r="D959232"/>
    </row>
    <row r="959233" spans="4:4">
      <c r="D959233"/>
    </row>
    <row r="959234" spans="4:4">
      <c r="D959234"/>
    </row>
    <row r="959235" spans="4:4">
      <c r="D959235"/>
    </row>
    <row r="959236" spans="4:4">
      <c r="D959236"/>
    </row>
    <row r="959237" spans="4:4">
      <c r="D959237"/>
    </row>
    <row r="959238" spans="4:4">
      <c r="D959238"/>
    </row>
    <row r="959239" spans="4:4">
      <c r="D959239"/>
    </row>
    <row r="959240" spans="4:4">
      <c r="D959240"/>
    </row>
    <row r="959241" spans="4:4">
      <c r="D959241"/>
    </row>
    <row r="959242" spans="4:4">
      <c r="D959242"/>
    </row>
    <row r="959243" spans="4:4">
      <c r="D959243"/>
    </row>
    <row r="959244" spans="4:4">
      <c r="D959244"/>
    </row>
    <row r="959245" spans="4:4">
      <c r="D959245"/>
    </row>
    <row r="959246" spans="4:4">
      <c r="D959246"/>
    </row>
    <row r="959247" spans="4:4">
      <c r="D959247"/>
    </row>
    <row r="959248" spans="4:4">
      <c r="D959248"/>
    </row>
    <row r="959249" spans="4:4">
      <c r="D959249"/>
    </row>
    <row r="959250" spans="4:4">
      <c r="D959250"/>
    </row>
    <row r="959251" spans="4:4">
      <c r="D959251"/>
    </row>
    <row r="959252" spans="4:4">
      <c r="D959252"/>
    </row>
    <row r="959253" spans="4:4">
      <c r="D959253"/>
    </row>
    <row r="959254" spans="4:4">
      <c r="D959254"/>
    </row>
    <row r="959255" spans="4:4">
      <c r="D959255"/>
    </row>
    <row r="959256" spans="4:4">
      <c r="D959256"/>
    </row>
    <row r="959257" spans="4:4">
      <c r="D959257"/>
    </row>
    <row r="959258" spans="4:4">
      <c r="D959258"/>
    </row>
    <row r="959259" spans="4:4">
      <c r="D959259"/>
    </row>
    <row r="959260" spans="4:4">
      <c r="D959260"/>
    </row>
    <row r="959261" spans="4:4">
      <c r="D959261"/>
    </row>
    <row r="959262" spans="4:4">
      <c r="D959262"/>
    </row>
    <row r="959263" spans="4:4">
      <c r="D959263"/>
    </row>
    <row r="959264" spans="4:4">
      <c r="D959264"/>
    </row>
    <row r="959265" spans="4:4">
      <c r="D959265"/>
    </row>
    <row r="959266" spans="4:4">
      <c r="D959266"/>
    </row>
    <row r="959267" spans="4:4">
      <c r="D959267"/>
    </row>
    <row r="959268" spans="4:4">
      <c r="D959268"/>
    </row>
    <row r="959269" spans="4:4">
      <c r="D959269"/>
    </row>
    <row r="959270" spans="4:4">
      <c r="D959270"/>
    </row>
    <row r="959271" spans="4:4">
      <c r="D959271"/>
    </row>
    <row r="959272" spans="4:4">
      <c r="D959272"/>
    </row>
    <row r="959273" spans="4:4">
      <c r="D959273"/>
    </row>
    <row r="959274" spans="4:4">
      <c r="D959274"/>
    </row>
    <row r="959275" spans="4:4">
      <c r="D959275"/>
    </row>
    <row r="959276" spans="4:4">
      <c r="D959276"/>
    </row>
    <row r="959277" spans="4:4">
      <c r="D959277"/>
    </row>
    <row r="959278" spans="4:4">
      <c r="D959278"/>
    </row>
    <row r="959279" spans="4:4">
      <c r="D959279"/>
    </row>
    <row r="959280" spans="4:4">
      <c r="D959280"/>
    </row>
    <row r="959281" spans="4:4">
      <c r="D959281"/>
    </row>
    <row r="959282" spans="4:4">
      <c r="D959282"/>
    </row>
    <row r="959283" spans="4:4">
      <c r="D959283"/>
    </row>
    <row r="959284" spans="4:4">
      <c r="D959284"/>
    </row>
    <row r="959285" spans="4:4">
      <c r="D959285"/>
    </row>
    <row r="959286" spans="4:4">
      <c r="D959286"/>
    </row>
    <row r="959287" spans="4:4">
      <c r="D959287"/>
    </row>
    <row r="959288" spans="4:4">
      <c r="D959288"/>
    </row>
    <row r="959289" spans="4:4">
      <c r="D959289"/>
    </row>
    <row r="959290" spans="4:4">
      <c r="D959290"/>
    </row>
    <row r="959291" spans="4:4">
      <c r="D959291"/>
    </row>
    <row r="959292" spans="4:4">
      <c r="D959292"/>
    </row>
    <row r="959293" spans="4:4">
      <c r="D959293"/>
    </row>
    <row r="959294" spans="4:4">
      <c r="D959294"/>
    </row>
    <row r="959295" spans="4:4">
      <c r="D959295"/>
    </row>
    <row r="959296" spans="4:4">
      <c r="D959296"/>
    </row>
    <row r="959297" spans="4:4">
      <c r="D959297"/>
    </row>
    <row r="959298" spans="4:4">
      <c r="D959298"/>
    </row>
    <row r="959299" spans="4:4">
      <c r="D959299"/>
    </row>
    <row r="959300" spans="4:4">
      <c r="D959300"/>
    </row>
    <row r="959301" spans="4:4">
      <c r="D959301"/>
    </row>
    <row r="959302" spans="4:4">
      <c r="D959302"/>
    </row>
    <row r="959303" spans="4:4">
      <c r="D959303"/>
    </row>
    <row r="959304" spans="4:4">
      <c r="D959304"/>
    </row>
    <row r="959305" spans="4:4">
      <c r="D959305"/>
    </row>
    <row r="959306" spans="4:4">
      <c r="D959306"/>
    </row>
    <row r="959307" spans="4:4">
      <c r="D959307"/>
    </row>
    <row r="959308" spans="4:4">
      <c r="D959308"/>
    </row>
    <row r="959309" spans="4:4">
      <c r="D959309"/>
    </row>
    <row r="959310" spans="4:4">
      <c r="D959310"/>
    </row>
    <row r="959311" spans="4:4">
      <c r="D959311"/>
    </row>
    <row r="959312" spans="4:4">
      <c r="D959312"/>
    </row>
    <row r="959313" spans="4:4">
      <c r="D959313"/>
    </row>
    <row r="959314" spans="4:4">
      <c r="D959314"/>
    </row>
    <row r="959315" spans="4:4">
      <c r="D959315"/>
    </row>
    <row r="959316" spans="4:4">
      <c r="D959316"/>
    </row>
    <row r="959317" spans="4:4">
      <c r="D959317"/>
    </row>
    <row r="959318" spans="4:4">
      <c r="D959318"/>
    </row>
    <row r="959319" spans="4:4">
      <c r="D959319"/>
    </row>
    <row r="959320" spans="4:4">
      <c r="D959320"/>
    </row>
    <row r="959321" spans="4:4">
      <c r="D959321"/>
    </row>
    <row r="959322" spans="4:4">
      <c r="D959322"/>
    </row>
    <row r="959323" spans="4:4">
      <c r="D959323"/>
    </row>
    <row r="959324" spans="4:4">
      <c r="D959324"/>
    </row>
    <row r="959325" spans="4:4">
      <c r="D959325"/>
    </row>
    <row r="959326" spans="4:4">
      <c r="D959326"/>
    </row>
    <row r="959327" spans="4:4">
      <c r="D959327"/>
    </row>
    <row r="959328" spans="4:4">
      <c r="D959328"/>
    </row>
    <row r="959329" spans="4:4">
      <c r="D959329"/>
    </row>
    <row r="959330" spans="4:4">
      <c r="D959330"/>
    </row>
    <row r="959331" spans="4:4">
      <c r="D959331"/>
    </row>
    <row r="959332" spans="4:4">
      <c r="D959332"/>
    </row>
    <row r="959333" spans="4:4">
      <c r="D959333"/>
    </row>
    <row r="959334" spans="4:4">
      <c r="D959334"/>
    </row>
    <row r="959335" spans="4:4">
      <c r="D959335"/>
    </row>
    <row r="959336" spans="4:4">
      <c r="D959336"/>
    </row>
    <row r="959337" spans="4:4">
      <c r="D959337"/>
    </row>
    <row r="959338" spans="4:4">
      <c r="D959338"/>
    </row>
    <row r="959339" spans="4:4">
      <c r="D959339"/>
    </row>
    <row r="959340" spans="4:4">
      <c r="D959340"/>
    </row>
    <row r="959341" spans="4:4">
      <c r="D959341"/>
    </row>
    <row r="959342" spans="4:4">
      <c r="D959342"/>
    </row>
    <row r="959343" spans="4:4">
      <c r="D959343"/>
    </row>
    <row r="959344" spans="4:4">
      <c r="D959344"/>
    </row>
    <row r="959345" spans="4:4">
      <c r="D959345"/>
    </row>
    <row r="959346" spans="4:4">
      <c r="D959346"/>
    </row>
    <row r="959347" spans="4:4">
      <c r="D959347"/>
    </row>
    <row r="959348" spans="4:4">
      <c r="D959348"/>
    </row>
    <row r="959349" spans="4:4">
      <c r="D959349"/>
    </row>
    <row r="959350" spans="4:4">
      <c r="D959350"/>
    </row>
    <row r="959351" spans="4:4">
      <c r="D959351"/>
    </row>
    <row r="959352" spans="4:4">
      <c r="D959352"/>
    </row>
    <row r="959353" spans="4:4">
      <c r="D959353"/>
    </row>
    <row r="959354" spans="4:4">
      <c r="D959354"/>
    </row>
    <row r="959355" spans="4:4">
      <c r="D959355"/>
    </row>
    <row r="959356" spans="4:4">
      <c r="D959356"/>
    </row>
    <row r="959357" spans="4:4">
      <c r="D959357"/>
    </row>
    <row r="959358" spans="4:4">
      <c r="D959358"/>
    </row>
    <row r="959359" spans="4:4">
      <c r="D959359"/>
    </row>
    <row r="959360" spans="4:4">
      <c r="D959360"/>
    </row>
    <row r="959361" spans="4:4">
      <c r="D959361"/>
    </row>
    <row r="959362" spans="4:4">
      <c r="D959362"/>
    </row>
    <row r="959363" spans="4:4">
      <c r="D959363"/>
    </row>
    <row r="959364" spans="4:4">
      <c r="D959364"/>
    </row>
    <row r="959365" spans="4:4">
      <c r="D959365"/>
    </row>
    <row r="959366" spans="4:4">
      <c r="D959366"/>
    </row>
    <row r="959367" spans="4:4">
      <c r="D959367"/>
    </row>
    <row r="959368" spans="4:4">
      <c r="D959368"/>
    </row>
    <row r="959369" spans="4:4">
      <c r="D959369"/>
    </row>
    <row r="959370" spans="4:4">
      <c r="D959370"/>
    </row>
    <row r="959371" spans="4:4">
      <c r="D959371"/>
    </row>
    <row r="959372" spans="4:4">
      <c r="D959372"/>
    </row>
    <row r="959373" spans="4:4">
      <c r="D959373"/>
    </row>
    <row r="959374" spans="4:4">
      <c r="D959374"/>
    </row>
    <row r="959375" spans="4:4">
      <c r="D959375"/>
    </row>
    <row r="959376" spans="4:4">
      <c r="D959376"/>
    </row>
    <row r="959377" spans="4:4">
      <c r="D959377"/>
    </row>
    <row r="959378" spans="4:4">
      <c r="D959378"/>
    </row>
    <row r="959379" spans="4:4">
      <c r="D959379"/>
    </row>
    <row r="959380" spans="4:4">
      <c r="D959380"/>
    </row>
    <row r="959381" spans="4:4">
      <c r="D959381"/>
    </row>
    <row r="959382" spans="4:4">
      <c r="D959382"/>
    </row>
    <row r="959383" spans="4:4">
      <c r="D959383"/>
    </row>
    <row r="959384" spans="4:4">
      <c r="D959384"/>
    </row>
    <row r="959385" spans="4:4">
      <c r="D959385"/>
    </row>
    <row r="959386" spans="4:4">
      <c r="D959386"/>
    </row>
    <row r="959387" spans="4:4">
      <c r="D959387"/>
    </row>
    <row r="959388" spans="4:4">
      <c r="D959388"/>
    </row>
    <row r="959389" spans="4:4">
      <c r="D959389"/>
    </row>
    <row r="959390" spans="4:4">
      <c r="D959390"/>
    </row>
    <row r="959391" spans="4:4">
      <c r="D959391"/>
    </row>
    <row r="959392" spans="4:4">
      <c r="D959392"/>
    </row>
    <row r="959393" spans="4:4">
      <c r="D959393"/>
    </row>
    <row r="959394" spans="4:4">
      <c r="D959394"/>
    </row>
    <row r="959395" spans="4:4">
      <c r="D959395"/>
    </row>
    <row r="959396" spans="4:4">
      <c r="D959396"/>
    </row>
    <row r="959397" spans="4:4">
      <c r="D959397"/>
    </row>
    <row r="959398" spans="4:4">
      <c r="D959398"/>
    </row>
    <row r="959399" spans="4:4">
      <c r="D959399"/>
    </row>
    <row r="959400" spans="4:4">
      <c r="D959400"/>
    </row>
    <row r="959401" spans="4:4">
      <c r="D959401"/>
    </row>
    <row r="959402" spans="4:4">
      <c r="D959402"/>
    </row>
    <row r="959403" spans="4:4">
      <c r="D959403"/>
    </row>
    <row r="959404" spans="4:4">
      <c r="D959404"/>
    </row>
    <row r="959405" spans="4:4">
      <c r="D959405"/>
    </row>
    <row r="959406" spans="4:4">
      <c r="D959406"/>
    </row>
    <row r="959407" spans="4:4">
      <c r="D959407"/>
    </row>
    <row r="959408" spans="4:4">
      <c r="D959408"/>
    </row>
    <row r="959409" spans="4:4">
      <c r="D959409"/>
    </row>
    <row r="959410" spans="4:4">
      <c r="D959410"/>
    </row>
    <row r="959411" spans="4:4">
      <c r="D959411"/>
    </row>
    <row r="959412" spans="4:4">
      <c r="D959412"/>
    </row>
    <row r="959413" spans="4:4">
      <c r="D959413"/>
    </row>
    <row r="959414" spans="4:4">
      <c r="D959414"/>
    </row>
    <row r="959415" spans="4:4">
      <c r="D959415"/>
    </row>
    <row r="959416" spans="4:4">
      <c r="D959416"/>
    </row>
    <row r="959417" spans="4:4">
      <c r="D959417"/>
    </row>
    <row r="959418" spans="4:4">
      <c r="D959418"/>
    </row>
    <row r="959419" spans="4:4">
      <c r="D959419"/>
    </row>
    <row r="959420" spans="4:4">
      <c r="D959420"/>
    </row>
    <row r="959421" spans="4:4">
      <c r="D959421"/>
    </row>
    <row r="959422" spans="4:4">
      <c r="D959422"/>
    </row>
    <row r="959423" spans="4:4">
      <c r="D959423"/>
    </row>
    <row r="959424" spans="4:4">
      <c r="D959424"/>
    </row>
    <row r="959425" spans="4:4">
      <c r="D959425"/>
    </row>
    <row r="959426" spans="4:4">
      <c r="D959426"/>
    </row>
    <row r="959427" spans="4:4">
      <c r="D959427"/>
    </row>
    <row r="959428" spans="4:4">
      <c r="D959428"/>
    </row>
    <row r="959429" spans="4:4">
      <c r="D959429"/>
    </row>
    <row r="959430" spans="4:4">
      <c r="D959430"/>
    </row>
    <row r="959431" spans="4:4">
      <c r="D959431"/>
    </row>
    <row r="959432" spans="4:4">
      <c r="D959432"/>
    </row>
    <row r="959433" spans="4:4">
      <c r="D959433"/>
    </row>
    <row r="959434" spans="4:4">
      <c r="D959434"/>
    </row>
    <row r="959435" spans="4:4">
      <c r="D959435"/>
    </row>
    <row r="959436" spans="4:4">
      <c r="D959436"/>
    </row>
    <row r="959437" spans="4:4">
      <c r="D959437"/>
    </row>
    <row r="959438" spans="4:4">
      <c r="D959438"/>
    </row>
    <row r="959439" spans="4:4">
      <c r="D959439"/>
    </row>
    <row r="959440" spans="4:4">
      <c r="D959440"/>
    </row>
    <row r="959441" spans="4:4">
      <c r="D959441"/>
    </row>
    <row r="959442" spans="4:4">
      <c r="D959442"/>
    </row>
    <row r="959443" spans="4:4">
      <c r="D959443"/>
    </row>
    <row r="959444" spans="4:4">
      <c r="D959444"/>
    </row>
    <row r="959445" spans="4:4">
      <c r="D959445"/>
    </row>
    <row r="959446" spans="4:4">
      <c r="D959446"/>
    </row>
    <row r="959447" spans="4:4">
      <c r="D959447"/>
    </row>
    <row r="959448" spans="4:4">
      <c r="D959448"/>
    </row>
    <row r="959449" spans="4:4">
      <c r="D959449"/>
    </row>
    <row r="959450" spans="4:4">
      <c r="D959450"/>
    </row>
    <row r="959451" spans="4:4">
      <c r="D959451"/>
    </row>
    <row r="959452" spans="4:4">
      <c r="D959452"/>
    </row>
    <row r="959453" spans="4:4">
      <c r="D959453"/>
    </row>
    <row r="959454" spans="4:4">
      <c r="D959454"/>
    </row>
    <row r="959455" spans="4:4">
      <c r="D959455"/>
    </row>
    <row r="959456" spans="4:4">
      <c r="D959456"/>
    </row>
    <row r="959457" spans="4:4">
      <c r="D959457"/>
    </row>
    <row r="959458" spans="4:4">
      <c r="D959458"/>
    </row>
    <row r="959459" spans="4:4">
      <c r="D959459"/>
    </row>
    <row r="959460" spans="4:4">
      <c r="D959460"/>
    </row>
    <row r="959461" spans="4:4">
      <c r="D959461"/>
    </row>
    <row r="959462" spans="4:4">
      <c r="D959462"/>
    </row>
    <row r="959463" spans="4:4">
      <c r="D959463"/>
    </row>
    <row r="959464" spans="4:4">
      <c r="D959464"/>
    </row>
    <row r="959465" spans="4:4">
      <c r="D959465"/>
    </row>
    <row r="959466" spans="4:4">
      <c r="D959466"/>
    </row>
    <row r="959467" spans="4:4">
      <c r="D959467"/>
    </row>
    <row r="959468" spans="4:4">
      <c r="D959468"/>
    </row>
    <row r="959469" spans="4:4">
      <c r="D959469"/>
    </row>
    <row r="959470" spans="4:4">
      <c r="D959470"/>
    </row>
    <row r="959471" spans="4:4">
      <c r="D959471"/>
    </row>
    <row r="959472" spans="4:4">
      <c r="D959472"/>
    </row>
    <row r="959473" spans="4:4">
      <c r="D959473"/>
    </row>
    <row r="959474" spans="4:4">
      <c r="D959474"/>
    </row>
    <row r="959475" spans="4:4">
      <c r="D959475"/>
    </row>
    <row r="959476" spans="4:4">
      <c r="D959476"/>
    </row>
    <row r="959477" spans="4:4">
      <c r="D959477"/>
    </row>
    <row r="959478" spans="4:4">
      <c r="D959478"/>
    </row>
    <row r="959479" spans="4:4">
      <c r="D959479"/>
    </row>
    <row r="959480" spans="4:4">
      <c r="D959480"/>
    </row>
    <row r="959481" spans="4:4">
      <c r="D959481"/>
    </row>
    <row r="959482" spans="4:4">
      <c r="D959482"/>
    </row>
    <row r="959483" spans="4:4">
      <c r="D959483"/>
    </row>
    <row r="959484" spans="4:4">
      <c r="D959484"/>
    </row>
    <row r="959485" spans="4:4">
      <c r="D959485"/>
    </row>
    <row r="959486" spans="4:4">
      <c r="D959486"/>
    </row>
    <row r="959487" spans="4:4">
      <c r="D959487"/>
    </row>
    <row r="959488" spans="4:4">
      <c r="D959488"/>
    </row>
    <row r="959489" spans="4:4">
      <c r="D959489"/>
    </row>
    <row r="959490" spans="4:4">
      <c r="D959490"/>
    </row>
    <row r="959491" spans="4:4">
      <c r="D959491"/>
    </row>
    <row r="959492" spans="4:4">
      <c r="D959492"/>
    </row>
    <row r="959493" spans="4:4">
      <c r="D959493"/>
    </row>
    <row r="959494" spans="4:4">
      <c r="D959494"/>
    </row>
    <row r="959495" spans="4:4">
      <c r="D959495"/>
    </row>
    <row r="959496" spans="4:4">
      <c r="D959496"/>
    </row>
    <row r="959497" spans="4:4">
      <c r="D959497"/>
    </row>
    <row r="959498" spans="4:4">
      <c r="D959498"/>
    </row>
    <row r="959499" spans="4:4">
      <c r="D959499"/>
    </row>
    <row r="959500" spans="4:4">
      <c r="D959500"/>
    </row>
    <row r="959501" spans="4:4">
      <c r="D959501"/>
    </row>
    <row r="959502" spans="4:4">
      <c r="D959502"/>
    </row>
    <row r="959503" spans="4:4">
      <c r="D959503"/>
    </row>
    <row r="959504" spans="4:4">
      <c r="D959504"/>
    </row>
    <row r="959505" spans="4:4">
      <c r="D959505"/>
    </row>
    <row r="959506" spans="4:4">
      <c r="D959506"/>
    </row>
    <row r="959507" spans="4:4">
      <c r="D959507"/>
    </row>
    <row r="959508" spans="4:4">
      <c r="D959508"/>
    </row>
    <row r="959509" spans="4:4">
      <c r="D959509"/>
    </row>
    <row r="959510" spans="4:4">
      <c r="D959510"/>
    </row>
    <row r="959511" spans="4:4">
      <c r="D959511"/>
    </row>
    <row r="959512" spans="4:4">
      <c r="D959512"/>
    </row>
    <row r="959513" spans="4:4">
      <c r="D959513"/>
    </row>
    <row r="959514" spans="4:4">
      <c r="D959514"/>
    </row>
    <row r="959515" spans="4:4">
      <c r="D959515"/>
    </row>
    <row r="959516" spans="4:4">
      <c r="D959516"/>
    </row>
    <row r="959517" spans="4:4">
      <c r="D959517"/>
    </row>
    <row r="959518" spans="4:4">
      <c r="D959518"/>
    </row>
    <row r="959519" spans="4:4">
      <c r="D959519"/>
    </row>
    <row r="959520" spans="4:4">
      <c r="D959520"/>
    </row>
    <row r="959521" spans="4:4">
      <c r="D959521"/>
    </row>
    <row r="959522" spans="4:4">
      <c r="D959522"/>
    </row>
    <row r="959523" spans="4:4">
      <c r="D959523"/>
    </row>
    <row r="959524" spans="4:4">
      <c r="D959524"/>
    </row>
    <row r="959525" spans="4:4">
      <c r="D959525"/>
    </row>
    <row r="959526" spans="4:4">
      <c r="D959526"/>
    </row>
    <row r="959527" spans="4:4">
      <c r="D959527"/>
    </row>
    <row r="959528" spans="4:4">
      <c r="D959528"/>
    </row>
    <row r="959529" spans="4:4">
      <c r="D959529"/>
    </row>
    <row r="959530" spans="4:4">
      <c r="D959530"/>
    </row>
    <row r="959531" spans="4:4">
      <c r="D959531"/>
    </row>
    <row r="959532" spans="4:4">
      <c r="D959532"/>
    </row>
    <row r="959533" spans="4:4">
      <c r="D959533"/>
    </row>
    <row r="959534" spans="4:4">
      <c r="D959534"/>
    </row>
    <row r="959535" spans="4:4">
      <c r="D959535"/>
    </row>
    <row r="959536" spans="4:4">
      <c r="D959536"/>
    </row>
    <row r="959537" spans="4:4">
      <c r="D959537"/>
    </row>
    <row r="959538" spans="4:4">
      <c r="D959538"/>
    </row>
    <row r="959539" spans="4:4">
      <c r="D959539"/>
    </row>
    <row r="959540" spans="4:4">
      <c r="D959540"/>
    </row>
    <row r="959541" spans="4:4">
      <c r="D959541"/>
    </row>
    <row r="959542" spans="4:4">
      <c r="D959542"/>
    </row>
    <row r="959543" spans="4:4">
      <c r="D959543"/>
    </row>
    <row r="959544" spans="4:4">
      <c r="D959544"/>
    </row>
    <row r="959545" spans="4:4">
      <c r="D959545"/>
    </row>
    <row r="959546" spans="4:4">
      <c r="D959546"/>
    </row>
    <row r="959547" spans="4:4">
      <c r="D959547"/>
    </row>
    <row r="959548" spans="4:4">
      <c r="D959548"/>
    </row>
    <row r="959549" spans="4:4">
      <c r="D959549"/>
    </row>
    <row r="959550" spans="4:4">
      <c r="D959550"/>
    </row>
    <row r="959551" spans="4:4">
      <c r="D959551"/>
    </row>
    <row r="959552" spans="4:4">
      <c r="D959552"/>
    </row>
    <row r="959553" spans="4:4">
      <c r="D959553"/>
    </row>
    <row r="959554" spans="4:4">
      <c r="D959554"/>
    </row>
    <row r="959555" spans="4:4">
      <c r="D959555"/>
    </row>
    <row r="959556" spans="4:4">
      <c r="D959556"/>
    </row>
    <row r="959557" spans="4:4">
      <c r="D959557"/>
    </row>
    <row r="959558" spans="4:4">
      <c r="D959558"/>
    </row>
    <row r="959559" spans="4:4">
      <c r="D959559"/>
    </row>
    <row r="959560" spans="4:4">
      <c r="D959560"/>
    </row>
    <row r="959561" spans="4:4">
      <c r="D959561"/>
    </row>
    <row r="959562" spans="4:4">
      <c r="D959562"/>
    </row>
    <row r="959563" spans="4:4">
      <c r="D959563"/>
    </row>
    <row r="959564" spans="4:4">
      <c r="D959564"/>
    </row>
    <row r="959565" spans="4:4">
      <c r="D959565"/>
    </row>
    <row r="959566" spans="4:4">
      <c r="D959566"/>
    </row>
    <row r="959567" spans="4:4">
      <c r="D959567"/>
    </row>
    <row r="959568" spans="4:4">
      <c r="D959568"/>
    </row>
    <row r="959569" spans="4:4">
      <c r="D959569"/>
    </row>
    <row r="959570" spans="4:4">
      <c r="D959570"/>
    </row>
    <row r="959571" spans="4:4">
      <c r="D959571"/>
    </row>
    <row r="959572" spans="4:4">
      <c r="D959572"/>
    </row>
    <row r="959573" spans="4:4">
      <c r="D959573"/>
    </row>
    <row r="959574" spans="4:4">
      <c r="D959574"/>
    </row>
    <row r="959575" spans="4:4">
      <c r="D959575"/>
    </row>
    <row r="959576" spans="4:4">
      <c r="D959576"/>
    </row>
    <row r="959577" spans="4:4">
      <c r="D959577"/>
    </row>
    <row r="959578" spans="4:4">
      <c r="D959578"/>
    </row>
    <row r="959579" spans="4:4">
      <c r="D959579"/>
    </row>
    <row r="959580" spans="4:4">
      <c r="D959580"/>
    </row>
    <row r="959581" spans="4:4">
      <c r="D959581"/>
    </row>
    <row r="959582" spans="4:4">
      <c r="D959582"/>
    </row>
    <row r="959583" spans="4:4">
      <c r="D959583"/>
    </row>
    <row r="959584" spans="4:4">
      <c r="D959584"/>
    </row>
    <row r="959585" spans="4:4">
      <c r="D959585"/>
    </row>
    <row r="959586" spans="4:4">
      <c r="D959586"/>
    </row>
    <row r="959587" spans="4:4">
      <c r="D959587"/>
    </row>
    <row r="959588" spans="4:4">
      <c r="D959588"/>
    </row>
    <row r="959589" spans="4:4">
      <c r="D959589"/>
    </row>
    <row r="959590" spans="4:4">
      <c r="D959590"/>
    </row>
    <row r="959591" spans="4:4">
      <c r="D959591"/>
    </row>
    <row r="959592" spans="4:4">
      <c r="D959592"/>
    </row>
    <row r="959593" spans="4:4">
      <c r="D959593"/>
    </row>
    <row r="959594" spans="4:4">
      <c r="D959594"/>
    </row>
    <row r="959595" spans="4:4">
      <c r="D959595"/>
    </row>
    <row r="959596" spans="4:4">
      <c r="D959596"/>
    </row>
    <row r="959597" spans="4:4">
      <c r="D959597"/>
    </row>
    <row r="959598" spans="4:4">
      <c r="D959598"/>
    </row>
    <row r="959599" spans="4:4">
      <c r="D959599"/>
    </row>
    <row r="959600" spans="4:4">
      <c r="D959600"/>
    </row>
    <row r="959601" spans="4:4">
      <c r="D959601"/>
    </row>
    <row r="959602" spans="4:4">
      <c r="D959602"/>
    </row>
    <row r="959603" spans="4:4">
      <c r="D959603"/>
    </row>
    <row r="959604" spans="4:4">
      <c r="D959604"/>
    </row>
    <row r="959605" spans="4:4">
      <c r="D959605"/>
    </row>
    <row r="959606" spans="4:4">
      <c r="D959606"/>
    </row>
    <row r="959607" spans="4:4">
      <c r="D959607"/>
    </row>
    <row r="959608" spans="4:4">
      <c r="D959608"/>
    </row>
    <row r="959609" spans="4:4">
      <c r="D959609"/>
    </row>
    <row r="959610" spans="4:4">
      <c r="D959610"/>
    </row>
    <row r="959611" spans="4:4">
      <c r="D959611"/>
    </row>
    <row r="959612" spans="4:4">
      <c r="D959612"/>
    </row>
    <row r="959613" spans="4:4">
      <c r="D959613"/>
    </row>
    <row r="959614" spans="4:4">
      <c r="D959614"/>
    </row>
    <row r="959615" spans="4:4">
      <c r="D959615"/>
    </row>
    <row r="959616" spans="4:4">
      <c r="D959616"/>
    </row>
    <row r="959617" spans="4:4">
      <c r="D959617"/>
    </row>
    <row r="959618" spans="4:4">
      <c r="D959618"/>
    </row>
    <row r="959619" spans="4:4">
      <c r="D959619"/>
    </row>
    <row r="959620" spans="4:4">
      <c r="D959620"/>
    </row>
    <row r="959621" spans="4:4">
      <c r="D959621"/>
    </row>
    <row r="959622" spans="4:4">
      <c r="D959622"/>
    </row>
    <row r="959623" spans="4:4">
      <c r="D959623"/>
    </row>
    <row r="959624" spans="4:4">
      <c r="D959624"/>
    </row>
    <row r="959625" spans="4:4">
      <c r="D959625"/>
    </row>
    <row r="959626" spans="4:4">
      <c r="D959626"/>
    </row>
    <row r="959627" spans="4:4">
      <c r="D959627"/>
    </row>
    <row r="959628" spans="4:4">
      <c r="D959628"/>
    </row>
    <row r="959629" spans="4:4">
      <c r="D959629"/>
    </row>
    <row r="959630" spans="4:4">
      <c r="D959630"/>
    </row>
    <row r="959631" spans="4:4">
      <c r="D959631"/>
    </row>
    <row r="959632" spans="4:4">
      <c r="D959632"/>
    </row>
    <row r="959633" spans="4:4">
      <c r="D959633"/>
    </row>
    <row r="959634" spans="4:4">
      <c r="D959634"/>
    </row>
    <row r="959635" spans="4:4">
      <c r="D959635"/>
    </row>
    <row r="959636" spans="4:4">
      <c r="D959636"/>
    </row>
    <row r="959637" spans="4:4">
      <c r="D959637"/>
    </row>
    <row r="959638" spans="4:4">
      <c r="D959638"/>
    </row>
    <row r="959639" spans="4:4">
      <c r="D959639"/>
    </row>
    <row r="959640" spans="4:4">
      <c r="D959640"/>
    </row>
    <row r="959641" spans="4:4">
      <c r="D959641"/>
    </row>
    <row r="959642" spans="4:4">
      <c r="D959642"/>
    </row>
    <row r="959643" spans="4:4">
      <c r="D959643"/>
    </row>
    <row r="959644" spans="4:4">
      <c r="D959644"/>
    </row>
    <row r="959645" spans="4:4">
      <c r="D959645"/>
    </row>
    <row r="959646" spans="4:4">
      <c r="D959646"/>
    </row>
    <row r="959647" spans="4:4">
      <c r="D959647"/>
    </row>
    <row r="959648" spans="4:4">
      <c r="D959648"/>
    </row>
    <row r="959649" spans="4:4">
      <c r="D959649"/>
    </row>
    <row r="959650" spans="4:4">
      <c r="D959650"/>
    </row>
    <row r="959651" spans="4:4">
      <c r="D959651"/>
    </row>
    <row r="959652" spans="4:4">
      <c r="D959652"/>
    </row>
    <row r="959653" spans="4:4">
      <c r="D959653"/>
    </row>
    <row r="959654" spans="4:4">
      <c r="D959654"/>
    </row>
    <row r="959655" spans="4:4">
      <c r="D959655"/>
    </row>
    <row r="959656" spans="4:4">
      <c r="D959656"/>
    </row>
    <row r="959657" spans="4:4">
      <c r="D959657"/>
    </row>
    <row r="959658" spans="4:4">
      <c r="D959658"/>
    </row>
    <row r="959659" spans="4:4">
      <c r="D959659"/>
    </row>
    <row r="959660" spans="4:4">
      <c r="D959660"/>
    </row>
    <row r="959661" spans="4:4">
      <c r="D959661"/>
    </row>
    <row r="959662" spans="4:4">
      <c r="D959662"/>
    </row>
    <row r="959663" spans="4:4">
      <c r="D959663"/>
    </row>
    <row r="959664" spans="4:4">
      <c r="D959664"/>
    </row>
    <row r="959665" spans="4:4">
      <c r="D959665"/>
    </row>
    <row r="959666" spans="4:4">
      <c r="D959666"/>
    </row>
    <row r="959667" spans="4:4">
      <c r="D959667"/>
    </row>
    <row r="959668" spans="4:4">
      <c r="D959668"/>
    </row>
    <row r="959669" spans="4:4">
      <c r="D959669"/>
    </row>
    <row r="959670" spans="4:4">
      <c r="D959670"/>
    </row>
    <row r="959671" spans="4:4">
      <c r="D959671"/>
    </row>
    <row r="959672" spans="4:4">
      <c r="D959672"/>
    </row>
    <row r="959673" spans="4:4">
      <c r="D959673"/>
    </row>
    <row r="959674" spans="4:4">
      <c r="D959674"/>
    </row>
    <row r="959675" spans="4:4">
      <c r="D959675"/>
    </row>
    <row r="959676" spans="4:4">
      <c r="D959676"/>
    </row>
    <row r="959677" spans="4:4">
      <c r="D959677"/>
    </row>
    <row r="959678" spans="4:4">
      <c r="D959678"/>
    </row>
    <row r="959679" spans="4:4">
      <c r="D959679"/>
    </row>
    <row r="959680" spans="4:4">
      <c r="D959680"/>
    </row>
    <row r="959681" spans="4:4">
      <c r="D959681"/>
    </row>
    <row r="959682" spans="4:4">
      <c r="D959682"/>
    </row>
    <row r="959683" spans="4:4">
      <c r="D959683"/>
    </row>
    <row r="959684" spans="4:4">
      <c r="D959684"/>
    </row>
    <row r="959685" spans="4:4">
      <c r="D959685"/>
    </row>
    <row r="959686" spans="4:4">
      <c r="D959686"/>
    </row>
    <row r="959687" spans="4:4">
      <c r="D959687"/>
    </row>
    <row r="959688" spans="4:4">
      <c r="D959688"/>
    </row>
    <row r="959689" spans="4:4">
      <c r="D959689"/>
    </row>
    <row r="959690" spans="4:4">
      <c r="D959690"/>
    </row>
    <row r="959691" spans="4:4">
      <c r="D959691"/>
    </row>
    <row r="959692" spans="4:4">
      <c r="D959692"/>
    </row>
    <row r="959693" spans="4:4">
      <c r="D959693"/>
    </row>
    <row r="959694" spans="4:4">
      <c r="D959694"/>
    </row>
    <row r="959695" spans="4:4">
      <c r="D959695"/>
    </row>
    <row r="959696" spans="4:4">
      <c r="D959696"/>
    </row>
    <row r="959697" spans="4:4">
      <c r="D959697"/>
    </row>
    <row r="959698" spans="4:4">
      <c r="D959698"/>
    </row>
    <row r="959699" spans="4:4">
      <c r="D959699"/>
    </row>
    <row r="959700" spans="4:4">
      <c r="D959700"/>
    </row>
    <row r="959701" spans="4:4">
      <c r="D959701"/>
    </row>
    <row r="959702" spans="4:4">
      <c r="D959702"/>
    </row>
    <row r="959703" spans="4:4">
      <c r="D959703"/>
    </row>
    <row r="959704" spans="4:4">
      <c r="D959704"/>
    </row>
    <row r="959705" spans="4:4">
      <c r="D959705"/>
    </row>
    <row r="959706" spans="4:4">
      <c r="D959706"/>
    </row>
    <row r="959707" spans="4:4">
      <c r="D959707"/>
    </row>
    <row r="959708" spans="4:4">
      <c r="D959708"/>
    </row>
    <row r="959709" spans="4:4">
      <c r="D959709"/>
    </row>
    <row r="959710" spans="4:4">
      <c r="D959710"/>
    </row>
    <row r="959711" spans="4:4">
      <c r="D959711"/>
    </row>
    <row r="959712" spans="4:4">
      <c r="D959712"/>
    </row>
    <row r="959713" spans="4:4">
      <c r="D959713"/>
    </row>
    <row r="959714" spans="4:4">
      <c r="D959714"/>
    </row>
    <row r="959715" spans="4:4">
      <c r="D959715"/>
    </row>
    <row r="959716" spans="4:4">
      <c r="D959716"/>
    </row>
    <row r="959717" spans="4:4">
      <c r="D959717"/>
    </row>
    <row r="959718" spans="4:4">
      <c r="D959718"/>
    </row>
    <row r="959719" spans="4:4">
      <c r="D959719"/>
    </row>
    <row r="959720" spans="4:4">
      <c r="D959720"/>
    </row>
    <row r="959721" spans="4:4">
      <c r="D959721"/>
    </row>
    <row r="959722" spans="4:4">
      <c r="D959722"/>
    </row>
    <row r="959723" spans="4:4">
      <c r="D959723"/>
    </row>
    <row r="959724" spans="4:4">
      <c r="D959724"/>
    </row>
    <row r="959725" spans="4:4">
      <c r="D959725"/>
    </row>
    <row r="959726" spans="4:4">
      <c r="D959726"/>
    </row>
    <row r="959727" spans="4:4">
      <c r="D959727"/>
    </row>
    <row r="959728" spans="4:4">
      <c r="D959728"/>
    </row>
    <row r="959729" spans="4:4">
      <c r="D959729"/>
    </row>
    <row r="959730" spans="4:4">
      <c r="D959730"/>
    </row>
    <row r="959731" spans="4:4">
      <c r="D959731"/>
    </row>
    <row r="959732" spans="4:4">
      <c r="D959732"/>
    </row>
    <row r="959733" spans="4:4">
      <c r="D959733"/>
    </row>
    <row r="959734" spans="4:4">
      <c r="D959734"/>
    </row>
    <row r="959735" spans="4:4">
      <c r="D959735"/>
    </row>
    <row r="959736" spans="4:4">
      <c r="D959736"/>
    </row>
    <row r="959737" spans="4:4">
      <c r="D959737"/>
    </row>
    <row r="959738" spans="4:4">
      <c r="D959738"/>
    </row>
    <row r="959739" spans="4:4">
      <c r="D959739"/>
    </row>
    <row r="959740" spans="4:4">
      <c r="D959740"/>
    </row>
    <row r="959741" spans="4:4">
      <c r="D959741"/>
    </row>
    <row r="959742" spans="4:4">
      <c r="D959742"/>
    </row>
    <row r="959743" spans="4:4">
      <c r="D959743"/>
    </row>
    <row r="959744" spans="4:4">
      <c r="D959744"/>
    </row>
    <row r="959745" spans="4:4">
      <c r="D959745"/>
    </row>
    <row r="959746" spans="4:4">
      <c r="D959746"/>
    </row>
    <row r="959747" spans="4:4">
      <c r="D959747"/>
    </row>
    <row r="959748" spans="4:4">
      <c r="D959748"/>
    </row>
    <row r="959749" spans="4:4">
      <c r="D959749"/>
    </row>
    <row r="959750" spans="4:4">
      <c r="D959750"/>
    </row>
    <row r="959751" spans="4:4">
      <c r="D959751"/>
    </row>
    <row r="959752" spans="4:4">
      <c r="D959752"/>
    </row>
    <row r="959753" spans="4:4">
      <c r="D959753"/>
    </row>
    <row r="959754" spans="4:4">
      <c r="D959754"/>
    </row>
    <row r="959755" spans="4:4">
      <c r="D959755"/>
    </row>
    <row r="959756" spans="4:4">
      <c r="D959756"/>
    </row>
    <row r="959757" spans="4:4">
      <c r="D959757"/>
    </row>
    <row r="959758" spans="4:4">
      <c r="D959758"/>
    </row>
    <row r="959759" spans="4:4">
      <c r="D959759"/>
    </row>
    <row r="959760" spans="4:4">
      <c r="D959760"/>
    </row>
    <row r="959761" spans="4:4">
      <c r="D959761"/>
    </row>
    <row r="959762" spans="4:4">
      <c r="D959762"/>
    </row>
    <row r="959763" spans="4:4">
      <c r="D959763"/>
    </row>
    <row r="959764" spans="4:4">
      <c r="D959764"/>
    </row>
    <row r="959765" spans="4:4">
      <c r="D959765"/>
    </row>
    <row r="959766" spans="4:4">
      <c r="D959766"/>
    </row>
    <row r="959767" spans="4:4">
      <c r="D959767"/>
    </row>
    <row r="959768" spans="4:4">
      <c r="D959768"/>
    </row>
    <row r="959769" spans="4:4">
      <c r="D959769"/>
    </row>
    <row r="959770" spans="4:4">
      <c r="D959770"/>
    </row>
    <row r="959771" spans="4:4">
      <c r="D959771"/>
    </row>
    <row r="959772" spans="4:4">
      <c r="D959772"/>
    </row>
    <row r="959773" spans="4:4">
      <c r="D959773"/>
    </row>
    <row r="959774" spans="4:4">
      <c r="D959774"/>
    </row>
    <row r="959775" spans="4:4">
      <c r="D959775"/>
    </row>
    <row r="959776" spans="4:4">
      <c r="D959776"/>
    </row>
    <row r="959777" spans="4:4">
      <c r="D959777"/>
    </row>
    <row r="959778" spans="4:4">
      <c r="D959778"/>
    </row>
    <row r="959779" spans="4:4">
      <c r="D959779"/>
    </row>
    <row r="959780" spans="4:4">
      <c r="D959780"/>
    </row>
    <row r="959781" spans="4:4">
      <c r="D959781"/>
    </row>
    <row r="959782" spans="4:4">
      <c r="D959782"/>
    </row>
    <row r="959783" spans="4:4">
      <c r="D959783"/>
    </row>
    <row r="959784" spans="4:4">
      <c r="D959784"/>
    </row>
    <row r="959785" spans="4:4">
      <c r="D959785"/>
    </row>
    <row r="959786" spans="4:4">
      <c r="D959786"/>
    </row>
    <row r="959787" spans="4:4">
      <c r="D959787"/>
    </row>
    <row r="959788" spans="4:4">
      <c r="D959788"/>
    </row>
    <row r="959789" spans="4:4">
      <c r="D959789"/>
    </row>
    <row r="959790" spans="4:4">
      <c r="D959790"/>
    </row>
    <row r="959791" spans="4:4">
      <c r="D959791"/>
    </row>
    <row r="959792" spans="4:4">
      <c r="D959792"/>
    </row>
    <row r="959793" spans="4:4">
      <c r="D959793"/>
    </row>
    <row r="959794" spans="4:4">
      <c r="D959794"/>
    </row>
    <row r="959795" spans="4:4">
      <c r="D959795"/>
    </row>
    <row r="959796" spans="4:4">
      <c r="D959796"/>
    </row>
    <row r="959797" spans="4:4">
      <c r="D959797"/>
    </row>
    <row r="959798" spans="4:4">
      <c r="D959798"/>
    </row>
    <row r="959799" spans="4:4">
      <c r="D959799"/>
    </row>
    <row r="959800" spans="4:4">
      <c r="D959800"/>
    </row>
    <row r="959801" spans="4:4">
      <c r="D959801"/>
    </row>
    <row r="959802" spans="4:4">
      <c r="D959802"/>
    </row>
    <row r="959803" spans="4:4">
      <c r="D959803"/>
    </row>
    <row r="959804" spans="4:4">
      <c r="D959804"/>
    </row>
    <row r="959805" spans="4:4">
      <c r="D959805"/>
    </row>
    <row r="959806" spans="4:4">
      <c r="D959806"/>
    </row>
    <row r="959807" spans="4:4">
      <c r="D959807"/>
    </row>
    <row r="959808" spans="4:4">
      <c r="D959808"/>
    </row>
    <row r="959809" spans="4:4">
      <c r="D959809"/>
    </row>
    <row r="959810" spans="4:4">
      <c r="D959810"/>
    </row>
    <row r="959811" spans="4:4">
      <c r="D959811"/>
    </row>
    <row r="959812" spans="4:4">
      <c r="D959812"/>
    </row>
    <row r="959813" spans="4:4">
      <c r="D959813"/>
    </row>
    <row r="959814" spans="4:4">
      <c r="D959814"/>
    </row>
    <row r="959815" spans="4:4">
      <c r="D959815"/>
    </row>
    <row r="959816" spans="4:4">
      <c r="D959816"/>
    </row>
    <row r="959817" spans="4:4">
      <c r="D959817"/>
    </row>
    <row r="959818" spans="4:4">
      <c r="D959818"/>
    </row>
    <row r="959819" spans="4:4">
      <c r="D959819"/>
    </row>
    <row r="959820" spans="4:4">
      <c r="D959820"/>
    </row>
    <row r="959821" spans="4:4">
      <c r="D959821"/>
    </row>
    <row r="959822" spans="4:4">
      <c r="D959822"/>
    </row>
    <row r="959823" spans="4:4">
      <c r="D959823"/>
    </row>
    <row r="959824" spans="4:4">
      <c r="D959824"/>
    </row>
    <row r="959825" spans="4:4">
      <c r="D959825"/>
    </row>
    <row r="959826" spans="4:4">
      <c r="D959826"/>
    </row>
    <row r="959827" spans="4:4">
      <c r="D959827"/>
    </row>
    <row r="959828" spans="4:4">
      <c r="D959828"/>
    </row>
    <row r="959829" spans="4:4">
      <c r="D959829"/>
    </row>
    <row r="959830" spans="4:4">
      <c r="D959830"/>
    </row>
    <row r="959831" spans="4:4">
      <c r="D959831"/>
    </row>
    <row r="959832" spans="4:4">
      <c r="D959832"/>
    </row>
    <row r="959833" spans="4:4">
      <c r="D959833"/>
    </row>
    <row r="959834" spans="4:4">
      <c r="D959834"/>
    </row>
    <row r="959835" spans="4:4">
      <c r="D959835"/>
    </row>
    <row r="959836" spans="4:4">
      <c r="D959836"/>
    </row>
    <row r="959837" spans="4:4">
      <c r="D959837"/>
    </row>
    <row r="959838" spans="4:4">
      <c r="D959838"/>
    </row>
    <row r="959839" spans="4:4">
      <c r="D959839"/>
    </row>
    <row r="959840" spans="4:4">
      <c r="D959840"/>
    </row>
    <row r="959841" spans="4:4">
      <c r="D959841"/>
    </row>
    <row r="959842" spans="4:4">
      <c r="D959842"/>
    </row>
    <row r="959843" spans="4:4">
      <c r="D959843"/>
    </row>
    <row r="959844" spans="4:4">
      <c r="D959844"/>
    </row>
    <row r="959845" spans="4:4">
      <c r="D959845"/>
    </row>
    <row r="959846" spans="4:4">
      <c r="D959846"/>
    </row>
    <row r="959847" spans="4:4">
      <c r="D959847"/>
    </row>
    <row r="959848" spans="4:4">
      <c r="D959848"/>
    </row>
    <row r="959849" spans="4:4">
      <c r="D959849"/>
    </row>
    <row r="959850" spans="4:4">
      <c r="D959850"/>
    </row>
    <row r="959851" spans="4:4">
      <c r="D959851"/>
    </row>
    <row r="959852" spans="4:4">
      <c r="D959852"/>
    </row>
    <row r="959853" spans="4:4">
      <c r="D959853"/>
    </row>
    <row r="959854" spans="4:4">
      <c r="D959854"/>
    </row>
    <row r="959855" spans="4:4">
      <c r="D959855"/>
    </row>
    <row r="959856" spans="4:4">
      <c r="D959856"/>
    </row>
    <row r="959857" spans="4:4">
      <c r="D959857"/>
    </row>
    <row r="959858" spans="4:4">
      <c r="D959858"/>
    </row>
    <row r="959859" spans="4:4">
      <c r="D959859"/>
    </row>
    <row r="959860" spans="4:4">
      <c r="D959860"/>
    </row>
    <row r="959861" spans="4:4">
      <c r="D959861"/>
    </row>
    <row r="959862" spans="4:4">
      <c r="D959862"/>
    </row>
    <row r="959863" spans="4:4">
      <c r="D959863"/>
    </row>
    <row r="959864" spans="4:4">
      <c r="D959864"/>
    </row>
    <row r="959865" spans="4:4">
      <c r="D959865"/>
    </row>
    <row r="959866" spans="4:4">
      <c r="D959866"/>
    </row>
    <row r="959867" spans="4:4">
      <c r="D959867"/>
    </row>
    <row r="959868" spans="4:4">
      <c r="D959868"/>
    </row>
    <row r="959869" spans="4:4">
      <c r="D959869"/>
    </row>
    <row r="959870" spans="4:4">
      <c r="D959870"/>
    </row>
    <row r="959871" spans="4:4">
      <c r="D959871"/>
    </row>
    <row r="959872" spans="4:4">
      <c r="D959872"/>
    </row>
    <row r="959873" spans="4:4">
      <c r="D959873"/>
    </row>
    <row r="959874" spans="4:4">
      <c r="D959874"/>
    </row>
    <row r="959875" spans="4:4">
      <c r="D959875"/>
    </row>
    <row r="959876" spans="4:4">
      <c r="D959876"/>
    </row>
    <row r="959877" spans="4:4">
      <c r="D959877"/>
    </row>
    <row r="959878" spans="4:4">
      <c r="D959878"/>
    </row>
    <row r="959879" spans="4:4">
      <c r="D959879"/>
    </row>
    <row r="959880" spans="4:4">
      <c r="D959880"/>
    </row>
    <row r="959881" spans="4:4">
      <c r="D959881"/>
    </row>
    <row r="959882" spans="4:4">
      <c r="D959882"/>
    </row>
    <row r="959883" spans="4:4">
      <c r="D959883"/>
    </row>
    <row r="959884" spans="4:4">
      <c r="D959884"/>
    </row>
    <row r="959885" spans="4:4">
      <c r="D959885"/>
    </row>
    <row r="959886" spans="4:4">
      <c r="D959886"/>
    </row>
    <row r="959887" spans="4:4">
      <c r="D959887"/>
    </row>
    <row r="959888" spans="4:4">
      <c r="D959888"/>
    </row>
    <row r="959889" spans="4:4">
      <c r="D959889"/>
    </row>
    <row r="959890" spans="4:4">
      <c r="D959890"/>
    </row>
    <row r="959891" spans="4:4">
      <c r="D959891"/>
    </row>
    <row r="959892" spans="4:4">
      <c r="D959892"/>
    </row>
    <row r="959893" spans="4:4">
      <c r="D959893"/>
    </row>
    <row r="959894" spans="4:4">
      <c r="D959894"/>
    </row>
    <row r="959895" spans="4:4">
      <c r="D959895"/>
    </row>
    <row r="959896" spans="4:4">
      <c r="D959896"/>
    </row>
    <row r="959897" spans="4:4">
      <c r="D959897"/>
    </row>
    <row r="959898" spans="4:4">
      <c r="D959898"/>
    </row>
    <row r="959899" spans="4:4">
      <c r="D959899"/>
    </row>
    <row r="959900" spans="4:4">
      <c r="D959900"/>
    </row>
    <row r="959901" spans="4:4">
      <c r="D959901"/>
    </row>
    <row r="959902" spans="4:4">
      <c r="D959902"/>
    </row>
    <row r="959903" spans="4:4">
      <c r="D959903"/>
    </row>
    <row r="959904" spans="4:4">
      <c r="D959904"/>
    </row>
    <row r="959905" spans="4:4">
      <c r="D959905"/>
    </row>
    <row r="959906" spans="4:4">
      <c r="D959906"/>
    </row>
    <row r="959907" spans="4:4">
      <c r="D959907"/>
    </row>
    <row r="959908" spans="4:4">
      <c r="D959908"/>
    </row>
    <row r="959909" spans="4:4">
      <c r="D959909"/>
    </row>
    <row r="959910" spans="4:4">
      <c r="D959910"/>
    </row>
    <row r="959911" spans="4:4">
      <c r="D959911"/>
    </row>
    <row r="959912" spans="4:4">
      <c r="D959912"/>
    </row>
    <row r="959913" spans="4:4">
      <c r="D959913"/>
    </row>
    <row r="959914" spans="4:4">
      <c r="D959914"/>
    </row>
    <row r="959915" spans="4:4">
      <c r="D959915"/>
    </row>
    <row r="959916" spans="4:4">
      <c r="D959916"/>
    </row>
    <row r="959917" spans="4:4">
      <c r="D959917"/>
    </row>
    <row r="959918" spans="4:4">
      <c r="D959918"/>
    </row>
    <row r="959919" spans="4:4">
      <c r="D959919"/>
    </row>
    <row r="959920" spans="4:4">
      <c r="D959920"/>
    </row>
    <row r="959921" spans="4:4">
      <c r="D959921"/>
    </row>
    <row r="959922" spans="4:4">
      <c r="D959922"/>
    </row>
    <row r="959923" spans="4:4">
      <c r="D959923"/>
    </row>
    <row r="959924" spans="4:4">
      <c r="D959924"/>
    </row>
    <row r="959925" spans="4:4">
      <c r="D959925"/>
    </row>
    <row r="959926" spans="4:4">
      <c r="D959926"/>
    </row>
    <row r="959927" spans="4:4">
      <c r="D959927"/>
    </row>
    <row r="959928" spans="4:4">
      <c r="D959928"/>
    </row>
    <row r="959929" spans="4:4">
      <c r="D959929"/>
    </row>
    <row r="959930" spans="4:4">
      <c r="D959930"/>
    </row>
    <row r="959931" spans="4:4">
      <c r="D959931"/>
    </row>
    <row r="959932" spans="4:4">
      <c r="D959932"/>
    </row>
    <row r="959933" spans="4:4">
      <c r="D959933"/>
    </row>
    <row r="959934" spans="4:4">
      <c r="D959934"/>
    </row>
    <row r="959935" spans="4:4">
      <c r="D959935"/>
    </row>
    <row r="959936" spans="4:4">
      <c r="D959936"/>
    </row>
    <row r="959937" spans="4:4">
      <c r="D959937"/>
    </row>
    <row r="959938" spans="4:4">
      <c r="D959938"/>
    </row>
    <row r="959939" spans="4:4">
      <c r="D959939"/>
    </row>
    <row r="959940" spans="4:4">
      <c r="D959940"/>
    </row>
    <row r="959941" spans="4:4">
      <c r="D959941"/>
    </row>
    <row r="959942" spans="4:4">
      <c r="D959942"/>
    </row>
    <row r="959943" spans="4:4">
      <c r="D959943"/>
    </row>
    <row r="959944" spans="4:4">
      <c r="D959944"/>
    </row>
    <row r="959945" spans="4:4">
      <c r="D959945"/>
    </row>
    <row r="959946" spans="4:4">
      <c r="D959946"/>
    </row>
    <row r="959947" spans="4:4">
      <c r="D959947"/>
    </row>
    <row r="959948" spans="4:4">
      <c r="D959948"/>
    </row>
    <row r="959949" spans="4:4">
      <c r="D959949"/>
    </row>
    <row r="959950" spans="4:4">
      <c r="D959950"/>
    </row>
    <row r="959951" spans="4:4">
      <c r="D959951"/>
    </row>
    <row r="959952" spans="4:4">
      <c r="D959952"/>
    </row>
    <row r="959953" spans="4:4">
      <c r="D959953"/>
    </row>
    <row r="959954" spans="4:4">
      <c r="D959954"/>
    </row>
    <row r="959955" spans="4:4">
      <c r="D959955"/>
    </row>
    <row r="959956" spans="4:4">
      <c r="D959956"/>
    </row>
    <row r="959957" spans="4:4">
      <c r="D959957"/>
    </row>
    <row r="959958" spans="4:4">
      <c r="D959958"/>
    </row>
    <row r="959959" spans="4:4">
      <c r="D959959"/>
    </row>
    <row r="959960" spans="4:4">
      <c r="D959960"/>
    </row>
    <row r="959961" spans="4:4">
      <c r="D959961"/>
    </row>
    <row r="959962" spans="4:4">
      <c r="D959962"/>
    </row>
    <row r="959963" spans="4:4">
      <c r="D959963"/>
    </row>
    <row r="959964" spans="4:4">
      <c r="D959964"/>
    </row>
    <row r="959965" spans="4:4">
      <c r="D959965"/>
    </row>
    <row r="959966" spans="4:4">
      <c r="D959966"/>
    </row>
    <row r="959967" spans="4:4">
      <c r="D959967"/>
    </row>
    <row r="959968" spans="4:4">
      <c r="D959968"/>
    </row>
    <row r="959969" spans="4:4">
      <c r="D959969"/>
    </row>
    <row r="959970" spans="4:4">
      <c r="D959970"/>
    </row>
    <row r="959971" spans="4:4">
      <c r="D959971"/>
    </row>
    <row r="959972" spans="4:4">
      <c r="D959972"/>
    </row>
    <row r="959973" spans="4:4">
      <c r="D959973"/>
    </row>
    <row r="959974" spans="4:4">
      <c r="D959974"/>
    </row>
    <row r="959975" spans="4:4">
      <c r="D959975"/>
    </row>
    <row r="959976" spans="4:4">
      <c r="D959976"/>
    </row>
    <row r="959977" spans="4:4">
      <c r="D959977"/>
    </row>
    <row r="959978" spans="4:4">
      <c r="D959978"/>
    </row>
    <row r="959979" spans="4:4">
      <c r="D959979"/>
    </row>
    <row r="959980" spans="4:4">
      <c r="D959980"/>
    </row>
    <row r="959981" spans="4:4">
      <c r="D959981"/>
    </row>
    <row r="959982" spans="4:4">
      <c r="D959982"/>
    </row>
    <row r="959983" spans="4:4">
      <c r="D959983"/>
    </row>
    <row r="959984" spans="4:4">
      <c r="D959984"/>
    </row>
    <row r="959985" spans="4:4">
      <c r="D959985"/>
    </row>
    <row r="959986" spans="4:4">
      <c r="D959986"/>
    </row>
    <row r="959987" spans="4:4">
      <c r="D959987"/>
    </row>
    <row r="959988" spans="4:4">
      <c r="D959988"/>
    </row>
    <row r="959989" spans="4:4">
      <c r="D959989"/>
    </row>
    <row r="959990" spans="4:4">
      <c r="D959990"/>
    </row>
    <row r="959991" spans="4:4">
      <c r="D959991"/>
    </row>
    <row r="959992" spans="4:4">
      <c r="D959992"/>
    </row>
    <row r="959993" spans="4:4">
      <c r="D959993"/>
    </row>
    <row r="959994" spans="4:4">
      <c r="D959994"/>
    </row>
    <row r="959995" spans="4:4">
      <c r="D959995"/>
    </row>
    <row r="959996" spans="4:4">
      <c r="D959996"/>
    </row>
    <row r="959997" spans="4:4">
      <c r="D959997"/>
    </row>
    <row r="959998" spans="4:4">
      <c r="D959998"/>
    </row>
    <row r="959999" spans="4:4">
      <c r="D959999"/>
    </row>
    <row r="960000" spans="4:4">
      <c r="D960000"/>
    </row>
    <row r="960001" spans="4:4">
      <c r="D960001"/>
    </row>
    <row r="960002" spans="4:4">
      <c r="D960002"/>
    </row>
    <row r="960003" spans="4:4">
      <c r="D960003"/>
    </row>
    <row r="960004" spans="4:4">
      <c r="D960004"/>
    </row>
    <row r="960005" spans="4:4">
      <c r="D960005"/>
    </row>
    <row r="960006" spans="4:4">
      <c r="D960006"/>
    </row>
    <row r="960007" spans="4:4">
      <c r="D960007"/>
    </row>
    <row r="960008" spans="4:4">
      <c r="D960008"/>
    </row>
    <row r="960009" spans="4:4">
      <c r="D960009"/>
    </row>
    <row r="960010" spans="4:4">
      <c r="D960010"/>
    </row>
    <row r="960011" spans="4:4">
      <c r="D960011"/>
    </row>
    <row r="960012" spans="4:4">
      <c r="D960012"/>
    </row>
    <row r="960013" spans="4:4">
      <c r="D960013"/>
    </row>
    <row r="960014" spans="4:4">
      <c r="D960014"/>
    </row>
    <row r="960015" spans="4:4">
      <c r="D960015"/>
    </row>
    <row r="960016" spans="4:4">
      <c r="D960016"/>
    </row>
    <row r="960017" spans="4:4">
      <c r="D960017"/>
    </row>
    <row r="960018" spans="4:4">
      <c r="D960018"/>
    </row>
    <row r="960019" spans="4:4">
      <c r="D960019"/>
    </row>
    <row r="960020" spans="4:4">
      <c r="D960020"/>
    </row>
    <row r="960021" spans="4:4">
      <c r="D960021"/>
    </row>
    <row r="960022" spans="4:4">
      <c r="D960022"/>
    </row>
    <row r="960023" spans="4:4">
      <c r="D960023"/>
    </row>
    <row r="960024" spans="4:4">
      <c r="D960024"/>
    </row>
    <row r="960025" spans="4:4">
      <c r="D960025"/>
    </row>
    <row r="960026" spans="4:4">
      <c r="D960026"/>
    </row>
    <row r="960027" spans="4:4">
      <c r="D960027"/>
    </row>
    <row r="960028" spans="4:4">
      <c r="D960028"/>
    </row>
    <row r="960029" spans="4:4">
      <c r="D960029"/>
    </row>
    <row r="960030" spans="4:4">
      <c r="D960030"/>
    </row>
    <row r="960031" spans="4:4">
      <c r="D960031"/>
    </row>
    <row r="960032" spans="4:4">
      <c r="D960032"/>
    </row>
    <row r="960033" spans="4:4">
      <c r="D960033"/>
    </row>
    <row r="960034" spans="4:4">
      <c r="D960034"/>
    </row>
    <row r="960035" spans="4:4">
      <c r="D960035"/>
    </row>
    <row r="960036" spans="4:4">
      <c r="D960036"/>
    </row>
    <row r="960037" spans="4:4">
      <c r="D960037"/>
    </row>
    <row r="960038" spans="4:4">
      <c r="D960038"/>
    </row>
    <row r="960039" spans="4:4">
      <c r="D960039"/>
    </row>
    <row r="960040" spans="4:4">
      <c r="D960040"/>
    </row>
    <row r="960041" spans="4:4">
      <c r="D960041"/>
    </row>
    <row r="960042" spans="4:4">
      <c r="D960042"/>
    </row>
    <row r="960043" spans="4:4">
      <c r="D960043"/>
    </row>
    <row r="960044" spans="4:4">
      <c r="D960044"/>
    </row>
    <row r="960045" spans="4:4">
      <c r="D960045"/>
    </row>
    <row r="960046" spans="4:4">
      <c r="D960046"/>
    </row>
    <row r="960047" spans="4:4">
      <c r="D960047"/>
    </row>
    <row r="960048" spans="4:4">
      <c r="D960048"/>
    </row>
    <row r="960049" spans="4:4">
      <c r="D960049"/>
    </row>
    <row r="960050" spans="4:4">
      <c r="D960050"/>
    </row>
    <row r="960051" spans="4:4">
      <c r="D960051"/>
    </row>
    <row r="960052" spans="4:4">
      <c r="D960052"/>
    </row>
    <row r="960053" spans="4:4">
      <c r="D960053"/>
    </row>
    <row r="960054" spans="4:4">
      <c r="D960054"/>
    </row>
    <row r="960055" spans="4:4">
      <c r="D960055"/>
    </row>
    <row r="960056" spans="4:4">
      <c r="D960056"/>
    </row>
    <row r="960057" spans="4:4">
      <c r="D960057"/>
    </row>
    <row r="960058" spans="4:4">
      <c r="D960058"/>
    </row>
    <row r="960059" spans="4:4">
      <c r="D960059"/>
    </row>
    <row r="960060" spans="4:4">
      <c r="D960060"/>
    </row>
    <row r="960061" spans="4:4">
      <c r="D960061"/>
    </row>
    <row r="960062" spans="4:4">
      <c r="D960062"/>
    </row>
    <row r="960063" spans="4:4">
      <c r="D960063"/>
    </row>
    <row r="960064" spans="4:4">
      <c r="D960064"/>
    </row>
    <row r="960065" spans="4:4">
      <c r="D960065"/>
    </row>
    <row r="960066" spans="4:4">
      <c r="D960066"/>
    </row>
    <row r="960067" spans="4:4">
      <c r="D960067"/>
    </row>
    <row r="960068" spans="4:4">
      <c r="D960068"/>
    </row>
    <row r="960069" spans="4:4">
      <c r="D960069"/>
    </row>
    <row r="960070" spans="4:4">
      <c r="D960070"/>
    </row>
    <row r="960071" spans="4:4">
      <c r="D960071"/>
    </row>
    <row r="960072" spans="4:4">
      <c r="D960072"/>
    </row>
    <row r="960073" spans="4:4">
      <c r="D960073"/>
    </row>
    <row r="960074" spans="4:4">
      <c r="D960074"/>
    </row>
    <row r="960075" spans="4:4">
      <c r="D960075"/>
    </row>
    <row r="960076" spans="4:4">
      <c r="D960076"/>
    </row>
    <row r="960077" spans="4:4">
      <c r="D960077"/>
    </row>
    <row r="960078" spans="4:4">
      <c r="D960078"/>
    </row>
    <row r="960079" spans="4:4">
      <c r="D960079"/>
    </row>
    <row r="960080" spans="4:4">
      <c r="D960080"/>
    </row>
    <row r="960081" spans="4:4">
      <c r="D960081"/>
    </row>
    <row r="960082" spans="4:4">
      <c r="D960082"/>
    </row>
    <row r="960083" spans="4:4">
      <c r="D960083"/>
    </row>
    <row r="960084" spans="4:4">
      <c r="D960084"/>
    </row>
    <row r="960085" spans="4:4">
      <c r="D960085"/>
    </row>
    <row r="960086" spans="4:4">
      <c r="D960086"/>
    </row>
    <row r="960087" spans="4:4">
      <c r="D960087"/>
    </row>
    <row r="960088" spans="4:4">
      <c r="D960088"/>
    </row>
    <row r="960089" spans="4:4">
      <c r="D960089"/>
    </row>
    <row r="960090" spans="4:4">
      <c r="D960090"/>
    </row>
    <row r="960091" spans="4:4">
      <c r="D960091"/>
    </row>
    <row r="960092" spans="4:4">
      <c r="D960092"/>
    </row>
    <row r="960093" spans="4:4">
      <c r="D960093"/>
    </row>
    <row r="960094" spans="4:4">
      <c r="D960094"/>
    </row>
    <row r="960095" spans="4:4">
      <c r="D960095"/>
    </row>
    <row r="960096" spans="4:4">
      <c r="D960096"/>
    </row>
    <row r="960097" spans="4:4">
      <c r="D960097"/>
    </row>
    <row r="960098" spans="4:4">
      <c r="D960098"/>
    </row>
    <row r="960099" spans="4:4">
      <c r="D960099"/>
    </row>
    <row r="960100" spans="4:4">
      <c r="D960100"/>
    </row>
    <row r="960101" spans="4:4">
      <c r="D960101"/>
    </row>
    <row r="960102" spans="4:4">
      <c r="D960102"/>
    </row>
    <row r="960103" spans="4:4">
      <c r="D960103"/>
    </row>
    <row r="960104" spans="4:4">
      <c r="D960104"/>
    </row>
    <row r="960105" spans="4:4">
      <c r="D960105"/>
    </row>
    <row r="960106" spans="4:4">
      <c r="D960106"/>
    </row>
    <row r="960107" spans="4:4">
      <c r="D960107"/>
    </row>
    <row r="960108" spans="4:4">
      <c r="D960108"/>
    </row>
    <row r="960109" spans="4:4">
      <c r="D960109"/>
    </row>
    <row r="960110" spans="4:4">
      <c r="D960110"/>
    </row>
    <row r="960111" spans="4:4">
      <c r="D960111"/>
    </row>
    <row r="960112" spans="4:4">
      <c r="D960112"/>
    </row>
    <row r="960113" spans="4:4">
      <c r="D960113"/>
    </row>
    <row r="960114" spans="4:4">
      <c r="D960114"/>
    </row>
    <row r="960115" spans="4:4">
      <c r="D960115"/>
    </row>
    <row r="960116" spans="4:4">
      <c r="D960116"/>
    </row>
    <row r="960117" spans="4:4">
      <c r="D960117"/>
    </row>
    <row r="960118" spans="4:4">
      <c r="D960118"/>
    </row>
    <row r="960119" spans="4:4">
      <c r="D960119"/>
    </row>
    <row r="960120" spans="4:4">
      <c r="D960120"/>
    </row>
    <row r="960121" spans="4:4">
      <c r="D960121"/>
    </row>
    <row r="960122" spans="4:4">
      <c r="D960122"/>
    </row>
    <row r="960123" spans="4:4">
      <c r="D960123"/>
    </row>
    <row r="960124" spans="4:4">
      <c r="D960124"/>
    </row>
    <row r="960125" spans="4:4">
      <c r="D960125"/>
    </row>
    <row r="960126" spans="4:4">
      <c r="D960126"/>
    </row>
    <row r="960127" spans="4:4">
      <c r="D960127"/>
    </row>
    <row r="960128" spans="4:4">
      <c r="D960128"/>
    </row>
    <row r="960129" spans="4:4">
      <c r="D960129"/>
    </row>
    <row r="960130" spans="4:4">
      <c r="D960130"/>
    </row>
    <row r="960131" spans="4:4">
      <c r="D960131"/>
    </row>
    <row r="960132" spans="4:4">
      <c r="D960132"/>
    </row>
    <row r="960133" spans="4:4">
      <c r="D960133"/>
    </row>
    <row r="960134" spans="4:4">
      <c r="D960134"/>
    </row>
    <row r="960135" spans="4:4">
      <c r="D960135"/>
    </row>
    <row r="960136" spans="4:4">
      <c r="D960136"/>
    </row>
    <row r="960137" spans="4:4">
      <c r="D960137"/>
    </row>
    <row r="960138" spans="4:4">
      <c r="D960138"/>
    </row>
    <row r="960139" spans="4:4">
      <c r="D960139"/>
    </row>
    <row r="960140" spans="4:4">
      <c r="D960140"/>
    </row>
    <row r="960141" spans="4:4">
      <c r="D960141"/>
    </row>
    <row r="960142" spans="4:4">
      <c r="D960142"/>
    </row>
    <row r="960143" spans="4:4">
      <c r="D960143"/>
    </row>
    <row r="960144" spans="4:4">
      <c r="D960144"/>
    </row>
    <row r="960145" spans="4:4">
      <c r="D960145"/>
    </row>
    <row r="960146" spans="4:4">
      <c r="D960146"/>
    </row>
    <row r="960147" spans="4:4">
      <c r="D960147"/>
    </row>
    <row r="960148" spans="4:4">
      <c r="D960148"/>
    </row>
    <row r="960149" spans="4:4">
      <c r="D960149"/>
    </row>
    <row r="960150" spans="4:4">
      <c r="D960150"/>
    </row>
    <row r="960151" spans="4:4">
      <c r="D960151"/>
    </row>
    <row r="960152" spans="4:4">
      <c r="D960152"/>
    </row>
    <row r="960153" spans="4:4">
      <c r="D960153"/>
    </row>
    <row r="960154" spans="4:4">
      <c r="D960154"/>
    </row>
    <row r="960155" spans="4:4">
      <c r="D960155"/>
    </row>
    <row r="960156" spans="4:4">
      <c r="D960156"/>
    </row>
    <row r="960157" spans="4:4">
      <c r="D960157"/>
    </row>
    <row r="960158" spans="4:4">
      <c r="D960158"/>
    </row>
    <row r="960159" spans="4:4">
      <c r="D960159"/>
    </row>
    <row r="960160" spans="4:4">
      <c r="D960160"/>
    </row>
    <row r="960161" spans="4:4">
      <c r="D960161"/>
    </row>
    <row r="960162" spans="4:4">
      <c r="D960162"/>
    </row>
    <row r="960163" spans="4:4">
      <c r="D960163"/>
    </row>
    <row r="960164" spans="4:4">
      <c r="D960164"/>
    </row>
    <row r="960165" spans="4:4">
      <c r="D960165"/>
    </row>
    <row r="960166" spans="4:4">
      <c r="D960166"/>
    </row>
    <row r="960167" spans="4:4">
      <c r="D960167"/>
    </row>
    <row r="960168" spans="4:4">
      <c r="D960168"/>
    </row>
    <row r="960169" spans="4:4">
      <c r="D960169"/>
    </row>
    <row r="960170" spans="4:4">
      <c r="D960170"/>
    </row>
    <row r="960171" spans="4:4">
      <c r="D960171"/>
    </row>
    <row r="960172" spans="4:4">
      <c r="D960172"/>
    </row>
    <row r="960173" spans="4:4">
      <c r="D960173"/>
    </row>
    <row r="960174" spans="4:4">
      <c r="D960174"/>
    </row>
    <row r="960175" spans="4:4">
      <c r="D960175"/>
    </row>
    <row r="960176" spans="4:4">
      <c r="D960176"/>
    </row>
    <row r="960177" spans="4:4">
      <c r="D960177"/>
    </row>
    <row r="960178" spans="4:4">
      <c r="D960178"/>
    </row>
    <row r="960179" spans="4:4">
      <c r="D960179"/>
    </row>
    <row r="960180" spans="4:4">
      <c r="D960180"/>
    </row>
    <row r="960181" spans="4:4">
      <c r="D960181"/>
    </row>
    <row r="960182" spans="4:4">
      <c r="D960182"/>
    </row>
    <row r="960183" spans="4:4">
      <c r="D960183"/>
    </row>
    <row r="960184" spans="4:4">
      <c r="D960184"/>
    </row>
    <row r="960185" spans="4:4">
      <c r="D960185"/>
    </row>
    <row r="960186" spans="4:4">
      <c r="D960186"/>
    </row>
    <row r="960187" spans="4:4">
      <c r="D960187"/>
    </row>
    <row r="960188" spans="4:4">
      <c r="D960188"/>
    </row>
    <row r="960189" spans="4:4">
      <c r="D960189"/>
    </row>
    <row r="960190" spans="4:4">
      <c r="D960190"/>
    </row>
    <row r="960191" spans="4:4">
      <c r="D960191"/>
    </row>
    <row r="960192" spans="4:4">
      <c r="D960192"/>
    </row>
    <row r="960193" spans="4:4">
      <c r="D960193"/>
    </row>
    <row r="960194" spans="4:4">
      <c r="D960194"/>
    </row>
    <row r="960195" spans="4:4">
      <c r="D960195"/>
    </row>
    <row r="960196" spans="4:4">
      <c r="D960196"/>
    </row>
    <row r="960197" spans="4:4">
      <c r="D960197"/>
    </row>
    <row r="960198" spans="4:4">
      <c r="D960198"/>
    </row>
    <row r="960199" spans="4:4">
      <c r="D960199"/>
    </row>
    <row r="960200" spans="4:4">
      <c r="D960200"/>
    </row>
    <row r="960201" spans="4:4">
      <c r="D960201"/>
    </row>
    <row r="960202" spans="4:4">
      <c r="D960202"/>
    </row>
    <row r="960203" spans="4:4">
      <c r="D960203"/>
    </row>
    <row r="960204" spans="4:4">
      <c r="D960204"/>
    </row>
    <row r="960205" spans="4:4">
      <c r="D960205"/>
    </row>
    <row r="960206" spans="4:4">
      <c r="D960206"/>
    </row>
    <row r="960207" spans="4:4">
      <c r="D960207"/>
    </row>
    <row r="960208" spans="4:4">
      <c r="D960208"/>
    </row>
    <row r="960209" spans="4:4">
      <c r="D960209"/>
    </row>
    <row r="960210" spans="4:4">
      <c r="D960210"/>
    </row>
    <row r="960211" spans="4:4">
      <c r="D960211"/>
    </row>
    <row r="960212" spans="4:4">
      <c r="D960212"/>
    </row>
    <row r="960213" spans="4:4">
      <c r="D960213"/>
    </row>
    <row r="960214" spans="4:4">
      <c r="D960214"/>
    </row>
    <row r="960215" spans="4:4">
      <c r="D960215"/>
    </row>
    <row r="960216" spans="4:4">
      <c r="D960216"/>
    </row>
    <row r="960217" spans="4:4">
      <c r="D960217"/>
    </row>
    <row r="960218" spans="4:4">
      <c r="D960218"/>
    </row>
    <row r="960219" spans="4:4">
      <c r="D960219"/>
    </row>
    <row r="960220" spans="4:4">
      <c r="D960220"/>
    </row>
    <row r="960221" spans="4:4">
      <c r="D960221"/>
    </row>
    <row r="960222" spans="4:4">
      <c r="D960222"/>
    </row>
    <row r="960223" spans="4:4">
      <c r="D960223"/>
    </row>
    <row r="960224" spans="4:4">
      <c r="D960224"/>
    </row>
    <row r="960225" spans="4:4">
      <c r="D960225"/>
    </row>
    <row r="960226" spans="4:4">
      <c r="D960226"/>
    </row>
    <row r="960227" spans="4:4">
      <c r="D960227"/>
    </row>
    <row r="960228" spans="4:4">
      <c r="D960228"/>
    </row>
    <row r="960229" spans="4:4">
      <c r="D960229"/>
    </row>
    <row r="960230" spans="4:4">
      <c r="D960230"/>
    </row>
    <row r="960231" spans="4:4">
      <c r="D960231"/>
    </row>
    <row r="960232" spans="4:4">
      <c r="D960232"/>
    </row>
    <row r="960233" spans="4:4">
      <c r="D960233"/>
    </row>
    <row r="960234" spans="4:4">
      <c r="D960234"/>
    </row>
    <row r="960235" spans="4:4">
      <c r="D960235"/>
    </row>
    <row r="960236" spans="4:4">
      <c r="D960236"/>
    </row>
    <row r="960237" spans="4:4">
      <c r="D960237"/>
    </row>
    <row r="960238" spans="4:4">
      <c r="D960238"/>
    </row>
    <row r="960239" spans="4:4">
      <c r="D960239"/>
    </row>
    <row r="960240" spans="4:4">
      <c r="D960240"/>
    </row>
    <row r="960241" spans="4:4">
      <c r="D960241"/>
    </row>
    <row r="960242" spans="4:4">
      <c r="D960242"/>
    </row>
    <row r="960243" spans="4:4">
      <c r="D960243"/>
    </row>
    <row r="960244" spans="4:4">
      <c r="D960244"/>
    </row>
    <row r="960245" spans="4:4">
      <c r="D960245"/>
    </row>
    <row r="960246" spans="4:4">
      <c r="D960246"/>
    </row>
    <row r="960247" spans="4:4">
      <c r="D960247"/>
    </row>
    <row r="960248" spans="4:4">
      <c r="D960248"/>
    </row>
    <row r="960249" spans="4:4">
      <c r="D960249"/>
    </row>
    <row r="960250" spans="4:4">
      <c r="D960250"/>
    </row>
    <row r="960251" spans="4:4">
      <c r="D960251"/>
    </row>
    <row r="960252" spans="4:4">
      <c r="D960252"/>
    </row>
    <row r="960253" spans="4:4">
      <c r="D960253"/>
    </row>
    <row r="960254" spans="4:4">
      <c r="D960254"/>
    </row>
    <row r="960255" spans="4:4">
      <c r="D960255"/>
    </row>
    <row r="960256" spans="4:4">
      <c r="D960256"/>
    </row>
    <row r="960257" spans="4:4">
      <c r="D960257"/>
    </row>
    <row r="960258" spans="4:4">
      <c r="D960258"/>
    </row>
    <row r="960259" spans="4:4">
      <c r="D960259"/>
    </row>
    <row r="960260" spans="4:4">
      <c r="D960260"/>
    </row>
    <row r="960261" spans="4:4">
      <c r="D960261"/>
    </row>
    <row r="960262" spans="4:4">
      <c r="D960262"/>
    </row>
    <row r="960263" spans="4:4">
      <c r="D960263"/>
    </row>
    <row r="960264" spans="4:4">
      <c r="D960264"/>
    </row>
    <row r="960265" spans="4:4">
      <c r="D960265"/>
    </row>
    <row r="960266" spans="4:4">
      <c r="D960266"/>
    </row>
    <row r="960267" spans="4:4">
      <c r="D960267"/>
    </row>
    <row r="960268" spans="4:4">
      <c r="D960268"/>
    </row>
    <row r="960269" spans="4:4">
      <c r="D960269"/>
    </row>
    <row r="960270" spans="4:4">
      <c r="D960270"/>
    </row>
    <row r="960271" spans="4:4">
      <c r="D960271"/>
    </row>
    <row r="960272" spans="4:4">
      <c r="D960272"/>
    </row>
    <row r="960273" spans="4:4">
      <c r="D960273"/>
    </row>
    <row r="960274" spans="4:4">
      <c r="D960274"/>
    </row>
    <row r="960275" spans="4:4">
      <c r="D960275"/>
    </row>
    <row r="960276" spans="4:4">
      <c r="D960276"/>
    </row>
    <row r="960277" spans="4:4">
      <c r="D960277"/>
    </row>
    <row r="960278" spans="4:4">
      <c r="D960278"/>
    </row>
    <row r="960279" spans="4:4">
      <c r="D960279"/>
    </row>
    <row r="960280" spans="4:4">
      <c r="D960280"/>
    </row>
    <row r="960281" spans="4:4">
      <c r="D960281"/>
    </row>
    <row r="960282" spans="4:4">
      <c r="D960282"/>
    </row>
    <row r="960283" spans="4:4">
      <c r="D960283"/>
    </row>
    <row r="960284" spans="4:4">
      <c r="D960284"/>
    </row>
    <row r="960285" spans="4:4">
      <c r="D960285"/>
    </row>
    <row r="960286" spans="4:4">
      <c r="D960286"/>
    </row>
    <row r="960287" spans="4:4">
      <c r="D960287"/>
    </row>
    <row r="960288" spans="4:4">
      <c r="D960288"/>
    </row>
    <row r="960289" spans="4:4">
      <c r="D960289"/>
    </row>
    <row r="960290" spans="4:4">
      <c r="D960290"/>
    </row>
    <row r="960291" spans="4:4">
      <c r="D960291"/>
    </row>
    <row r="960292" spans="4:4">
      <c r="D960292"/>
    </row>
    <row r="960293" spans="4:4">
      <c r="D960293"/>
    </row>
    <row r="960294" spans="4:4">
      <c r="D960294"/>
    </row>
    <row r="960295" spans="4:4">
      <c r="D960295"/>
    </row>
    <row r="960296" spans="4:4">
      <c r="D960296"/>
    </row>
    <row r="960297" spans="4:4">
      <c r="D960297"/>
    </row>
    <row r="960298" spans="4:4">
      <c r="D960298"/>
    </row>
    <row r="960299" spans="4:4">
      <c r="D960299"/>
    </row>
    <row r="960300" spans="4:4">
      <c r="D960300"/>
    </row>
    <row r="960301" spans="4:4">
      <c r="D960301"/>
    </row>
    <row r="960302" spans="4:4">
      <c r="D960302"/>
    </row>
    <row r="960303" spans="4:4">
      <c r="D960303"/>
    </row>
    <row r="960304" spans="4:4">
      <c r="D960304"/>
    </row>
    <row r="960305" spans="4:4">
      <c r="D960305"/>
    </row>
    <row r="960306" spans="4:4">
      <c r="D960306"/>
    </row>
    <row r="960307" spans="4:4">
      <c r="D960307"/>
    </row>
    <row r="960308" spans="4:4">
      <c r="D960308"/>
    </row>
    <row r="960309" spans="4:4">
      <c r="D960309"/>
    </row>
    <row r="960310" spans="4:4">
      <c r="D960310"/>
    </row>
    <row r="960311" spans="4:4">
      <c r="D960311"/>
    </row>
    <row r="960312" spans="4:4">
      <c r="D960312"/>
    </row>
    <row r="960313" spans="4:4">
      <c r="D960313"/>
    </row>
    <row r="960314" spans="4:4">
      <c r="D960314"/>
    </row>
    <row r="960315" spans="4:4">
      <c r="D960315"/>
    </row>
    <row r="960316" spans="4:4">
      <c r="D960316"/>
    </row>
    <row r="960317" spans="4:4">
      <c r="D960317"/>
    </row>
    <row r="960318" spans="4:4">
      <c r="D960318"/>
    </row>
    <row r="960319" spans="4:4">
      <c r="D960319"/>
    </row>
    <row r="960320" spans="4:4">
      <c r="D960320"/>
    </row>
    <row r="960321" spans="4:4">
      <c r="D960321"/>
    </row>
    <row r="960322" spans="4:4">
      <c r="D960322"/>
    </row>
    <row r="960323" spans="4:4">
      <c r="D960323"/>
    </row>
    <row r="960324" spans="4:4">
      <c r="D960324"/>
    </row>
    <row r="960325" spans="4:4">
      <c r="D960325"/>
    </row>
    <row r="960326" spans="4:4">
      <c r="D960326"/>
    </row>
    <row r="960327" spans="4:4">
      <c r="D960327"/>
    </row>
    <row r="960328" spans="4:4">
      <c r="D960328"/>
    </row>
    <row r="960329" spans="4:4">
      <c r="D960329"/>
    </row>
    <row r="960330" spans="4:4">
      <c r="D960330"/>
    </row>
    <row r="960331" spans="4:4">
      <c r="D960331"/>
    </row>
    <row r="960332" spans="4:4">
      <c r="D960332"/>
    </row>
    <row r="960333" spans="4:4">
      <c r="D960333"/>
    </row>
    <row r="960334" spans="4:4">
      <c r="D960334"/>
    </row>
    <row r="960335" spans="4:4">
      <c r="D960335"/>
    </row>
    <row r="960336" spans="4:4">
      <c r="D960336"/>
    </row>
    <row r="960337" spans="4:4">
      <c r="D960337"/>
    </row>
    <row r="960338" spans="4:4">
      <c r="D960338"/>
    </row>
    <row r="960339" spans="4:4">
      <c r="D960339"/>
    </row>
    <row r="960340" spans="4:4">
      <c r="D960340"/>
    </row>
    <row r="960341" spans="4:4">
      <c r="D960341"/>
    </row>
    <row r="960342" spans="4:4">
      <c r="D960342"/>
    </row>
    <row r="960343" spans="4:4">
      <c r="D960343"/>
    </row>
    <row r="960344" spans="4:4">
      <c r="D960344"/>
    </row>
    <row r="960345" spans="4:4">
      <c r="D960345"/>
    </row>
    <row r="960346" spans="4:4">
      <c r="D960346"/>
    </row>
    <row r="960347" spans="4:4">
      <c r="D960347"/>
    </row>
    <row r="960348" spans="4:4">
      <c r="D960348"/>
    </row>
    <row r="960349" spans="4:4">
      <c r="D960349"/>
    </row>
    <row r="960350" spans="4:4">
      <c r="D960350"/>
    </row>
    <row r="960351" spans="4:4">
      <c r="D960351"/>
    </row>
    <row r="960352" spans="4:4">
      <c r="D960352"/>
    </row>
    <row r="960353" spans="4:4">
      <c r="D960353"/>
    </row>
    <row r="960354" spans="4:4">
      <c r="D960354"/>
    </row>
    <row r="960355" spans="4:4">
      <c r="D960355"/>
    </row>
    <row r="960356" spans="4:4">
      <c r="D960356"/>
    </row>
    <row r="960357" spans="4:4">
      <c r="D960357"/>
    </row>
    <row r="960358" spans="4:4">
      <c r="D960358"/>
    </row>
    <row r="960359" spans="4:4">
      <c r="D960359"/>
    </row>
    <row r="960360" spans="4:4">
      <c r="D960360"/>
    </row>
    <row r="960361" spans="4:4">
      <c r="D960361"/>
    </row>
    <row r="960362" spans="4:4">
      <c r="D960362"/>
    </row>
    <row r="960363" spans="4:4">
      <c r="D960363"/>
    </row>
    <row r="960364" spans="4:4">
      <c r="D960364"/>
    </row>
    <row r="960365" spans="4:4">
      <c r="D960365"/>
    </row>
    <row r="960366" spans="4:4">
      <c r="D960366"/>
    </row>
    <row r="960367" spans="4:4">
      <c r="D960367"/>
    </row>
    <row r="960368" spans="4:4">
      <c r="D960368"/>
    </row>
    <row r="960369" spans="4:4">
      <c r="D960369"/>
    </row>
    <row r="960370" spans="4:4">
      <c r="D960370"/>
    </row>
    <row r="960371" spans="4:4">
      <c r="D960371"/>
    </row>
    <row r="960372" spans="4:4">
      <c r="D960372"/>
    </row>
    <row r="960373" spans="4:4">
      <c r="D960373"/>
    </row>
    <row r="960374" spans="4:4">
      <c r="D960374"/>
    </row>
    <row r="960375" spans="4:4">
      <c r="D960375"/>
    </row>
    <row r="960376" spans="4:4">
      <c r="D960376"/>
    </row>
    <row r="960377" spans="4:4">
      <c r="D960377"/>
    </row>
    <row r="960378" spans="4:4">
      <c r="D960378"/>
    </row>
    <row r="960379" spans="4:4">
      <c r="D960379"/>
    </row>
    <row r="960380" spans="4:4">
      <c r="D960380"/>
    </row>
    <row r="960381" spans="4:4">
      <c r="D960381"/>
    </row>
    <row r="960382" spans="4:4">
      <c r="D960382"/>
    </row>
    <row r="960383" spans="4:4">
      <c r="D960383"/>
    </row>
    <row r="960384" spans="4:4">
      <c r="D960384"/>
    </row>
    <row r="960385" spans="4:4">
      <c r="D960385"/>
    </row>
    <row r="960386" spans="4:4">
      <c r="D960386"/>
    </row>
    <row r="960387" spans="4:4">
      <c r="D960387"/>
    </row>
    <row r="960388" spans="4:4">
      <c r="D960388"/>
    </row>
    <row r="960389" spans="4:4">
      <c r="D960389"/>
    </row>
    <row r="960390" spans="4:4">
      <c r="D960390"/>
    </row>
    <row r="960391" spans="4:4">
      <c r="D960391"/>
    </row>
    <row r="960392" spans="4:4">
      <c r="D960392"/>
    </row>
    <row r="960393" spans="4:4">
      <c r="D960393"/>
    </row>
    <row r="960394" spans="4:4">
      <c r="D960394"/>
    </row>
    <row r="960395" spans="4:4">
      <c r="D960395"/>
    </row>
    <row r="960396" spans="4:4">
      <c r="D960396"/>
    </row>
    <row r="960397" spans="4:4">
      <c r="D960397"/>
    </row>
    <row r="960398" spans="4:4">
      <c r="D960398"/>
    </row>
    <row r="960399" spans="4:4">
      <c r="D960399"/>
    </row>
    <row r="960400" spans="4:4">
      <c r="D960400"/>
    </row>
    <row r="960401" spans="4:4">
      <c r="D960401"/>
    </row>
    <row r="960402" spans="4:4">
      <c r="D960402"/>
    </row>
    <row r="960403" spans="4:4">
      <c r="D960403"/>
    </row>
    <row r="960404" spans="4:4">
      <c r="D960404"/>
    </row>
    <row r="960405" spans="4:4">
      <c r="D960405"/>
    </row>
    <row r="960406" spans="4:4">
      <c r="D960406"/>
    </row>
    <row r="960407" spans="4:4">
      <c r="D960407"/>
    </row>
    <row r="960408" spans="4:4">
      <c r="D960408"/>
    </row>
    <row r="960409" spans="4:4">
      <c r="D960409"/>
    </row>
    <row r="960410" spans="4:4">
      <c r="D960410"/>
    </row>
    <row r="960411" spans="4:4">
      <c r="D960411"/>
    </row>
    <row r="960412" spans="4:4">
      <c r="D960412"/>
    </row>
    <row r="960413" spans="4:4">
      <c r="D960413"/>
    </row>
    <row r="960414" spans="4:4">
      <c r="D960414"/>
    </row>
    <row r="960415" spans="4:4">
      <c r="D960415"/>
    </row>
    <row r="960416" spans="4:4">
      <c r="D960416"/>
    </row>
    <row r="960417" spans="4:4">
      <c r="D960417"/>
    </row>
    <row r="960418" spans="4:4">
      <c r="D960418"/>
    </row>
    <row r="960419" spans="4:4">
      <c r="D960419"/>
    </row>
    <row r="960420" spans="4:4">
      <c r="D960420"/>
    </row>
    <row r="960421" spans="4:4">
      <c r="D960421"/>
    </row>
    <row r="960422" spans="4:4">
      <c r="D960422"/>
    </row>
    <row r="960423" spans="4:4">
      <c r="D960423"/>
    </row>
    <row r="960424" spans="4:4">
      <c r="D960424"/>
    </row>
    <row r="960425" spans="4:4">
      <c r="D960425"/>
    </row>
    <row r="960426" spans="4:4">
      <c r="D960426"/>
    </row>
    <row r="960427" spans="4:4">
      <c r="D960427"/>
    </row>
    <row r="960428" spans="4:4">
      <c r="D960428"/>
    </row>
    <row r="960429" spans="4:4">
      <c r="D960429"/>
    </row>
    <row r="960430" spans="4:4">
      <c r="D960430"/>
    </row>
    <row r="960431" spans="4:4">
      <c r="D960431"/>
    </row>
    <row r="960432" spans="4:4">
      <c r="D960432"/>
    </row>
    <row r="960433" spans="4:4">
      <c r="D960433"/>
    </row>
    <row r="960434" spans="4:4">
      <c r="D960434"/>
    </row>
    <row r="960435" spans="4:4">
      <c r="D960435"/>
    </row>
    <row r="960436" spans="4:4">
      <c r="D960436"/>
    </row>
    <row r="960437" spans="4:4">
      <c r="D960437"/>
    </row>
    <row r="960438" spans="4:4">
      <c r="D960438"/>
    </row>
    <row r="960439" spans="4:4">
      <c r="D960439"/>
    </row>
    <row r="960440" spans="4:4">
      <c r="D960440"/>
    </row>
    <row r="960441" spans="4:4">
      <c r="D960441"/>
    </row>
    <row r="960442" spans="4:4">
      <c r="D960442"/>
    </row>
    <row r="960443" spans="4:4">
      <c r="D960443"/>
    </row>
    <row r="960444" spans="4:4">
      <c r="D960444"/>
    </row>
    <row r="960445" spans="4:4">
      <c r="D960445"/>
    </row>
    <row r="960446" spans="4:4">
      <c r="D960446"/>
    </row>
    <row r="960447" spans="4:4">
      <c r="D960447"/>
    </row>
    <row r="960448" spans="4:4">
      <c r="D960448"/>
    </row>
    <row r="960449" spans="4:4">
      <c r="D960449"/>
    </row>
    <row r="960450" spans="4:4">
      <c r="D960450"/>
    </row>
    <row r="960451" spans="4:4">
      <c r="D960451"/>
    </row>
    <row r="960452" spans="4:4">
      <c r="D960452"/>
    </row>
    <row r="960453" spans="4:4">
      <c r="D960453"/>
    </row>
    <row r="960454" spans="4:4">
      <c r="D960454"/>
    </row>
    <row r="960455" spans="4:4">
      <c r="D960455"/>
    </row>
    <row r="960456" spans="4:4">
      <c r="D960456"/>
    </row>
    <row r="960457" spans="4:4">
      <c r="D960457"/>
    </row>
    <row r="960458" spans="4:4">
      <c r="D960458"/>
    </row>
    <row r="960459" spans="4:4">
      <c r="D960459"/>
    </row>
    <row r="960460" spans="4:4">
      <c r="D960460"/>
    </row>
    <row r="960461" spans="4:4">
      <c r="D960461"/>
    </row>
    <row r="960462" spans="4:4">
      <c r="D960462"/>
    </row>
    <row r="960463" spans="4:4">
      <c r="D960463"/>
    </row>
    <row r="960464" spans="4:4">
      <c r="D960464"/>
    </row>
    <row r="960465" spans="4:4">
      <c r="D960465"/>
    </row>
    <row r="960466" spans="4:4">
      <c r="D960466"/>
    </row>
    <row r="960467" spans="4:4">
      <c r="D960467"/>
    </row>
    <row r="960468" spans="4:4">
      <c r="D960468"/>
    </row>
    <row r="960469" spans="4:4">
      <c r="D960469"/>
    </row>
    <row r="960470" spans="4:4">
      <c r="D960470"/>
    </row>
    <row r="960471" spans="4:4">
      <c r="D960471"/>
    </row>
    <row r="960472" spans="4:4">
      <c r="D960472"/>
    </row>
    <row r="960473" spans="4:4">
      <c r="D960473"/>
    </row>
    <row r="960474" spans="4:4">
      <c r="D960474"/>
    </row>
    <row r="960475" spans="4:4">
      <c r="D960475"/>
    </row>
    <row r="960476" spans="4:4">
      <c r="D960476"/>
    </row>
    <row r="960477" spans="4:4">
      <c r="D960477"/>
    </row>
    <row r="960478" spans="4:4">
      <c r="D960478"/>
    </row>
    <row r="960479" spans="4:4">
      <c r="D960479"/>
    </row>
    <row r="960480" spans="4:4">
      <c r="D960480"/>
    </row>
    <row r="960481" spans="4:4">
      <c r="D960481"/>
    </row>
    <row r="960482" spans="4:4">
      <c r="D960482"/>
    </row>
    <row r="960483" spans="4:4">
      <c r="D960483"/>
    </row>
    <row r="960484" spans="4:4">
      <c r="D960484"/>
    </row>
    <row r="960485" spans="4:4">
      <c r="D960485"/>
    </row>
    <row r="960486" spans="4:4">
      <c r="D960486"/>
    </row>
    <row r="960487" spans="4:4">
      <c r="D960487"/>
    </row>
    <row r="960488" spans="4:4">
      <c r="D960488"/>
    </row>
    <row r="960489" spans="4:4">
      <c r="D960489"/>
    </row>
    <row r="960490" spans="4:4">
      <c r="D960490"/>
    </row>
    <row r="960491" spans="4:4">
      <c r="D960491"/>
    </row>
    <row r="960492" spans="4:4">
      <c r="D960492"/>
    </row>
    <row r="960493" spans="4:4">
      <c r="D960493"/>
    </row>
    <row r="960494" spans="4:4">
      <c r="D960494"/>
    </row>
    <row r="960495" spans="4:4">
      <c r="D960495"/>
    </row>
    <row r="960496" spans="4:4">
      <c r="D960496"/>
    </row>
    <row r="960497" spans="4:4">
      <c r="D960497"/>
    </row>
    <row r="960498" spans="4:4">
      <c r="D960498"/>
    </row>
    <row r="960499" spans="4:4">
      <c r="D960499"/>
    </row>
    <row r="960500" spans="4:4">
      <c r="D960500"/>
    </row>
    <row r="960501" spans="4:4">
      <c r="D960501"/>
    </row>
    <row r="960502" spans="4:4">
      <c r="D960502"/>
    </row>
    <row r="960503" spans="4:4">
      <c r="D960503"/>
    </row>
    <row r="960504" spans="4:4">
      <c r="D960504"/>
    </row>
    <row r="960505" spans="4:4">
      <c r="D960505"/>
    </row>
    <row r="960506" spans="4:4">
      <c r="D960506"/>
    </row>
    <row r="960507" spans="4:4">
      <c r="D960507"/>
    </row>
    <row r="960508" spans="4:4">
      <c r="D960508"/>
    </row>
    <row r="960509" spans="4:4">
      <c r="D960509"/>
    </row>
    <row r="960510" spans="4:4">
      <c r="D960510"/>
    </row>
    <row r="960511" spans="4:4">
      <c r="D960511"/>
    </row>
    <row r="960512" spans="4:4">
      <c r="D960512"/>
    </row>
    <row r="960513" spans="4:4">
      <c r="D960513"/>
    </row>
    <row r="960514" spans="4:4">
      <c r="D960514"/>
    </row>
    <row r="960515" spans="4:4">
      <c r="D960515"/>
    </row>
    <row r="960516" spans="4:4">
      <c r="D960516"/>
    </row>
    <row r="960517" spans="4:4">
      <c r="D960517"/>
    </row>
    <row r="960518" spans="4:4">
      <c r="D960518"/>
    </row>
    <row r="960519" spans="4:4">
      <c r="D960519"/>
    </row>
    <row r="960520" spans="4:4">
      <c r="D960520"/>
    </row>
    <row r="960521" spans="4:4">
      <c r="D960521"/>
    </row>
    <row r="960522" spans="4:4">
      <c r="D960522"/>
    </row>
    <row r="960523" spans="4:4">
      <c r="D960523"/>
    </row>
    <row r="960524" spans="4:4">
      <c r="D960524"/>
    </row>
    <row r="960525" spans="4:4">
      <c r="D960525"/>
    </row>
    <row r="960526" spans="4:4">
      <c r="D960526"/>
    </row>
    <row r="960527" spans="4:4">
      <c r="D960527"/>
    </row>
    <row r="960528" spans="4:4">
      <c r="D960528"/>
    </row>
    <row r="960529" spans="4:4">
      <c r="D960529"/>
    </row>
    <row r="960530" spans="4:4">
      <c r="D960530"/>
    </row>
    <row r="960531" spans="4:4">
      <c r="D960531"/>
    </row>
    <row r="960532" spans="4:4">
      <c r="D960532"/>
    </row>
    <row r="960533" spans="4:4">
      <c r="D960533"/>
    </row>
    <row r="960534" spans="4:4">
      <c r="D960534"/>
    </row>
    <row r="960535" spans="4:4">
      <c r="D960535"/>
    </row>
    <row r="960536" spans="4:4">
      <c r="D960536"/>
    </row>
    <row r="960537" spans="4:4">
      <c r="D960537"/>
    </row>
    <row r="960538" spans="4:4">
      <c r="D960538"/>
    </row>
    <row r="960539" spans="4:4">
      <c r="D960539"/>
    </row>
    <row r="960540" spans="4:4">
      <c r="D960540"/>
    </row>
    <row r="960541" spans="4:4">
      <c r="D960541"/>
    </row>
    <row r="960542" spans="4:4">
      <c r="D960542"/>
    </row>
    <row r="960543" spans="4:4">
      <c r="D960543"/>
    </row>
    <row r="960544" spans="4:4">
      <c r="D960544"/>
    </row>
    <row r="960545" spans="4:4">
      <c r="D960545"/>
    </row>
    <row r="960546" spans="4:4">
      <c r="D960546"/>
    </row>
    <row r="960547" spans="4:4">
      <c r="D960547"/>
    </row>
    <row r="960548" spans="4:4">
      <c r="D960548"/>
    </row>
    <row r="960549" spans="4:4">
      <c r="D960549"/>
    </row>
    <row r="960550" spans="4:4">
      <c r="D960550"/>
    </row>
    <row r="960551" spans="4:4">
      <c r="D960551"/>
    </row>
    <row r="960552" spans="4:4">
      <c r="D960552"/>
    </row>
    <row r="960553" spans="4:4">
      <c r="D960553"/>
    </row>
    <row r="960554" spans="4:4">
      <c r="D960554"/>
    </row>
    <row r="960555" spans="4:4">
      <c r="D960555"/>
    </row>
    <row r="960556" spans="4:4">
      <c r="D960556"/>
    </row>
    <row r="960557" spans="4:4">
      <c r="D960557"/>
    </row>
    <row r="960558" spans="4:4">
      <c r="D960558"/>
    </row>
    <row r="960559" spans="4:4">
      <c r="D960559"/>
    </row>
    <row r="960560" spans="4:4">
      <c r="D960560"/>
    </row>
    <row r="960561" spans="4:4">
      <c r="D960561"/>
    </row>
    <row r="960562" spans="4:4">
      <c r="D960562"/>
    </row>
    <row r="960563" spans="4:4">
      <c r="D960563"/>
    </row>
    <row r="960564" spans="4:4">
      <c r="D960564"/>
    </row>
    <row r="960565" spans="4:4">
      <c r="D960565"/>
    </row>
    <row r="960566" spans="4:4">
      <c r="D960566"/>
    </row>
    <row r="960567" spans="4:4">
      <c r="D960567"/>
    </row>
    <row r="960568" spans="4:4">
      <c r="D960568"/>
    </row>
    <row r="960569" spans="4:4">
      <c r="D960569"/>
    </row>
    <row r="960570" spans="4:4">
      <c r="D960570"/>
    </row>
    <row r="960571" spans="4:4">
      <c r="D960571"/>
    </row>
    <row r="960572" spans="4:4">
      <c r="D960572"/>
    </row>
    <row r="960573" spans="4:4">
      <c r="D960573"/>
    </row>
    <row r="960574" spans="4:4">
      <c r="D960574"/>
    </row>
    <row r="960575" spans="4:4">
      <c r="D960575"/>
    </row>
    <row r="960576" spans="4:4">
      <c r="D960576"/>
    </row>
    <row r="960577" spans="4:4">
      <c r="D960577"/>
    </row>
    <row r="960578" spans="4:4">
      <c r="D960578"/>
    </row>
    <row r="960579" spans="4:4">
      <c r="D960579"/>
    </row>
    <row r="960580" spans="4:4">
      <c r="D960580"/>
    </row>
    <row r="960581" spans="4:4">
      <c r="D960581"/>
    </row>
    <row r="960582" spans="4:4">
      <c r="D960582"/>
    </row>
    <row r="960583" spans="4:4">
      <c r="D960583"/>
    </row>
    <row r="960584" spans="4:4">
      <c r="D960584"/>
    </row>
    <row r="960585" spans="4:4">
      <c r="D960585"/>
    </row>
    <row r="960586" spans="4:4">
      <c r="D960586"/>
    </row>
    <row r="960587" spans="4:4">
      <c r="D960587"/>
    </row>
    <row r="960588" spans="4:4">
      <c r="D960588"/>
    </row>
    <row r="960589" spans="4:4">
      <c r="D960589"/>
    </row>
    <row r="960590" spans="4:4">
      <c r="D960590"/>
    </row>
    <row r="960591" spans="4:4">
      <c r="D960591"/>
    </row>
    <row r="960592" spans="4:4">
      <c r="D960592"/>
    </row>
    <row r="960593" spans="4:4">
      <c r="D960593"/>
    </row>
    <row r="960594" spans="4:4">
      <c r="D960594"/>
    </row>
    <row r="960595" spans="4:4">
      <c r="D960595"/>
    </row>
    <row r="960596" spans="4:4">
      <c r="D960596"/>
    </row>
    <row r="960597" spans="4:4">
      <c r="D960597"/>
    </row>
    <row r="960598" spans="4:4">
      <c r="D960598"/>
    </row>
    <row r="960599" spans="4:4">
      <c r="D960599"/>
    </row>
    <row r="960600" spans="4:4">
      <c r="D960600"/>
    </row>
    <row r="960601" spans="4:4">
      <c r="D960601"/>
    </row>
    <row r="960602" spans="4:4">
      <c r="D960602"/>
    </row>
    <row r="960603" spans="4:4">
      <c r="D960603"/>
    </row>
    <row r="960604" spans="4:4">
      <c r="D960604"/>
    </row>
    <row r="960605" spans="4:4">
      <c r="D960605"/>
    </row>
    <row r="960606" spans="4:4">
      <c r="D960606"/>
    </row>
    <row r="960607" spans="4:4">
      <c r="D960607"/>
    </row>
    <row r="960608" spans="4:4">
      <c r="D960608"/>
    </row>
    <row r="960609" spans="4:4">
      <c r="D960609"/>
    </row>
    <row r="960610" spans="4:4">
      <c r="D960610"/>
    </row>
    <row r="960611" spans="4:4">
      <c r="D960611"/>
    </row>
    <row r="960612" spans="4:4">
      <c r="D960612"/>
    </row>
    <row r="960613" spans="4:4">
      <c r="D960613"/>
    </row>
    <row r="960614" spans="4:4">
      <c r="D960614"/>
    </row>
    <row r="960615" spans="4:4">
      <c r="D960615"/>
    </row>
    <row r="960616" spans="4:4">
      <c r="D960616"/>
    </row>
    <row r="960617" spans="4:4">
      <c r="D960617"/>
    </row>
    <row r="960618" spans="4:4">
      <c r="D960618"/>
    </row>
    <row r="960619" spans="4:4">
      <c r="D960619"/>
    </row>
    <row r="960620" spans="4:4">
      <c r="D960620"/>
    </row>
    <row r="960621" spans="4:4">
      <c r="D960621"/>
    </row>
    <row r="960622" spans="4:4">
      <c r="D960622"/>
    </row>
    <row r="960623" spans="4:4">
      <c r="D960623"/>
    </row>
    <row r="960624" spans="4:4">
      <c r="D960624"/>
    </row>
    <row r="960625" spans="4:4">
      <c r="D960625"/>
    </row>
    <row r="960626" spans="4:4">
      <c r="D960626"/>
    </row>
    <row r="960627" spans="4:4">
      <c r="D960627"/>
    </row>
    <row r="960628" spans="4:4">
      <c r="D960628"/>
    </row>
    <row r="960629" spans="4:4">
      <c r="D960629"/>
    </row>
    <row r="960630" spans="4:4">
      <c r="D960630"/>
    </row>
    <row r="960631" spans="4:4">
      <c r="D960631"/>
    </row>
    <row r="960632" spans="4:4">
      <c r="D960632"/>
    </row>
    <row r="960633" spans="4:4">
      <c r="D960633"/>
    </row>
    <row r="960634" spans="4:4">
      <c r="D960634"/>
    </row>
    <row r="960635" spans="4:4">
      <c r="D960635"/>
    </row>
    <row r="960636" spans="4:4">
      <c r="D960636"/>
    </row>
    <row r="960637" spans="4:4">
      <c r="D960637"/>
    </row>
    <row r="960638" spans="4:4">
      <c r="D960638"/>
    </row>
    <row r="960639" spans="4:4">
      <c r="D960639"/>
    </row>
    <row r="960640" spans="4:4">
      <c r="D960640"/>
    </row>
    <row r="960641" spans="4:4">
      <c r="D960641"/>
    </row>
    <row r="960642" spans="4:4">
      <c r="D960642"/>
    </row>
    <row r="960643" spans="4:4">
      <c r="D960643"/>
    </row>
    <row r="960644" spans="4:4">
      <c r="D960644"/>
    </row>
    <row r="960645" spans="4:4">
      <c r="D960645"/>
    </row>
    <row r="960646" spans="4:4">
      <c r="D960646"/>
    </row>
    <row r="960647" spans="4:4">
      <c r="D960647"/>
    </row>
    <row r="960648" spans="4:4">
      <c r="D960648"/>
    </row>
    <row r="960649" spans="4:4">
      <c r="D960649"/>
    </row>
    <row r="960650" spans="4:4">
      <c r="D960650"/>
    </row>
    <row r="960651" spans="4:4">
      <c r="D960651"/>
    </row>
    <row r="960652" spans="4:4">
      <c r="D960652"/>
    </row>
    <row r="960653" spans="4:4">
      <c r="D960653"/>
    </row>
    <row r="960654" spans="4:4">
      <c r="D960654"/>
    </row>
    <row r="960655" spans="4:4">
      <c r="D960655"/>
    </row>
    <row r="960656" spans="4:4">
      <c r="D960656"/>
    </row>
    <row r="960657" spans="4:4">
      <c r="D960657"/>
    </row>
    <row r="960658" spans="4:4">
      <c r="D960658"/>
    </row>
    <row r="960659" spans="4:4">
      <c r="D960659"/>
    </row>
    <row r="960660" spans="4:4">
      <c r="D960660"/>
    </row>
    <row r="960661" spans="4:4">
      <c r="D960661"/>
    </row>
    <row r="960662" spans="4:4">
      <c r="D960662"/>
    </row>
    <row r="960663" spans="4:4">
      <c r="D960663"/>
    </row>
    <row r="960664" spans="4:4">
      <c r="D960664"/>
    </row>
    <row r="960665" spans="4:4">
      <c r="D960665"/>
    </row>
    <row r="960666" spans="4:4">
      <c r="D960666"/>
    </row>
    <row r="960667" spans="4:4">
      <c r="D960667"/>
    </row>
    <row r="960668" spans="4:4">
      <c r="D960668"/>
    </row>
    <row r="960669" spans="4:4">
      <c r="D960669"/>
    </row>
    <row r="960670" spans="4:4">
      <c r="D960670"/>
    </row>
    <row r="960671" spans="4:4">
      <c r="D960671"/>
    </row>
    <row r="960672" spans="4:4">
      <c r="D960672"/>
    </row>
    <row r="960673" spans="4:4">
      <c r="D960673"/>
    </row>
    <row r="960674" spans="4:4">
      <c r="D960674"/>
    </row>
    <row r="960675" spans="4:4">
      <c r="D960675"/>
    </row>
    <row r="960676" spans="4:4">
      <c r="D960676"/>
    </row>
    <row r="960677" spans="4:4">
      <c r="D960677"/>
    </row>
    <row r="960678" spans="4:4">
      <c r="D960678"/>
    </row>
    <row r="960679" spans="4:4">
      <c r="D960679"/>
    </row>
    <row r="960680" spans="4:4">
      <c r="D960680"/>
    </row>
    <row r="960681" spans="4:4">
      <c r="D960681"/>
    </row>
    <row r="960682" spans="4:4">
      <c r="D960682"/>
    </row>
    <row r="960683" spans="4:4">
      <c r="D960683"/>
    </row>
    <row r="960684" spans="4:4">
      <c r="D960684"/>
    </row>
    <row r="960685" spans="4:4">
      <c r="D960685"/>
    </row>
    <row r="960686" spans="4:4">
      <c r="D960686"/>
    </row>
    <row r="960687" spans="4:4">
      <c r="D960687"/>
    </row>
    <row r="960688" spans="4:4">
      <c r="D960688"/>
    </row>
    <row r="960689" spans="4:4">
      <c r="D960689"/>
    </row>
    <row r="960690" spans="4:4">
      <c r="D960690"/>
    </row>
    <row r="960691" spans="4:4">
      <c r="D960691"/>
    </row>
    <row r="960692" spans="4:4">
      <c r="D960692"/>
    </row>
    <row r="960693" spans="4:4">
      <c r="D960693"/>
    </row>
    <row r="960694" spans="4:4">
      <c r="D960694"/>
    </row>
    <row r="960695" spans="4:4">
      <c r="D960695"/>
    </row>
    <row r="960696" spans="4:4">
      <c r="D960696"/>
    </row>
    <row r="960697" spans="4:4">
      <c r="D960697"/>
    </row>
    <row r="960698" spans="4:4">
      <c r="D960698"/>
    </row>
    <row r="960699" spans="4:4">
      <c r="D960699"/>
    </row>
    <row r="960700" spans="4:4">
      <c r="D960700"/>
    </row>
    <row r="960701" spans="4:4">
      <c r="D960701"/>
    </row>
    <row r="960702" spans="4:4">
      <c r="D960702"/>
    </row>
    <row r="960703" spans="4:4">
      <c r="D960703"/>
    </row>
    <row r="960704" spans="4:4">
      <c r="D960704"/>
    </row>
    <row r="960705" spans="4:4">
      <c r="D960705"/>
    </row>
    <row r="960706" spans="4:4">
      <c r="D960706"/>
    </row>
    <row r="960707" spans="4:4">
      <c r="D960707"/>
    </row>
    <row r="960708" spans="4:4">
      <c r="D960708"/>
    </row>
    <row r="960709" spans="4:4">
      <c r="D960709"/>
    </row>
    <row r="960710" spans="4:4">
      <c r="D960710"/>
    </row>
    <row r="960711" spans="4:4">
      <c r="D960711"/>
    </row>
    <row r="960712" spans="4:4">
      <c r="D960712"/>
    </row>
    <row r="960713" spans="4:4">
      <c r="D960713"/>
    </row>
    <row r="960714" spans="4:4">
      <c r="D960714"/>
    </row>
    <row r="960715" spans="4:4">
      <c r="D960715"/>
    </row>
    <row r="960716" spans="4:4">
      <c r="D960716"/>
    </row>
    <row r="960717" spans="4:4">
      <c r="D960717"/>
    </row>
    <row r="960718" spans="4:4">
      <c r="D960718"/>
    </row>
    <row r="960719" spans="4:4">
      <c r="D960719"/>
    </row>
    <row r="960720" spans="4:4">
      <c r="D960720"/>
    </row>
    <row r="960721" spans="4:4">
      <c r="D960721"/>
    </row>
    <row r="960722" spans="4:4">
      <c r="D960722"/>
    </row>
    <row r="960723" spans="4:4">
      <c r="D960723"/>
    </row>
    <row r="960724" spans="4:4">
      <c r="D960724"/>
    </row>
    <row r="960725" spans="4:4">
      <c r="D960725"/>
    </row>
    <row r="960726" spans="4:4">
      <c r="D960726"/>
    </row>
    <row r="960727" spans="4:4">
      <c r="D960727"/>
    </row>
    <row r="960728" spans="4:4">
      <c r="D960728"/>
    </row>
    <row r="960729" spans="4:4">
      <c r="D960729"/>
    </row>
    <row r="960730" spans="4:4">
      <c r="D960730"/>
    </row>
    <row r="960731" spans="4:4">
      <c r="D960731"/>
    </row>
    <row r="960732" spans="4:4">
      <c r="D960732"/>
    </row>
    <row r="960733" spans="4:4">
      <c r="D960733"/>
    </row>
    <row r="960734" spans="4:4">
      <c r="D960734"/>
    </row>
    <row r="960735" spans="4:4">
      <c r="D960735"/>
    </row>
    <row r="960736" spans="4:4">
      <c r="D960736"/>
    </row>
    <row r="960737" spans="4:4">
      <c r="D960737"/>
    </row>
    <row r="960738" spans="4:4">
      <c r="D960738"/>
    </row>
    <row r="960739" spans="4:4">
      <c r="D960739"/>
    </row>
    <row r="960740" spans="4:4">
      <c r="D960740"/>
    </row>
    <row r="960741" spans="4:4">
      <c r="D960741"/>
    </row>
    <row r="960742" spans="4:4">
      <c r="D960742"/>
    </row>
    <row r="960743" spans="4:4">
      <c r="D960743"/>
    </row>
    <row r="960744" spans="4:4">
      <c r="D960744"/>
    </row>
    <row r="960745" spans="4:4">
      <c r="D960745"/>
    </row>
    <row r="960746" spans="4:4">
      <c r="D960746"/>
    </row>
    <row r="960747" spans="4:4">
      <c r="D960747"/>
    </row>
    <row r="960748" spans="4:4">
      <c r="D960748"/>
    </row>
    <row r="960749" spans="4:4">
      <c r="D960749"/>
    </row>
    <row r="960750" spans="4:4">
      <c r="D960750"/>
    </row>
    <row r="960751" spans="4:4">
      <c r="D960751"/>
    </row>
    <row r="960752" spans="4:4">
      <c r="D960752"/>
    </row>
    <row r="960753" spans="4:4">
      <c r="D960753"/>
    </row>
    <row r="960754" spans="4:4">
      <c r="D960754"/>
    </row>
    <row r="960755" spans="4:4">
      <c r="D960755"/>
    </row>
    <row r="960756" spans="4:4">
      <c r="D960756"/>
    </row>
    <row r="960757" spans="4:4">
      <c r="D960757"/>
    </row>
    <row r="960758" spans="4:4">
      <c r="D960758"/>
    </row>
    <row r="960759" spans="4:4">
      <c r="D960759"/>
    </row>
    <row r="960760" spans="4:4">
      <c r="D960760"/>
    </row>
    <row r="960761" spans="4:4">
      <c r="D960761"/>
    </row>
    <row r="960762" spans="4:4">
      <c r="D960762"/>
    </row>
    <row r="960763" spans="4:4">
      <c r="D960763"/>
    </row>
    <row r="960764" spans="4:4">
      <c r="D960764"/>
    </row>
    <row r="960765" spans="4:4">
      <c r="D960765"/>
    </row>
    <row r="960766" spans="4:4">
      <c r="D960766"/>
    </row>
    <row r="960767" spans="4:4">
      <c r="D960767"/>
    </row>
    <row r="960768" spans="4:4">
      <c r="D960768"/>
    </row>
    <row r="960769" spans="4:4">
      <c r="D960769"/>
    </row>
    <row r="960770" spans="4:4">
      <c r="D960770"/>
    </row>
    <row r="960771" spans="4:4">
      <c r="D960771"/>
    </row>
    <row r="960772" spans="4:4">
      <c r="D960772"/>
    </row>
    <row r="960773" spans="4:4">
      <c r="D960773"/>
    </row>
    <row r="960774" spans="4:4">
      <c r="D960774"/>
    </row>
    <row r="960775" spans="4:4">
      <c r="D960775"/>
    </row>
    <row r="960776" spans="4:4">
      <c r="D960776"/>
    </row>
    <row r="960777" spans="4:4">
      <c r="D960777"/>
    </row>
    <row r="960778" spans="4:4">
      <c r="D960778"/>
    </row>
    <row r="960779" spans="4:4">
      <c r="D960779"/>
    </row>
    <row r="960780" spans="4:4">
      <c r="D960780"/>
    </row>
    <row r="960781" spans="4:4">
      <c r="D960781"/>
    </row>
    <row r="960782" spans="4:4">
      <c r="D960782"/>
    </row>
    <row r="960783" spans="4:4">
      <c r="D960783"/>
    </row>
    <row r="960784" spans="4:4">
      <c r="D960784"/>
    </row>
    <row r="960785" spans="4:4">
      <c r="D960785"/>
    </row>
    <row r="960786" spans="4:4">
      <c r="D960786"/>
    </row>
    <row r="960787" spans="4:4">
      <c r="D960787"/>
    </row>
    <row r="960788" spans="4:4">
      <c r="D960788"/>
    </row>
    <row r="960789" spans="4:4">
      <c r="D960789"/>
    </row>
    <row r="960790" spans="4:4">
      <c r="D960790"/>
    </row>
    <row r="960791" spans="4:4">
      <c r="D960791"/>
    </row>
    <row r="960792" spans="4:4">
      <c r="D960792"/>
    </row>
    <row r="960793" spans="4:4">
      <c r="D960793"/>
    </row>
    <row r="960794" spans="4:4">
      <c r="D960794"/>
    </row>
    <row r="960795" spans="4:4">
      <c r="D960795"/>
    </row>
    <row r="960796" spans="4:4">
      <c r="D960796"/>
    </row>
    <row r="960797" spans="4:4">
      <c r="D960797"/>
    </row>
    <row r="960798" spans="4:4">
      <c r="D960798"/>
    </row>
    <row r="960799" spans="4:4">
      <c r="D960799"/>
    </row>
    <row r="960800" spans="4:4">
      <c r="D960800"/>
    </row>
    <row r="960801" spans="4:4">
      <c r="D960801"/>
    </row>
    <row r="960802" spans="4:4">
      <c r="D960802"/>
    </row>
    <row r="960803" spans="4:4">
      <c r="D960803"/>
    </row>
    <row r="960804" spans="4:4">
      <c r="D960804"/>
    </row>
    <row r="960805" spans="4:4">
      <c r="D960805"/>
    </row>
    <row r="960806" spans="4:4">
      <c r="D960806"/>
    </row>
    <row r="960807" spans="4:4">
      <c r="D960807"/>
    </row>
    <row r="960808" spans="4:4">
      <c r="D960808"/>
    </row>
    <row r="960809" spans="4:4">
      <c r="D960809"/>
    </row>
    <row r="960810" spans="4:4">
      <c r="D960810"/>
    </row>
    <row r="960811" spans="4:4">
      <c r="D960811"/>
    </row>
    <row r="960812" spans="4:4">
      <c r="D960812"/>
    </row>
    <row r="960813" spans="4:4">
      <c r="D960813"/>
    </row>
    <row r="960814" spans="4:4">
      <c r="D960814"/>
    </row>
    <row r="960815" spans="4:4">
      <c r="D960815"/>
    </row>
    <row r="960816" spans="4:4">
      <c r="D960816"/>
    </row>
    <row r="960817" spans="4:4">
      <c r="D960817"/>
    </row>
    <row r="960818" spans="4:4">
      <c r="D960818"/>
    </row>
    <row r="960819" spans="4:4">
      <c r="D960819"/>
    </row>
    <row r="960820" spans="4:4">
      <c r="D960820"/>
    </row>
    <row r="960821" spans="4:4">
      <c r="D960821"/>
    </row>
    <row r="960822" spans="4:4">
      <c r="D960822"/>
    </row>
    <row r="960823" spans="4:4">
      <c r="D960823"/>
    </row>
    <row r="960824" spans="4:4">
      <c r="D960824"/>
    </row>
    <row r="960825" spans="4:4">
      <c r="D960825"/>
    </row>
    <row r="960826" spans="4:4">
      <c r="D960826"/>
    </row>
    <row r="960827" spans="4:4">
      <c r="D960827"/>
    </row>
    <row r="960828" spans="4:4">
      <c r="D960828"/>
    </row>
    <row r="960829" spans="4:4">
      <c r="D960829"/>
    </row>
    <row r="960830" spans="4:4">
      <c r="D960830"/>
    </row>
    <row r="960831" spans="4:4">
      <c r="D960831"/>
    </row>
    <row r="960832" spans="4:4">
      <c r="D960832"/>
    </row>
    <row r="960833" spans="4:4">
      <c r="D960833"/>
    </row>
    <row r="960834" spans="4:4">
      <c r="D960834"/>
    </row>
    <row r="960835" spans="4:4">
      <c r="D960835"/>
    </row>
    <row r="960836" spans="4:4">
      <c r="D960836"/>
    </row>
    <row r="960837" spans="4:4">
      <c r="D960837"/>
    </row>
    <row r="960838" spans="4:4">
      <c r="D960838"/>
    </row>
    <row r="960839" spans="4:4">
      <c r="D960839"/>
    </row>
    <row r="960840" spans="4:4">
      <c r="D960840"/>
    </row>
    <row r="960841" spans="4:4">
      <c r="D960841"/>
    </row>
    <row r="960842" spans="4:4">
      <c r="D960842"/>
    </row>
    <row r="960843" spans="4:4">
      <c r="D960843"/>
    </row>
    <row r="960844" spans="4:4">
      <c r="D960844"/>
    </row>
    <row r="960845" spans="4:4">
      <c r="D960845"/>
    </row>
    <row r="960846" spans="4:4">
      <c r="D960846"/>
    </row>
    <row r="960847" spans="4:4">
      <c r="D960847"/>
    </row>
    <row r="960848" spans="4:4">
      <c r="D960848"/>
    </row>
    <row r="960849" spans="4:4">
      <c r="D960849"/>
    </row>
    <row r="960850" spans="4:4">
      <c r="D960850"/>
    </row>
    <row r="960851" spans="4:4">
      <c r="D960851"/>
    </row>
    <row r="960852" spans="4:4">
      <c r="D960852"/>
    </row>
    <row r="960853" spans="4:4">
      <c r="D960853"/>
    </row>
    <row r="960854" spans="4:4">
      <c r="D960854"/>
    </row>
    <row r="960855" spans="4:4">
      <c r="D960855"/>
    </row>
    <row r="960856" spans="4:4">
      <c r="D960856"/>
    </row>
    <row r="960857" spans="4:4">
      <c r="D960857"/>
    </row>
    <row r="960858" spans="4:4">
      <c r="D960858"/>
    </row>
    <row r="960859" spans="4:4">
      <c r="D960859"/>
    </row>
    <row r="960860" spans="4:4">
      <c r="D960860"/>
    </row>
    <row r="960861" spans="4:4">
      <c r="D960861"/>
    </row>
    <row r="960862" spans="4:4">
      <c r="D960862"/>
    </row>
    <row r="960863" spans="4:4">
      <c r="D960863"/>
    </row>
    <row r="960864" spans="4:4">
      <c r="D960864"/>
    </row>
    <row r="960865" spans="4:4">
      <c r="D960865"/>
    </row>
    <row r="960866" spans="4:4">
      <c r="D960866"/>
    </row>
    <row r="960867" spans="4:4">
      <c r="D960867"/>
    </row>
    <row r="960868" spans="4:4">
      <c r="D960868"/>
    </row>
    <row r="960869" spans="4:4">
      <c r="D960869"/>
    </row>
    <row r="960870" spans="4:4">
      <c r="D960870"/>
    </row>
    <row r="960871" spans="4:4">
      <c r="D960871"/>
    </row>
    <row r="960872" spans="4:4">
      <c r="D960872"/>
    </row>
    <row r="960873" spans="4:4">
      <c r="D960873"/>
    </row>
    <row r="960874" spans="4:4">
      <c r="D960874"/>
    </row>
    <row r="960875" spans="4:4">
      <c r="D960875"/>
    </row>
    <row r="960876" spans="4:4">
      <c r="D960876"/>
    </row>
    <row r="960877" spans="4:4">
      <c r="D960877"/>
    </row>
    <row r="960878" spans="4:4">
      <c r="D960878"/>
    </row>
    <row r="960879" spans="4:4">
      <c r="D960879"/>
    </row>
    <row r="960880" spans="4:4">
      <c r="D960880"/>
    </row>
    <row r="960881" spans="4:4">
      <c r="D960881"/>
    </row>
    <row r="960882" spans="4:4">
      <c r="D960882"/>
    </row>
    <row r="960883" spans="4:4">
      <c r="D960883"/>
    </row>
    <row r="960884" spans="4:4">
      <c r="D960884"/>
    </row>
    <row r="960885" spans="4:4">
      <c r="D960885"/>
    </row>
    <row r="960886" spans="4:4">
      <c r="D960886"/>
    </row>
    <row r="960887" spans="4:4">
      <c r="D960887"/>
    </row>
    <row r="960888" spans="4:4">
      <c r="D960888"/>
    </row>
    <row r="960889" spans="4:4">
      <c r="D960889"/>
    </row>
    <row r="960890" spans="4:4">
      <c r="D960890"/>
    </row>
    <row r="960891" spans="4:4">
      <c r="D960891"/>
    </row>
    <row r="960892" spans="4:4">
      <c r="D960892"/>
    </row>
    <row r="960893" spans="4:4">
      <c r="D960893"/>
    </row>
    <row r="960894" spans="4:4">
      <c r="D960894"/>
    </row>
    <row r="960895" spans="4:4">
      <c r="D960895"/>
    </row>
    <row r="960896" spans="4:4">
      <c r="D960896"/>
    </row>
    <row r="960897" spans="4:4">
      <c r="D960897"/>
    </row>
    <row r="960898" spans="4:4">
      <c r="D960898"/>
    </row>
    <row r="960899" spans="4:4">
      <c r="D960899"/>
    </row>
    <row r="960900" spans="4:4">
      <c r="D960900"/>
    </row>
    <row r="960901" spans="4:4">
      <c r="D960901"/>
    </row>
    <row r="960902" spans="4:4">
      <c r="D960902"/>
    </row>
    <row r="960903" spans="4:4">
      <c r="D960903"/>
    </row>
    <row r="960904" spans="4:4">
      <c r="D960904"/>
    </row>
    <row r="960905" spans="4:4">
      <c r="D960905"/>
    </row>
    <row r="960906" spans="4:4">
      <c r="D960906"/>
    </row>
    <row r="960907" spans="4:4">
      <c r="D960907"/>
    </row>
    <row r="960908" spans="4:4">
      <c r="D960908"/>
    </row>
    <row r="960909" spans="4:4">
      <c r="D960909"/>
    </row>
    <row r="960910" spans="4:4">
      <c r="D960910"/>
    </row>
    <row r="960911" spans="4:4">
      <c r="D960911"/>
    </row>
    <row r="960912" spans="4:4">
      <c r="D960912"/>
    </row>
    <row r="960913" spans="4:4">
      <c r="D960913"/>
    </row>
    <row r="960914" spans="4:4">
      <c r="D960914"/>
    </row>
    <row r="960915" spans="4:4">
      <c r="D960915"/>
    </row>
    <row r="960916" spans="4:4">
      <c r="D960916"/>
    </row>
    <row r="960917" spans="4:4">
      <c r="D960917"/>
    </row>
    <row r="960918" spans="4:4">
      <c r="D960918"/>
    </row>
    <row r="960919" spans="4:4">
      <c r="D960919"/>
    </row>
    <row r="960920" spans="4:4">
      <c r="D960920"/>
    </row>
    <row r="960921" spans="4:4">
      <c r="D960921"/>
    </row>
    <row r="960922" spans="4:4">
      <c r="D960922"/>
    </row>
    <row r="960923" spans="4:4">
      <c r="D960923"/>
    </row>
    <row r="960924" spans="4:4">
      <c r="D960924"/>
    </row>
    <row r="960925" spans="4:4">
      <c r="D960925"/>
    </row>
    <row r="960926" spans="4:4">
      <c r="D960926"/>
    </row>
    <row r="960927" spans="4:4">
      <c r="D960927"/>
    </row>
    <row r="960928" spans="4:4">
      <c r="D960928"/>
    </row>
    <row r="960929" spans="4:4">
      <c r="D960929"/>
    </row>
    <row r="960930" spans="4:4">
      <c r="D960930"/>
    </row>
    <row r="960931" spans="4:4">
      <c r="D960931"/>
    </row>
    <row r="960932" spans="4:4">
      <c r="D960932"/>
    </row>
    <row r="960933" spans="4:4">
      <c r="D960933"/>
    </row>
    <row r="960934" spans="4:4">
      <c r="D960934"/>
    </row>
    <row r="960935" spans="4:4">
      <c r="D960935"/>
    </row>
    <row r="960936" spans="4:4">
      <c r="D960936"/>
    </row>
    <row r="960937" spans="4:4">
      <c r="D960937"/>
    </row>
    <row r="960938" spans="4:4">
      <c r="D960938"/>
    </row>
    <row r="960939" spans="4:4">
      <c r="D960939"/>
    </row>
    <row r="960940" spans="4:4">
      <c r="D960940"/>
    </row>
    <row r="960941" spans="4:4">
      <c r="D960941"/>
    </row>
    <row r="960942" spans="4:4">
      <c r="D960942"/>
    </row>
    <row r="960943" spans="4:4">
      <c r="D960943"/>
    </row>
    <row r="960944" spans="4:4">
      <c r="D960944"/>
    </row>
    <row r="960945" spans="4:4">
      <c r="D960945"/>
    </row>
    <row r="960946" spans="4:4">
      <c r="D960946"/>
    </row>
    <row r="960947" spans="4:4">
      <c r="D960947"/>
    </row>
    <row r="960948" spans="4:4">
      <c r="D960948"/>
    </row>
    <row r="960949" spans="4:4">
      <c r="D960949"/>
    </row>
    <row r="960950" spans="4:4">
      <c r="D960950"/>
    </row>
    <row r="960951" spans="4:4">
      <c r="D960951"/>
    </row>
    <row r="960952" spans="4:4">
      <c r="D960952"/>
    </row>
    <row r="960953" spans="4:4">
      <c r="D960953"/>
    </row>
    <row r="960954" spans="4:4">
      <c r="D960954"/>
    </row>
    <row r="960955" spans="4:4">
      <c r="D960955"/>
    </row>
    <row r="960956" spans="4:4">
      <c r="D960956"/>
    </row>
    <row r="960957" spans="4:4">
      <c r="D960957"/>
    </row>
    <row r="960958" spans="4:4">
      <c r="D960958"/>
    </row>
    <row r="960959" spans="4:4">
      <c r="D960959"/>
    </row>
    <row r="960960" spans="4:4">
      <c r="D960960"/>
    </row>
    <row r="960961" spans="4:4">
      <c r="D960961"/>
    </row>
    <row r="960962" spans="4:4">
      <c r="D960962"/>
    </row>
    <row r="960963" spans="4:4">
      <c r="D960963"/>
    </row>
    <row r="960964" spans="4:4">
      <c r="D960964"/>
    </row>
    <row r="960965" spans="4:4">
      <c r="D960965"/>
    </row>
    <row r="960966" spans="4:4">
      <c r="D960966"/>
    </row>
    <row r="960967" spans="4:4">
      <c r="D960967"/>
    </row>
    <row r="960968" spans="4:4">
      <c r="D960968"/>
    </row>
    <row r="960969" spans="4:4">
      <c r="D960969"/>
    </row>
    <row r="960970" spans="4:4">
      <c r="D960970"/>
    </row>
    <row r="960971" spans="4:4">
      <c r="D960971"/>
    </row>
    <row r="960972" spans="4:4">
      <c r="D960972"/>
    </row>
    <row r="960973" spans="4:4">
      <c r="D960973"/>
    </row>
    <row r="960974" spans="4:4">
      <c r="D960974"/>
    </row>
    <row r="960975" spans="4:4">
      <c r="D960975"/>
    </row>
    <row r="960976" spans="4:4">
      <c r="D960976"/>
    </row>
    <row r="960977" spans="4:4">
      <c r="D960977"/>
    </row>
    <row r="960978" spans="4:4">
      <c r="D960978"/>
    </row>
    <row r="960979" spans="4:4">
      <c r="D960979"/>
    </row>
    <row r="960980" spans="4:4">
      <c r="D960980"/>
    </row>
    <row r="960981" spans="4:4">
      <c r="D960981"/>
    </row>
    <row r="960982" spans="4:4">
      <c r="D960982"/>
    </row>
    <row r="960983" spans="4:4">
      <c r="D960983"/>
    </row>
    <row r="960984" spans="4:4">
      <c r="D960984"/>
    </row>
    <row r="960985" spans="4:4">
      <c r="D960985"/>
    </row>
    <row r="960986" spans="4:4">
      <c r="D960986"/>
    </row>
    <row r="960987" spans="4:4">
      <c r="D960987"/>
    </row>
    <row r="960988" spans="4:4">
      <c r="D960988"/>
    </row>
    <row r="960989" spans="4:4">
      <c r="D960989"/>
    </row>
    <row r="960990" spans="4:4">
      <c r="D960990"/>
    </row>
    <row r="960991" spans="4:4">
      <c r="D960991"/>
    </row>
    <row r="960992" spans="4:4">
      <c r="D960992"/>
    </row>
    <row r="960993" spans="4:4">
      <c r="D960993"/>
    </row>
    <row r="960994" spans="4:4">
      <c r="D960994"/>
    </row>
    <row r="960995" spans="4:4">
      <c r="D960995"/>
    </row>
    <row r="960996" spans="4:4">
      <c r="D960996"/>
    </row>
    <row r="960997" spans="4:4">
      <c r="D960997"/>
    </row>
    <row r="960998" spans="4:4">
      <c r="D960998"/>
    </row>
    <row r="960999" spans="4:4">
      <c r="D960999"/>
    </row>
    <row r="961000" spans="4:4">
      <c r="D961000"/>
    </row>
    <row r="961001" spans="4:4">
      <c r="D961001"/>
    </row>
    <row r="961002" spans="4:4">
      <c r="D961002"/>
    </row>
    <row r="961003" spans="4:4">
      <c r="D961003"/>
    </row>
    <row r="961004" spans="4:4">
      <c r="D961004"/>
    </row>
    <row r="961005" spans="4:4">
      <c r="D961005"/>
    </row>
    <row r="961006" spans="4:4">
      <c r="D961006"/>
    </row>
    <row r="961007" spans="4:4">
      <c r="D961007"/>
    </row>
    <row r="961008" spans="4:4">
      <c r="D961008"/>
    </row>
    <row r="961009" spans="4:4">
      <c r="D961009"/>
    </row>
    <row r="961010" spans="4:4">
      <c r="D961010"/>
    </row>
    <row r="961011" spans="4:4">
      <c r="D961011"/>
    </row>
    <row r="961012" spans="4:4">
      <c r="D961012"/>
    </row>
    <row r="961013" spans="4:4">
      <c r="D961013"/>
    </row>
    <row r="961014" spans="4:4">
      <c r="D961014"/>
    </row>
    <row r="961015" spans="4:4">
      <c r="D961015"/>
    </row>
    <row r="961016" spans="4:4">
      <c r="D961016"/>
    </row>
    <row r="961017" spans="4:4">
      <c r="D961017"/>
    </row>
    <row r="961018" spans="4:4">
      <c r="D961018"/>
    </row>
    <row r="961019" spans="4:4">
      <c r="D961019"/>
    </row>
    <row r="961020" spans="4:4">
      <c r="D961020"/>
    </row>
    <row r="961021" spans="4:4">
      <c r="D961021"/>
    </row>
    <row r="961022" spans="4:4">
      <c r="D961022"/>
    </row>
    <row r="961023" spans="4:4">
      <c r="D961023"/>
    </row>
    <row r="961024" spans="4:4">
      <c r="D961024"/>
    </row>
    <row r="961025" spans="4:4">
      <c r="D961025"/>
    </row>
    <row r="961026" spans="4:4">
      <c r="D961026"/>
    </row>
    <row r="961027" spans="4:4">
      <c r="D961027"/>
    </row>
    <row r="961028" spans="4:4">
      <c r="D961028"/>
    </row>
    <row r="961029" spans="4:4">
      <c r="D961029"/>
    </row>
    <row r="961030" spans="4:4">
      <c r="D961030"/>
    </row>
    <row r="961031" spans="4:4">
      <c r="D961031"/>
    </row>
    <row r="961032" spans="4:4">
      <c r="D961032"/>
    </row>
    <row r="961033" spans="4:4">
      <c r="D961033"/>
    </row>
    <row r="961034" spans="4:4">
      <c r="D961034"/>
    </row>
    <row r="961035" spans="4:4">
      <c r="D961035"/>
    </row>
    <row r="961036" spans="4:4">
      <c r="D961036"/>
    </row>
    <row r="961037" spans="4:4">
      <c r="D961037"/>
    </row>
    <row r="961038" spans="4:4">
      <c r="D961038"/>
    </row>
    <row r="961039" spans="4:4">
      <c r="D961039"/>
    </row>
    <row r="961040" spans="4:4">
      <c r="D961040"/>
    </row>
    <row r="961041" spans="4:4">
      <c r="D961041"/>
    </row>
    <row r="961042" spans="4:4">
      <c r="D961042"/>
    </row>
    <row r="961043" spans="4:4">
      <c r="D961043"/>
    </row>
    <row r="961044" spans="4:4">
      <c r="D961044"/>
    </row>
    <row r="961045" spans="4:4">
      <c r="D961045"/>
    </row>
    <row r="961046" spans="4:4">
      <c r="D961046"/>
    </row>
    <row r="961047" spans="4:4">
      <c r="D961047"/>
    </row>
    <row r="961048" spans="4:4">
      <c r="D961048"/>
    </row>
    <row r="961049" spans="4:4">
      <c r="D961049"/>
    </row>
    <row r="961050" spans="4:4">
      <c r="D961050"/>
    </row>
    <row r="961051" spans="4:4">
      <c r="D961051"/>
    </row>
    <row r="961052" spans="4:4">
      <c r="D961052"/>
    </row>
    <row r="961053" spans="4:4">
      <c r="D961053"/>
    </row>
    <row r="961054" spans="4:4">
      <c r="D961054"/>
    </row>
    <row r="961055" spans="4:4">
      <c r="D961055"/>
    </row>
    <row r="961056" spans="4:4">
      <c r="D961056"/>
    </row>
    <row r="961057" spans="4:4">
      <c r="D961057"/>
    </row>
    <row r="961058" spans="4:4">
      <c r="D961058"/>
    </row>
    <row r="961059" spans="4:4">
      <c r="D961059"/>
    </row>
    <row r="961060" spans="4:4">
      <c r="D961060"/>
    </row>
    <row r="961061" spans="4:4">
      <c r="D961061"/>
    </row>
    <row r="961062" spans="4:4">
      <c r="D961062"/>
    </row>
    <row r="961063" spans="4:4">
      <c r="D961063"/>
    </row>
    <row r="961064" spans="4:4">
      <c r="D961064"/>
    </row>
    <row r="961065" spans="4:4">
      <c r="D961065"/>
    </row>
    <row r="961066" spans="4:4">
      <c r="D961066"/>
    </row>
    <row r="961067" spans="4:4">
      <c r="D961067"/>
    </row>
    <row r="961068" spans="4:4">
      <c r="D961068"/>
    </row>
    <row r="961069" spans="4:4">
      <c r="D961069"/>
    </row>
    <row r="961070" spans="4:4">
      <c r="D961070"/>
    </row>
    <row r="961071" spans="4:4">
      <c r="D961071"/>
    </row>
    <row r="961072" spans="4:4">
      <c r="D961072"/>
    </row>
    <row r="961073" spans="4:4">
      <c r="D961073"/>
    </row>
    <row r="961074" spans="4:4">
      <c r="D961074"/>
    </row>
    <row r="961075" spans="4:4">
      <c r="D961075"/>
    </row>
    <row r="961076" spans="4:4">
      <c r="D961076"/>
    </row>
    <row r="961077" spans="4:4">
      <c r="D961077"/>
    </row>
    <row r="961078" spans="4:4">
      <c r="D961078"/>
    </row>
    <row r="961079" spans="4:4">
      <c r="D961079"/>
    </row>
    <row r="961080" spans="4:4">
      <c r="D961080"/>
    </row>
    <row r="961081" spans="4:4">
      <c r="D961081"/>
    </row>
    <row r="961082" spans="4:4">
      <c r="D961082"/>
    </row>
    <row r="961083" spans="4:4">
      <c r="D961083"/>
    </row>
    <row r="961084" spans="4:4">
      <c r="D961084"/>
    </row>
    <row r="961085" spans="4:4">
      <c r="D961085"/>
    </row>
    <row r="961086" spans="4:4">
      <c r="D961086"/>
    </row>
    <row r="961087" spans="4:4">
      <c r="D961087"/>
    </row>
    <row r="961088" spans="4:4">
      <c r="D961088"/>
    </row>
    <row r="961089" spans="4:4">
      <c r="D961089"/>
    </row>
    <row r="961090" spans="4:4">
      <c r="D961090"/>
    </row>
    <row r="961091" spans="4:4">
      <c r="D961091"/>
    </row>
    <row r="961092" spans="4:4">
      <c r="D961092"/>
    </row>
    <row r="961093" spans="4:4">
      <c r="D961093"/>
    </row>
    <row r="961094" spans="4:4">
      <c r="D961094"/>
    </row>
    <row r="961095" spans="4:4">
      <c r="D961095"/>
    </row>
    <row r="961096" spans="4:4">
      <c r="D961096"/>
    </row>
    <row r="961097" spans="4:4">
      <c r="D961097"/>
    </row>
    <row r="961098" spans="4:4">
      <c r="D961098"/>
    </row>
    <row r="961099" spans="4:4">
      <c r="D961099"/>
    </row>
    <row r="961100" spans="4:4">
      <c r="D961100"/>
    </row>
    <row r="961101" spans="4:4">
      <c r="D961101"/>
    </row>
    <row r="961102" spans="4:4">
      <c r="D961102"/>
    </row>
    <row r="961103" spans="4:4">
      <c r="D961103"/>
    </row>
    <row r="961104" spans="4:4">
      <c r="D961104"/>
    </row>
    <row r="961105" spans="4:4">
      <c r="D961105"/>
    </row>
    <row r="961106" spans="4:4">
      <c r="D961106"/>
    </row>
    <row r="961107" spans="4:4">
      <c r="D961107"/>
    </row>
    <row r="961108" spans="4:4">
      <c r="D961108"/>
    </row>
    <row r="961109" spans="4:4">
      <c r="D961109"/>
    </row>
    <row r="961110" spans="4:4">
      <c r="D961110"/>
    </row>
    <row r="961111" spans="4:4">
      <c r="D961111"/>
    </row>
    <row r="961112" spans="4:4">
      <c r="D961112"/>
    </row>
    <row r="961113" spans="4:4">
      <c r="D961113"/>
    </row>
    <row r="961114" spans="4:4">
      <c r="D961114"/>
    </row>
    <row r="961115" spans="4:4">
      <c r="D961115"/>
    </row>
    <row r="961116" spans="4:4">
      <c r="D961116"/>
    </row>
    <row r="961117" spans="4:4">
      <c r="D961117"/>
    </row>
    <row r="961118" spans="4:4">
      <c r="D961118"/>
    </row>
    <row r="961119" spans="4:4">
      <c r="D961119"/>
    </row>
    <row r="961120" spans="4:4">
      <c r="D961120"/>
    </row>
    <row r="961121" spans="4:4">
      <c r="D961121"/>
    </row>
    <row r="961122" spans="4:4">
      <c r="D961122"/>
    </row>
    <row r="961123" spans="4:4">
      <c r="D961123"/>
    </row>
    <row r="961124" spans="4:4">
      <c r="D961124"/>
    </row>
    <row r="961125" spans="4:4">
      <c r="D961125"/>
    </row>
    <row r="961126" spans="4:4">
      <c r="D961126"/>
    </row>
    <row r="961127" spans="4:4">
      <c r="D961127"/>
    </row>
    <row r="961128" spans="4:4">
      <c r="D961128"/>
    </row>
    <row r="961129" spans="4:4">
      <c r="D961129"/>
    </row>
    <row r="961130" spans="4:4">
      <c r="D961130"/>
    </row>
    <row r="961131" spans="4:4">
      <c r="D961131"/>
    </row>
    <row r="961132" spans="4:4">
      <c r="D961132"/>
    </row>
    <row r="961133" spans="4:4">
      <c r="D961133"/>
    </row>
    <row r="961134" spans="4:4">
      <c r="D961134"/>
    </row>
    <row r="961135" spans="4:4">
      <c r="D961135"/>
    </row>
    <row r="961136" spans="4:4">
      <c r="D961136"/>
    </row>
    <row r="961137" spans="4:4">
      <c r="D961137"/>
    </row>
    <row r="961138" spans="4:4">
      <c r="D961138"/>
    </row>
    <row r="961139" spans="4:4">
      <c r="D961139"/>
    </row>
    <row r="961140" spans="4:4">
      <c r="D961140"/>
    </row>
    <row r="961141" spans="4:4">
      <c r="D961141"/>
    </row>
    <row r="961142" spans="4:4">
      <c r="D961142"/>
    </row>
    <row r="961143" spans="4:4">
      <c r="D961143"/>
    </row>
    <row r="961144" spans="4:4">
      <c r="D961144"/>
    </row>
    <row r="961145" spans="4:4">
      <c r="D961145"/>
    </row>
    <row r="961146" spans="4:4">
      <c r="D961146"/>
    </row>
    <row r="961147" spans="4:4">
      <c r="D961147"/>
    </row>
    <row r="961148" spans="4:4">
      <c r="D961148"/>
    </row>
    <row r="961149" spans="4:4">
      <c r="D961149"/>
    </row>
    <row r="961150" spans="4:4">
      <c r="D961150"/>
    </row>
    <row r="961151" spans="4:4">
      <c r="D961151"/>
    </row>
    <row r="961152" spans="4:4">
      <c r="D961152"/>
    </row>
    <row r="961153" spans="4:4">
      <c r="D961153"/>
    </row>
    <row r="961154" spans="4:4">
      <c r="D961154"/>
    </row>
    <row r="961155" spans="4:4">
      <c r="D961155"/>
    </row>
    <row r="961156" spans="4:4">
      <c r="D961156"/>
    </row>
    <row r="961157" spans="4:4">
      <c r="D961157"/>
    </row>
    <row r="961158" spans="4:4">
      <c r="D961158"/>
    </row>
    <row r="961159" spans="4:4">
      <c r="D961159"/>
    </row>
    <row r="961160" spans="4:4">
      <c r="D961160"/>
    </row>
    <row r="961161" spans="4:4">
      <c r="D961161"/>
    </row>
    <row r="961162" spans="4:4">
      <c r="D961162"/>
    </row>
    <row r="961163" spans="4:4">
      <c r="D961163"/>
    </row>
    <row r="961164" spans="4:4">
      <c r="D961164"/>
    </row>
    <row r="961165" spans="4:4">
      <c r="D961165"/>
    </row>
    <row r="961166" spans="4:4">
      <c r="D961166"/>
    </row>
    <row r="961167" spans="4:4">
      <c r="D961167"/>
    </row>
    <row r="961168" spans="4:4">
      <c r="D961168"/>
    </row>
    <row r="961169" spans="4:4">
      <c r="D961169"/>
    </row>
    <row r="961170" spans="4:4">
      <c r="D961170"/>
    </row>
    <row r="961171" spans="4:4">
      <c r="D961171"/>
    </row>
    <row r="961172" spans="4:4">
      <c r="D961172"/>
    </row>
    <row r="961173" spans="4:4">
      <c r="D961173"/>
    </row>
    <row r="961174" spans="4:4">
      <c r="D961174"/>
    </row>
    <row r="961175" spans="4:4">
      <c r="D961175"/>
    </row>
    <row r="961176" spans="4:4">
      <c r="D961176"/>
    </row>
    <row r="961177" spans="4:4">
      <c r="D961177"/>
    </row>
    <row r="961178" spans="4:4">
      <c r="D961178"/>
    </row>
    <row r="961179" spans="4:4">
      <c r="D961179"/>
    </row>
    <row r="961180" spans="4:4">
      <c r="D961180"/>
    </row>
    <row r="961181" spans="4:4">
      <c r="D961181"/>
    </row>
    <row r="961182" spans="4:4">
      <c r="D961182"/>
    </row>
    <row r="961183" spans="4:4">
      <c r="D961183"/>
    </row>
    <row r="961184" spans="4:4">
      <c r="D961184"/>
    </row>
    <row r="961185" spans="4:4">
      <c r="D961185"/>
    </row>
    <row r="961186" spans="4:4">
      <c r="D961186"/>
    </row>
    <row r="961187" spans="4:4">
      <c r="D961187"/>
    </row>
    <row r="961188" spans="4:4">
      <c r="D961188"/>
    </row>
    <row r="961189" spans="4:4">
      <c r="D961189"/>
    </row>
    <row r="961190" spans="4:4">
      <c r="D961190"/>
    </row>
    <row r="961191" spans="4:4">
      <c r="D961191"/>
    </row>
    <row r="961192" spans="4:4">
      <c r="D961192"/>
    </row>
    <row r="961193" spans="4:4">
      <c r="D961193"/>
    </row>
    <row r="961194" spans="4:4">
      <c r="D961194"/>
    </row>
    <row r="961195" spans="4:4">
      <c r="D961195"/>
    </row>
    <row r="961196" spans="4:4">
      <c r="D961196"/>
    </row>
    <row r="961197" spans="4:4">
      <c r="D961197"/>
    </row>
    <row r="961198" spans="4:4">
      <c r="D961198"/>
    </row>
    <row r="961199" spans="4:4">
      <c r="D961199"/>
    </row>
    <row r="961200" spans="4:4">
      <c r="D961200"/>
    </row>
    <row r="961201" spans="4:4">
      <c r="D961201"/>
    </row>
    <row r="961202" spans="4:4">
      <c r="D961202"/>
    </row>
    <row r="961203" spans="4:4">
      <c r="D961203"/>
    </row>
    <row r="961204" spans="4:4">
      <c r="D961204"/>
    </row>
    <row r="961205" spans="4:4">
      <c r="D961205"/>
    </row>
    <row r="961206" spans="4:4">
      <c r="D961206"/>
    </row>
    <row r="961207" spans="4:4">
      <c r="D961207"/>
    </row>
    <row r="961208" spans="4:4">
      <c r="D961208"/>
    </row>
    <row r="961209" spans="4:4">
      <c r="D961209"/>
    </row>
    <row r="961210" spans="4:4">
      <c r="D961210"/>
    </row>
    <row r="961211" spans="4:4">
      <c r="D961211"/>
    </row>
    <row r="961212" spans="4:4">
      <c r="D961212"/>
    </row>
    <row r="961213" spans="4:4">
      <c r="D961213"/>
    </row>
    <row r="961214" spans="4:4">
      <c r="D961214"/>
    </row>
    <row r="961215" spans="4:4">
      <c r="D961215"/>
    </row>
    <row r="961216" spans="4:4">
      <c r="D961216"/>
    </row>
    <row r="961217" spans="4:4">
      <c r="D961217"/>
    </row>
    <row r="961218" spans="4:4">
      <c r="D961218"/>
    </row>
    <row r="961219" spans="4:4">
      <c r="D961219"/>
    </row>
    <row r="961220" spans="4:4">
      <c r="D961220"/>
    </row>
    <row r="961221" spans="4:4">
      <c r="D961221"/>
    </row>
    <row r="961222" spans="4:4">
      <c r="D961222"/>
    </row>
    <row r="961223" spans="4:4">
      <c r="D961223"/>
    </row>
    <row r="961224" spans="4:4">
      <c r="D961224"/>
    </row>
    <row r="961225" spans="4:4">
      <c r="D961225"/>
    </row>
    <row r="961226" spans="4:4">
      <c r="D961226"/>
    </row>
    <row r="961227" spans="4:4">
      <c r="D961227"/>
    </row>
    <row r="961228" spans="4:4">
      <c r="D961228"/>
    </row>
    <row r="961229" spans="4:4">
      <c r="D961229"/>
    </row>
    <row r="961230" spans="4:4">
      <c r="D961230"/>
    </row>
    <row r="961231" spans="4:4">
      <c r="D961231"/>
    </row>
    <row r="961232" spans="4:4">
      <c r="D961232"/>
    </row>
    <row r="961233" spans="4:4">
      <c r="D961233"/>
    </row>
    <row r="961234" spans="4:4">
      <c r="D961234"/>
    </row>
    <row r="961235" spans="4:4">
      <c r="D961235"/>
    </row>
    <row r="961236" spans="4:4">
      <c r="D961236"/>
    </row>
    <row r="961237" spans="4:4">
      <c r="D961237"/>
    </row>
    <row r="961238" spans="4:4">
      <c r="D961238"/>
    </row>
    <row r="961239" spans="4:4">
      <c r="D961239"/>
    </row>
    <row r="961240" spans="4:4">
      <c r="D961240"/>
    </row>
    <row r="961241" spans="4:4">
      <c r="D961241"/>
    </row>
    <row r="961242" spans="4:4">
      <c r="D961242"/>
    </row>
    <row r="961243" spans="4:4">
      <c r="D961243"/>
    </row>
    <row r="961244" spans="4:4">
      <c r="D961244"/>
    </row>
    <row r="961245" spans="4:4">
      <c r="D961245"/>
    </row>
    <row r="961246" spans="4:4">
      <c r="D961246"/>
    </row>
    <row r="961247" spans="4:4">
      <c r="D961247"/>
    </row>
    <row r="961248" spans="4:4">
      <c r="D961248"/>
    </row>
    <row r="961249" spans="4:4">
      <c r="D961249"/>
    </row>
    <row r="961250" spans="4:4">
      <c r="D961250"/>
    </row>
    <row r="961251" spans="4:4">
      <c r="D961251"/>
    </row>
    <row r="961252" spans="4:4">
      <c r="D961252"/>
    </row>
    <row r="961253" spans="4:4">
      <c r="D961253"/>
    </row>
    <row r="961254" spans="4:4">
      <c r="D961254"/>
    </row>
    <row r="961255" spans="4:4">
      <c r="D961255"/>
    </row>
    <row r="961256" spans="4:4">
      <c r="D961256"/>
    </row>
    <row r="961257" spans="4:4">
      <c r="D961257"/>
    </row>
    <row r="961258" spans="4:4">
      <c r="D961258"/>
    </row>
    <row r="961259" spans="4:4">
      <c r="D961259"/>
    </row>
    <row r="961260" spans="4:4">
      <c r="D961260"/>
    </row>
    <row r="961261" spans="4:4">
      <c r="D961261"/>
    </row>
    <row r="961262" spans="4:4">
      <c r="D961262"/>
    </row>
    <row r="961263" spans="4:4">
      <c r="D961263"/>
    </row>
    <row r="961264" spans="4:4">
      <c r="D961264"/>
    </row>
    <row r="961265" spans="4:4">
      <c r="D961265"/>
    </row>
    <row r="961266" spans="4:4">
      <c r="D961266"/>
    </row>
    <row r="961267" spans="4:4">
      <c r="D961267"/>
    </row>
    <row r="961268" spans="4:4">
      <c r="D961268"/>
    </row>
    <row r="961269" spans="4:4">
      <c r="D961269"/>
    </row>
    <row r="961270" spans="4:4">
      <c r="D961270"/>
    </row>
    <row r="961271" spans="4:4">
      <c r="D961271"/>
    </row>
    <row r="961272" spans="4:4">
      <c r="D961272"/>
    </row>
    <row r="961273" spans="4:4">
      <c r="D961273"/>
    </row>
    <row r="961274" spans="4:4">
      <c r="D961274"/>
    </row>
    <row r="961275" spans="4:4">
      <c r="D961275"/>
    </row>
    <row r="961276" spans="4:4">
      <c r="D961276"/>
    </row>
    <row r="961277" spans="4:4">
      <c r="D961277"/>
    </row>
    <row r="961278" spans="4:4">
      <c r="D961278"/>
    </row>
    <row r="961279" spans="4:4">
      <c r="D961279"/>
    </row>
    <row r="961280" spans="4:4">
      <c r="D961280"/>
    </row>
    <row r="961281" spans="4:4">
      <c r="D961281"/>
    </row>
    <row r="961282" spans="4:4">
      <c r="D961282"/>
    </row>
    <row r="961283" spans="4:4">
      <c r="D961283"/>
    </row>
    <row r="961284" spans="4:4">
      <c r="D961284"/>
    </row>
    <row r="961285" spans="4:4">
      <c r="D961285"/>
    </row>
    <row r="961286" spans="4:4">
      <c r="D961286"/>
    </row>
    <row r="961287" spans="4:4">
      <c r="D961287"/>
    </row>
    <row r="961288" spans="4:4">
      <c r="D961288"/>
    </row>
    <row r="961289" spans="4:4">
      <c r="D961289"/>
    </row>
    <row r="961290" spans="4:4">
      <c r="D961290"/>
    </row>
    <row r="961291" spans="4:4">
      <c r="D961291"/>
    </row>
    <row r="961292" spans="4:4">
      <c r="D961292"/>
    </row>
    <row r="961293" spans="4:4">
      <c r="D961293"/>
    </row>
    <row r="961294" spans="4:4">
      <c r="D961294"/>
    </row>
    <row r="961295" spans="4:4">
      <c r="D961295"/>
    </row>
    <row r="961296" spans="4:4">
      <c r="D961296"/>
    </row>
    <row r="961297" spans="4:4">
      <c r="D961297"/>
    </row>
    <row r="961298" spans="4:4">
      <c r="D961298"/>
    </row>
    <row r="961299" spans="4:4">
      <c r="D961299"/>
    </row>
    <row r="961300" spans="4:4">
      <c r="D961300"/>
    </row>
    <row r="961301" spans="4:4">
      <c r="D961301"/>
    </row>
    <row r="961302" spans="4:4">
      <c r="D961302"/>
    </row>
    <row r="961303" spans="4:4">
      <c r="D961303"/>
    </row>
    <row r="961304" spans="4:4">
      <c r="D961304"/>
    </row>
    <row r="961305" spans="4:4">
      <c r="D961305"/>
    </row>
    <row r="961306" spans="4:4">
      <c r="D961306"/>
    </row>
    <row r="961307" spans="4:4">
      <c r="D961307"/>
    </row>
    <row r="961308" spans="4:4">
      <c r="D961308"/>
    </row>
    <row r="961309" spans="4:4">
      <c r="D961309"/>
    </row>
    <row r="961310" spans="4:4">
      <c r="D961310"/>
    </row>
    <row r="961311" spans="4:4">
      <c r="D961311"/>
    </row>
    <row r="961312" spans="4:4">
      <c r="D961312"/>
    </row>
    <row r="961313" spans="4:4">
      <c r="D961313"/>
    </row>
    <row r="961314" spans="4:4">
      <c r="D961314"/>
    </row>
    <row r="961315" spans="4:4">
      <c r="D961315"/>
    </row>
    <row r="961316" spans="4:4">
      <c r="D961316"/>
    </row>
    <row r="961317" spans="4:4">
      <c r="D961317"/>
    </row>
    <row r="961318" spans="4:4">
      <c r="D961318"/>
    </row>
    <row r="961319" spans="4:4">
      <c r="D961319"/>
    </row>
    <row r="961320" spans="4:4">
      <c r="D961320"/>
    </row>
    <row r="961321" spans="4:4">
      <c r="D961321"/>
    </row>
    <row r="961322" spans="4:4">
      <c r="D961322"/>
    </row>
    <row r="961323" spans="4:4">
      <c r="D961323"/>
    </row>
    <row r="961324" spans="4:4">
      <c r="D961324"/>
    </row>
    <row r="961325" spans="4:4">
      <c r="D961325"/>
    </row>
    <row r="961326" spans="4:4">
      <c r="D961326"/>
    </row>
    <row r="961327" spans="4:4">
      <c r="D961327"/>
    </row>
    <row r="961328" spans="4:4">
      <c r="D961328"/>
    </row>
    <row r="961329" spans="4:4">
      <c r="D961329"/>
    </row>
    <row r="961330" spans="4:4">
      <c r="D961330"/>
    </row>
    <row r="961331" spans="4:4">
      <c r="D961331"/>
    </row>
    <row r="961332" spans="4:4">
      <c r="D961332"/>
    </row>
    <row r="961333" spans="4:4">
      <c r="D961333"/>
    </row>
    <row r="961334" spans="4:4">
      <c r="D961334"/>
    </row>
    <row r="961335" spans="4:4">
      <c r="D961335"/>
    </row>
    <row r="961336" spans="4:4">
      <c r="D961336"/>
    </row>
    <row r="961337" spans="4:4">
      <c r="D961337"/>
    </row>
    <row r="961338" spans="4:4">
      <c r="D961338"/>
    </row>
    <row r="961339" spans="4:4">
      <c r="D961339"/>
    </row>
    <row r="961340" spans="4:4">
      <c r="D961340"/>
    </row>
    <row r="961341" spans="4:4">
      <c r="D961341"/>
    </row>
    <row r="961342" spans="4:4">
      <c r="D961342"/>
    </row>
    <row r="961343" spans="4:4">
      <c r="D961343"/>
    </row>
    <row r="961344" spans="4:4">
      <c r="D961344"/>
    </row>
    <row r="961345" spans="4:4">
      <c r="D961345"/>
    </row>
    <row r="961346" spans="4:4">
      <c r="D961346"/>
    </row>
    <row r="961347" spans="4:4">
      <c r="D961347"/>
    </row>
    <row r="961348" spans="4:4">
      <c r="D961348"/>
    </row>
    <row r="961349" spans="4:4">
      <c r="D961349"/>
    </row>
    <row r="961350" spans="4:4">
      <c r="D961350"/>
    </row>
    <row r="961351" spans="4:4">
      <c r="D961351"/>
    </row>
    <row r="961352" spans="4:4">
      <c r="D961352"/>
    </row>
    <row r="961353" spans="4:4">
      <c r="D961353"/>
    </row>
    <row r="961354" spans="4:4">
      <c r="D961354"/>
    </row>
    <row r="961355" spans="4:4">
      <c r="D961355"/>
    </row>
    <row r="961356" spans="4:4">
      <c r="D961356"/>
    </row>
    <row r="961357" spans="4:4">
      <c r="D961357"/>
    </row>
    <row r="961358" spans="4:4">
      <c r="D961358"/>
    </row>
    <row r="961359" spans="4:4">
      <c r="D961359"/>
    </row>
    <row r="961360" spans="4:4">
      <c r="D961360"/>
    </row>
    <row r="961361" spans="4:4">
      <c r="D961361"/>
    </row>
    <row r="961362" spans="4:4">
      <c r="D961362"/>
    </row>
    <row r="961363" spans="4:4">
      <c r="D961363"/>
    </row>
    <row r="961364" spans="4:4">
      <c r="D961364"/>
    </row>
    <row r="961365" spans="4:4">
      <c r="D961365"/>
    </row>
    <row r="961366" spans="4:4">
      <c r="D961366"/>
    </row>
    <row r="961367" spans="4:4">
      <c r="D961367"/>
    </row>
    <row r="961368" spans="4:4">
      <c r="D961368"/>
    </row>
    <row r="961369" spans="4:4">
      <c r="D961369"/>
    </row>
    <row r="961370" spans="4:4">
      <c r="D961370"/>
    </row>
    <row r="961371" spans="4:4">
      <c r="D961371"/>
    </row>
    <row r="961372" spans="4:4">
      <c r="D961372"/>
    </row>
    <row r="961373" spans="4:4">
      <c r="D961373"/>
    </row>
    <row r="961374" spans="4:4">
      <c r="D961374"/>
    </row>
    <row r="961375" spans="4:4">
      <c r="D961375"/>
    </row>
    <row r="961376" spans="4:4">
      <c r="D961376"/>
    </row>
    <row r="961377" spans="4:4">
      <c r="D961377"/>
    </row>
    <row r="961378" spans="4:4">
      <c r="D961378"/>
    </row>
    <row r="961379" spans="4:4">
      <c r="D961379"/>
    </row>
    <row r="961380" spans="4:4">
      <c r="D961380"/>
    </row>
    <row r="961381" spans="4:4">
      <c r="D961381"/>
    </row>
    <row r="961382" spans="4:4">
      <c r="D961382"/>
    </row>
    <row r="961383" spans="4:4">
      <c r="D961383"/>
    </row>
    <row r="961384" spans="4:4">
      <c r="D961384"/>
    </row>
    <row r="961385" spans="4:4">
      <c r="D961385"/>
    </row>
    <row r="961386" spans="4:4">
      <c r="D961386"/>
    </row>
    <row r="961387" spans="4:4">
      <c r="D961387"/>
    </row>
    <row r="961388" spans="4:4">
      <c r="D961388"/>
    </row>
    <row r="961389" spans="4:4">
      <c r="D961389"/>
    </row>
    <row r="961390" spans="4:4">
      <c r="D961390"/>
    </row>
    <row r="961391" spans="4:4">
      <c r="D961391"/>
    </row>
    <row r="961392" spans="4:4">
      <c r="D961392"/>
    </row>
    <row r="961393" spans="4:4">
      <c r="D961393"/>
    </row>
    <row r="961394" spans="4:4">
      <c r="D961394"/>
    </row>
    <row r="961395" spans="4:4">
      <c r="D961395"/>
    </row>
    <row r="961396" spans="4:4">
      <c r="D961396"/>
    </row>
    <row r="961397" spans="4:4">
      <c r="D961397"/>
    </row>
    <row r="961398" spans="4:4">
      <c r="D961398"/>
    </row>
    <row r="961399" spans="4:4">
      <c r="D961399"/>
    </row>
    <row r="961400" spans="4:4">
      <c r="D961400"/>
    </row>
    <row r="961401" spans="4:4">
      <c r="D961401"/>
    </row>
    <row r="961402" spans="4:4">
      <c r="D961402"/>
    </row>
    <row r="961403" spans="4:4">
      <c r="D961403"/>
    </row>
    <row r="961404" spans="4:4">
      <c r="D961404"/>
    </row>
    <row r="961405" spans="4:4">
      <c r="D961405"/>
    </row>
    <row r="961406" spans="4:4">
      <c r="D961406"/>
    </row>
    <row r="961407" spans="4:4">
      <c r="D961407"/>
    </row>
    <row r="961408" spans="4:4">
      <c r="D961408"/>
    </row>
    <row r="961409" spans="4:4">
      <c r="D961409"/>
    </row>
    <row r="961410" spans="4:4">
      <c r="D961410"/>
    </row>
    <row r="961411" spans="4:4">
      <c r="D961411"/>
    </row>
    <row r="961412" spans="4:4">
      <c r="D961412"/>
    </row>
    <row r="961413" spans="4:4">
      <c r="D961413"/>
    </row>
    <row r="961414" spans="4:4">
      <c r="D961414"/>
    </row>
    <row r="961415" spans="4:4">
      <c r="D961415"/>
    </row>
    <row r="961416" spans="4:4">
      <c r="D961416"/>
    </row>
    <row r="961417" spans="4:4">
      <c r="D961417"/>
    </row>
    <row r="961418" spans="4:4">
      <c r="D961418"/>
    </row>
    <row r="961419" spans="4:4">
      <c r="D961419"/>
    </row>
    <row r="961420" spans="4:4">
      <c r="D961420"/>
    </row>
    <row r="961421" spans="4:4">
      <c r="D961421"/>
    </row>
    <row r="961422" spans="4:4">
      <c r="D961422"/>
    </row>
    <row r="961423" spans="4:4">
      <c r="D961423"/>
    </row>
    <row r="961424" spans="4:4">
      <c r="D961424"/>
    </row>
    <row r="961425" spans="4:4">
      <c r="D961425"/>
    </row>
    <row r="961426" spans="4:4">
      <c r="D961426"/>
    </row>
    <row r="961427" spans="4:4">
      <c r="D961427"/>
    </row>
    <row r="961428" spans="4:4">
      <c r="D961428"/>
    </row>
    <row r="961429" spans="4:4">
      <c r="D961429"/>
    </row>
    <row r="961430" spans="4:4">
      <c r="D961430"/>
    </row>
    <row r="961431" spans="4:4">
      <c r="D961431"/>
    </row>
    <row r="961432" spans="4:4">
      <c r="D961432"/>
    </row>
    <row r="961433" spans="4:4">
      <c r="D961433"/>
    </row>
    <row r="961434" spans="4:4">
      <c r="D961434"/>
    </row>
    <row r="961435" spans="4:4">
      <c r="D961435"/>
    </row>
    <row r="961436" spans="4:4">
      <c r="D961436"/>
    </row>
    <row r="961437" spans="4:4">
      <c r="D961437"/>
    </row>
    <row r="961438" spans="4:4">
      <c r="D961438"/>
    </row>
    <row r="961439" spans="4:4">
      <c r="D961439"/>
    </row>
    <row r="961440" spans="4:4">
      <c r="D961440"/>
    </row>
    <row r="961441" spans="4:4">
      <c r="D961441"/>
    </row>
    <row r="961442" spans="4:4">
      <c r="D961442"/>
    </row>
    <row r="961443" spans="4:4">
      <c r="D961443"/>
    </row>
    <row r="961444" spans="4:4">
      <c r="D961444"/>
    </row>
    <row r="961445" spans="4:4">
      <c r="D961445"/>
    </row>
    <row r="961446" spans="4:4">
      <c r="D961446"/>
    </row>
    <row r="961447" spans="4:4">
      <c r="D961447"/>
    </row>
    <row r="961448" spans="4:4">
      <c r="D961448"/>
    </row>
    <row r="961449" spans="4:4">
      <c r="D961449"/>
    </row>
    <row r="961450" spans="4:4">
      <c r="D961450"/>
    </row>
    <row r="961451" spans="4:4">
      <c r="D961451"/>
    </row>
    <row r="961452" spans="4:4">
      <c r="D961452"/>
    </row>
    <row r="961453" spans="4:4">
      <c r="D961453"/>
    </row>
    <row r="961454" spans="4:4">
      <c r="D961454"/>
    </row>
    <row r="961455" spans="4:4">
      <c r="D961455"/>
    </row>
    <row r="961456" spans="4:4">
      <c r="D961456"/>
    </row>
    <row r="961457" spans="4:4">
      <c r="D961457"/>
    </row>
    <row r="961458" spans="4:4">
      <c r="D961458"/>
    </row>
    <row r="961459" spans="4:4">
      <c r="D961459"/>
    </row>
    <row r="961460" spans="4:4">
      <c r="D961460"/>
    </row>
    <row r="961461" spans="4:4">
      <c r="D961461"/>
    </row>
    <row r="961462" spans="4:4">
      <c r="D961462"/>
    </row>
    <row r="961463" spans="4:4">
      <c r="D961463"/>
    </row>
    <row r="961464" spans="4:4">
      <c r="D961464"/>
    </row>
    <row r="961465" spans="4:4">
      <c r="D961465"/>
    </row>
    <row r="961466" spans="4:4">
      <c r="D961466"/>
    </row>
    <row r="961467" spans="4:4">
      <c r="D961467"/>
    </row>
    <row r="961468" spans="4:4">
      <c r="D961468"/>
    </row>
    <row r="961469" spans="4:4">
      <c r="D961469"/>
    </row>
    <row r="961470" spans="4:4">
      <c r="D961470"/>
    </row>
    <row r="961471" spans="4:4">
      <c r="D961471"/>
    </row>
    <row r="961472" spans="4:4">
      <c r="D961472"/>
    </row>
    <row r="961473" spans="4:4">
      <c r="D961473"/>
    </row>
    <row r="961474" spans="4:4">
      <c r="D961474"/>
    </row>
    <row r="961475" spans="4:4">
      <c r="D961475"/>
    </row>
    <row r="961476" spans="4:4">
      <c r="D961476"/>
    </row>
    <row r="961477" spans="4:4">
      <c r="D961477"/>
    </row>
    <row r="961478" spans="4:4">
      <c r="D961478"/>
    </row>
    <row r="961479" spans="4:4">
      <c r="D961479"/>
    </row>
    <row r="961480" spans="4:4">
      <c r="D961480"/>
    </row>
    <row r="961481" spans="4:4">
      <c r="D961481"/>
    </row>
    <row r="961482" spans="4:4">
      <c r="D961482"/>
    </row>
    <row r="961483" spans="4:4">
      <c r="D961483"/>
    </row>
    <row r="961484" spans="4:4">
      <c r="D961484"/>
    </row>
    <row r="961485" spans="4:4">
      <c r="D961485"/>
    </row>
    <row r="961486" spans="4:4">
      <c r="D961486"/>
    </row>
    <row r="961487" spans="4:4">
      <c r="D961487"/>
    </row>
    <row r="961488" spans="4:4">
      <c r="D961488"/>
    </row>
    <row r="961489" spans="4:4">
      <c r="D961489"/>
    </row>
    <row r="961490" spans="4:4">
      <c r="D961490"/>
    </row>
    <row r="961491" spans="4:4">
      <c r="D961491"/>
    </row>
    <row r="961492" spans="4:4">
      <c r="D961492"/>
    </row>
    <row r="961493" spans="4:4">
      <c r="D961493"/>
    </row>
    <row r="961494" spans="4:4">
      <c r="D961494"/>
    </row>
    <row r="961495" spans="4:4">
      <c r="D961495"/>
    </row>
    <row r="961496" spans="4:4">
      <c r="D961496"/>
    </row>
    <row r="961497" spans="4:4">
      <c r="D961497"/>
    </row>
    <row r="961498" spans="4:4">
      <c r="D961498"/>
    </row>
    <row r="961499" spans="4:4">
      <c r="D961499"/>
    </row>
    <row r="961500" spans="4:4">
      <c r="D961500"/>
    </row>
    <row r="961501" spans="4:4">
      <c r="D961501"/>
    </row>
    <row r="961502" spans="4:4">
      <c r="D961502"/>
    </row>
    <row r="961503" spans="4:4">
      <c r="D961503"/>
    </row>
    <row r="961504" spans="4:4">
      <c r="D961504"/>
    </row>
    <row r="961505" spans="4:4">
      <c r="D961505"/>
    </row>
    <row r="961506" spans="4:4">
      <c r="D961506"/>
    </row>
    <row r="961507" spans="4:4">
      <c r="D961507"/>
    </row>
    <row r="961508" spans="4:4">
      <c r="D961508"/>
    </row>
    <row r="961509" spans="4:4">
      <c r="D961509"/>
    </row>
    <row r="961510" spans="4:4">
      <c r="D961510"/>
    </row>
    <row r="961511" spans="4:4">
      <c r="D961511"/>
    </row>
    <row r="961512" spans="4:4">
      <c r="D961512"/>
    </row>
    <row r="961513" spans="4:4">
      <c r="D961513"/>
    </row>
    <row r="961514" spans="4:4">
      <c r="D961514"/>
    </row>
    <row r="961515" spans="4:4">
      <c r="D961515"/>
    </row>
    <row r="961516" spans="4:4">
      <c r="D961516"/>
    </row>
    <row r="961517" spans="4:4">
      <c r="D961517"/>
    </row>
    <row r="961518" spans="4:4">
      <c r="D961518"/>
    </row>
    <row r="961519" spans="4:4">
      <c r="D961519"/>
    </row>
    <row r="961520" spans="4:4">
      <c r="D961520"/>
    </row>
    <row r="961521" spans="4:4">
      <c r="D961521"/>
    </row>
    <row r="961522" spans="4:4">
      <c r="D961522"/>
    </row>
    <row r="961523" spans="4:4">
      <c r="D961523"/>
    </row>
    <row r="961524" spans="4:4">
      <c r="D961524"/>
    </row>
    <row r="961525" spans="4:4">
      <c r="D961525"/>
    </row>
    <row r="961526" spans="4:4">
      <c r="D961526"/>
    </row>
    <row r="961527" spans="4:4">
      <c r="D961527"/>
    </row>
    <row r="961528" spans="4:4">
      <c r="D961528"/>
    </row>
    <row r="961529" spans="4:4">
      <c r="D961529"/>
    </row>
    <row r="961530" spans="4:4">
      <c r="D961530"/>
    </row>
    <row r="961531" spans="4:4">
      <c r="D961531"/>
    </row>
    <row r="961532" spans="4:4">
      <c r="D961532"/>
    </row>
    <row r="961533" spans="4:4">
      <c r="D961533"/>
    </row>
    <row r="961534" spans="4:4">
      <c r="D961534"/>
    </row>
    <row r="961535" spans="4:4">
      <c r="D961535"/>
    </row>
    <row r="961536" spans="4:4">
      <c r="D961536"/>
    </row>
    <row r="961537" spans="4:4">
      <c r="D961537"/>
    </row>
    <row r="961538" spans="4:4">
      <c r="D961538"/>
    </row>
    <row r="961539" spans="4:4">
      <c r="D961539"/>
    </row>
    <row r="961540" spans="4:4">
      <c r="D961540"/>
    </row>
    <row r="961541" spans="4:4">
      <c r="D961541"/>
    </row>
    <row r="961542" spans="4:4">
      <c r="D961542"/>
    </row>
    <row r="961543" spans="4:4">
      <c r="D961543"/>
    </row>
    <row r="961544" spans="4:4">
      <c r="D961544"/>
    </row>
    <row r="961545" spans="4:4">
      <c r="D961545"/>
    </row>
    <row r="961546" spans="4:4">
      <c r="D961546"/>
    </row>
    <row r="961547" spans="4:4">
      <c r="D961547"/>
    </row>
    <row r="961548" spans="4:4">
      <c r="D961548"/>
    </row>
    <row r="961549" spans="4:4">
      <c r="D961549"/>
    </row>
    <row r="961550" spans="4:4">
      <c r="D961550"/>
    </row>
    <row r="961551" spans="4:4">
      <c r="D961551"/>
    </row>
    <row r="961552" spans="4:4">
      <c r="D961552"/>
    </row>
    <row r="961553" spans="4:4">
      <c r="D961553"/>
    </row>
    <row r="961554" spans="4:4">
      <c r="D961554"/>
    </row>
    <row r="961555" spans="4:4">
      <c r="D961555"/>
    </row>
    <row r="961556" spans="4:4">
      <c r="D961556"/>
    </row>
    <row r="961557" spans="4:4">
      <c r="D961557"/>
    </row>
    <row r="961558" spans="4:4">
      <c r="D961558"/>
    </row>
    <row r="961559" spans="4:4">
      <c r="D961559"/>
    </row>
    <row r="961560" spans="4:4">
      <c r="D961560"/>
    </row>
    <row r="961561" spans="4:4">
      <c r="D961561"/>
    </row>
    <row r="961562" spans="4:4">
      <c r="D961562"/>
    </row>
    <row r="961563" spans="4:4">
      <c r="D961563"/>
    </row>
    <row r="961564" spans="4:4">
      <c r="D961564"/>
    </row>
    <row r="961565" spans="4:4">
      <c r="D961565"/>
    </row>
    <row r="961566" spans="4:4">
      <c r="D961566"/>
    </row>
    <row r="961567" spans="4:4">
      <c r="D961567"/>
    </row>
    <row r="961568" spans="4:4">
      <c r="D961568"/>
    </row>
    <row r="961569" spans="4:4">
      <c r="D961569"/>
    </row>
    <row r="961570" spans="4:4">
      <c r="D961570"/>
    </row>
    <row r="961571" spans="4:4">
      <c r="D961571"/>
    </row>
    <row r="961572" spans="4:4">
      <c r="D961572"/>
    </row>
    <row r="961573" spans="4:4">
      <c r="D961573"/>
    </row>
    <row r="961574" spans="4:4">
      <c r="D961574"/>
    </row>
    <row r="961575" spans="4:4">
      <c r="D961575"/>
    </row>
    <row r="961576" spans="4:4">
      <c r="D961576"/>
    </row>
    <row r="961577" spans="4:4">
      <c r="D961577"/>
    </row>
    <row r="961578" spans="4:4">
      <c r="D961578"/>
    </row>
    <row r="961579" spans="4:4">
      <c r="D961579"/>
    </row>
    <row r="961580" spans="4:4">
      <c r="D961580"/>
    </row>
    <row r="961581" spans="4:4">
      <c r="D961581"/>
    </row>
    <row r="961582" spans="4:4">
      <c r="D961582"/>
    </row>
    <row r="961583" spans="4:4">
      <c r="D961583"/>
    </row>
    <row r="961584" spans="4:4">
      <c r="D961584"/>
    </row>
    <row r="961585" spans="4:4">
      <c r="D961585"/>
    </row>
    <row r="961586" spans="4:4">
      <c r="D961586"/>
    </row>
    <row r="961587" spans="4:4">
      <c r="D961587"/>
    </row>
    <row r="961588" spans="4:4">
      <c r="D961588"/>
    </row>
    <row r="961589" spans="4:4">
      <c r="D961589"/>
    </row>
    <row r="961590" spans="4:4">
      <c r="D961590"/>
    </row>
    <row r="961591" spans="4:4">
      <c r="D961591"/>
    </row>
    <row r="961592" spans="4:4">
      <c r="D961592"/>
    </row>
    <row r="961593" spans="4:4">
      <c r="D961593"/>
    </row>
    <row r="961594" spans="4:4">
      <c r="D961594"/>
    </row>
    <row r="961595" spans="4:4">
      <c r="D961595"/>
    </row>
    <row r="961596" spans="4:4">
      <c r="D961596"/>
    </row>
    <row r="961597" spans="4:4">
      <c r="D961597"/>
    </row>
    <row r="961598" spans="4:4">
      <c r="D961598"/>
    </row>
    <row r="961599" spans="4:4">
      <c r="D961599"/>
    </row>
    <row r="961600" spans="4:4">
      <c r="D961600"/>
    </row>
    <row r="961601" spans="4:4">
      <c r="D961601"/>
    </row>
    <row r="961602" spans="4:4">
      <c r="D961602"/>
    </row>
    <row r="961603" spans="4:4">
      <c r="D961603"/>
    </row>
    <row r="961604" spans="4:4">
      <c r="D961604"/>
    </row>
    <row r="961605" spans="4:4">
      <c r="D961605"/>
    </row>
    <row r="961606" spans="4:4">
      <c r="D961606"/>
    </row>
    <row r="961607" spans="4:4">
      <c r="D961607"/>
    </row>
    <row r="961608" spans="4:4">
      <c r="D961608"/>
    </row>
    <row r="961609" spans="4:4">
      <c r="D961609"/>
    </row>
    <row r="961610" spans="4:4">
      <c r="D961610"/>
    </row>
    <row r="961611" spans="4:4">
      <c r="D961611"/>
    </row>
    <row r="961612" spans="4:4">
      <c r="D961612"/>
    </row>
    <row r="961613" spans="4:4">
      <c r="D961613"/>
    </row>
    <row r="961614" spans="4:4">
      <c r="D961614"/>
    </row>
    <row r="961615" spans="4:4">
      <c r="D961615"/>
    </row>
    <row r="961616" spans="4:4">
      <c r="D961616"/>
    </row>
    <row r="961617" spans="4:4">
      <c r="D961617"/>
    </row>
    <row r="961618" spans="4:4">
      <c r="D961618"/>
    </row>
    <row r="961619" spans="4:4">
      <c r="D961619"/>
    </row>
    <row r="961620" spans="4:4">
      <c r="D961620"/>
    </row>
    <row r="961621" spans="4:4">
      <c r="D961621"/>
    </row>
    <row r="961622" spans="4:4">
      <c r="D961622"/>
    </row>
    <row r="961623" spans="4:4">
      <c r="D961623"/>
    </row>
    <row r="961624" spans="4:4">
      <c r="D961624"/>
    </row>
    <row r="961625" spans="4:4">
      <c r="D961625"/>
    </row>
    <row r="961626" spans="4:4">
      <c r="D961626"/>
    </row>
    <row r="961627" spans="4:4">
      <c r="D961627"/>
    </row>
    <row r="961628" spans="4:4">
      <c r="D961628"/>
    </row>
    <row r="961629" spans="4:4">
      <c r="D961629"/>
    </row>
    <row r="961630" spans="4:4">
      <c r="D961630"/>
    </row>
    <row r="961631" spans="4:4">
      <c r="D961631"/>
    </row>
    <row r="961632" spans="4:4">
      <c r="D961632"/>
    </row>
    <row r="961633" spans="4:4">
      <c r="D961633"/>
    </row>
    <row r="961634" spans="4:4">
      <c r="D961634"/>
    </row>
    <row r="961635" spans="4:4">
      <c r="D961635"/>
    </row>
    <row r="961636" spans="4:4">
      <c r="D961636"/>
    </row>
    <row r="961637" spans="4:4">
      <c r="D961637"/>
    </row>
    <row r="961638" spans="4:4">
      <c r="D961638"/>
    </row>
    <row r="961639" spans="4:4">
      <c r="D961639"/>
    </row>
    <row r="961640" spans="4:4">
      <c r="D961640"/>
    </row>
    <row r="961641" spans="4:4">
      <c r="D961641"/>
    </row>
    <row r="961642" spans="4:4">
      <c r="D961642"/>
    </row>
    <row r="961643" spans="4:4">
      <c r="D961643"/>
    </row>
    <row r="961644" spans="4:4">
      <c r="D961644"/>
    </row>
    <row r="961645" spans="4:4">
      <c r="D961645"/>
    </row>
    <row r="961646" spans="4:4">
      <c r="D961646"/>
    </row>
    <row r="961647" spans="4:4">
      <c r="D961647"/>
    </row>
    <row r="961648" spans="4:4">
      <c r="D961648"/>
    </row>
    <row r="961649" spans="4:4">
      <c r="D961649"/>
    </row>
    <row r="961650" spans="4:4">
      <c r="D961650"/>
    </row>
    <row r="961651" spans="4:4">
      <c r="D961651"/>
    </row>
    <row r="961652" spans="4:4">
      <c r="D961652"/>
    </row>
    <row r="961653" spans="4:4">
      <c r="D961653"/>
    </row>
    <row r="961654" spans="4:4">
      <c r="D961654"/>
    </row>
    <row r="961655" spans="4:4">
      <c r="D961655"/>
    </row>
    <row r="961656" spans="4:4">
      <c r="D961656"/>
    </row>
    <row r="961657" spans="4:4">
      <c r="D961657"/>
    </row>
    <row r="961658" spans="4:4">
      <c r="D961658"/>
    </row>
    <row r="961659" spans="4:4">
      <c r="D961659"/>
    </row>
    <row r="961660" spans="4:4">
      <c r="D961660"/>
    </row>
    <row r="961661" spans="4:4">
      <c r="D961661"/>
    </row>
    <row r="961662" spans="4:4">
      <c r="D961662"/>
    </row>
    <row r="961663" spans="4:4">
      <c r="D961663"/>
    </row>
    <row r="961664" spans="4:4">
      <c r="D961664"/>
    </row>
    <row r="961665" spans="4:4">
      <c r="D961665"/>
    </row>
    <row r="961666" spans="4:4">
      <c r="D961666"/>
    </row>
    <row r="961667" spans="4:4">
      <c r="D961667"/>
    </row>
    <row r="961668" spans="4:4">
      <c r="D961668"/>
    </row>
    <row r="961669" spans="4:4">
      <c r="D961669"/>
    </row>
    <row r="961670" spans="4:4">
      <c r="D961670"/>
    </row>
    <row r="961671" spans="4:4">
      <c r="D961671"/>
    </row>
    <row r="961672" spans="4:4">
      <c r="D961672"/>
    </row>
    <row r="961673" spans="4:4">
      <c r="D961673"/>
    </row>
    <row r="961674" spans="4:4">
      <c r="D961674"/>
    </row>
    <row r="961675" spans="4:4">
      <c r="D961675"/>
    </row>
    <row r="961676" spans="4:4">
      <c r="D961676"/>
    </row>
    <row r="961677" spans="4:4">
      <c r="D961677"/>
    </row>
    <row r="961678" spans="4:4">
      <c r="D961678"/>
    </row>
    <row r="961679" spans="4:4">
      <c r="D961679"/>
    </row>
    <row r="961680" spans="4:4">
      <c r="D961680"/>
    </row>
    <row r="961681" spans="4:4">
      <c r="D961681"/>
    </row>
    <row r="961682" spans="4:4">
      <c r="D961682"/>
    </row>
    <row r="961683" spans="4:4">
      <c r="D961683"/>
    </row>
    <row r="961684" spans="4:4">
      <c r="D961684"/>
    </row>
    <row r="961685" spans="4:4">
      <c r="D961685"/>
    </row>
    <row r="961686" spans="4:4">
      <c r="D961686"/>
    </row>
    <row r="961687" spans="4:4">
      <c r="D961687"/>
    </row>
    <row r="961688" spans="4:4">
      <c r="D961688"/>
    </row>
    <row r="961689" spans="4:4">
      <c r="D961689"/>
    </row>
    <row r="961690" spans="4:4">
      <c r="D961690"/>
    </row>
    <row r="961691" spans="4:4">
      <c r="D961691"/>
    </row>
    <row r="961692" spans="4:4">
      <c r="D961692"/>
    </row>
    <row r="961693" spans="4:4">
      <c r="D961693"/>
    </row>
    <row r="961694" spans="4:4">
      <c r="D961694"/>
    </row>
    <row r="961695" spans="4:4">
      <c r="D961695"/>
    </row>
    <row r="961696" spans="4:4">
      <c r="D961696"/>
    </row>
    <row r="961697" spans="4:4">
      <c r="D961697"/>
    </row>
    <row r="961698" spans="4:4">
      <c r="D961698"/>
    </row>
    <row r="961699" spans="4:4">
      <c r="D961699"/>
    </row>
    <row r="961700" spans="4:4">
      <c r="D961700"/>
    </row>
    <row r="961701" spans="4:4">
      <c r="D961701"/>
    </row>
    <row r="961702" spans="4:4">
      <c r="D961702"/>
    </row>
    <row r="961703" spans="4:4">
      <c r="D961703"/>
    </row>
    <row r="961704" spans="4:4">
      <c r="D961704"/>
    </row>
    <row r="961705" spans="4:4">
      <c r="D961705"/>
    </row>
    <row r="961706" spans="4:4">
      <c r="D961706"/>
    </row>
    <row r="961707" spans="4:4">
      <c r="D961707"/>
    </row>
    <row r="961708" spans="4:4">
      <c r="D961708"/>
    </row>
    <row r="961709" spans="4:4">
      <c r="D961709"/>
    </row>
    <row r="961710" spans="4:4">
      <c r="D961710"/>
    </row>
    <row r="961711" spans="4:4">
      <c r="D961711"/>
    </row>
    <row r="961712" spans="4:4">
      <c r="D961712"/>
    </row>
    <row r="961713" spans="4:4">
      <c r="D961713"/>
    </row>
    <row r="961714" spans="4:4">
      <c r="D961714"/>
    </row>
    <row r="961715" spans="4:4">
      <c r="D961715"/>
    </row>
    <row r="961716" spans="4:4">
      <c r="D961716"/>
    </row>
    <row r="961717" spans="4:4">
      <c r="D961717"/>
    </row>
    <row r="961718" spans="4:4">
      <c r="D961718"/>
    </row>
    <row r="961719" spans="4:4">
      <c r="D961719"/>
    </row>
    <row r="961720" spans="4:4">
      <c r="D961720"/>
    </row>
    <row r="961721" spans="4:4">
      <c r="D961721"/>
    </row>
    <row r="961722" spans="4:4">
      <c r="D961722"/>
    </row>
    <row r="961723" spans="4:4">
      <c r="D961723"/>
    </row>
    <row r="961724" spans="4:4">
      <c r="D961724"/>
    </row>
    <row r="961725" spans="4:4">
      <c r="D961725"/>
    </row>
    <row r="961726" spans="4:4">
      <c r="D961726"/>
    </row>
    <row r="961727" spans="4:4">
      <c r="D961727"/>
    </row>
    <row r="961728" spans="4:4">
      <c r="D961728"/>
    </row>
    <row r="961729" spans="4:4">
      <c r="D961729"/>
    </row>
    <row r="961730" spans="4:4">
      <c r="D961730"/>
    </row>
    <row r="961731" spans="4:4">
      <c r="D961731"/>
    </row>
    <row r="961732" spans="4:4">
      <c r="D961732"/>
    </row>
    <row r="961733" spans="4:4">
      <c r="D961733"/>
    </row>
    <row r="961734" spans="4:4">
      <c r="D961734"/>
    </row>
    <row r="961735" spans="4:4">
      <c r="D961735"/>
    </row>
    <row r="961736" spans="4:4">
      <c r="D961736"/>
    </row>
    <row r="961737" spans="4:4">
      <c r="D961737"/>
    </row>
    <row r="961738" spans="4:4">
      <c r="D961738"/>
    </row>
    <row r="961739" spans="4:4">
      <c r="D961739"/>
    </row>
    <row r="961740" spans="4:4">
      <c r="D961740"/>
    </row>
    <row r="961741" spans="4:4">
      <c r="D961741"/>
    </row>
    <row r="961742" spans="4:4">
      <c r="D961742"/>
    </row>
    <row r="961743" spans="4:4">
      <c r="D961743"/>
    </row>
    <row r="961744" spans="4:4">
      <c r="D961744"/>
    </row>
    <row r="961745" spans="4:4">
      <c r="D961745"/>
    </row>
    <row r="961746" spans="4:4">
      <c r="D961746"/>
    </row>
    <row r="961747" spans="4:4">
      <c r="D961747"/>
    </row>
    <row r="961748" spans="4:4">
      <c r="D961748"/>
    </row>
    <row r="961749" spans="4:4">
      <c r="D961749"/>
    </row>
    <row r="961750" spans="4:4">
      <c r="D961750"/>
    </row>
    <row r="961751" spans="4:4">
      <c r="D961751"/>
    </row>
    <row r="961752" spans="4:4">
      <c r="D961752"/>
    </row>
    <row r="961753" spans="4:4">
      <c r="D961753"/>
    </row>
    <row r="961754" spans="4:4">
      <c r="D961754"/>
    </row>
    <row r="961755" spans="4:4">
      <c r="D961755"/>
    </row>
    <row r="961756" spans="4:4">
      <c r="D961756"/>
    </row>
    <row r="961757" spans="4:4">
      <c r="D961757"/>
    </row>
    <row r="961758" spans="4:4">
      <c r="D961758"/>
    </row>
    <row r="961759" spans="4:4">
      <c r="D961759"/>
    </row>
    <row r="961760" spans="4:4">
      <c r="D961760"/>
    </row>
    <row r="961761" spans="4:4">
      <c r="D961761"/>
    </row>
    <row r="961762" spans="4:4">
      <c r="D961762"/>
    </row>
    <row r="961763" spans="4:4">
      <c r="D961763"/>
    </row>
    <row r="961764" spans="4:4">
      <c r="D961764"/>
    </row>
    <row r="961765" spans="4:4">
      <c r="D961765"/>
    </row>
    <row r="961766" spans="4:4">
      <c r="D961766"/>
    </row>
    <row r="961767" spans="4:4">
      <c r="D961767"/>
    </row>
    <row r="961768" spans="4:4">
      <c r="D961768"/>
    </row>
    <row r="961769" spans="4:4">
      <c r="D961769"/>
    </row>
    <row r="961770" spans="4:4">
      <c r="D961770"/>
    </row>
    <row r="961771" spans="4:4">
      <c r="D961771"/>
    </row>
    <row r="961772" spans="4:4">
      <c r="D961772"/>
    </row>
    <row r="961773" spans="4:4">
      <c r="D961773"/>
    </row>
    <row r="961774" spans="4:4">
      <c r="D961774"/>
    </row>
    <row r="961775" spans="4:4">
      <c r="D961775"/>
    </row>
    <row r="961776" spans="4:4">
      <c r="D961776"/>
    </row>
    <row r="961777" spans="4:4">
      <c r="D961777"/>
    </row>
    <row r="961778" spans="4:4">
      <c r="D961778"/>
    </row>
    <row r="961779" spans="4:4">
      <c r="D961779"/>
    </row>
    <row r="961780" spans="4:4">
      <c r="D961780"/>
    </row>
    <row r="961781" spans="4:4">
      <c r="D961781"/>
    </row>
    <row r="961782" spans="4:4">
      <c r="D961782"/>
    </row>
    <row r="961783" spans="4:4">
      <c r="D961783"/>
    </row>
    <row r="961784" spans="4:4">
      <c r="D961784"/>
    </row>
    <row r="961785" spans="4:4">
      <c r="D961785"/>
    </row>
    <row r="961786" spans="4:4">
      <c r="D961786"/>
    </row>
    <row r="961787" spans="4:4">
      <c r="D961787"/>
    </row>
    <row r="961788" spans="4:4">
      <c r="D961788"/>
    </row>
    <row r="961789" spans="4:4">
      <c r="D961789"/>
    </row>
    <row r="961790" spans="4:4">
      <c r="D961790"/>
    </row>
    <row r="961791" spans="4:4">
      <c r="D961791"/>
    </row>
    <row r="961792" spans="4:4">
      <c r="D961792"/>
    </row>
    <row r="961793" spans="4:4">
      <c r="D961793"/>
    </row>
    <row r="961794" spans="4:4">
      <c r="D961794"/>
    </row>
    <row r="961795" spans="4:4">
      <c r="D961795"/>
    </row>
    <row r="961796" spans="4:4">
      <c r="D961796"/>
    </row>
    <row r="961797" spans="4:4">
      <c r="D961797"/>
    </row>
    <row r="961798" spans="4:4">
      <c r="D961798"/>
    </row>
    <row r="961799" spans="4:4">
      <c r="D961799"/>
    </row>
    <row r="961800" spans="4:4">
      <c r="D961800"/>
    </row>
    <row r="961801" spans="4:4">
      <c r="D961801"/>
    </row>
    <row r="961802" spans="4:4">
      <c r="D961802"/>
    </row>
    <row r="961803" spans="4:4">
      <c r="D961803"/>
    </row>
    <row r="961804" spans="4:4">
      <c r="D961804"/>
    </row>
    <row r="961805" spans="4:4">
      <c r="D961805"/>
    </row>
    <row r="961806" spans="4:4">
      <c r="D961806"/>
    </row>
    <row r="961807" spans="4:4">
      <c r="D961807"/>
    </row>
    <row r="961808" spans="4:4">
      <c r="D961808"/>
    </row>
    <row r="961809" spans="4:4">
      <c r="D961809"/>
    </row>
    <row r="961810" spans="4:4">
      <c r="D961810"/>
    </row>
    <row r="961811" spans="4:4">
      <c r="D961811"/>
    </row>
    <row r="961812" spans="4:4">
      <c r="D961812"/>
    </row>
    <row r="961813" spans="4:4">
      <c r="D961813"/>
    </row>
    <row r="961814" spans="4:4">
      <c r="D961814"/>
    </row>
    <row r="961815" spans="4:4">
      <c r="D961815"/>
    </row>
    <row r="961816" spans="4:4">
      <c r="D961816"/>
    </row>
    <row r="961817" spans="4:4">
      <c r="D961817"/>
    </row>
    <row r="961818" spans="4:4">
      <c r="D961818"/>
    </row>
    <row r="961819" spans="4:4">
      <c r="D961819"/>
    </row>
    <row r="961820" spans="4:4">
      <c r="D961820"/>
    </row>
    <row r="961821" spans="4:4">
      <c r="D961821"/>
    </row>
    <row r="961822" spans="4:4">
      <c r="D961822"/>
    </row>
    <row r="961823" spans="4:4">
      <c r="D961823"/>
    </row>
    <row r="961824" spans="4:4">
      <c r="D961824"/>
    </row>
    <row r="961825" spans="4:4">
      <c r="D961825"/>
    </row>
    <row r="961826" spans="4:4">
      <c r="D961826"/>
    </row>
    <row r="961827" spans="4:4">
      <c r="D961827"/>
    </row>
    <row r="961828" spans="4:4">
      <c r="D961828"/>
    </row>
    <row r="961829" spans="4:4">
      <c r="D961829"/>
    </row>
    <row r="961830" spans="4:4">
      <c r="D961830"/>
    </row>
    <row r="961831" spans="4:4">
      <c r="D961831"/>
    </row>
    <row r="961832" spans="4:4">
      <c r="D961832"/>
    </row>
    <row r="961833" spans="4:4">
      <c r="D961833"/>
    </row>
    <row r="961834" spans="4:4">
      <c r="D961834"/>
    </row>
    <row r="961835" spans="4:4">
      <c r="D961835"/>
    </row>
    <row r="961836" spans="4:4">
      <c r="D961836"/>
    </row>
    <row r="961837" spans="4:4">
      <c r="D961837"/>
    </row>
    <row r="961838" spans="4:4">
      <c r="D961838"/>
    </row>
    <row r="961839" spans="4:4">
      <c r="D961839"/>
    </row>
    <row r="961840" spans="4:4">
      <c r="D961840"/>
    </row>
    <row r="961841" spans="4:4">
      <c r="D961841"/>
    </row>
    <row r="961842" spans="4:4">
      <c r="D961842"/>
    </row>
    <row r="961843" spans="4:4">
      <c r="D961843"/>
    </row>
    <row r="961844" spans="4:4">
      <c r="D961844"/>
    </row>
    <row r="961845" spans="4:4">
      <c r="D961845"/>
    </row>
    <row r="961846" spans="4:4">
      <c r="D961846"/>
    </row>
    <row r="961847" spans="4:4">
      <c r="D961847"/>
    </row>
    <row r="961848" spans="4:4">
      <c r="D961848"/>
    </row>
    <row r="961849" spans="4:4">
      <c r="D961849"/>
    </row>
    <row r="961850" spans="4:4">
      <c r="D961850"/>
    </row>
    <row r="961851" spans="4:4">
      <c r="D961851"/>
    </row>
    <row r="961852" spans="4:4">
      <c r="D961852"/>
    </row>
    <row r="961853" spans="4:4">
      <c r="D961853"/>
    </row>
    <row r="961854" spans="4:4">
      <c r="D961854"/>
    </row>
    <row r="961855" spans="4:4">
      <c r="D961855"/>
    </row>
    <row r="961856" spans="4:4">
      <c r="D961856"/>
    </row>
    <row r="961857" spans="4:4">
      <c r="D961857"/>
    </row>
    <row r="961858" spans="4:4">
      <c r="D961858"/>
    </row>
    <row r="961859" spans="4:4">
      <c r="D961859"/>
    </row>
    <row r="961860" spans="4:4">
      <c r="D961860"/>
    </row>
    <row r="961861" spans="4:4">
      <c r="D961861"/>
    </row>
    <row r="961862" spans="4:4">
      <c r="D961862"/>
    </row>
    <row r="961863" spans="4:4">
      <c r="D961863"/>
    </row>
    <row r="961864" spans="4:4">
      <c r="D961864"/>
    </row>
    <row r="961865" spans="4:4">
      <c r="D961865"/>
    </row>
    <row r="961866" spans="4:4">
      <c r="D961866"/>
    </row>
    <row r="961867" spans="4:4">
      <c r="D961867"/>
    </row>
    <row r="961868" spans="4:4">
      <c r="D961868"/>
    </row>
    <row r="961869" spans="4:4">
      <c r="D961869"/>
    </row>
    <row r="961870" spans="4:4">
      <c r="D961870"/>
    </row>
    <row r="961871" spans="4:4">
      <c r="D961871"/>
    </row>
    <row r="961872" spans="4:4">
      <c r="D961872"/>
    </row>
    <row r="961873" spans="4:4">
      <c r="D961873"/>
    </row>
    <row r="961874" spans="4:4">
      <c r="D961874"/>
    </row>
    <row r="961875" spans="4:4">
      <c r="D961875"/>
    </row>
    <row r="961876" spans="4:4">
      <c r="D961876"/>
    </row>
    <row r="961877" spans="4:4">
      <c r="D961877"/>
    </row>
    <row r="961878" spans="4:4">
      <c r="D961878"/>
    </row>
    <row r="961879" spans="4:4">
      <c r="D961879"/>
    </row>
    <row r="961880" spans="4:4">
      <c r="D961880"/>
    </row>
    <row r="961881" spans="4:4">
      <c r="D961881"/>
    </row>
    <row r="961882" spans="4:4">
      <c r="D961882"/>
    </row>
    <row r="961883" spans="4:4">
      <c r="D961883"/>
    </row>
    <row r="961884" spans="4:4">
      <c r="D961884"/>
    </row>
    <row r="961885" spans="4:4">
      <c r="D961885"/>
    </row>
    <row r="961886" spans="4:4">
      <c r="D961886"/>
    </row>
    <row r="961887" spans="4:4">
      <c r="D961887"/>
    </row>
    <row r="961888" spans="4:4">
      <c r="D961888"/>
    </row>
    <row r="961889" spans="4:4">
      <c r="D961889"/>
    </row>
    <row r="961890" spans="4:4">
      <c r="D961890"/>
    </row>
    <row r="961891" spans="4:4">
      <c r="D961891"/>
    </row>
    <row r="961892" spans="4:4">
      <c r="D961892"/>
    </row>
    <row r="961893" spans="4:4">
      <c r="D961893"/>
    </row>
    <row r="961894" spans="4:4">
      <c r="D961894"/>
    </row>
    <row r="961895" spans="4:4">
      <c r="D961895"/>
    </row>
    <row r="961896" spans="4:4">
      <c r="D961896"/>
    </row>
    <row r="961897" spans="4:4">
      <c r="D961897"/>
    </row>
    <row r="961898" spans="4:4">
      <c r="D961898"/>
    </row>
    <row r="961899" spans="4:4">
      <c r="D961899"/>
    </row>
    <row r="961900" spans="4:4">
      <c r="D961900"/>
    </row>
    <row r="961901" spans="4:4">
      <c r="D961901"/>
    </row>
    <row r="961902" spans="4:4">
      <c r="D961902"/>
    </row>
    <row r="961903" spans="4:4">
      <c r="D961903"/>
    </row>
    <row r="961904" spans="4:4">
      <c r="D961904"/>
    </row>
    <row r="961905" spans="4:4">
      <c r="D961905"/>
    </row>
    <row r="961906" spans="4:4">
      <c r="D961906"/>
    </row>
    <row r="961907" spans="4:4">
      <c r="D961907"/>
    </row>
    <row r="961908" spans="4:4">
      <c r="D961908"/>
    </row>
    <row r="961909" spans="4:4">
      <c r="D961909"/>
    </row>
    <row r="961910" spans="4:4">
      <c r="D961910"/>
    </row>
    <row r="961911" spans="4:4">
      <c r="D961911"/>
    </row>
    <row r="961912" spans="4:4">
      <c r="D961912"/>
    </row>
    <row r="961913" spans="4:4">
      <c r="D961913"/>
    </row>
    <row r="961914" spans="4:4">
      <c r="D961914"/>
    </row>
    <row r="961915" spans="4:4">
      <c r="D961915"/>
    </row>
    <row r="961916" spans="4:4">
      <c r="D961916"/>
    </row>
    <row r="961917" spans="4:4">
      <c r="D961917"/>
    </row>
    <row r="961918" spans="4:4">
      <c r="D961918"/>
    </row>
    <row r="961919" spans="4:4">
      <c r="D961919"/>
    </row>
    <row r="961920" spans="4:4">
      <c r="D961920"/>
    </row>
    <row r="961921" spans="4:4">
      <c r="D961921"/>
    </row>
    <row r="961922" spans="4:4">
      <c r="D961922"/>
    </row>
    <row r="961923" spans="4:4">
      <c r="D961923"/>
    </row>
    <row r="961924" spans="4:4">
      <c r="D961924"/>
    </row>
    <row r="961925" spans="4:4">
      <c r="D961925"/>
    </row>
    <row r="961926" spans="4:4">
      <c r="D961926"/>
    </row>
    <row r="961927" spans="4:4">
      <c r="D961927"/>
    </row>
    <row r="961928" spans="4:4">
      <c r="D961928"/>
    </row>
    <row r="961929" spans="4:4">
      <c r="D961929"/>
    </row>
    <row r="961930" spans="4:4">
      <c r="D961930"/>
    </row>
    <row r="961931" spans="4:4">
      <c r="D961931"/>
    </row>
    <row r="961932" spans="4:4">
      <c r="D961932"/>
    </row>
    <row r="961933" spans="4:4">
      <c r="D961933"/>
    </row>
    <row r="961934" spans="4:4">
      <c r="D961934"/>
    </row>
    <row r="961935" spans="4:4">
      <c r="D961935"/>
    </row>
    <row r="961936" spans="4:4">
      <c r="D961936"/>
    </row>
    <row r="961937" spans="4:4">
      <c r="D961937"/>
    </row>
    <row r="961938" spans="4:4">
      <c r="D961938"/>
    </row>
    <row r="961939" spans="4:4">
      <c r="D961939"/>
    </row>
    <row r="961940" spans="4:4">
      <c r="D961940"/>
    </row>
    <row r="961941" spans="4:4">
      <c r="D961941"/>
    </row>
    <row r="961942" spans="4:4">
      <c r="D961942"/>
    </row>
    <row r="961943" spans="4:4">
      <c r="D961943"/>
    </row>
    <row r="961944" spans="4:4">
      <c r="D961944"/>
    </row>
    <row r="961945" spans="4:4">
      <c r="D961945"/>
    </row>
    <row r="961946" spans="4:4">
      <c r="D961946"/>
    </row>
    <row r="961947" spans="4:4">
      <c r="D961947"/>
    </row>
    <row r="961948" spans="4:4">
      <c r="D961948"/>
    </row>
    <row r="961949" spans="4:4">
      <c r="D961949"/>
    </row>
    <row r="961950" spans="4:4">
      <c r="D961950"/>
    </row>
    <row r="961951" spans="4:4">
      <c r="D961951"/>
    </row>
    <row r="961952" spans="4:4">
      <c r="D961952"/>
    </row>
    <row r="961953" spans="4:4">
      <c r="D961953"/>
    </row>
    <row r="961954" spans="4:4">
      <c r="D961954"/>
    </row>
    <row r="961955" spans="4:4">
      <c r="D961955"/>
    </row>
    <row r="961956" spans="4:4">
      <c r="D961956"/>
    </row>
    <row r="961957" spans="4:4">
      <c r="D961957"/>
    </row>
    <row r="961958" spans="4:4">
      <c r="D961958"/>
    </row>
    <row r="961959" spans="4:4">
      <c r="D961959"/>
    </row>
    <row r="961960" spans="4:4">
      <c r="D961960"/>
    </row>
    <row r="961961" spans="4:4">
      <c r="D961961"/>
    </row>
    <row r="961962" spans="4:4">
      <c r="D961962"/>
    </row>
    <row r="961963" spans="4:4">
      <c r="D961963"/>
    </row>
    <row r="961964" spans="4:4">
      <c r="D961964"/>
    </row>
    <row r="961965" spans="4:4">
      <c r="D961965"/>
    </row>
    <row r="961966" spans="4:4">
      <c r="D961966"/>
    </row>
    <row r="961967" spans="4:4">
      <c r="D961967"/>
    </row>
    <row r="961968" spans="4:4">
      <c r="D961968"/>
    </row>
    <row r="961969" spans="4:4">
      <c r="D961969"/>
    </row>
    <row r="961970" spans="4:4">
      <c r="D961970"/>
    </row>
    <row r="961971" spans="4:4">
      <c r="D961971"/>
    </row>
    <row r="961972" spans="4:4">
      <c r="D961972"/>
    </row>
    <row r="961973" spans="4:4">
      <c r="D961973"/>
    </row>
    <row r="961974" spans="4:4">
      <c r="D961974"/>
    </row>
    <row r="961975" spans="4:4">
      <c r="D961975"/>
    </row>
    <row r="961976" spans="4:4">
      <c r="D961976"/>
    </row>
    <row r="961977" spans="4:4">
      <c r="D961977"/>
    </row>
    <row r="961978" spans="4:4">
      <c r="D961978"/>
    </row>
    <row r="961979" spans="4:4">
      <c r="D961979"/>
    </row>
    <row r="961980" spans="4:4">
      <c r="D961980"/>
    </row>
    <row r="961981" spans="4:4">
      <c r="D961981"/>
    </row>
    <row r="961982" spans="4:4">
      <c r="D961982"/>
    </row>
    <row r="961983" spans="4:4">
      <c r="D961983"/>
    </row>
    <row r="961984" spans="4:4">
      <c r="D961984"/>
    </row>
    <row r="961985" spans="4:4">
      <c r="D961985"/>
    </row>
    <row r="961986" spans="4:4">
      <c r="D961986"/>
    </row>
    <row r="961987" spans="4:4">
      <c r="D961987"/>
    </row>
    <row r="961988" spans="4:4">
      <c r="D961988"/>
    </row>
    <row r="961989" spans="4:4">
      <c r="D961989"/>
    </row>
    <row r="961990" spans="4:4">
      <c r="D961990"/>
    </row>
    <row r="961991" spans="4:4">
      <c r="D961991"/>
    </row>
    <row r="961992" spans="4:4">
      <c r="D961992"/>
    </row>
    <row r="961993" spans="4:4">
      <c r="D961993"/>
    </row>
    <row r="961994" spans="4:4">
      <c r="D961994"/>
    </row>
    <row r="961995" spans="4:4">
      <c r="D961995"/>
    </row>
    <row r="961996" spans="4:4">
      <c r="D961996"/>
    </row>
    <row r="961997" spans="4:4">
      <c r="D961997"/>
    </row>
    <row r="961998" spans="4:4">
      <c r="D961998"/>
    </row>
    <row r="961999" spans="4:4">
      <c r="D961999"/>
    </row>
    <row r="962000" spans="4:4">
      <c r="D962000"/>
    </row>
    <row r="962001" spans="4:4">
      <c r="D962001"/>
    </row>
    <row r="962002" spans="4:4">
      <c r="D962002"/>
    </row>
    <row r="962003" spans="4:4">
      <c r="D962003"/>
    </row>
    <row r="962004" spans="4:4">
      <c r="D962004"/>
    </row>
    <row r="962005" spans="4:4">
      <c r="D962005"/>
    </row>
    <row r="962006" spans="4:4">
      <c r="D962006"/>
    </row>
    <row r="962007" spans="4:4">
      <c r="D962007"/>
    </row>
    <row r="962008" spans="4:4">
      <c r="D962008"/>
    </row>
    <row r="962009" spans="4:4">
      <c r="D962009"/>
    </row>
    <row r="962010" spans="4:4">
      <c r="D962010"/>
    </row>
    <row r="962011" spans="4:4">
      <c r="D962011"/>
    </row>
    <row r="962012" spans="4:4">
      <c r="D962012"/>
    </row>
    <row r="962013" spans="4:4">
      <c r="D962013"/>
    </row>
    <row r="962014" spans="4:4">
      <c r="D962014"/>
    </row>
    <row r="962015" spans="4:4">
      <c r="D962015"/>
    </row>
    <row r="962016" spans="4:4">
      <c r="D962016"/>
    </row>
    <row r="962017" spans="4:4">
      <c r="D962017"/>
    </row>
    <row r="962018" spans="4:4">
      <c r="D962018"/>
    </row>
    <row r="962019" spans="4:4">
      <c r="D962019"/>
    </row>
    <row r="962020" spans="4:4">
      <c r="D962020"/>
    </row>
    <row r="962021" spans="4:4">
      <c r="D962021"/>
    </row>
    <row r="962022" spans="4:4">
      <c r="D962022"/>
    </row>
    <row r="962023" spans="4:4">
      <c r="D962023"/>
    </row>
    <row r="962024" spans="4:4">
      <c r="D962024"/>
    </row>
    <row r="962025" spans="4:4">
      <c r="D962025"/>
    </row>
    <row r="962026" spans="4:4">
      <c r="D962026"/>
    </row>
    <row r="962027" spans="4:4">
      <c r="D962027"/>
    </row>
    <row r="962028" spans="4:4">
      <c r="D962028"/>
    </row>
    <row r="962029" spans="4:4">
      <c r="D962029"/>
    </row>
    <row r="962030" spans="4:4">
      <c r="D962030"/>
    </row>
    <row r="962031" spans="4:4">
      <c r="D962031"/>
    </row>
    <row r="962032" spans="4:4">
      <c r="D962032"/>
    </row>
    <row r="962033" spans="4:4">
      <c r="D962033"/>
    </row>
    <row r="962034" spans="4:4">
      <c r="D962034"/>
    </row>
    <row r="962035" spans="4:4">
      <c r="D962035"/>
    </row>
    <row r="962036" spans="4:4">
      <c r="D962036"/>
    </row>
    <row r="962037" spans="4:4">
      <c r="D962037"/>
    </row>
    <row r="962038" spans="4:4">
      <c r="D962038"/>
    </row>
    <row r="962039" spans="4:4">
      <c r="D962039"/>
    </row>
    <row r="962040" spans="4:4">
      <c r="D962040"/>
    </row>
    <row r="962041" spans="4:4">
      <c r="D962041"/>
    </row>
    <row r="962042" spans="4:4">
      <c r="D962042"/>
    </row>
    <row r="962043" spans="4:4">
      <c r="D962043"/>
    </row>
    <row r="962044" spans="4:4">
      <c r="D962044"/>
    </row>
    <row r="962045" spans="4:4">
      <c r="D962045"/>
    </row>
    <row r="962046" spans="4:4">
      <c r="D962046"/>
    </row>
    <row r="962047" spans="4:4">
      <c r="D962047"/>
    </row>
    <row r="962048" spans="4:4">
      <c r="D962048"/>
    </row>
    <row r="962049" spans="4:4">
      <c r="D962049"/>
    </row>
    <row r="962050" spans="4:4">
      <c r="D962050"/>
    </row>
    <row r="962051" spans="4:4">
      <c r="D962051"/>
    </row>
    <row r="962052" spans="4:4">
      <c r="D962052"/>
    </row>
    <row r="962053" spans="4:4">
      <c r="D962053"/>
    </row>
    <row r="962054" spans="4:4">
      <c r="D962054"/>
    </row>
    <row r="962055" spans="4:4">
      <c r="D962055"/>
    </row>
    <row r="962056" spans="4:4">
      <c r="D962056"/>
    </row>
    <row r="962057" spans="4:4">
      <c r="D962057"/>
    </row>
    <row r="962058" spans="4:4">
      <c r="D962058"/>
    </row>
    <row r="962059" spans="4:4">
      <c r="D962059"/>
    </row>
    <row r="962060" spans="4:4">
      <c r="D962060"/>
    </row>
    <row r="962061" spans="4:4">
      <c r="D962061"/>
    </row>
    <row r="962062" spans="4:4">
      <c r="D962062"/>
    </row>
    <row r="962063" spans="4:4">
      <c r="D962063"/>
    </row>
    <row r="962064" spans="4:4">
      <c r="D962064"/>
    </row>
    <row r="962065" spans="4:4">
      <c r="D962065"/>
    </row>
    <row r="962066" spans="4:4">
      <c r="D962066"/>
    </row>
    <row r="962067" spans="4:4">
      <c r="D962067"/>
    </row>
    <row r="962068" spans="4:4">
      <c r="D962068"/>
    </row>
    <row r="962069" spans="4:4">
      <c r="D962069"/>
    </row>
    <row r="962070" spans="4:4">
      <c r="D962070"/>
    </row>
    <row r="962071" spans="4:4">
      <c r="D962071"/>
    </row>
    <row r="962072" spans="4:4">
      <c r="D962072"/>
    </row>
    <row r="962073" spans="4:4">
      <c r="D962073"/>
    </row>
    <row r="962074" spans="4:4">
      <c r="D962074"/>
    </row>
    <row r="962075" spans="4:4">
      <c r="D962075"/>
    </row>
    <row r="962076" spans="4:4">
      <c r="D962076"/>
    </row>
    <row r="962077" spans="4:4">
      <c r="D962077"/>
    </row>
    <row r="962078" spans="4:4">
      <c r="D962078"/>
    </row>
    <row r="962079" spans="4:4">
      <c r="D962079"/>
    </row>
    <row r="962080" spans="4:4">
      <c r="D962080"/>
    </row>
    <row r="962081" spans="4:4">
      <c r="D962081"/>
    </row>
    <row r="962082" spans="4:4">
      <c r="D962082"/>
    </row>
    <row r="962083" spans="4:4">
      <c r="D962083"/>
    </row>
    <row r="962084" spans="4:4">
      <c r="D962084"/>
    </row>
    <row r="962085" spans="4:4">
      <c r="D962085"/>
    </row>
    <row r="962086" spans="4:4">
      <c r="D962086"/>
    </row>
    <row r="962087" spans="4:4">
      <c r="D962087"/>
    </row>
    <row r="962088" spans="4:4">
      <c r="D962088"/>
    </row>
    <row r="962089" spans="4:4">
      <c r="D962089"/>
    </row>
    <row r="962090" spans="4:4">
      <c r="D962090"/>
    </row>
    <row r="962091" spans="4:4">
      <c r="D962091"/>
    </row>
    <row r="962092" spans="4:4">
      <c r="D962092"/>
    </row>
    <row r="962093" spans="4:4">
      <c r="D962093"/>
    </row>
    <row r="962094" spans="4:4">
      <c r="D962094"/>
    </row>
    <row r="962095" spans="4:4">
      <c r="D962095"/>
    </row>
    <row r="962096" spans="4:4">
      <c r="D962096"/>
    </row>
    <row r="962097" spans="4:4">
      <c r="D962097"/>
    </row>
    <row r="962098" spans="4:4">
      <c r="D962098"/>
    </row>
    <row r="962099" spans="4:4">
      <c r="D962099"/>
    </row>
    <row r="962100" spans="4:4">
      <c r="D962100"/>
    </row>
    <row r="962101" spans="4:4">
      <c r="D962101"/>
    </row>
    <row r="962102" spans="4:4">
      <c r="D962102"/>
    </row>
    <row r="962103" spans="4:4">
      <c r="D962103"/>
    </row>
    <row r="962104" spans="4:4">
      <c r="D962104"/>
    </row>
    <row r="962105" spans="4:4">
      <c r="D962105"/>
    </row>
    <row r="962106" spans="4:4">
      <c r="D962106"/>
    </row>
    <row r="962107" spans="4:4">
      <c r="D962107"/>
    </row>
    <row r="962108" spans="4:4">
      <c r="D962108"/>
    </row>
    <row r="962109" spans="4:4">
      <c r="D962109"/>
    </row>
    <row r="962110" spans="4:4">
      <c r="D962110"/>
    </row>
    <row r="962111" spans="4:4">
      <c r="D962111"/>
    </row>
    <row r="962112" spans="4:4">
      <c r="D962112"/>
    </row>
    <row r="962113" spans="4:4">
      <c r="D962113"/>
    </row>
    <row r="962114" spans="4:4">
      <c r="D962114"/>
    </row>
    <row r="962115" spans="4:4">
      <c r="D962115"/>
    </row>
    <row r="962116" spans="4:4">
      <c r="D962116"/>
    </row>
    <row r="962117" spans="4:4">
      <c r="D962117"/>
    </row>
    <row r="962118" spans="4:4">
      <c r="D962118"/>
    </row>
    <row r="962119" spans="4:4">
      <c r="D962119"/>
    </row>
    <row r="962120" spans="4:4">
      <c r="D962120"/>
    </row>
    <row r="962121" spans="4:4">
      <c r="D962121"/>
    </row>
    <row r="962122" spans="4:4">
      <c r="D962122"/>
    </row>
    <row r="962123" spans="4:4">
      <c r="D962123"/>
    </row>
    <row r="962124" spans="4:4">
      <c r="D962124"/>
    </row>
    <row r="962125" spans="4:4">
      <c r="D962125"/>
    </row>
    <row r="962126" spans="4:4">
      <c r="D962126"/>
    </row>
    <row r="962127" spans="4:4">
      <c r="D962127"/>
    </row>
    <row r="962128" spans="4:4">
      <c r="D962128"/>
    </row>
    <row r="962129" spans="4:4">
      <c r="D962129"/>
    </row>
    <row r="962130" spans="4:4">
      <c r="D962130"/>
    </row>
    <row r="962131" spans="4:4">
      <c r="D962131"/>
    </row>
    <row r="962132" spans="4:4">
      <c r="D962132"/>
    </row>
    <row r="962133" spans="4:4">
      <c r="D962133"/>
    </row>
    <row r="962134" spans="4:4">
      <c r="D962134"/>
    </row>
    <row r="962135" spans="4:4">
      <c r="D962135"/>
    </row>
    <row r="962136" spans="4:4">
      <c r="D962136"/>
    </row>
    <row r="962137" spans="4:4">
      <c r="D962137"/>
    </row>
    <row r="962138" spans="4:4">
      <c r="D962138"/>
    </row>
    <row r="962139" spans="4:4">
      <c r="D962139"/>
    </row>
    <row r="962140" spans="4:4">
      <c r="D962140"/>
    </row>
    <row r="962141" spans="4:4">
      <c r="D962141"/>
    </row>
    <row r="962142" spans="4:4">
      <c r="D962142"/>
    </row>
    <row r="962143" spans="4:4">
      <c r="D962143"/>
    </row>
    <row r="962144" spans="4:4">
      <c r="D962144"/>
    </row>
    <row r="962145" spans="4:4">
      <c r="D962145"/>
    </row>
    <row r="962146" spans="4:4">
      <c r="D962146"/>
    </row>
    <row r="962147" spans="4:4">
      <c r="D962147"/>
    </row>
    <row r="962148" spans="4:4">
      <c r="D962148"/>
    </row>
    <row r="962149" spans="4:4">
      <c r="D962149"/>
    </row>
    <row r="962150" spans="4:4">
      <c r="D962150"/>
    </row>
    <row r="962151" spans="4:4">
      <c r="D962151"/>
    </row>
    <row r="962152" spans="4:4">
      <c r="D962152"/>
    </row>
    <row r="962153" spans="4:4">
      <c r="D962153"/>
    </row>
    <row r="962154" spans="4:4">
      <c r="D962154"/>
    </row>
    <row r="962155" spans="4:4">
      <c r="D962155"/>
    </row>
    <row r="962156" spans="4:4">
      <c r="D962156"/>
    </row>
    <row r="962157" spans="4:4">
      <c r="D962157"/>
    </row>
    <row r="962158" spans="4:4">
      <c r="D962158"/>
    </row>
    <row r="962159" spans="4:4">
      <c r="D962159"/>
    </row>
    <row r="962160" spans="4:4">
      <c r="D962160"/>
    </row>
    <row r="962161" spans="4:4">
      <c r="D962161"/>
    </row>
    <row r="962162" spans="4:4">
      <c r="D962162"/>
    </row>
    <row r="962163" spans="4:4">
      <c r="D962163"/>
    </row>
    <row r="962164" spans="4:4">
      <c r="D962164"/>
    </row>
    <row r="962165" spans="4:4">
      <c r="D962165"/>
    </row>
    <row r="962166" spans="4:4">
      <c r="D962166"/>
    </row>
    <row r="962167" spans="4:4">
      <c r="D962167"/>
    </row>
    <row r="962168" spans="4:4">
      <c r="D962168"/>
    </row>
    <row r="962169" spans="4:4">
      <c r="D962169"/>
    </row>
    <row r="962170" spans="4:4">
      <c r="D962170"/>
    </row>
    <row r="962171" spans="4:4">
      <c r="D962171"/>
    </row>
    <row r="962172" spans="4:4">
      <c r="D962172"/>
    </row>
    <row r="962173" spans="4:4">
      <c r="D962173"/>
    </row>
    <row r="962174" spans="4:4">
      <c r="D962174"/>
    </row>
    <row r="962175" spans="4:4">
      <c r="D962175"/>
    </row>
    <row r="962176" spans="4:4">
      <c r="D962176"/>
    </row>
    <row r="962177" spans="4:4">
      <c r="D962177"/>
    </row>
    <row r="962178" spans="4:4">
      <c r="D962178"/>
    </row>
    <row r="962179" spans="4:4">
      <c r="D962179"/>
    </row>
    <row r="962180" spans="4:4">
      <c r="D962180"/>
    </row>
    <row r="962181" spans="4:4">
      <c r="D962181"/>
    </row>
    <row r="962182" spans="4:4">
      <c r="D962182"/>
    </row>
    <row r="962183" spans="4:4">
      <c r="D962183"/>
    </row>
    <row r="962184" spans="4:4">
      <c r="D962184"/>
    </row>
    <row r="962185" spans="4:4">
      <c r="D962185"/>
    </row>
    <row r="962186" spans="4:4">
      <c r="D962186"/>
    </row>
    <row r="962187" spans="4:4">
      <c r="D962187"/>
    </row>
    <row r="962188" spans="4:4">
      <c r="D962188"/>
    </row>
    <row r="962189" spans="4:4">
      <c r="D962189"/>
    </row>
    <row r="962190" spans="4:4">
      <c r="D962190"/>
    </row>
    <row r="962191" spans="4:4">
      <c r="D962191"/>
    </row>
    <row r="962192" spans="4:4">
      <c r="D962192"/>
    </row>
    <row r="962193" spans="4:4">
      <c r="D962193"/>
    </row>
    <row r="962194" spans="4:4">
      <c r="D962194"/>
    </row>
    <row r="962195" spans="4:4">
      <c r="D962195"/>
    </row>
    <row r="962196" spans="4:4">
      <c r="D962196"/>
    </row>
    <row r="962197" spans="4:4">
      <c r="D962197"/>
    </row>
    <row r="962198" spans="4:4">
      <c r="D962198"/>
    </row>
    <row r="962199" spans="4:4">
      <c r="D962199"/>
    </row>
    <row r="962200" spans="4:4">
      <c r="D962200"/>
    </row>
    <row r="962201" spans="4:4">
      <c r="D962201"/>
    </row>
    <row r="962202" spans="4:4">
      <c r="D962202"/>
    </row>
    <row r="962203" spans="4:4">
      <c r="D962203"/>
    </row>
    <row r="962204" spans="4:4">
      <c r="D962204"/>
    </row>
    <row r="962205" spans="4:4">
      <c r="D962205"/>
    </row>
    <row r="962206" spans="4:4">
      <c r="D962206"/>
    </row>
    <row r="962207" spans="4:4">
      <c r="D962207"/>
    </row>
    <row r="962208" spans="4:4">
      <c r="D962208"/>
    </row>
    <row r="962209" spans="4:4">
      <c r="D962209"/>
    </row>
    <row r="962210" spans="4:4">
      <c r="D962210"/>
    </row>
    <row r="962211" spans="4:4">
      <c r="D962211"/>
    </row>
    <row r="962212" spans="4:4">
      <c r="D962212"/>
    </row>
    <row r="962213" spans="4:4">
      <c r="D962213"/>
    </row>
    <row r="962214" spans="4:4">
      <c r="D962214"/>
    </row>
    <row r="962215" spans="4:4">
      <c r="D962215"/>
    </row>
    <row r="962216" spans="4:4">
      <c r="D962216"/>
    </row>
    <row r="962217" spans="4:4">
      <c r="D962217"/>
    </row>
    <row r="962218" spans="4:4">
      <c r="D962218"/>
    </row>
    <row r="962219" spans="4:4">
      <c r="D962219"/>
    </row>
    <row r="962220" spans="4:4">
      <c r="D962220"/>
    </row>
    <row r="962221" spans="4:4">
      <c r="D962221"/>
    </row>
    <row r="962222" spans="4:4">
      <c r="D962222"/>
    </row>
    <row r="962223" spans="4:4">
      <c r="D962223"/>
    </row>
    <row r="962224" spans="4:4">
      <c r="D962224"/>
    </row>
    <row r="962225" spans="4:4">
      <c r="D962225"/>
    </row>
    <row r="962226" spans="4:4">
      <c r="D962226"/>
    </row>
    <row r="962227" spans="4:4">
      <c r="D962227"/>
    </row>
    <row r="962228" spans="4:4">
      <c r="D962228"/>
    </row>
    <row r="962229" spans="4:4">
      <c r="D962229"/>
    </row>
    <row r="962230" spans="4:4">
      <c r="D962230"/>
    </row>
    <row r="962231" spans="4:4">
      <c r="D962231"/>
    </row>
    <row r="962232" spans="4:4">
      <c r="D962232"/>
    </row>
    <row r="962233" spans="4:4">
      <c r="D962233"/>
    </row>
    <row r="962234" spans="4:4">
      <c r="D962234"/>
    </row>
    <row r="962235" spans="4:4">
      <c r="D962235"/>
    </row>
    <row r="962236" spans="4:4">
      <c r="D962236"/>
    </row>
    <row r="962237" spans="4:4">
      <c r="D962237"/>
    </row>
    <row r="962238" spans="4:4">
      <c r="D962238"/>
    </row>
    <row r="962239" spans="4:4">
      <c r="D962239"/>
    </row>
    <row r="962240" spans="4:4">
      <c r="D962240"/>
    </row>
    <row r="962241" spans="4:4">
      <c r="D962241"/>
    </row>
    <row r="962242" spans="4:4">
      <c r="D962242"/>
    </row>
    <row r="962243" spans="4:4">
      <c r="D962243"/>
    </row>
    <row r="962244" spans="4:4">
      <c r="D962244"/>
    </row>
    <row r="962245" spans="4:4">
      <c r="D962245"/>
    </row>
    <row r="962246" spans="4:4">
      <c r="D962246"/>
    </row>
    <row r="962247" spans="4:4">
      <c r="D962247"/>
    </row>
    <row r="962248" spans="4:4">
      <c r="D962248"/>
    </row>
    <row r="962249" spans="4:4">
      <c r="D962249"/>
    </row>
    <row r="962250" spans="4:4">
      <c r="D962250"/>
    </row>
    <row r="962251" spans="4:4">
      <c r="D962251"/>
    </row>
    <row r="962252" spans="4:4">
      <c r="D962252"/>
    </row>
    <row r="962253" spans="4:4">
      <c r="D962253"/>
    </row>
    <row r="962254" spans="4:4">
      <c r="D962254"/>
    </row>
    <row r="962255" spans="4:4">
      <c r="D962255"/>
    </row>
    <row r="962256" spans="4:4">
      <c r="D962256"/>
    </row>
    <row r="962257" spans="4:4">
      <c r="D962257"/>
    </row>
    <row r="962258" spans="4:4">
      <c r="D962258"/>
    </row>
    <row r="962259" spans="4:4">
      <c r="D962259"/>
    </row>
    <row r="962260" spans="4:4">
      <c r="D962260"/>
    </row>
    <row r="962261" spans="4:4">
      <c r="D962261"/>
    </row>
    <row r="962262" spans="4:4">
      <c r="D962262"/>
    </row>
    <row r="962263" spans="4:4">
      <c r="D962263"/>
    </row>
    <row r="962264" spans="4:4">
      <c r="D962264"/>
    </row>
    <row r="962265" spans="4:4">
      <c r="D962265"/>
    </row>
    <row r="962266" spans="4:4">
      <c r="D962266"/>
    </row>
    <row r="962267" spans="4:4">
      <c r="D962267"/>
    </row>
    <row r="962268" spans="4:4">
      <c r="D962268"/>
    </row>
    <row r="962269" spans="4:4">
      <c r="D962269"/>
    </row>
    <row r="962270" spans="4:4">
      <c r="D962270"/>
    </row>
    <row r="962271" spans="4:4">
      <c r="D962271"/>
    </row>
    <row r="962272" spans="4:4">
      <c r="D962272"/>
    </row>
    <row r="962273" spans="4:4">
      <c r="D962273"/>
    </row>
    <row r="962274" spans="4:4">
      <c r="D962274"/>
    </row>
    <row r="962275" spans="4:4">
      <c r="D962275"/>
    </row>
    <row r="962276" spans="4:4">
      <c r="D962276"/>
    </row>
    <row r="962277" spans="4:4">
      <c r="D962277"/>
    </row>
    <row r="962278" spans="4:4">
      <c r="D962278"/>
    </row>
    <row r="962279" spans="4:4">
      <c r="D962279"/>
    </row>
    <row r="962280" spans="4:4">
      <c r="D962280"/>
    </row>
    <row r="962281" spans="4:4">
      <c r="D962281"/>
    </row>
    <row r="962282" spans="4:4">
      <c r="D962282"/>
    </row>
    <row r="962283" spans="4:4">
      <c r="D962283"/>
    </row>
    <row r="962284" spans="4:4">
      <c r="D962284"/>
    </row>
    <row r="962285" spans="4:4">
      <c r="D962285"/>
    </row>
    <row r="962286" spans="4:4">
      <c r="D962286"/>
    </row>
    <row r="962287" spans="4:4">
      <c r="D962287"/>
    </row>
    <row r="962288" spans="4:4">
      <c r="D962288"/>
    </row>
    <row r="962289" spans="4:4">
      <c r="D962289"/>
    </row>
    <row r="962290" spans="4:4">
      <c r="D962290"/>
    </row>
    <row r="962291" spans="4:4">
      <c r="D962291"/>
    </row>
    <row r="962292" spans="4:4">
      <c r="D962292"/>
    </row>
    <row r="962293" spans="4:4">
      <c r="D962293"/>
    </row>
    <row r="962294" spans="4:4">
      <c r="D962294"/>
    </row>
    <row r="962295" spans="4:4">
      <c r="D962295"/>
    </row>
    <row r="962296" spans="4:4">
      <c r="D962296"/>
    </row>
    <row r="962297" spans="4:4">
      <c r="D962297"/>
    </row>
    <row r="962298" spans="4:4">
      <c r="D962298"/>
    </row>
    <row r="962299" spans="4:4">
      <c r="D962299"/>
    </row>
    <row r="962300" spans="4:4">
      <c r="D962300"/>
    </row>
    <row r="962301" spans="4:4">
      <c r="D962301"/>
    </row>
    <row r="962302" spans="4:4">
      <c r="D962302"/>
    </row>
    <row r="962303" spans="4:4">
      <c r="D962303"/>
    </row>
    <row r="962304" spans="4:4">
      <c r="D962304"/>
    </row>
    <row r="962305" spans="4:4">
      <c r="D962305"/>
    </row>
    <row r="962306" spans="4:4">
      <c r="D962306"/>
    </row>
    <row r="962307" spans="4:4">
      <c r="D962307"/>
    </row>
    <row r="962308" spans="4:4">
      <c r="D962308"/>
    </row>
    <row r="962309" spans="4:4">
      <c r="D962309"/>
    </row>
    <row r="962310" spans="4:4">
      <c r="D962310"/>
    </row>
    <row r="962311" spans="4:4">
      <c r="D962311"/>
    </row>
    <row r="962312" spans="4:4">
      <c r="D962312"/>
    </row>
    <row r="962313" spans="4:4">
      <c r="D962313"/>
    </row>
    <row r="962314" spans="4:4">
      <c r="D962314"/>
    </row>
    <row r="962315" spans="4:4">
      <c r="D962315"/>
    </row>
    <row r="962316" spans="4:4">
      <c r="D962316"/>
    </row>
    <row r="962317" spans="4:4">
      <c r="D962317"/>
    </row>
    <row r="962318" spans="4:4">
      <c r="D962318"/>
    </row>
    <row r="962319" spans="4:4">
      <c r="D962319"/>
    </row>
    <row r="962320" spans="4:4">
      <c r="D962320"/>
    </row>
    <row r="962321" spans="4:4">
      <c r="D962321"/>
    </row>
    <row r="962322" spans="4:4">
      <c r="D962322"/>
    </row>
    <row r="962323" spans="4:4">
      <c r="D962323"/>
    </row>
    <row r="962324" spans="4:4">
      <c r="D962324"/>
    </row>
    <row r="962325" spans="4:4">
      <c r="D962325"/>
    </row>
    <row r="962326" spans="4:4">
      <c r="D962326"/>
    </row>
    <row r="962327" spans="4:4">
      <c r="D962327"/>
    </row>
    <row r="962328" spans="4:4">
      <c r="D962328"/>
    </row>
    <row r="962329" spans="4:4">
      <c r="D962329"/>
    </row>
    <row r="962330" spans="4:4">
      <c r="D962330"/>
    </row>
    <row r="962331" spans="4:4">
      <c r="D962331"/>
    </row>
    <row r="962332" spans="4:4">
      <c r="D962332"/>
    </row>
    <row r="962333" spans="4:4">
      <c r="D962333"/>
    </row>
    <row r="962334" spans="4:4">
      <c r="D962334"/>
    </row>
    <row r="962335" spans="4:4">
      <c r="D962335"/>
    </row>
    <row r="962336" spans="4:4">
      <c r="D962336"/>
    </row>
    <row r="962337" spans="4:4">
      <c r="D962337"/>
    </row>
    <row r="962338" spans="4:4">
      <c r="D962338"/>
    </row>
    <row r="962339" spans="4:4">
      <c r="D962339"/>
    </row>
    <row r="962340" spans="4:4">
      <c r="D962340"/>
    </row>
    <row r="962341" spans="4:4">
      <c r="D962341"/>
    </row>
    <row r="962342" spans="4:4">
      <c r="D962342"/>
    </row>
    <row r="962343" spans="4:4">
      <c r="D962343"/>
    </row>
    <row r="962344" spans="4:4">
      <c r="D962344"/>
    </row>
    <row r="962345" spans="4:4">
      <c r="D962345"/>
    </row>
    <row r="962346" spans="4:4">
      <c r="D962346"/>
    </row>
    <row r="962347" spans="4:4">
      <c r="D962347"/>
    </row>
    <row r="962348" spans="4:4">
      <c r="D962348"/>
    </row>
    <row r="962349" spans="4:4">
      <c r="D962349"/>
    </row>
    <row r="962350" spans="4:4">
      <c r="D962350"/>
    </row>
    <row r="962351" spans="4:4">
      <c r="D962351"/>
    </row>
    <row r="962352" spans="4:4">
      <c r="D962352"/>
    </row>
    <row r="962353" spans="4:4">
      <c r="D962353"/>
    </row>
    <row r="962354" spans="4:4">
      <c r="D962354"/>
    </row>
    <row r="962355" spans="4:4">
      <c r="D962355"/>
    </row>
    <row r="962356" spans="4:4">
      <c r="D962356"/>
    </row>
    <row r="962357" spans="4:4">
      <c r="D962357"/>
    </row>
    <row r="962358" spans="4:4">
      <c r="D962358"/>
    </row>
    <row r="962359" spans="4:4">
      <c r="D962359"/>
    </row>
    <row r="962360" spans="4:4">
      <c r="D962360"/>
    </row>
    <row r="962361" spans="4:4">
      <c r="D962361"/>
    </row>
    <row r="962362" spans="4:4">
      <c r="D962362"/>
    </row>
    <row r="962363" spans="4:4">
      <c r="D962363"/>
    </row>
    <row r="962364" spans="4:4">
      <c r="D962364"/>
    </row>
    <row r="962365" spans="4:4">
      <c r="D962365"/>
    </row>
    <row r="962366" spans="4:4">
      <c r="D962366"/>
    </row>
    <row r="962367" spans="4:4">
      <c r="D962367"/>
    </row>
    <row r="962368" spans="4:4">
      <c r="D962368"/>
    </row>
    <row r="962369" spans="4:4">
      <c r="D962369"/>
    </row>
    <row r="962370" spans="4:4">
      <c r="D962370"/>
    </row>
    <row r="962371" spans="4:4">
      <c r="D962371"/>
    </row>
    <row r="962372" spans="4:4">
      <c r="D962372"/>
    </row>
    <row r="962373" spans="4:4">
      <c r="D962373"/>
    </row>
    <row r="962374" spans="4:4">
      <c r="D962374"/>
    </row>
    <row r="962375" spans="4:4">
      <c r="D962375"/>
    </row>
    <row r="962376" spans="4:4">
      <c r="D962376"/>
    </row>
    <row r="962377" spans="4:4">
      <c r="D962377"/>
    </row>
    <row r="962378" spans="4:4">
      <c r="D962378"/>
    </row>
    <row r="962379" spans="4:4">
      <c r="D962379"/>
    </row>
    <row r="962380" spans="4:4">
      <c r="D962380"/>
    </row>
    <row r="962381" spans="4:4">
      <c r="D962381"/>
    </row>
    <row r="962382" spans="4:4">
      <c r="D962382"/>
    </row>
    <row r="962383" spans="4:4">
      <c r="D962383"/>
    </row>
    <row r="962384" spans="4:4">
      <c r="D962384"/>
    </row>
    <row r="962385" spans="4:4">
      <c r="D962385"/>
    </row>
    <row r="962386" spans="4:4">
      <c r="D962386"/>
    </row>
    <row r="962387" spans="4:4">
      <c r="D962387"/>
    </row>
    <row r="962388" spans="4:4">
      <c r="D962388"/>
    </row>
    <row r="962389" spans="4:4">
      <c r="D962389"/>
    </row>
    <row r="962390" spans="4:4">
      <c r="D962390"/>
    </row>
    <row r="962391" spans="4:4">
      <c r="D962391"/>
    </row>
    <row r="962392" spans="4:4">
      <c r="D962392"/>
    </row>
    <row r="962393" spans="4:4">
      <c r="D962393"/>
    </row>
    <row r="962394" spans="4:4">
      <c r="D962394"/>
    </row>
    <row r="962395" spans="4:4">
      <c r="D962395"/>
    </row>
    <row r="962396" spans="4:4">
      <c r="D962396"/>
    </row>
    <row r="962397" spans="4:4">
      <c r="D962397"/>
    </row>
    <row r="962398" spans="4:4">
      <c r="D962398"/>
    </row>
    <row r="962399" spans="4:4">
      <c r="D962399"/>
    </row>
    <row r="962400" spans="4:4">
      <c r="D962400"/>
    </row>
    <row r="962401" spans="4:4">
      <c r="D962401"/>
    </row>
    <row r="962402" spans="4:4">
      <c r="D962402"/>
    </row>
    <row r="962403" spans="4:4">
      <c r="D962403"/>
    </row>
    <row r="962404" spans="4:4">
      <c r="D962404"/>
    </row>
    <row r="962405" spans="4:4">
      <c r="D962405"/>
    </row>
    <row r="962406" spans="4:4">
      <c r="D962406"/>
    </row>
    <row r="962407" spans="4:4">
      <c r="D962407"/>
    </row>
    <row r="962408" spans="4:4">
      <c r="D962408"/>
    </row>
    <row r="962409" spans="4:4">
      <c r="D962409"/>
    </row>
    <row r="962410" spans="4:4">
      <c r="D962410"/>
    </row>
    <row r="962411" spans="4:4">
      <c r="D962411"/>
    </row>
    <row r="962412" spans="4:4">
      <c r="D962412"/>
    </row>
    <row r="962413" spans="4:4">
      <c r="D962413"/>
    </row>
    <row r="962414" spans="4:4">
      <c r="D962414"/>
    </row>
    <row r="962415" spans="4:4">
      <c r="D962415"/>
    </row>
    <row r="962416" spans="4:4">
      <c r="D962416"/>
    </row>
    <row r="962417" spans="4:4">
      <c r="D962417"/>
    </row>
    <row r="962418" spans="4:4">
      <c r="D962418"/>
    </row>
    <row r="962419" spans="4:4">
      <c r="D962419"/>
    </row>
    <row r="962420" spans="4:4">
      <c r="D962420"/>
    </row>
    <row r="962421" spans="4:4">
      <c r="D962421"/>
    </row>
    <row r="962422" spans="4:4">
      <c r="D962422"/>
    </row>
    <row r="962423" spans="4:4">
      <c r="D962423"/>
    </row>
    <row r="962424" spans="4:4">
      <c r="D962424"/>
    </row>
    <row r="962425" spans="4:4">
      <c r="D962425"/>
    </row>
    <row r="962426" spans="4:4">
      <c r="D962426"/>
    </row>
    <row r="962427" spans="4:4">
      <c r="D962427"/>
    </row>
    <row r="962428" spans="4:4">
      <c r="D962428"/>
    </row>
    <row r="962429" spans="4:4">
      <c r="D962429"/>
    </row>
    <row r="962430" spans="4:4">
      <c r="D962430"/>
    </row>
    <row r="962431" spans="4:4">
      <c r="D962431"/>
    </row>
    <row r="962432" spans="4:4">
      <c r="D962432"/>
    </row>
    <row r="962433" spans="4:4">
      <c r="D962433"/>
    </row>
    <row r="962434" spans="4:4">
      <c r="D962434"/>
    </row>
    <row r="962435" spans="4:4">
      <c r="D962435"/>
    </row>
    <row r="962436" spans="4:4">
      <c r="D962436"/>
    </row>
    <row r="962437" spans="4:4">
      <c r="D962437"/>
    </row>
    <row r="962438" spans="4:4">
      <c r="D962438"/>
    </row>
    <row r="962439" spans="4:4">
      <c r="D962439"/>
    </row>
    <row r="962440" spans="4:4">
      <c r="D962440"/>
    </row>
    <row r="962441" spans="4:4">
      <c r="D962441"/>
    </row>
    <row r="962442" spans="4:4">
      <c r="D962442"/>
    </row>
    <row r="962443" spans="4:4">
      <c r="D962443"/>
    </row>
    <row r="962444" spans="4:4">
      <c r="D962444"/>
    </row>
    <row r="962445" spans="4:4">
      <c r="D962445"/>
    </row>
    <row r="962446" spans="4:4">
      <c r="D962446"/>
    </row>
    <row r="962447" spans="4:4">
      <c r="D962447"/>
    </row>
    <row r="962448" spans="4:4">
      <c r="D962448"/>
    </row>
    <row r="962449" spans="4:4">
      <c r="D962449"/>
    </row>
    <row r="962450" spans="4:4">
      <c r="D962450"/>
    </row>
    <row r="962451" spans="4:4">
      <c r="D962451"/>
    </row>
    <row r="962452" spans="4:4">
      <c r="D962452"/>
    </row>
    <row r="962453" spans="4:4">
      <c r="D962453"/>
    </row>
    <row r="962454" spans="4:4">
      <c r="D962454"/>
    </row>
    <row r="962455" spans="4:4">
      <c r="D962455"/>
    </row>
    <row r="962456" spans="4:4">
      <c r="D962456"/>
    </row>
    <row r="962457" spans="4:4">
      <c r="D962457"/>
    </row>
    <row r="962458" spans="4:4">
      <c r="D962458"/>
    </row>
    <row r="962459" spans="4:4">
      <c r="D962459"/>
    </row>
    <row r="962460" spans="4:4">
      <c r="D962460"/>
    </row>
    <row r="962461" spans="4:4">
      <c r="D962461"/>
    </row>
    <row r="962462" spans="4:4">
      <c r="D962462"/>
    </row>
    <row r="962463" spans="4:4">
      <c r="D962463"/>
    </row>
    <row r="962464" spans="4:4">
      <c r="D962464"/>
    </row>
    <row r="962465" spans="4:4">
      <c r="D962465"/>
    </row>
    <row r="962466" spans="4:4">
      <c r="D962466"/>
    </row>
    <row r="962467" spans="4:4">
      <c r="D962467"/>
    </row>
    <row r="962468" spans="4:4">
      <c r="D962468"/>
    </row>
    <row r="962469" spans="4:4">
      <c r="D962469"/>
    </row>
    <row r="962470" spans="4:4">
      <c r="D962470"/>
    </row>
    <row r="962471" spans="4:4">
      <c r="D962471"/>
    </row>
    <row r="962472" spans="4:4">
      <c r="D962472"/>
    </row>
    <row r="962473" spans="4:4">
      <c r="D962473"/>
    </row>
    <row r="962474" spans="4:4">
      <c r="D962474"/>
    </row>
    <row r="962475" spans="4:4">
      <c r="D962475"/>
    </row>
    <row r="962476" spans="4:4">
      <c r="D962476"/>
    </row>
    <row r="962477" spans="4:4">
      <c r="D962477"/>
    </row>
    <row r="962478" spans="4:4">
      <c r="D962478"/>
    </row>
    <row r="962479" spans="4:4">
      <c r="D962479"/>
    </row>
    <row r="962480" spans="4:4">
      <c r="D962480"/>
    </row>
    <row r="962481" spans="4:4">
      <c r="D962481"/>
    </row>
    <row r="962482" spans="4:4">
      <c r="D962482"/>
    </row>
    <row r="962483" spans="4:4">
      <c r="D962483"/>
    </row>
    <row r="962484" spans="4:4">
      <c r="D962484"/>
    </row>
    <row r="962485" spans="4:4">
      <c r="D962485"/>
    </row>
    <row r="962486" spans="4:4">
      <c r="D962486"/>
    </row>
    <row r="962487" spans="4:4">
      <c r="D962487"/>
    </row>
    <row r="962488" spans="4:4">
      <c r="D962488"/>
    </row>
    <row r="962489" spans="4:4">
      <c r="D962489"/>
    </row>
    <row r="962490" spans="4:4">
      <c r="D962490"/>
    </row>
    <row r="962491" spans="4:4">
      <c r="D962491"/>
    </row>
    <row r="962492" spans="4:4">
      <c r="D962492"/>
    </row>
    <row r="962493" spans="4:4">
      <c r="D962493"/>
    </row>
    <row r="962494" spans="4:4">
      <c r="D962494"/>
    </row>
    <row r="962495" spans="4:4">
      <c r="D962495"/>
    </row>
    <row r="962496" spans="4:4">
      <c r="D962496"/>
    </row>
    <row r="962497" spans="4:4">
      <c r="D962497"/>
    </row>
    <row r="962498" spans="4:4">
      <c r="D962498"/>
    </row>
    <row r="962499" spans="4:4">
      <c r="D962499"/>
    </row>
    <row r="962500" spans="4:4">
      <c r="D962500"/>
    </row>
    <row r="962501" spans="4:4">
      <c r="D962501"/>
    </row>
    <row r="962502" spans="4:4">
      <c r="D962502"/>
    </row>
    <row r="962503" spans="4:4">
      <c r="D962503"/>
    </row>
    <row r="962504" spans="4:4">
      <c r="D962504"/>
    </row>
    <row r="962505" spans="4:4">
      <c r="D962505"/>
    </row>
    <row r="962506" spans="4:4">
      <c r="D962506"/>
    </row>
    <row r="962507" spans="4:4">
      <c r="D962507"/>
    </row>
    <row r="962508" spans="4:4">
      <c r="D962508"/>
    </row>
    <row r="962509" spans="4:4">
      <c r="D962509"/>
    </row>
    <row r="962510" spans="4:4">
      <c r="D962510"/>
    </row>
    <row r="962511" spans="4:4">
      <c r="D962511"/>
    </row>
    <row r="962512" spans="4:4">
      <c r="D962512"/>
    </row>
    <row r="962513" spans="4:4">
      <c r="D962513"/>
    </row>
    <row r="962514" spans="4:4">
      <c r="D962514"/>
    </row>
    <row r="962515" spans="4:4">
      <c r="D962515"/>
    </row>
    <row r="962516" spans="4:4">
      <c r="D962516"/>
    </row>
    <row r="962517" spans="4:4">
      <c r="D962517"/>
    </row>
    <row r="962518" spans="4:4">
      <c r="D962518"/>
    </row>
    <row r="962519" spans="4:4">
      <c r="D962519"/>
    </row>
    <row r="962520" spans="4:4">
      <c r="D962520"/>
    </row>
    <row r="962521" spans="4:4">
      <c r="D962521"/>
    </row>
    <row r="962522" spans="4:4">
      <c r="D962522"/>
    </row>
    <row r="962523" spans="4:4">
      <c r="D962523"/>
    </row>
    <row r="962524" spans="4:4">
      <c r="D962524"/>
    </row>
    <row r="962525" spans="4:4">
      <c r="D962525"/>
    </row>
    <row r="962526" spans="4:4">
      <c r="D962526"/>
    </row>
    <row r="962527" spans="4:4">
      <c r="D962527"/>
    </row>
    <row r="962528" spans="4:4">
      <c r="D962528"/>
    </row>
    <row r="962529" spans="4:4">
      <c r="D962529"/>
    </row>
    <row r="962530" spans="4:4">
      <c r="D962530"/>
    </row>
    <row r="962531" spans="4:4">
      <c r="D962531"/>
    </row>
    <row r="962532" spans="4:4">
      <c r="D962532"/>
    </row>
    <row r="962533" spans="4:4">
      <c r="D962533"/>
    </row>
    <row r="962534" spans="4:4">
      <c r="D962534"/>
    </row>
    <row r="962535" spans="4:4">
      <c r="D962535"/>
    </row>
    <row r="962536" spans="4:4">
      <c r="D962536"/>
    </row>
    <row r="962537" spans="4:4">
      <c r="D962537"/>
    </row>
    <row r="962538" spans="4:4">
      <c r="D962538"/>
    </row>
    <row r="962539" spans="4:4">
      <c r="D962539"/>
    </row>
    <row r="962540" spans="4:4">
      <c r="D962540"/>
    </row>
    <row r="962541" spans="4:4">
      <c r="D962541"/>
    </row>
    <row r="962542" spans="4:4">
      <c r="D962542"/>
    </row>
    <row r="962543" spans="4:4">
      <c r="D962543"/>
    </row>
    <row r="962544" spans="4:4">
      <c r="D962544"/>
    </row>
    <row r="962545" spans="4:4">
      <c r="D962545"/>
    </row>
    <row r="962546" spans="4:4">
      <c r="D962546"/>
    </row>
    <row r="962547" spans="4:4">
      <c r="D962547"/>
    </row>
    <row r="962548" spans="4:4">
      <c r="D962548"/>
    </row>
    <row r="962549" spans="4:4">
      <c r="D962549"/>
    </row>
    <row r="962550" spans="4:4">
      <c r="D962550"/>
    </row>
    <row r="962551" spans="4:4">
      <c r="D962551"/>
    </row>
    <row r="962552" spans="4:4">
      <c r="D962552"/>
    </row>
    <row r="962553" spans="4:4">
      <c r="D962553"/>
    </row>
    <row r="962554" spans="4:4">
      <c r="D962554"/>
    </row>
    <row r="962555" spans="4:4">
      <c r="D962555"/>
    </row>
    <row r="962556" spans="4:4">
      <c r="D962556"/>
    </row>
    <row r="962557" spans="4:4">
      <c r="D962557"/>
    </row>
    <row r="962558" spans="4:4">
      <c r="D962558"/>
    </row>
    <row r="962559" spans="4:4">
      <c r="D962559"/>
    </row>
    <row r="962560" spans="4:4">
      <c r="D962560"/>
    </row>
    <row r="962561" spans="4:4">
      <c r="D962561"/>
    </row>
    <row r="962562" spans="4:4">
      <c r="D962562"/>
    </row>
    <row r="962563" spans="4:4">
      <c r="D962563"/>
    </row>
    <row r="962564" spans="4:4">
      <c r="D962564"/>
    </row>
    <row r="962565" spans="4:4">
      <c r="D962565"/>
    </row>
    <row r="962566" spans="4:4">
      <c r="D962566"/>
    </row>
    <row r="962567" spans="4:4">
      <c r="D962567"/>
    </row>
    <row r="962568" spans="4:4">
      <c r="D962568"/>
    </row>
    <row r="962569" spans="4:4">
      <c r="D962569"/>
    </row>
    <row r="962570" spans="4:4">
      <c r="D962570"/>
    </row>
    <row r="962571" spans="4:4">
      <c r="D962571"/>
    </row>
    <row r="962572" spans="4:4">
      <c r="D962572"/>
    </row>
    <row r="962573" spans="4:4">
      <c r="D962573"/>
    </row>
    <row r="962574" spans="4:4">
      <c r="D962574"/>
    </row>
    <row r="962575" spans="4:4">
      <c r="D962575"/>
    </row>
    <row r="962576" spans="4:4">
      <c r="D962576"/>
    </row>
    <row r="962577" spans="4:4">
      <c r="D962577"/>
    </row>
    <row r="962578" spans="4:4">
      <c r="D962578"/>
    </row>
    <row r="962579" spans="4:4">
      <c r="D962579"/>
    </row>
    <row r="962580" spans="4:4">
      <c r="D962580"/>
    </row>
    <row r="962581" spans="4:4">
      <c r="D962581"/>
    </row>
    <row r="962582" spans="4:4">
      <c r="D962582"/>
    </row>
    <row r="962583" spans="4:4">
      <c r="D962583"/>
    </row>
    <row r="962584" spans="4:4">
      <c r="D962584"/>
    </row>
    <row r="962585" spans="4:4">
      <c r="D962585"/>
    </row>
    <row r="962586" spans="4:4">
      <c r="D962586"/>
    </row>
    <row r="962587" spans="4:4">
      <c r="D962587"/>
    </row>
    <row r="962588" spans="4:4">
      <c r="D962588"/>
    </row>
    <row r="962589" spans="4:4">
      <c r="D962589"/>
    </row>
    <row r="962590" spans="4:4">
      <c r="D962590"/>
    </row>
    <row r="962591" spans="4:4">
      <c r="D962591"/>
    </row>
    <row r="962592" spans="4:4">
      <c r="D962592"/>
    </row>
    <row r="962593" spans="4:4">
      <c r="D962593"/>
    </row>
    <row r="962594" spans="4:4">
      <c r="D962594"/>
    </row>
    <row r="962595" spans="4:4">
      <c r="D962595"/>
    </row>
    <row r="962596" spans="4:4">
      <c r="D962596"/>
    </row>
    <row r="962597" spans="4:4">
      <c r="D962597"/>
    </row>
    <row r="962598" spans="4:4">
      <c r="D962598"/>
    </row>
    <row r="962599" spans="4:4">
      <c r="D962599"/>
    </row>
    <row r="962600" spans="4:4">
      <c r="D962600"/>
    </row>
    <row r="962601" spans="4:4">
      <c r="D962601"/>
    </row>
    <row r="962602" spans="4:4">
      <c r="D962602"/>
    </row>
    <row r="962603" spans="4:4">
      <c r="D962603"/>
    </row>
    <row r="962604" spans="4:4">
      <c r="D962604"/>
    </row>
    <row r="962605" spans="4:4">
      <c r="D962605"/>
    </row>
    <row r="962606" spans="4:4">
      <c r="D962606"/>
    </row>
    <row r="962607" spans="4:4">
      <c r="D962607"/>
    </row>
    <row r="962608" spans="4:4">
      <c r="D962608"/>
    </row>
    <row r="962609" spans="4:4">
      <c r="D962609"/>
    </row>
    <row r="962610" spans="4:4">
      <c r="D962610"/>
    </row>
    <row r="962611" spans="4:4">
      <c r="D962611"/>
    </row>
    <row r="962612" spans="4:4">
      <c r="D962612"/>
    </row>
    <row r="962613" spans="4:4">
      <c r="D962613"/>
    </row>
    <row r="962614" spans="4:4">
      <c r="D962614"/>
    </row>
    <row r="962615" spans="4:4">
      <c r="D962615"/>
    </row>
    <row r="962616" spans="4:4">
      <c r="D962616"/>
    </row>
    <row r="962617" spans="4:4">
      <c r="D962617"/>
    </row>
    <row r="962618" spans="4:4">
      <c r="D962618"/>
    </row>
    <row r="962619" spans="4:4">
      <c r="D962619"/>
    </row>
    <row r="962620" spans="4:4">
      <c r="D962620"/>
    </row>
    <row r="962621" spans="4:4">
      <c r="D962621"/>
    </row>
    <row r="962622" spans="4:4">
      <c r="D962622"/>
    </row>
    <row r="962623" spans="4:4">
      <c r="D962623"/>
    </row>
    <row r="962624" spans="4:4">
      <c r="D962624"/>
    </row>
    <row r="962625" spans="4:4">
      <c r="D962625"/>
    </row>
    <row r="962626" spans="4:4">
      <c r="D962626"/>
    </row>
    <row r="962627" spans="4:4">
      <c r="D962627"/>
    </row>
    <row r="962628" spans="4:4">
      <c r="D962628"/>
    </row>
    <row r="962629" spans="4:4">
      <c r="D962629"/>
    </row>
    <row r="962630" spans="4:4">
      <c r="D962630"/>
    </row>
    <row r="962631" spans="4:4">
      <c r="D962631"/>
    </row>
    <row r="962632" spans="4:4">
      <c r="D962632"/>
    </row>
    <row r="962633" spans="4:4">
      <c r="D962633"/>
    </row>
    <row r="962634" spans="4:4">
      <c r="D962634"/>
    </row>
    <row r="962635" spans="4:4">
      <c r="D962635"/>
    </row>
    <row r="962636" spans="4:4">
      <c r="D962636"/>
    </row>
    <row r="962637" spans="4:4">
      <c r="D962637"/>
    </row>
    <row r="962638" spans="4:4">
      <c r="D962638"/>
    </row>
    <row r="962639" spans="4:4">
      <c r="D962639"/>
    </row>
    <row r="962640" spans="4:4">
      <c r="D962640"/>
    </row>
    <row r="962641" spans="4:4">
      <c r="D962641"/>
    </row>
    <row r="962642" spans="4:4">
      <c r="D962642"/>
    </row>
    <row r="962643" spans="4:4">
      <c r="D962643"/>
    </row>
    <row r="962644" spans="4:4">
      <c r="D962644"/>
    </row>
    <row r="962645" spans="4:4">
      <c r="D962645"/>
    </row>
    <row r="962646" spans="4:4">
      <c r="D962646"/>
    </row>
    <row r="962647" spans="4:4">
      <c r="D962647"/>
    </row>
    <row r="962648" spans="4:4">
      <c r="D962648"/>
    </row>
    <row r="962649" spans="4:4">
      <c r="D962649"/>
    </row>
    <row r="962650" spans="4:4">
      <c r="D962650"/>
    </row>
    <row r="962651" spans="4:4">
      <c r="D962651"/>
    </row>
    <row r="962652" spans="4:4">
      <c r="D962652"/>
    </row>
    <row r="962653" spans="4:4">
      <c r="D962653"/>
    </row>
    <row r="962654" spans="4:4">
      <c r="D962654"/>
    </row>
    <row r="962655" spans="4:4">
      <c r="D962655"/>
    </row>
    <row r="962656" spans="4:4">
      <c r="D962656"/>
    </row>
    <row r="962657" spans="4:4">
      <c r="D962657"/>
    </row>
    <row r="962658" spans="4:4">
      <c r="D962658"/>
    </row>
    <row r="962659" spans="4:4">
      <c r="D962659"/>
    </row>
    <row r="962660" spans="4:4">
      <c r="D962660"/>
    </row>
    <row r="962661" spans="4:4">
      <c r="D962661"/>
    </row>
    <row r="962662" spans="4:4">
      <c r="D962662"/>
    </row>
    <row r="962663" spans="4:4">
      <c r="D962663"/>
    </row>
    <row r="962664" spans="4:4">
      <c r="D962664"/>
    </row>
    <row r="962665" spans="4:4">
      <c r="D962665"/>
    </row>
    <row r="962666" spans="4:4">
      <c r="D962666"/>
    </row>
    <row r="962667" spans="4:4">
      <c r="D962667"/>
    </row>
    <row r="962668" spans="4:4">
      <c r="D962668"/>
    </row>
    <row r="962669" spans="4:4">
      <c r="D962669"/>
    </row>
    <row r="962670" spans="4:4">
      <c r="D962670"/>
    </row>
    <row r="962671" spans="4:4">
      <c r="D962671"/>
    </row>
    <row r="962672" spans="4:4">
      <c r="D962672"/>
    </row>
    <row r="962673" spans="4:4">
      <c r="D962673"/>
    </row>
    <row r="962674" spans="4:4">
      <c r="D962674"/>
    </row>
    <row r="962675" spans="4:4">
      <c r="D962675"/>
    </row>
    <row r="962676" spans="4:4">
      <c r="D962676"/>
    </row>
    <row r="962677" spans="4:4">
      <c r="D962677"/>
    </row>
    <row r="962678" spans="4:4">
      <c r="D962678"/>
    </row>
    <row r="962679" spans="4:4">
      <c r="D962679"/>
    </row>
    <row r="962680" spans="4:4">
      <c r="D962680"/>
    </row>
    <row r="962681" spans="4:4">
      <c r="D962681"/>
    </row>
    <row r="962682" spans="4:4">
      <c r="D962682"/>
    </row>
    <row r="962683" spans="4:4">
      <c r="D962683"/>
    </row>
    <row r="962684" spans="4:4">
      <c r="D962684"/>
    </row>
    <row r="962685" spans="4:4">
      <c r="D962685"/>
    </row>
    <row r="962686" spans="4:4">
      <c r="D962686"/>
    </row>
    <row r="962687" spans="4:4">
      <c r="D962687"/>
    </row>
    <row r="962688" spans="4:4">
      <c r="D962688"/>
    </row>
    <row r="962689" spans="4:4">
      <c r="D962689"/>
    </row>
    <row r="962690" spans="4:4">
      <c r="D962690"/>
    </row>
    <row r="962691" spans="4:4">
      <c r="D962691"/>
    </row>
    <row r="962692" spans="4:4">
      <c r="D962692"/>
    </row>
    <row r="962693" spans="4:4">
      <c r="D962693"/>
    </row>
    <row r="962694" spans="4:4">
      <c r="D962694"/>
    </row>
    <row r="962695" spans="4:4">
      <c r="D962695"/>
    </row>
    <row r="962696" spans="4:4">
      <c r="D962696"/>
    </row>
    <row r="962697" spans="4:4">
      <c r="D962697"/>
    </row>
    <row r="962698" spans="4:4">
      <c r="D962698"/>
    </row>
    <row r="962699" spans="4:4">
      <c r="D962699"/>
    </row>
    <row r="962700" spans="4:4">
      <c r="D962700"/>
    </row>
    <row r="962701" spans="4:4">
      <c r="D962701"/>
    </row>
    <row r="962702" spans="4:4">
      <c r="D962702"/>
    </row>
    <row r="962703" spans="4:4">
      <c r="D962703"/>
    </row>
    <row r="962704" spans="4:4">
      <c r="D962704"/>
    </row>
    <row r="962705" spans="4:4">
      <c r="D962705"/>
    </row>
    <row r="962706" spans="4:4">
      <c r="D962706"/>
    </row>
    <row r="962707" spans="4:4">
      <c r="D962707"/>
    </row>
    <row r="962708" spans="4:4">
      <c r="D962708"/>
    </row>
    <row r="962709" spans="4:4">
      <c r="D962709"/>
    </row>
    <row r="962710" spans="4:4">
      <c r="D962710"/>
    </row>
    <row r="962711" spans="4:4">
      <c r="D962711"/>
    </row>
    <row r="962712" spans="4:4">
      <c r="D962712"/>
    </row>
    <row r="962713" spans="4:4">
      <c r="D962713"/>
    </row>
    <row r="962714" spans="4:4">
      <c r="D962714"/>
    </row>
    <row r="962715" spans="4:4">
      <c r="D962715"/>
    </row>
    <row r="962716" spans="4:4">
      <c r="D962716"/>
    </row>
    <row r="962717" spans="4:4">
      <c r="D962717"/>
    </row>
    <row r="962718" spans="4:4">
      <c r="D962718"/>
    </row>
    <row r="962719" spans="4:4">
      <c r="D962719"/>
    </row>
    <row r="962720" spans="4:4">
      <c r="D962720"/>
    </row>
    <row r="962721" spans="4:4">
      <c r="D962721"/>
    </row>
    <row r="962722" spans="4:4">
      <c r="D962722"/>
    </row>
    <row r="962723" spans="4:4">
      <c r="D962723"/>
    </row>
    <row r="962724" spans="4:4">
      <c r="D962724"/>
    </row>
    <row r="962725" spans="4:4">
      <c r="D962725"/>
    </row>
    <row r="962726" spans="4:4">
      <c r="D962726"/>
    </row>
    <row r="962727" spans="4:4">
      <c r="D962727"/>
    </row>
    <row r="962728" spans="4:4">
      <c r="D962728"/>
    </row>
    <row r="962729" spans="4:4">
      <c r="D962729"/>
    </row>
    <row r="962730" spans="4:4">
      <c r="D962730"/>
    </row>
    <row r="962731" spans="4:4">
      <c r="D962731"/>
    </row>
    <row r="962732" spans="4:4">
      <c r="D962732"/>
    </row>
    <row r="962733" spans="4:4">
      <c r="D962733"/>
    </row>
    <row r="962734" spans="4:4">
      <c r="D962734"/>
    </row>
    <row r="962735" spans="4:4">
      <c r="D962735"/>
    </row>
    <row r="962736" spans="4:4">
      <c r="D962736"/>
    </row>
    <row r="962737" spans="4:4">
      <c r="D962737"/>
    </row>
    <row r="962738" spans="4:4">
      <c r="D962738"/>
    </row>
    <row r="962739" spans="4:4">
      <c r="D962739"/>
    </row>
    <row r="962740" spans="4:4">
      <c r="D962740"/>
    </row>
    <row r="962741" spans="4:4">
      <c r="D962741"/>
    </row>
    <row r="962742" spans="4:4">
      <c r="D962742"/>
    </row>
    <row r="962743" spans="4:4">
      <c r="D962743"/>
    </row>
    <row r="962744" spans="4:4">
      <c r="D962744"/>
    </row>
    <row r="962745" spans="4:4">
      <c r="D962745"/>
    </row>
    <row r="962746" spans="4:4">
      <c r="D962746"/>
    </row>
    <row r="962747" spans="4:4">
      <c r="D962747"/>
    </row>
    <row r="962748" spans="4:4">
      <c r="D962748"/>
    </row>
    <row r="962749" spans="4:4">
      <c r="D962749"/>
    </row>
    <row r="962750" spans="4:4">
      <c r="D962750"/>
    </row>
    <row r="962751" spans="4:4">
      <c r="D962751"/>
    </row>
    <row r="962752" spans="4:4">
      <c r="D962752"/>
    </row>
    <row r="962753" spans="4:4">
      <c r="D962753"/>
    </row>
    <row r="962754" spans="4:4">
      <c r="D962754"/>
    </row>
    <row r="962755" spans="4:4">
      <c r="D962755"/>
    </row>
    <row r="962756" spans="4:4">
      <c r="D962756"/>
    </row>
    <row r="962757" spans="4:4">
      <c r="D962757"/>
    </row>
    <row r="962758" spans="4:4">
      <c r="D962758"/>
    </row>
    <row r="962759" spans="4:4">
      <c r="D962759"/>
    </row>
    <row r="962760" spans="4:4">
      <c r="D962760"/>
    </row>
    <row r="962761" spans="4:4">
      <c r="D962761"/>
    </row>
    <row r="962762" spans="4:4">
      <c r="D962762"/>
    </row>
    <row r="962763" spans="4:4">
      <c r="D962763"/>
    </row>
    <row r="962764" spans="4:4">
      <c r="D962764"/>
    </row>
    <row r="962765" spans="4:4">
      <c r="D962765"/>
    </row>
    <row r="962766" spans="4:4">
      <c r="D962766"/>
    </row>
    <row r="962767" spans="4:4">
      <c r="D962767"/>
    </row>
    <row r="962768" spans="4:4">
      <c r="D962768"/>
    </row>
    <row r="962769" spans="4:4">
      <c r="D962769"/>
    </row>
    <row r="962770" spans="4:4">
      <c r="D962770"/>
    </row>
    <row r="962771" spans="4:4">
      <c r="D962771"/>
    </row>
    <row r="962772" spans="4:4">
      <c r="D962772"/>
    </row>
    <row r="962773" spans="4:4">
      <c r="D962773"/>
    </row>
    <row r="962774" spans="4:4">
      <c r="D962774"/>
    </row>
    <row r="962775" spans="4:4">
      <c r="D962775"/>
    </row>
    <row r="962776" spans="4:4">
      <c r="D962776"/>
    </row>
    <row r="962777" spans="4:4">
      <c r="D962777"/>
    </row>
    <row r="962778" spans="4:4">
      <c r="D962778"/>
    </row>
    <row r="962779" spans="4:4">
      <c r="D962779"/>
    </row>
    <row r="962780" spans="4:4">
      <c r="D962780"/>
    </row>
    <row r="962781" spans="4:4">
      <c r="D962781"/>
    </row>
    <row r="962782" spans="4:4">
      <c r="D962782"/>
    </row>
    <row r="962783" spans="4:4">
      <c r="D962783"/>
    </row>
    <row r="962784" spans="4:4">
      <c r="D962784"/>
    </row>
    <row r="962785" spans="4:4">
      <c r="D962785"/>
    </row>
    <row r="962786" spans="4:4">
      <c r="D962786"/>
    </row>
    <row r="962787" spans="4:4">
      <c r="D962787"/>
    </row>
    <row r="962788" spans="4:4">
      <c r="D962788"/>
    </row>
    <row r="962789" spans="4:4">
      <c r="D962789"/>
    </row>
    <row r="962790" spans="4:4">
      <c r="D962790"/>
    </row>
    <row r="962791" spans="4:4">
      <c r="D962791"/>
    </row>
    <row r="962792" spans="4:4">
      <c r="D962792"/>
    </row>
    <row r="962793" spans="4:4">
      <c r="D962793"/>
    </row>
    <row r="962794" spans="4:4">
      <c r="D962794"/>
    </row>
    <row r="962795" spans="4:4">
      <c r="D962795"/>
    </row>
    <row r="962796" spans="4:4">
      <c r="D962796"/>
    </row>
    <row r="962797" spans="4:4">
      <c r="D962797"/>
    </row>
    <row r="962798" spans="4:4">
      <c r="D962798"/>
    </row>
    <row r="962799" spans="4:4">
      <c r="D962799"/>
    </row>
    <row r="962800" spans="4:4">
      <c r="D962800"/>
    </row>
    <row r="962801" spans="4:4">
      <c r="D962801"/>
    </row>
    <row r="962802" spans="4:4">
      <c r="D962802"/>
    </row>
    <row r="962803" spans="4:4">
      <c r="D962803"/>
    </row>
    <row r="962804" spans="4:4">
      <c r="D962804"/>
    </row>
    <row r="962805" spans="4:4">
      <c r="D962805"/>
    </row>
    <row r="962806" spans="4:4">
      <c r="D962806"/>
    </row>
    <row r="962807" spans="4:4">
      <c r="D962807"/>
    </row>
    <row r="962808" spans="4:4">
      <c r="D962808"/>
    </row>
    <row r="962809" spans="4:4">
      <c r="D962809"/>
    </row>
    <row r="962810" spans="4:4">
      <c r="D962810"/>
    </row>
    <row r="962811" spans="4:4">
      <c r="D962811"/>
    </row>
    <row r="962812" spans="4:4">
      <c r="D962812"/>
    </row>
    <row r="962813" spans="4:4">
      <c r="D962813"/>
    </row>
    <row r="962814" spans="4:4">
      <c r="D962814"/>
    </row>
    <row r="962815" spans="4:4">
      <c r="D962815"/>
    </row>
    <row r="962816" spans="4:4">
      <c r="D962816"/>
    </row>
    <row r="962817" spans="4:4">
      <c r="D962817"/>
    </row>
    <row r="962818" spans="4:4">
      <c r="D962818"/>
    </row>
    <row r="962819" spans="4:4">
      <c r="D962819"/>
    </row>
    <row r="962820" spans="4:4">
      <c r="D962820"/>
    </row>
    <row r="962821" spans="4:4">
      <c r="D962821"/>
    </row>
    <row r="962822" spans="4:4">
      <c r="D962822"/>
    </row>
    <row r="962823" spans="4:4">
      <c r="D962823"/>
    </row>
    <row r="962824" spans="4:4">
      <c r="D962824"/>
    </row>
    <row r="962825" spans="4:4">
      <c r="D962825"/>
    </row>
    <row r="962826" spans="4:4">
      <c r="D962826"/>
    </row>
    <row r="962827" spans="4:4">
      <c r="D962827"/>
    </row>
    <row r="962828" spans="4:4">
      <c r="D962828"/>
    </row>
    <row r="962829" spans="4:4">
      <c r="D962829"/>
    </row>
    <row r="962830" spans="4:4">
      <c r="D962830"/>
    </row>
    <row r="962831" spans="4:4">
      <c r="D962831"/>
    </row>
    <row r="962832" spans="4:4">
      <c r="D962832"/>
    </row>
    <row r="962833" spans="4:4">
      <c r="D962833"/>
    </row>
    <row r="962834" spans="4:4">
      <c r="D962834"/>
    </row>
    <row r="962835" spans="4:4">
      <c r="D962835"/>
    </row>
    <row r="962836" spans="4:4">
      <c r="D962836"/>
    </row>
    <row r="962837" spans="4:4">
      <c r="D962837"/>
    </row>
    <row r="962838" spans="4:4">
      <c r="D962838"/>
    </row>
    <row r="962839" spans="4:4">
      <c r="D962839"/>
    </row>
    <row r="962840" spans="4:4">
      <c r="D962840"/>
    </row>
    <row r="962841" spans="4:4">
      <c r="D962841"/>
    </row>
    <row r="962842" spans="4:4">
      <c r="D962842"/>
    </row>
    <row r="962843" spans="4:4">
      <c r="D962843"/>
    </row>
    <row r="962844" spans="4:4">
      <c r="D962844"/>
    </row>
    <row r="962845" spans="4:4">
      <c r="D962845"/>
    </row>
    <row r="962846" spans="4:4">
      <c r="D962846"/>
    </row>
    <row r="962847" spans="4:4">
      <c r="D962847"/>
    </row>
    <row r="962848" spans="4:4">
      <c r="D962848"/>
    </row>
    <row r="962849" spans="4:4">
      <c r="D962849"/>
    </row>
    <row r="962850" spans="4:4">
      <c r="D962850"/>
    </row>
    <row r="962851" spans="4:4">
      <c r="D962851"/>
    </row>
    <row r="962852" spans="4:4">
      <c r="D962852"/>
    </row>
    <row r="962853" spans="4:4">
      <c r="D962853"/>
    </row>
    <row r="962854" spans="4:4">
      <c r="D962854"/>
    </row>
    <row r="962855" spans="4:4">
      <c r="D962855"/>
    </row>
    <row r="962856" spans="4:4">
      <c r="D962856"/>
    </row>
    <row r="962857" spans="4:4">
      <c r="D962857"/>
    </row>
    <row r="962858" spans="4:4">
      <c r="D962858"/>
    </row>
    <row r="962859" spans="4:4">
      <c r="D962859"/>
    </row>
    <row r="962860" spans="4:4">
      <c r="D962860"/>
    </row>
    <row r="962861" spans="4:4">
      <c r="D962861"/>
    </row>
    <row r="962862" spans="4:4">
      <c r="D962862"/>
    </row>
    <row r="962863" spans="4:4">
      <c r="D962863"/>
    </row>
    <row r="962864" spans="4:4">
      <c r="D962864"/>
    </row>
    <row r="962865" spans="4:4">
      <c r="D962865"/>
    </row>
    <row r="962866" spans="4:4">
      <c r="D962866"/>
    </row>
    <row r="962867" spans="4:4">
      <c r="D962867"/>
    </row>
    <row r="962868" spans="4:4">
      <c r="D962868"/>
    </row>
    <row r="962869" spans="4:4">
      <c r="D962869"/>
    </row>
    <row r="962870" spans="4:4">
      <c r="D962870"/>
    </row>
    <row r="962871" spans="4:4">
      <c r="D962871"/>
    </row>
    <row r="962872" spans="4:4">
      <c r="D962872"/>
    </row>
    <row r="962873" spans="4:4">
      <c r="D962873"/>
    </row>
    <row r="962874" spans="4:4">
      <c r="D962874"/>
    </row>
    <row r="962875" spans="4:4">
      <c r="D962875"/>
    </row>
    <row r="962876" spans="4:4">
      <c r="D962876"/>
    </row>
    <row r="962877" spans="4:4">
      <c r="D962877"/>
    </row>
    <row r="962878" spans="4:4">
      <c r="D962878"/>
    </row>
    <row r="962879" spans="4:4">
      <c r="D962879"/>
    </row>
    <row r="962880" spans="4:4">
      <c r="D962880"/>
    </row>
    <row r="962881" spans="4:4">
      <c r="D962881"/>
    </row>
    <row r="962882" spans="4:4">
      <c r="D962882"/>
    </row>
    <row r="962883" spans="4:4">
      <c r="D962883"/>
    </row>
    <row r="962884" spans="4:4">
      <c r="D962884"/>
    </row>
    <row r="962885" spans="4:4">
      <c r="D962885"/>
    </row>
    <row r="962886" spans="4:4">
      <c r="D962886"/>
    </row>
    <row r="962887" spans="4:4">
      <c r="D962887"/>
    </row>
    <row r="962888" spans="4:4">
      <c r="D962888"/>
    </row>
    <row r="962889" spans="4:4">
      <c r="D962889"/>
    </row>
    <row r="962890" spans="4:4">
      <c r="D962890"/>
    </row>
    <row r="962891" spans="4:4">
      <c r="D962891"/>
    </row>
    <row r="962892" spans="4:4">
      <c r="D962892"/>
    </row>
    <row r="962893" spans="4:4">
      <c r="D962893"/>
    </row>
    <row r="962894" spans="4:4">
      <c r="D962894"/>
    </row>
    <row r="962895" spans="4:4">
      <c r="D962895"/>
    </row>
    <row r="962896" spans="4:4">
      <c r="D962896"/>
    </row>
    <row r="962897" spans="4:4">
      <c r="D962897"/>
    </row>
    <row r="962898" spans="4:4">
      <c r="D962898"/>
    </row>
    <row r="962899" spans="4:4">
      <c r="D962899"/>
    </row>
    <row r="962900" spans="4:4">
      <c r="D962900"/>
    </row>
    <row r="962901" spans="4:4">
      <c r="D962901"/>
    </row>
    <row r="962902" spans="4:4">
      <c r="D962902"/>
    </row>
    <row r="962903" spans="4:4">
      <c r="D962903"/>
    </row>
    <row r="962904" spans="4:4">
      <c r="D962904"/>
    </row>
    <row r="962905" spans="4:4">
      <c r="D962905"/>
    </row>
    <row r="962906" spans="4:4">
      <c r="D962906"/>
    </row>
    <row r="962907" spans="4:4">
      <c r="D962907"/>
    </row>
    <row r="962908" spans="4:4">
      <c r="D962908"/>
    </row>
    <row r="962909" spans="4:4">
      <c r="D962909"/>
    </row>
    <row r="962910" spans="4:4">
      <c r="D962910"/>
    </row>
    <row r="962911" spans="4:4">
      <c r="D962911"/>
    </row>
    <row r="962912" spans="4:4">
      <c r="D962912"/>
    </row>
    <row r="962913" spans="4:4">
      <c r="D962913"/>
    </row>
    <row r="962914" spans="4:4">
      <c r="D962914"/>
    </row>
    <row r="962915" spans="4:4">
      <c r="D962915"/>
    </row>
    <row r="962916" spans="4:4">
      <c r="D962916"/>
    </row>
    <row r="962917" spans="4:4">
      <c r="D962917"/>
    </row>
    <row r="962918" spans="4:4">
      <c r="D962918"/>
    </row>
    <row r="962919" spans="4:4">
      <c r="D962919"/>
    </row>
    <row r="962920" spans="4:4">
      <c r="D962920"/>
    </row>
    <row r="962921" spans="4:4">
      <c r="D962921"/>
    </row>
    <row r="962922" spans="4:4">
      <c r="D962922"/>
    </row>
    <row r="962923" spans="4:4">
      <c r="D962923"/>
    </row>
    <row r="962924" spans="4:4">
      <c r="D962924"/>
    </row>
    <row r="962925" spans="4:4">
      <c r="D962925"/>
    </row>
    <row r="962926" spans="4:4">
      <c r="D962926"/>
    </row>
    <row r="962927" spans="4:4">
      <c r="D962927"/>
    </row>
    <row r="962928" spans="4:4">
      <c r="D962928"/>
    </row>
    <row r="962929" spans="4:4">
      <c r="D962929"/>
    </row>
    <row r="962930" spans="4:4">
      <c r="D962930"/>
    </row>
    <row r="962931" spans="4:4">
      <c r="D962931"/>
    </row>
    <row r="962932" spans="4:4">
      <c r="D962932"/>
    </row>
    <row r="962933" spans="4:4">
      <c r="D962933"/>
    </row>
    <row r="962934" spans="4:4">
      <c r="D962934"/>
    </row>
    <row r="962935" spans="4:4">
      <c r="D962935"/>
    </row>
    <row r="962936" spans="4:4">
      <c r="D962936"/>
    </row>
    <row r="962937" spans="4:4">
      <c r="D962937"/>
    </row>
    <row r="962938" spans="4:4">
      <c r="D962938"/>
    </row>
    <row r="962939" spans="4:4">
      <c r="D962939"/>
    </row>
    <row r="962940" spans="4:4">
      <c r="D962940"/>
    </row>
    <row r="962941" spans="4:4">
      <c r="D962941"/>
    </row>
    <row r="962942" spans="4:4">
      <c r="D962942"/>
    </row>
    <row r="962943" spans="4:4">
      <c r="D962943"/>
    </row>
    <row r="962944" spans="4:4">
      <c r="D962944"/>
    </row>
    <row r="962945" spans="4:4">
      <c r="D962945"/>
    </row>
    <row r="962946" spans="4:4">
      <c r="D962946"/>
    </row>
    <row r="962947" spans="4:4">
      <c r="D962947"/>
    </row>
    <row r="962948" spans="4:4">
      <c r="D962948"/>
    </row>
    <row r="962949" spans="4:4">
      <c r="D962949"/>
    </row>
    <row r="962950" spans="4:4">
      <c r="D962950"/>
    </row>
    <row r="962951" spans="4:4">
      <c r="D962951"/>
    </row>
    <row r="962952" spans="4:4">
      <c r="D962952"/>
    </row>
    <row r="962953" spans="4:4">
      <c r="D962953"/>
    </row>
    <row r="962954" spans="4:4">
      <c r="D962954"/>
    </row>
    <row r="962955" spans="4:4">
      <c r="D962955"/>
    </row>
    <row r="962956" spans="4:4">
      <c r="D962956"/>
    </row>
    <row r="962957" spans="4:4">
      <c r="D962957"/>
    </row>
    <row r="962958" spans="4:4">
      <c r="D962958"/>
    </row>
    <row r="962959" spans="4:4">
      <c r="D962959"/>
    </row>
    <row r="962960" spans="4:4">
      <c r="D962960"/>
    </row>
    <row r="962961" spans="4:4">
      <c r="D962961"/>
    </row>
    <row r="962962" spans="4:4">
      <c r="D962962"/>
    </row>
    <row r="962963" spans="4:4">
      <c r="D962963"/>
    </row>
    <row r="962964" spans="4:4">
      <c r="D962964"/>
    </row>
    <row r="962965" spans="4:4">
      <c r="D962965"/>
    </row>
    <row r="962966" spans="4:4">
      <c r="D962966"/>
    </row>
    <row r="962967" spans="4:4">
      <c r="D962967"/>
    </row>
    <row r="962968" spans="4:4">
      <c r="D962968"/>
    </row>
    <row r="962969" spans="4:4">
      <c r="D962969"/>
    </row>
    <row r="962970" spans="4:4">
      <c r="D962970"/>
    </row>
    <row r="962971" spans="4:4">
      <c r="D962971"/>
    </row>
    <row r="962972" spans="4:4">
      <c r="D962972"/>
    </row>
    <row r="962973" spans="4:4">
      <c r="D962973"/>
    </row>
    <row r="962974" spans="4:4">
      <c r="D962974"/>
    </row>
    <row r="962975" spans="4:4">
      <c r="D962975"/>
    </row>
    <row r="962976" spans="4:4">
      <c r="D962976"/>
    </row>
    <row r="962977" spans="4:4">
      <c r="D962977"/>
    </row>
    <row r="962978" spans="4:4">
      <c r="D962978"/>
    </row>
    <row r="962979" spans="4:4">
      <c r="D962979"/>
    </row>
    <row r="962980" spans="4:4">
      <c r="D962980"/>
    </row>
    <row r="962981" spans="4:4">
      <c r="D962981"/>
    </row>
    <row r="962982" spans="4:4">
      <c r="D962982"/>
    </row>
    <row r="962983" spans="4:4">
      <c r="D962983"/>
    </row>
    <row r="962984" spans="4:4">
      <c r="D962984"/>
    </row>
    <row r="962985" spans="4:4">
      <c r="D962985"/>
    </row>
    <row r="962986" spans="4:4">
      <c r="D962986"/>
    </row>
    <row r="962987" spans="4:4">
      <c r="D962987"/>
    </row>
    <row r="962988" spans="4:4">
      <c r="D962988"/>
    </row>
    <row r="962989" spans="4:4">
      <c r="D962989"/>
    </row>
    <row r="962990" spans="4:4">
      <c r="D962990"/>
    </row>
    <row r="962991" spans="4:4">
      <c r="D962991"/>
    </row>
    <row r="962992" spans="4:4">
      <c r="D962992"/>
    </row>
    <row r="962993" spans="4:4">
      <c r="D962993"/>
    </row>
    <row r="962994" spans="4:4">
      <c r="D962994"/>
    </row>
    <row r="962995" spans="4:4">
      <c r="D962995"/>
    </row>
    <row r="962996" spans="4:4">
      <c r="D962996"/>
    </row>
    <row r="962997" spans="4:4">
      <c r="D962997"/>
    </row>
    <row r="962998" spans="4:4">
      <c r="D962998"/>
    </row>
    <row r="962999" spans="4:4">
      <c r="D962999"/>
    </row>
    <row r="963000" spans="4:4">
      <c r="D963000"/>
    </row>
    <row r="963001" spans="4:4">
      <c r="D963001"/>
    </row>
    <row r="963002" spans="4:4">
      <c r="D963002"/>
    </row>
    <row r="963003" spans="4:4">
      <c r="D963003"/>
    </row>
    <row r="963004" spans="4:4">
      <c r="D963004"/>
    </row>
    <row r="963005" spans="4:4">
      <c r="D963005"/>
    </row>
    <row r="963006" spans="4:4">
      <c r="D963006"/>
    </row>
    <row r="963007" spans="4:4">
      <c r="D963007"/>
    </row>
    <row r="963008" spans="4:4">
      <c r="D963008"/>
    </row>
    <row r="963009" spans="4:4">
      <c r="D963009"/>
    </row>
    <row r="963010" spans="4:4">
      <c r="D963010"/>
    </row>
    <row r="963011" spans="4:4">
      <c r="D963011"/>
    </row>
    <row r="963012" spans="4:4">
      <c r="D963012"/>
    </row>
    <row r="963013" spans="4:4">
      <c r="D963013"/>
    </row>
    <row r="963014" spans="4:4">
      <c r="D963014"/>
    </row>
    <row r="963015" spans="4:4">
      <c r="D963015"/>
    </row>
    <row r="963016" spans="4:4">
      <c r="D963016"/>
    </row>
    <row r="963017" spans="4:4">
      <c r="D963017"/>
    </row>
    <row r="963018" spans="4:4">
      <c r="D963018"/>
    </row>
    <row r="963019" spans="4:4">
      <c r="D963019"/>
    </row>
    <row r="963020" spans="4:4">
      <c r="D963020"/>
    </row>
    <row r="963021" spans="4:4">
      <c r="D963021"/>
    </row>
    <row r="963022" spans="4:4">
      <c r="D963022"/>
    </row>
    <row r="963023" spans="4:4">
      <c r="D963023"/>
    </row>
    <row r="963024" spans="4:4">
      <c r="D963024"/>
    </row>
    <row r="963025" spans="4:4">
      <c r="D963025"/>
    </row>
    <row r="963026" spans="4:4">
      <c r="D963026"/>
    </row>
    <row r="963027" spans="4:4">
      <c r="D963027"/>
    </row>
    <row r="963028" spans="4:4">
      <c r="D963028"/>
    </row>
    <row r="963029" spans="4:4">
      <c r="D963029"/>
    </row>
    <row r="963030" spans="4:4">
      <c r="D963030"/>
    </row>
    <row r="963031" spans="4:4">
      <c r="D963031"/>
    </row>
    <row r="963032" spans="4:4">
      <c r="D963032"/>
    </row>
    <row r="963033" spans="4:4">
      <c r="D963033"/>
    </row>
    <row r="963034" spans="4:4">
      <c r="D963034"/>
    </row>
    <row r="963035" spans="4:4">
      <c r="D963035"/>
    </row>
    <row r="963036" spans="4:4">
      <c r="D963036"/>
    </row>
    <row r="963037" spans="4:4">
      <c r="D963037"/>
    </row>
    <row r="963038" spans="4:4">
      <c r="D963038"/>
    </row>
    <row r="963039" spans="4:4">
      <c r="D963039"/>
    </row>
    <row r="963040" spans="4:4">
      <c r="D963040"/>
    </row>
    <row r="963041" spans="4:4">
      <c r="D963041"/>
    </row>
    <row r="963042" spans="4:4">
      <c r="D963042"/>
    </row>
    <row r="963043" spans="4:4">
      <c r="D963043"/>
    </row>
    <row r="963044" spans="4:4">
      <c r="D963044"/>
    </row>
    <row r="963045" spans="4:4">
      <c r="D963045"/>
    </row>
    <row r="963046" spans="4:4">
      <c r="D963046"/>
    </row>
    <row r="963047" spans="4:4">
      <c r="D963047"/>
    </row>
    <row r="963048" spans="4:4">
      <c r="D963048"/>
    </row>
    <row r="963049" spans="4:4">
      <c r="D963049"/>
    </row>
    <row r="963050" spans="4:4">
      <c r="D963050"/>
    </row>
    <row r="963051" spans="4:4">
      <c r="D963051"/>
    </row>
    <row r="963052" spans="4:4">
      <c r="D963052"/>
    </row>
    <row r="963053" spans="4:4">
      <c r="D963053"/>
    </row>
    <row r="963054" spans="4:4">
      <c r="D963054"/>
    </row>
    <row r="963055" spans="4:4">
      <c r="D963055"/>
    </row>
    <row r="963056" spans="4:4">
      <c r="D963056"/>
    </row>
    <row r="963057" spans="4:4">
      <c r="D963057"/>
    </row>
    <row r="963058" spans="4:4">
      <c r="D963058"/>
    </row>
    <row r="963059" spans="4:4">
      <c r="D963059"/>
    </row>
    <row r="963060" spans="4:4">
      <c r="D963060"/>
    </row>
    <row r="963061" spans="4:4">
      <c r="D963061"/>
    </row>
    <row r="963062" spans="4:4">
      <c r="D963062"/>
    </row>
    <row r="963063" spans="4:4">
      <c r="D963063"/>
    </row>
    <row r="963064" spans="4:4">
      <c r="D963064"/>
    </row>
    <row r="963065" spans="4:4">
      <c r="D963065"/>
    </row>
    <row r="963066" spans="4:4">
      <c r="D963066"/>
    </row>
    <row r="963067" spans="4:4">
      <c r="D963067"/>
    </row>
    <row r="963068" spans="4:4">
      <c r="D963068"/>
    </row>
    <row r="963069" spans="4:4">
      <c r="D963069"/>
    </row>
    <row r="963070" spans="4:4">
      <c r="D963070"/>
    </row>
    <row r="963071" spans="4:4">
      <c r="D963071"/>
    </row>
    <row r="963072" spans="4:4">
      <c r="D963072"/>
    </row>
    <row r="963073" spans="4:4">
      <c r="D963073"/>
    </row>
    <row r="963074" spans="4:4">
      <c r="D963074"/>
    </row>
    <row r="963075" spans="4:4">
      <c r="D963075"/>
    </row>
    <row r="963076" spans="4:4">
      <c r="D963076"/>
    </row>
    <row r="963077" spans="4:4">
      <c r="D963077"/>
    </row>
    <row r="963078" spans="4:4">
      <c r="D963078"/>
    </row>
    <row r="963079" spans="4:4">
      <c r="D963079"/>
    </row>
    <row r="963080" spans="4:4">
      <c r="D963080"/>
    </row>
    <row r="963081" spans="4:4">
      <c r="D963081"/>
    </row>
    <row r="963082" spans="4:4">
      <c r="D963082"/>
    </row>
    <row r="963083" spans="4:4">
      <c r="D963083"/>
    </row>
    <row r="963084" spans="4:4">
      <c r="D963084"/>
    </row>
    <row r="963085" spans="4:4">
      <c r="D963085"/>
    </row>
    <row r="963086" spans="4:4">
      <c r="D963086"/>
    </row>
    <row r="963087" spans="4:4">
      <c r="D963087"/>
    </row>
    <row r="963088" spans="4:4">
      <c r="D963088"/>
    </row>
    <row r="963089" spans="4:4">
      <c r="D963089"/>
    </row>
    <row r="963090" spans="4:4">
      <c r="D963090"/>
    </row>
    <row r="963091" spans="4:4">
      <c r="D963091"/>
    </row>
    <row r="963092" spans="4:4">
      <c r="D963092"/>
    </row>
    <row r="963093" spans="4:4">
      <c r="D963093"/>
    </row>
    <row r="963094" spans="4:4">
      <c r="D963094"/>
    </row>
    <row r="963095" spans="4:4">
      <c r="D963095"/>
    </row>
    <row r="963096" spans="4:4">
      <c r="D963096"/>
    </row>
    <row r="963097" spans="4:4">
      <c r="D963097"/>
    </row>
    <row r="963098" spans="4:4">
      <c r="D963098"/>
    </row>
    <row r="963099" spans="4:4">
      <c r="D963099"/>
    </row>
    <row r="963100" spans="4:4">
      <c r="D963100"/>
    </row>
    <row r="963101" spans="4:4">
      <c r="D963101"/>
    </row>
    <row r="963102" spans="4:4">
      <c r="D963102"/>
    </row>
    <row r="963103" spans="4:4">
      <c r="D963103"/>
    </row>
    <row r="963104" spans="4:4">
      <c r="D963104"/>
    </row>
    <row r="963105" spans="4:4">
      <c r="D963105"/>
    </row>
    <row r="963106" spans="4:4">
      <c r="D963106"/>
    </row>
    <row r="963107" spans="4:4">
      <c r="D963107"/>
    </row>
    <row r="963108" spans="4:4">
      <c r="D963108"/>
    </row>
    <row r="963109" spans="4:4">
      <c r="D963109"/>
    </row>
    <row r="963110" spans="4:4">
      <c r="D963110"/>
    </row>
    <row r="963111" spans="4:4">
      <c r="D963111"/>
    </row>
    <row r="963112" spans="4:4">
      <c r="D963112"/>
    </row>
    <row r="963113" spans="4:4">
      <c r="D963113"/>
    </row>
    <row r="963114" spans="4:4">
      <c r="D963114"/>
    </row>
    <row r="963115" spans="4:4">
      <c r="D963115"/>
    </row>
    <row r="963116" spans="4:4">
      <c r="D963116"/>
    </row>
    <row r="963117" spans="4:4">
      <c r="D963117"/>
    </row>
    <row r="963118" spans="4:4">
      <c r="D963118"/>
    </row>
    <row r="963119" spans="4:4">
      <c r="D963119"/>
    </row>
    <row r="963120" spans="4:4">
      <c r="D963120"/>
    </row>
    <row r="963121" spans="4:4">
      <c r="D963121"/>
    </row>
    <row r="963122" spans="4:4">
      <c r="D963122"/>
    </row>
    <row r="963123" spans="4:4">
      <c r="D963123"/>
    </row>
    <row r="963124" spans="4:4">
      <c r="D963124"/>
    </row>
    <row r="963125" spans="4:4">
      <c r="D963125"/>
    </row>
    <row r="963126" spans="4:4">
      <c r="D963126"/>
    </row>
    <row r="963127" spans="4:4">
      <c r="D963127"/>
    </row>
    <row r="963128" spans="4:4">
      <c r="D963128"/>
    </row>
    <row r="963129" spans="4:4">
      <c r="D963129"/>
    </row>
    <row r="963130" spans="4:4">
      <c r="D963130"/>
    </row>
    <row r="963131" spans="4:4">
      <c r="D963131"/>
    </row>
    <row r="963132" spans="4:4">
      <c r="D963132"/>
    </row>
    <row r="963133" spans="4:4">
      <c r="D963133"/>
    </row>
    <row r="963134" spans="4:4">
      <c r="D963134"/>
    </row>
    <row r="963135" spans="4:4">
      <c r="D963135"/>
    </row>
    <row r="963136" spans="4:4">
      <c r="D963136"/>
    </row>
    <row r="963137" spans="4:4">
      <c r="D963137"/>
    </row>
    <row r="963138" spans="4:4">
      <c r="D963138"/>
    </row>
    <row r="963139" spans="4:4">
      <c r="D963139"/>
    </row>
    <row r="963140" spans="4:4">
      <c r="D963140"/>
    </row>
    <row r="963141" spans="4:4">
      <c r="D963141"/>
    </row>
    <row r="963142" spans="4:4">
      <c r="D963142"/>
    </row>
    <row r="963143" spans="4:4">
      <c r="D963143"/>
    </row>
    <row r="963144" spans="4:4">
      <c r="D963144"/>
    </row>
    <row r="963145" spans="4:4">
      <c r="D963145"/>
    </row>
    <row r="963146" spans="4:4">
      <c r="D963146"/>
    </row>
    <row r="963147" spans="4:4">
      <c r="D963147"/>
    </row>
    <row r="963148" spans="4:4">
      <c r="D963148"/>
    </row>
    <row r="963149" spans="4:4">
      <c r="D963149"/>
    </row>
    <row r="963150" spans="4:4">
      <c r="D963150"/>
    </row>
    <row r="963151" spans="4:4">
      <c r="D963151"/>
    </row>
    <row r="963152" spans="4:4">
      <c r="D963152"/>
    </row>
    <row r="963153" spans="4:4">
      <c r="D963153"/>
    </row>
    <row r="963154" spans="4:4">
      <c r="D963154"/>
    </row>
    <row r="963155" spans="4:4">
      <c r="D963155"/>
    </row>
    <row r="963156" spans="4:4">
      <c r="D963156"/>
    </row>
    <row r="963157" spans="4:4">
      <c r="D963157"/>
    </row>
    <row r="963158" spans="4:4">
      <c r="D963158"/>
    </row>
    <row r="963159" spans="4:4">
      <c r="D963159"/>
    </row>
    <row r="963160" spans="4:4">
      <c r="D963160"/>
    </row>
    <row r="963161" spans="4:4">
      <c r="D963161"/>
    </row>
    <row r="963162" spans="4:4">
      <c r="D963162"/>
    </row>
    <row r="963163" spans="4:4">
      <c r="D963163"/>
    </row>
    <row r="963164" spans="4:4">
      <c r="D963164"/>
    </row>
    <row r="963165" spans="4:4">
      <c r="D963165"/>
    </row>
    <row r="963166" spans="4:4">
      <c r="D963166"/>
    </row>
    <row r="963167" spans="4:4">
      <c r="D963167"/>
    </row>
    <row r="963168" spans="4:4">
      <c r="D963168"/>
    </row>
    <row r="963169" spans="4:4">
      <c r="D963169"/>
    </row>
    <row r="963170" spans="4:4">
      <c r="D963170"/>
    </row>
    <row r="963171" spans="4:4">
      <c r="D963171"/>
    </row>
    <row r="963172" spans="4:4">
      <c r="D963172"/>
    </row>
    <row r="963173" spans="4:4">
      <c r="D963173"/>
    </row>
    <row r="963174" spans="4:4">
      <c r="D963174"/>
    </row>
    <row r="963175" spans="4:4">
      <c r="D963175"/>
    </row>
    <row r="963176" spans="4:4">
      <c r="D963176"/>
    </row>
    <row r="963177" spans="4:4">
      <c r="D963177"/>
    </row>
    <row r="963178" spans="4:4">
      <c r="D963178"/>
    </row>
    <row r="963179" spans="4:4">
      <c r="D963179"/>
    </row>
    <row r="963180" spans="4:4">
      <c r="D963180"/>
    </row>
    <row r="963181" spans="4:4">
      <c r="D963181"/>
    </row>
    <row r="963182" spans="4:4">
      <c r="D963182"/>
    </row>
    <row r="963183" spans="4:4">
      <c r="D963183"/>
    </row>
    <row r="963184" spans="4:4">
      <c r="D963184"/>
    </row>
    <row r="963185" spans="4:4">
      <c r="D963185"/>
    </row>
    <row r="963186" spans="4:4">
      <c r="D963186"/>
    </row>
    <row r="963187" spans="4:4">
      <c r="D963187"/>
    </row>
    <row r="963188" spans="4:4">
      <c r="D963188"/>
    </row>
    <row r="963189" spans="4:4">
      <c r="D963189"/>
    </row>
    <row r="963190" spans="4:4">
      <c r="D963190"/>
    </row>
    <row r="963191" spans="4:4">
      <c r="D963191"/>
    </row>
    <row r="963192" spans="4:4">
      <c r="D963192"/>
    </row>
    <row r="963193" spans="4:4">
      <c r="D963193"/>
    </row>
    <row r="963194" spans="4:4">
      <c r="D963194"/>
    </row>
    <row r="963195" spans="4:4">
      <c r="D963195"/>
    </row>
    <row r="963196" spans="4:4">
      <c r="D963196"/>
    </row>
    <row r="963197" spans="4:4">
      <c r="D963197"/>
    </row>
    <row r="963198" spans="4:4">
      <c r="D963198"/>
    </row>
    <row r="963199" spans="4:4">
      <c r="D963199"/>
    </row>
    <row r="963200" spans="4:4">
      <c r="D963200"/>
    </row>
    <row r="963201" spans="4:4">
      <c r="D963201"/>
    </row>
    <row r="963202" spans="4:4">
      <c r="D963202"/>
    </row>
    <row r="963203" spans="4:4">
      <c r="D963203"/>
    </row>
    <row r="963204" spans="4:4">
      <c r="D963204"/>
    </row>
    <row r="963205" spans="4:4">
      <c r="D963205"/>
    </row>
    <row r="963206" spans="4:4">
      <c r="D963206"/>
    </row>
    <row r="963207" spans="4:4">
      <c r="D963207"/>
    </row>
    <row r="963208" spans="4:4">
      <c r="D963208"/>
    </row>
    <row r="963209" spans="4:4">
      <c r="D963209"/>
    </row>
    <row r="963210" spans="4:4">
      <c r="D963210"/>
    </row>
    <row r="963211" spans="4:4">
      <c r="D963211"/>
    </row>
    <row r="963212" spans="4:4">
      <c r="D963212"/>
    </row>
    <row r="963213" spans="4:4">
      <c r="D963213"/>
    </row>
    <row r="963214" spans="4:4">
      <c r="D963214"/>
    </row>
    <row r="963215" spans="4:4">
      <c r="D963215"/>
    </row>
    <row r="963216" spans="4:4">
      <c r="D963216"/>
    </row>
    <row r="963217" spans="4:4">
      <c r="D963217"/>
    </row>
    <row r="963218" spans="4:4">
      <c r="D963218"/>
    </row>
    <row r="963219" spans="4:4">
      <c r="D963219"/>
    </row>
    <row r="963220" spans="4:4">
      <c r="D963220"/>
    </row>
    <row r="963221" spans="4:4">
      <c r="D963221"/>
    </row>
    <row r="963222" spans="4:4">
      <c r="D963222"/>
    </row>
    <row r="963223" spans="4:4">
      <c r="D963223"/>
    </row>
    <row r="963224" spans="4:4">
      <c r="D963224"/>
    </row>
    <row r="963225" spans="4:4">
      <c r="D963225"/>
    </row>
    <row r="963226" spans="4:4">
      <c r="D963226"/>
    </row>
    <row r="963227" spans="4:4">
      <c r="D963227"/>
    </row>
    <row r="963228" spans="4:4">
      <c r="D963228"/>
    </row>
    <row r="963229" spans="4:4">
      <c r="D963229"/>
    </row>
    <row r="963230" spans="4:4">
      <c r="D963230"/>
    </row>
    <row r="963231" spans="4:4">
      <c r="D963231"/>
    </row>
    <row r="963232" spans="4:4">
      <c r="D963232"/>
    </row>
    <row r="963233" spans="4:4">
      <c r="D963233"/>
    </row>
    <row r="963234" spans="4:4">
      <c r="D963234"/>
    </row>
    <row r="963235" spans="4:4">
      <c r="D963235"/>
    </row>
    <row r="963236" spans="4:4">
      <c r="D963236"/>
    </row>
    <row r="963237" spans="4:4">
      <c r="D963237"/>
    </row>
    <row r="963238" spans="4:4">
      <c r="D963238"/>
    </row>
    <row r="963239" spans="4:4">
      <c r="D963239"/>
    </row>
    <row r="963240" spans="4:4">
      <c r="D963240"/>
    </row>
    <row r="963241" spans="4:4">
      <c r="D963241"/>
    </row>
    <row r="963242" spans="4:4">
      <c r="D963242"/>
    </row>
    <row r="963243" spans="4:4">
      <c r="D963243"/>
    </row>
    <row r="963244" spans="4:4">
      <c r="D963244"/>
    </row>
    <row r="963245" spans="4:4">
      <c r="D963245"/>
    </row>
    <row r="963246" spans="4:4">
      <c r="D963246"/>
    </row>
    <row r="963247" spans="4:4">
      <c r="D963247"/>
    </row>
    <row r="963248" spans="4:4">
      <c r="D963248"/>
    </row>
    <row r="963249" spans="4:4">
      <c r="D963249"/>
    </row>
    <row r="963250" spans="4:4">
      <c r="D963250"/>
    </row>
    <row r="963251" spans="4:4">
      <c r="D963251"/>
    </row>
    <row r="963252" spans="4:4">
      <c r="D963252"/>
    </row>
    <row r="963253" spans="4:4">
      <c r="D963253"/>
    </row>
    <row r="963254" spans="4:4">
      <c r="D963254"/>
    </row>
    <row r="963255" spans="4:4">
      <c r="D963255"/>
    </row>
    <row r="963256" spans="4:4">
      <c r="D963256"/>
    </row>
    <row r="963257" spans="4:4">
      <c r="D963257"/>
    </row>
    <row r="963258" spans="4:4">
      <c r="D963258"/>
    </row>
    <row r="963259" spans="4:4">
      <c r="D963259"/>
    </row>
    <row r="963260" spans="4:4">
      <c r="D963260"/>
    </row>
    <row r="963261" spans="4:4">
      <c r="D963261"/>
    </row>
    <row r="963262" spans="4:4">
      <c r="D963262"/>
    </row>
    <row r="963263" spans="4:4">
      <c r="D963263"/>
    </row>
    <row r="963264" spans="4:4">
      <c r="D963264"/>
    </row>
    <row r="963265" spans="4:4">
      <c r="D963265"/>
    </row>
    <row r="963266" spans="4:4">
      <c r="D963266"/>
    </row>
    <row r="963267" spans="4:4">
      <c r="D963267"/>
    </row>
    <row r="963268" spans="4:4">
      <c r="D963268"/>
    </row>
    <row r="963269" spans="4:4">
      <c r="D963269"/>
    </row>
    <row r="963270" spans="4:4">
      <c r="D963270"/>
    </row>
    <row r="963271" spans="4:4">
      <c r="D963271"/>
    </row>
    <row r="963272" spans="4:4">
      <c r="D963272"/>
    </row>
    <row r="963273" spans="4:4">
      <c r="D963273"/>
    </row>
    <row r="963274" spans="4:4">
      <c r="D963274"/>
    </row>
    <row r="963275" spans="4:4">
      <c r="D963275"/>
    </row>
    <row r="963276" spans="4:4">
      <c r="D963276"/>
    </row>
    <row r="963277" spans="4:4">
      <c r="D963277"/>
    </row>
    <row r="963278" spans="4:4">
      <c r="D963278"/>
    </row>
    <row r="963279" spans="4:4">
      <c r="D963279"/>
    </row>
    <row r="963280" spans="4:4">
      <c r="D963280"/>
    </row>
    <row r="963281" spans="4:4">
      <c r="D963281"/>
    </row>
    <row r="963282" spans="4:4">
      <c r="D963282"/>
    </row>
    <row r="963283" spans="4:4">
      <c r="D963283"/>
    </row>
    <row r="963284" spans="4:4">
      <c r="D963284"/>
    </row>
    <row r="963285" spans="4:4">
      <c r="D963285"/>
    </row>
    <row r="963286" spans="4:4">
      <c r="D963286"/>
    </row>
    <row r="963287" spans="4:4">
      <c r="D963287"/>
    </row>
    <row r="963288" spans="4:4">
      <c r="D963288"/>
    </row>
    <row r="963289" spans="4:4">
      <c r="D963289"/>
    </row>
    <row r="963290" spans="4:4">
      <c r="D963290"/>
    </row>
    <row r="963291" spans="4:4">
      <c r="D963291"/>
    </row>
    <row r="963292" spans="4:4">
      <c r="D963292"/>
    </row>
    <row r="963293" spans="4:4">
      <c r="D963293"/>
    </row>
    <row r="963294" spans="4:4">
      <c r="D963294"/>
    </row>
    <row r="963295" spans="4:4">
      <c r="D963295"/>
    </row>
    <row r="963296" spans="4:4">
      <c r="D963296"/>
    </row>
    <row r="963297" spans="4:4">
      <c r="D963297"/>
    </row>
    <row r="963298" spans="4:4">
      <c r="D963298"/>
    </row>
    <row r="963299" spans="4:4">
      <c r="D963299"/>
    </row>
    <row r="963300" spans="4:4">
      <c r="D963300"/>
    </row>
    <row r="963301" spans="4:4">
      <c r="D963301"/>
    </row>
    <row r="963302" spans="4:4">
      <c r="D963302"/>
    </row>
    <row r="963303" spans="4:4">
      <c r="D963303"/>
    </row>
    <row r="963304" spans="4:4">
      <c r="D963304"/>
    </row>
    <row r="963305" spans="4:4">
      <c r="D963305"/>
    </row>
    <row r="963306" spans="4:4">
      <c r="D963306"/>
    </row>
    <row r="963307" spans="4:4">
      <c r="D963307"/>
    </row>
    <row r="963308" spans="4:4">
      <c r="D963308"/>
    </row>
    <row r="963309" spans="4:4">
      <c r="D963309"/>
    </row>
    <row r="963310" spans="4:4">
      <c r="D963310"/>
    </row>
    <row r="963311" spans="4:4">
      <c r="D963311"/>
    </row>
    <row r="963312" spans="4:4">
      <c r="D963312"/>
    </row>
    <row r="963313" spans="4:4">
      <c r="D963313"/>
    </row>
    <row r="963314" spans="4:4">
      <c r="D963314"/>
    </row>
    <row r="963315" spans="4:4">
      <c r="D963315"/>
    </row>
    <row r="963316" spans="4:4">
      <c r="D963316"/>
    </row>
    <row r="963317" spans="4:4">
      <c r="D963317"/>
    </row>
    <row r="963318" spans="4:4">
      <c r="D963318"/>
    </row>
    <row r="963319" spans="4:4">
      <c r="D963319"/>
    </row>
    <row r="963320" spans="4:4">
      <c r="D963320"/>
    </row>
    <row r="963321" spans="4:4">
      <c r="D963321"/>
    </row>
    <row r="963322" spans="4:4">
      <c r="D963322"/>
    </row>
    <row r="963323" spans="4:4">
      <c r="D963323"/>
    </row>
    <row r="963324" spans="4:4">
      <c r="D963324"/>
    </row>
    <row r="963325" spans="4:4">
      <c r="D963325"/>
    </row>
    <row r="963326" spans="4:4">
      <c r="D963326"/>
    </row>
    <row r="963327" spans="4:4">
      <c r="D963327"/>
    </row>
    <row r="963328" spans="4:4">
      <c r="D963328"/>
    </row>
    <row r="963329" spans="4:4">
      <c r="D963329"/>
    </row>
    <row r="963330" spans="4:4">
      <c r="D963330"/>
    </row>
    <row r="963331" spans="4:4">
      <c r="D963331"/>
    </row>
    <row r="963332" spans="4:4">
      <c r="D963332"/>
    </row>
    <row r="963333" spans="4:4">
      <c r="D963333"/>
    </row>
    <row r="963334" spans="4:4">
      <c r="D963334"/>
    </row>
    <row r="963335" spans="4:4">
      <c r="D963335"/>
    </row>
    <row r="963336" spans="4:4">
      <c r="D963336"/>
    </row>
    <row r="963337" spans="4:4">
      <c r="D963337"/>
    </row>
    <row r="963338" spans="4:4">
      <c r="D963338"/>
    </row>
    <row r="963339" spans="4:4">
      <c r="D963339"/>
    </row>
    <row r="963340" spans="4:4">
      <c r="D963340"/>
    </row>
    <row r="963341" spans="4:4">
      <c r="D963341"/>
    </row>
    <row r="963342" spans="4:4">
      <c r="D963342"/>
    </row>
    <row r="963343" spans="4:4">
      <c r="D963343"/>
    </row>
    <row r="963344" spans="4:4">
      <c r="D963344"/>
    </row>
    <row r="963345" spans="4:4">
      <c r="D963345"/>
    </row>
    <row r="963346" spans="4:4">
      <c r="D963346"/>
    </row>
    <row r="963347" spans="4:4">
      <c r="D963347"/>
    </row>
    <row r="963348" spans="4:4">
      <c r="D963348"/>
    </row>
    <row r="963349" spans="4:4">
      <c r="D963349"/>
    </row>
    <row r="963350" spans="4:4">
      <c r="D963350"/>
    </row>
    <row r="963351" spans="4:4">
      <c r="D963351"/>
    </row>
    <row r="963352" spans="4:4">
      <c r="D963352"/>
    </row>
    <row r="963353" spans="4:4">
      <c r="D963353"/>
    </row>
    <row r="963354" spans="4:4">
      <c r="D963354"/>
    </row>
    <row r="963355" spans="4:4">
      <c r="D963355"/>
    </row>
    <row r="963356" spans="4:4">
      <c r="D963356"/>
    </row>
    <row r="963357" spans="4:4">
      <c r="D963357"/>
    </row>
    <row r="963358" spans="4:4">
      <c r="D963358"/>
    </row>
    <row r="963359" spans="4:4">
      <c r="D963359"/>
    </row>
    <row r="963360" spans="4:4">
      <c r="D963360"/>
    </row>
    <row r="963361" spans="4:4">
      <c r="D963361"/>
    </row>
    <row r="963362" spans="4:4">
      <c r="D963362"/>
    </row>
    <row r="963363" spans="4:4">
      <c r="D963363"/>
    </row>
    <row r="963364" spans="4:4">
      <c r="D963364"/>
    </row>
    <row r="963365" spans="4:4">
      <c r="D963365"/>
    </row>
    <row r="963366" spans="4:4">
      <c r="D963366"/>
    </row>
    <row r="963367" spans="4:4">
      <c r="D963367"/>
    </row>
    <row r="963368" spans="4:4">
      <c r="D963368"/>
    </row>
    <row r="963369" spans="4:4">
      <c r="D963369"/>
    </row>
    <row r="963370" spans="4:4">
      <c r="D963370"/>
    </row>
    <row r="963371" spans="4:4">
      <c r="D963371"/>
    </row>
    <row r="963372" spans="4:4">
      <c r="D963372"/>
    </row>
    <row r="963373" spans="4:4">
      <c r="D963373"/>
    </row>
    <row r="963374" spans="4:4">
      <c r="D963374"/>
    </row>
    <row r="963375" spans="4:4">
      <c r="D963375"/>
    </row>
    <row r="963376" spans="4:4">
      <c r="D963376"/>
    </row>
    <row r="963377" spans="4:4">
      <c r="D963377"/>
    </row>
    <row r="963378" spans="4:4">
      <c r="D963378"/>
    </row>
    <row r="963379" spans="4:4">
      <c r="D963379"/>
    </row>
    <row r="963380" spans="4:4">
      <c r="D963380"/>
    </row>
    <row r="963381" spans="4:4">
      <c r="D963381"/>
    </row>
    <row r="963382" spans="4:4">
      <c r="D963382"/>
    </row>
    <row r="963383" spans="4:4">
      <c r="D963383"/>
    </row>
    <row r="963384" spans="4:4">
      <c r="D963384"/>
    </row>
    <row r="963385" spans="4:4">
      <c r="D963385"/>
    </row>
    <row r="963386" spans="4:4">
      <c r="D963386"/>
    </row>
    <row r="963387" spans="4:4">
      <c r="D963387"/>
    </row>
    <row r="963388" spans="4:4">
      <c r="D963388"/>
    </row>
    <row r="963389" spans="4:4">
      <c r="D963389"/>
    </row>
    <row r="963390" spans="4:4">
      <c r="D963390"/>
    </row>
    <row r="963391" spans="4:4">
      <c r="D963391"/>
    </row>
    <row r="963392" spans="4:4">
      <c r="D963392"/>
    </row>
    <row r="963393" spans="4:4">
      <c r="D963393"/>
    </row>
    <row r="963394" spans="4:4">
      <c r="D963394"/>
    </row>
    <row r="963395" spans="4:4">
      <c r="D963395"/>
    </row>
    <row r="963396" spans="4:4">
      <c r="D963396"/>
    </row>
    <row r="963397" spans="4:4">
      <c r="D963397"/>
    </row>
    <row r="963398" spans="4:4">
      <c r="D963398"/>
    </row>
    <row r="963399" spans="4:4">
      <c r="D963399"/>
    </row>
    <row r="963400" spans="4:4">
      <c r="D963400"/>
    </row>
    <row r="963401" spans="4:4">
      <c r="D963401"/>
    </row>
    <row r="963402" spans="4:4">
      <c r="D963402"/>
    </row>
    <row r="963403" spans="4:4">
      <c r="D963403"/>
    </row>
    <row r="963404" spans="4:4">
      <c r="D963404"/>
    </row>
    <row r="963405" spans="4:4">
      <c r="D963405"/>
    </row>
    <row r="963406" spans="4:4">
      <c r="D963406"/>
    </row>
    <row r="963407" spans="4:4">
      <c r="D963407"/>
    </row>
    <row r="963408" spans="4:4">
      <c r="D963408"/>
    </row>
    <row r="963409" spans="4:4">
      <c r="D963409"/>
    </row>
    <row r="963410" spans="4:4">
      <c r="D963410"/>
    </row>
    <row r="963411" spans="4:4">
      <c r="D963411"/>
    </row>
    <row r="963412" spans="4:4">
      <c r="D963412"/>
    </row>
    <row r="963413" spans="4:4">
      <c r="D963413"/>
    </row>
    <row r="963414" spans="4:4">
      <c r="D963414"/>
    </row>
    <row r="963415" spans="4:4">
      <c r="D963415"/>
    </row>
    <row r="963416" spans="4:4">
      <c r="D963416"/>
    </row>
    <row r="963417" spans="4:4">
      <c r="D963417"/>
    </row>
    <row r="963418" spans="4:4">
      <c r="D963418"/>
    </row>
    <row r="963419" spans="4:4">
      <c r="D963419"/>
    </row>
    <row r="963420" spans="4:4">
      <c r="D963420"/>
    </row>
    <row r="963421" spans="4:4">
      <c r="D963421"/>
    </row>
    <row r="963422" spans="4:4">
      <c r="D963422"/>
    </row>
    <row r="963423" spans="4:4">
      <c r="D963423"/>
    </row>
    <row r="963424" spans="4:4">
      <c r="D963424"/>
    </row>
    <row r="963425" spans="4:4">
      <c r="D963425"/>
    </row>
    <row r="963426" spans="4:4">
      <c r="D963426"/>
    </row>
    <row r="963427" spans="4:4">
      <c r="D963427"/>
    </row>
    <row r="963428" spans="4:4">
      <c r="D963428"/>
    </row>
    <row r="963429" spans="4:4">
      <c r="D963429"/>
    </row>
    <row r="963430" spans="4:4">
      <c r="D963430"/>
    </row>
    <row r="963431" spans="4:4">
      <c r="D963431"/>
    </row>
    <row r="963432" spans="4:4">
      <c r="D963432"/>
    </row>
    <row r="963433" spans="4:4">
      <c r="D963433"/>
    </row>
    <row r="963434" spans="4:4">
      <c r="D963434"/>
    </row>
    <row r="963435" spans="4:4">
      <c r="D963435"/>
    </row>
    <row r="963436" spans="4:4">
      <c r="D963436"/>
    </row>
    <row r="963437" spans="4:4">
      <c r="D963437"/>
    </row>
    <row r="963438" spans="4:4">
      <c r="D963438"/>
    </row>
    <row r="963439" spans="4:4">
      <c r="D963439"/>
    </row>
    <row r="963440" spans="4:4">
      <c r="D963440"/>
    </row>
    <row r="963441" spans="4:4">
      <c r="D963441"/>
    </row>
    <row r="963442" spans="4:4">
      <c r="D963442"/>
    </row>
    <row r="963443" spans="4:4">
      <c r="D963443"/>
    </row>
    <row r="963444" spans="4:4">
      <c r="D963444"/>
    </row>
    <row r="963445" spans="4:4">
      <c r="D963445"/>
    </row>
    <row r="963446" spans="4:4">
      <c r="D963446"/>
    </row>
    <row r="963447" spans="4:4">
      <c r="D963447"/>
    </row>
    <row r="963448" spans="4:4">
      <c r="D963448"/>
    </row>
    <row r="963449" spans="4:4">
      <c r="D963449"/>
    </row>
    <row r="963450" spans="4:4">
      <c r="D963450"/>
    </row>
    <row r="963451" spans="4:4">
      <c r="D963451"/>
    </row>
    <row r="963452" spans="4:4">
      <c r="D963452"/>
    </row>
    <row r="963453" spans="4:4">
      <c r="D963453"/>
    </row>
    <row r="963454" spans="4:4">
      <c r="D963454"/>
    </row>
    <row r="963455" spans="4:4">
      <c r="D963455"/>
    </row>
    <row r="963456" spans="4:4">
      <c r="D963456"/>
    </row>
    <row r="963457" spans="4:4">
      <c r="D963457"/>
    </row>
    <row r="963458" spans="4:4">
      <c r="D963458"/>
    </row>
    <row r="963459" spans="4:4">
      <c r="D963459"/>
    </row>
    <row r="963460" spans="4:4">
      <c r="D963460"/>
    </row>
    <row r="963461" spans="4:4">
      <c r="D963461"/>
    </row>
    <row r="963462" spans="4:4">
      <c r="D963462"/>
    </row>
    <row r="963463" spans="4:4">
      <c r="D963463"/>
    </row>
    <row r="963464" spans="4:4">
      <c r="D963464"/>
    </row>
    <row r="963465" spans="4:4">
      <c r="D963465"/>
    </row>
    <row r="963466" spans="4:4">
      <c r="D963466"/>
    </row>
    <row r="963467" spans="4:4">
      <c r="D963467"/>
    </row>
    <row r="963468" spans="4:4">
      <c r="D963468"/>
    </row>
    <row r="963469" spans="4:4">
      <c r="D963469"/>
    </row>
    <row r="963470" spans="4:4">
      <c r="D963470"/>
    </row>
    <row r="963471" spans="4:4">
      <c r="D963471"/>
    </row>
    <row r="963472" spans="4:4">
      <c r="D963472"/>
    </row>
    <row r="963473" spans="4:4">
      <c r="D963473"/>
    </row>
    <row r="963474" spans="4:4">
      <c r="D963474"/>
    </row>
    <row r="963475" spans="4:4">
      <c r="D963475"/>
    </row>
    <row r="963476" spans="4:4">
      <c r="D963476"/>
    </row>
    <row r="963477" spans="4:4">
      <c r="D963477"/>
    </row>
    <row r="963478" spans="4:4">
      <c r="D963478"/>
    </row>
    <row r="963479" spans="4:4">
      <c r="D963479"/>
    </row>
    <row r="963480" spans="4:4">
      <c r="D963480"/>
    </row>
    <row r="963481" spans="4:4">
      <c r="D963481"/>
    </row>
    <row r="963482" spans="4:4">
      <c r="D963482"/>
    </row>
    <row r="963483" spans="4:4">
      <c r="D963483"/>
    </row>
    <row r="963484" spans="4:4">
      <c r="D963484"/>
    </row>
    <row r="963485" spans="4:4">
      <c r="D963485"/>
    </row>
    <row r="963486" spans="4:4">
      <c r="D963486"/>
    </row>
    <row r="963487" spans="4:4">
      <c r="D963487"/>
    </row>
    <row r="963488" spans="4:4">
      <c r="D963488"/>
    </row>
    <row r="963489" spans="4:4">
      <c r="D963489"/>
    </row>
    <row r="963490" spans="4:4">
      <c r="D963490"/>
    </row>
    <row r="963491" spans="4:4">
      <c r="D963491"/>
    </row>
    <row r="963492" spans="4:4">
      <c r="D963492"/>
    </row>
    <row r="963493" spans="4:4">
      <c r="D963493"/>
    </row>
    <row r="963494" spans="4:4">
      <c r="D963494"/>
    </row>
    <row r="963495" spans="4:4">
      <c r="D963495"/>
    </row>
    <row r="963496" spans="4:4">
      <c r="D963496"/>
    </row>
    <row r="963497" spans="4:4">
      <c r="D963497"/>
    </row>
    <row r="963498" spans="4:4">
      <c r="D963498"/>
    </row>
    <row r="963499" spans="4:4">
      <c r="D963499"/>
    </row>
    <row r="963500" spans="4:4">
      <c r="D963500"/>
    </row>
    <row r="963501" spans="4:4">
      <c r="D963501"/>
    </row>
    <row r="963502" spans="4:4">
      <c r="D963502"/>
    </row>
    <row r="963503" spans="4:4">
      <c r="D963503"/>
    </row>
    <row r="963504" spans="4:4">
      <c r="D963504"/>
    </row>
    <row r="963505" spans="4:4">
      <c r="D963505"/>
    </row>
    <row r="963506" spans="4:4">
      <c r="D963506"/>
    </row>
    <row r="963507" spans="4:4">
      <c r="D963507"/>
    </row>
    <row r="963508" spans="4:4">
      <c r="D963508"/>
    </row>
    <row r="963509" spans="4:4">
      <c r="D963509"/>
    </row>
    <row r="963510" spans="4:4">
      <c r="D963510"/>
    </row>
    <row r="963511" spans="4:4">
      <c r="D963511"/>
    </row>
    <row r="963512" spans="4:4">
      <c r="D963512"/>
    </row>
    <row r="963513" spans="4:4">
      <c r="D963513"/>
    </row>
    <row r="963514" spans="4:4">
      <c r="D963514"/>
    </row>
    <row r="963515" spans="4:4">
      <c r="D963515"/>
    </row>
    <row r="963516" spans="4:4">
      <c r="D963516"/>
    </row>
    <row r="963517" spans="4:4">
      <c r="D963517"/>
    </row>
    <row r="963518" spans="4:4">
      <c r="D963518"/>
    </row>
    <row r="963519" spans="4:4">
      <c r="D963519"/>
    </row>
    <row r="963520" spans="4:4">
      <c r="D963520"/>
    </row>
    <row r="963521" spans="4:4">
      <c r="D963521"/>
    </row>
    <row r="963522" spans="4:4">
      <c r="D963522"/>
    </row>
    <row r="963523" spans="4:4">
      <c r="D963523"/>
    </row>
    <row r="963524" spans="4:4">
      <c r="D963524"/>
    </row>
    <row r="963525" spans="4:4">
      <c r="D963525"/>
    </row>
    <row r="963526" spans="4:4">
      <c r="D963526"/>
    </row>
    <row r="963527" spans="4:4">
      <c r="D963527"/>
    </row>
    <row r="963528" spans="4:4">
      <c r="D963528"/>
    </row>
    <row r="963529" spans="4:4">
      <c r="D963529"/>
    </row>
    <row r="963530" spans="4:4">
      <c r="D963530"/>
    </row>
    <row r="963531" spans="4:4">
      <c r="D963531"/>
    </row>
    <row r="963532" spans="4:4">
      <c r="D963532"/>
    </row>
    <row r="963533" spans="4:4">
      <c r="D963533"/>
    </row>
    <row r="963534" spans="4:4">
      <c r="D963534"/>
    </row>
    <row r="963535" spans="4:4">
      <c r="D963535"/>
    </row>
    <row r="963536" spans="4:4">
      <c r="D963536"/>
    </row>
    <row r="963537" spans="4:4">
      <c r="D963537"/>
    </row>
    <row r="963538" spans="4:4">
      <c r="D963538"/>
    </row>
    <row r="963539" spans="4:4">
      <c r="D963539"/>
    </row>
    <row r="963540" spans="4:4">
      <c r="D963540"/>
    </row>
    <row r="963541" spans="4:4">
      <c r="D963541"/>
    </row>
    <row r="963542" spans="4:4">
      <c r="D963542"/>
    </row>
    <row r="963543" spans="4:4">
      <c r="D963543"/>
    </row>
    <row r="963544" spans="4:4">
      <c r="D963544"/>
    </row>
    <row r="963545" spans="4:4">
      <c r="D963545"/>
    </row>
    <row r="963546" spans="4:4">
      <c r="D963546"/>
    </row>
    <row r="963547" spans="4:4">
      <c r="D963547"/>
    </row>
    <row r="963548" spans="4:4">
      <c r="D963548"/>
    </row>
    <row r="963549" spans="4:4">
      <c r="D963549"/>
    </row>
    <row r="963550" spans="4:4">
      <c r="D963550"/>
    </row>
    <row r="963551" spans="4:4">
      <c r="D963551"/>
    </row>
    <row r="963552" spans="4:4">
      <c r="D963552"/>
    </row>
    <row r="963553" spans="4:4">
      <c r="D963553"/>
    </row>
    <row r="963554" spans="4:4">
      <c r="D963554"/>
    </row>
    <row r="963555" spans="4:4">
      <c r="D963555"/>
    </row>
    <row r="963556" spans="4:4">
      <c r="D963556"/>
    </row>
    <row r="963557" spans="4:4">
      <c r="D963557"/>
    </row>
    <row r="963558" spans="4:4">
      <c r="D963558"/>
    </row>
    <row r="963559" spans="4:4">
      <c r="D963559"/>
    </row>
    <row r="963560" spans="4:4">
      <c r="D963560"/>
    </row>
    <row r="963561" spans="4:4">
      <c r="D963561"/>
    </row>
    <row r="963562" spans="4:4">
      <c r="D963562"/>
    </row>
    <row r="963563" spans="4:4">
      <c r="D963563"/>
    </row>
    <row r="963564" spans="4:4">
      <c r="D963564"/>
    </row>
    <row r="963565" spans="4:4">
      <c r="D963565"/>
    </row>
    <row r="963566" spans="4:4">
      <c r="D963566"/>
    </row>
    <row r="963567" spans="4:4">
      <c r="D963567"/>
    </row>
    <row r="963568" spans="4:4">
      <c r="D963568"/>
    </row>
    <row r="963569" spans="4:4">
      <c r="D963569"/>
    </row>
    <row r="963570" spans="4:4">
      <c r="D963570"/>
    </row>
    <row r="963571" spans="4:4">
      <c r="D963571"/>
    </row>
    <row r="963572" spans="4:4">
      <c r="D963572"/>
    </row>
    <row r="963573" spans="4:4">
      <c r="D963573"/>
    </row>
    <row r="963574" spans="4:4">
      <c r="D963574"/>
    </row>
    <row r="963575" spans="4:4">
      <c r="D963575"/>
    </row>
    <row r="963576" spans="4:4">
      <c r="D963576"/>
    </row>
    <row r="963577" spans="4:4">
      <c r="D963577"/>
    </row>
    <row r="963578" spans="4:4">
      <c r="D963578"/>
    </row>
    <row r="963579" spans="4:4">
      <c r="D963579"/>
    </row>
    <row r="963580" spans="4:4">
      <c r="D963580"/>
    </row>
    <row r="963581" spans="4:4">
      <c r="D963581"/>
    </row>
    <row r="963582" spans="4:4">
      <c r="D963582"/>
    </row>
    <row r="963583" spans="4:4">
      <c r="D963583"/>
    </row>
    <row r="963584" spans="4:4">
      <c r="D963584"/>
    </row>
    <row r="963585" spans="4:4">
      <c r="D963585"/>
    </row>
    <row r="963586" spans="4:4">
      <c r="D963586"/>
    </row>
    <row r="963587" spans="4:4">
      <c r="D963587"/>
    </row>
    <row r="963588" spans="4:4">
      <c r="D963588"/>
    </row>
    <row r="963589" spans="4:4">
      <c r="D963589"/>
    </row>
    <row r="963590" spans="4:4">
      <c r="D963590"/>
    </row>
    <row r="963591" spans="4:4">
      <c r="D963591"/>
    </row>
    <row r="963592" spans="4:4">
      <c r="D963592"/>
    </row>
    <row r="963593" spans="4:4">
      <c r="D963593"/>
    </row>
    <row r="963594" spans="4:4">
      <c r="D963594"/>
    </row>
    <row r="963595" spans="4:4">
      <c r="D963595"/>
    </row>
    <row r="963596" spans="4:4">
      <c r="D963596"/>
    </row>
    <row r="963597" spans="4:4">
      <c r="D963597"/>
    </row>
    <row r="963598" spans="4:4">
      <c r="D963598"/>
    </row>
    <row r="963599" spans="4:4">
      <c r="D963599"/>
    </row>
    <row r="963600" spans="4:4">
      <c r="D963600"/>
    </row>
    <row r="963601" spans="4:4">
      <c r="D963601"/>
    </row>
    <row r="963602" spans="4:4">
      <c r="D963602"/>
    </row>
    <row r="963603" spans="4:4">
      <c r="D963603"/>
    </row>
    <row r="963604" spans="4:4">
      <c r="D963604"/>
    </row>
    <row r="963605" spans="4:4">
      <c r="D963605"/>
    </row>
    <row r="963606" spans="4:4">
      <c r="D963606"/>
    </row>
    <row r="963607" spans="4:4">
      <c r="D963607"/>
    </row>
    <row r="963608" spans="4:4">
      <c r="D963608"/>
    </row>
    <row r="963609" spans="4:4">
      <c r="D963609"/>
    </row>
    <row r="963610" spans="4:4">
      <c r="D963610"/>
    </row>
    <row r="963611" spans="4:4">
      <c r="D963611"/>
    </row>
    <row r="963612" spans="4:4">
      <c r="D963612"/>
    </row>
    <row r="963613" spans="4:4">
      <c r="D963613"/>
    </row>
    <row r="963614" spans="4:4">
      <c r="D963614"/>
    </row>
    <row r="963615" spans="4:4">
      <c r="D963615"/>
    </row>
    <row r="963616" spans="4:4">
      <c r="D963616"/>
    </row>
    <row r="963617" spans="4:4">
      <c r="D963617"/>
    </row>
    <row r="963618" spans="4:4">
      <c r="D963618"/>
    </row>
    <row r="963619" spans="4:4">
      <c r="D963619"/>
    </row>
    <row r="963620" spans="4:4">
      <c r="D963620"/>
    </row>
    <row r="963621" spans="4:4">
      <c r="D963621"/>
    </row>
    <row r="963622" spans="4:4">
      <c r="D963622"/>
    </row>
    <row r="963623" spans="4:4">
      <c r="D963623"/>
    </row>
    <row r="963624" spans="4:4">
      <c r="D963624"/>
    </row>
    <row r="963625" spans="4:4">
      <c r="D963625"/>
    </row>
    <row r="963626" spans="4:4">
      <c r="D963626"/>
    </row>
    <row r="963627" spans="4:4">
      <c r="D963627"/>
    </row>
    <row r="963628" spans="4:4">
      <c r="D963628"/>
    </row>
    <row r="963629" spans="4:4">
      <c r="D963629"/>
    </row>
    <row r="963630" spans="4:4">
      <c r="D963630"/>
    </row>
    <row r="963631" spans="4:4">
      <c r="D963631"/>
    </row>
    <row r="963632" spans="4:4">
      <c r="D963632"/>
    </row>
    <row r="963633" spans="4:4">
      <c r="D963633"/>
    </row>
    <row r="963634" spans="4:4">
      <c r="D963634"/>
    </row>
    <row r="963635" spans="4:4">
      <c r="D963635"/>
    </row>
    <row r="963636" spans="4:4">
      <c r="D963636"/>
    </row>
    <row r="963637" spans="4:4">
      <c r="D963637"/>
    </row>
    <row r="963638" spans="4:4">
      <c r="D963638"/>
    </row>
    <row r="963639" spans="4:4">
      <c r="D963639"/>
    </row>
    <row r="963640" spans="4:4">
      <c r="D963640"/>
    </row>
    <row r="963641" spans="4:4">
      <c r="D963641"/>
    </row>
    <row r="963642" spans="4:4">
      <c r="D963642"/>
    </row>
    <row r="963643" spans="4:4">
      <c r="D963643"/>
    </row>
    <row r="963644" spans="4:4">
      <c r="D963644"/>
    </row>
    <row r="963645" spans="4:4">
      <c r="D963645"/>
    </row>
    <row r="963646" spans="4:4">
      <c r="D963646"/>
    </row>
    <row r="963647" spans="4:4">
      <c r="D963647"/>
    </row>
    <row r="963648" spans="4:4">
      <c r="D963648"/>
    </row>
    <row r="963649" spans="4:4">
      <c r="D963649"/>
    </row>
    <row r="963650" spans="4:4">
      <c r="D963650"/>
    </row>
    <row r="963651" spans="4:4">
      <c r="D963651"/>
    </row>
    <row r="963652" spans="4:4">
      <c r="D963652"/>
    </row>
    <row r="963653" spans="4:4">
      <c r="D963653"/>
    </row>
    <row r="963654" spans="4:4">
      <c r="D963654"/>
    </row>
    <row r="963655" spans="4:4">
      <c r="D963655"/>
    </row>
    <row r="963656" spans="4:4">
      <c r="D963656"/>
    </row>
    <row r="963657" spans="4:4">
      <c r="D963657"/>
    </row>
    <row r="963658" spans="4:4">
      <c r="D963658"/>
    </row>
    <row r="963659" spans="4:4">
      <c r="D963659"/>
    </row>
    <row r="963660" spans="4:4">
      <c r="D963660"/>
    </row>
    <row r="963661" spans="4:4">
      <c r="D963661"/>
    </row>
    <row r="963662" spans="4:4">
      <c r="D963662"/>
    </row>
    <row r="963663" spans="4:4">
      <c r="D963663"/>
    </row>
    <row r="963664" spans="4:4">
      <c r="D963664"/>
    </row>
    <row r="963665" spans="4:4">
      <c r="D963665"/>
    </row>
    <row r="963666" spans="4:4">
      <c r="D963666"/>
    </row>
    <row r="963667" spans="4:4">
      <c r="D963667"/>
    </row>
    <row r="963668" spans="4:4">
      <c r="D963668"/>
    </row>
    <row r="963669" spans="4:4">
      <c r="D963669"/>
    </row>
    <row r="963670" spans="4:4">
      <c r="D963670"/>
    </row>
    <row r="963671" spans="4:4">
      <c r="D963671"/>
    </row>
    <row r="963672" spans="4:4">
      <c r="D963672"/>
    </row>
    <row r="963673" spans="4:4">
      <c r="D963673"/>
    </row>
    <row r="963674" spans="4:4">
      <c r="D963674"/>
    </row>
    <row r="963675" spans="4:4">
      <c r="D963675"/>
    </row>
    <row r="963676" spans="4:4">
      <c r="D963676"/>
    </row>
    <row r="963677" spans="4:4">
      <c r="D963677"/>
    </row>
    <row r="963678" spans="4:4">
      <c r="D963678"/>
    </row>
    <row r="963679" spans="4:4">
      <c r="D963679"/>
    </row>
    <row r="963680" spans="4:4">
      <c r="D963680"/>
    </row>
    <row r="963681" spans="4:4">
      <c r="D963681"/>
    </row>
    <row r="963682" spans="4:4">
      <c r="D963682"/>
    </row>
    <row r="963683" spans="4:4">
      <c r="D963683"/>
    </row>
    <row r="963684" spans="4:4">
      <c r="D963684"/>
    </row>
    <row r="963685" spans="4:4">
      <c r="D963685"/>
    </row>
    <row r="963686" spans="4:4">
      <c r="D963686"/>
    </row>
    <row r="963687" spans="4:4">
      <c r="D963687"/>
    </row>
    <row r="963688" spans="4:4">
      <c r="D963688"/>
    </row>
    <row r="963689" spans="4:4">
      <c r="D963689"/>
    </row>
    <row r="963690" spans="4:4">
      <c r="D963690"/>
    </row>
    <row r="963691" spans="4:4">
      <c r="D963691"/>
    </row>
    <row r="963692" spans="4:4">
      <c r="D963692"/>
    </row>
    <row r="963693" spans="4:4">
      <c r="D963693"/>
    </row>
    <row r="963694" spans="4:4">
      <c r="D963694"/>
    </row>
    <row r="963695" spans="4:4">
      <c r="D963695"/>
    </row>
    <row r="963696" spans="4:4">
      <c r="D963696"/>
    </row>
    <row r="963697" spans="4:4">
      <c r="D963697"/>
    </row>
    <row r="963698" spans="4:4">
      <c r="D963698"/>
    </row>
    <row r="963699" spans="4:4">
      <c r="D963699"/>
    </row>
    <row r="963700" spans="4:4">
      <c r="D963700"/>
    </row>
    <row r="963701" spans="4:4">
      <c r="D963701"/>
    </row>
    <row r="963702" spans="4:4">
      <c r="D963702"/>
    </row>
    <row r="963703" spans="4:4">
      <c r="D963703"/>
    </row>
    <row r="963704" spans="4:4">
      <c r="D963704"/>
    </row>
    <row r="963705" spans="4:4">
      <c r="D963705"/>
    </row>
    <row r="963706" spans="4:4">
      <c r="D963706"/>
    </row>
    <row r="963707" spans="4:4">
      <c r="D963707"/>
    </row>
    <row r="963708" spans="4:4">
      <c r="D963708"/>
    </row>
    <row r="963709" spans="4:4">
      <c r="D963709"/>
    </row>
    <row r="963710" spans="4:4">
      <c r="D963710"/>
    </row>
    <row r="963711" spans="4:4">
      <c r="D963711"/>
    </row>
    <row r="963712" spans="4:4">
      <c r="D963712"/>
    </row>
    <row r="963713" spans="4:4">
      <c r="D963713"/>
    </row>
    <row r="963714" spans="4:4">
      <c r="D963714"/>
    </row>
    <row r="963715" spans="4:4">
      <c r="D963715"/>
    </row>
    <row r="963716" spans="4:4">
      <c r="D963716"/>
    </row>
    <row r="963717" spans="4:4">
      <c r="D963717"/>
    </row>
    <row r="963718" spans="4:4">
      <c r="D963718"/>
    </row>
    <row r="963719" spans="4:4">
      <c r="D963719"/>
    </row>
    <row r="963720" spans="4:4">
      <c r="D963720"/>
    </row>
    <row r="963721" spans="4:4">
      <c r="D963721"/>
    </row>
    <row r="963722" spans="4:4">
      <c r="D963722"/>
    </row>
    <row r="963723" spans="4:4">
      <c r="D963723"/>
    </row>
    <row r="963724" spans="4:4">
      <c r="D963724"/>
    </row>
    <row r="963725" spans="4:4">
      <c r="D963725"/>
    </row>
    <row r="963726" spans="4:4">
      <c r="D963726"/>
    </row>
    <row r="963727" spans="4:4">
      <c r="D963727"/>
    </row>
    <row r="963728" spans="4:4">
      <c r="D963728"/>
    </row>
    <row r="963729" spans="4:4">
      <c r="D963729"/>
    </row>
    <row r="963730" spans="4:4">
      <c r="D963730"/>
    </row>
    <row r="963731" spans="4:4">
      <c r="D963731"/>
    </row>
    <row r="963732" spans="4:4">
      <c r="D963732"/>
    </row>
    <row r="963733" spans="4:4">
      <c r="D963733"/>
    </row>
    <row r="963734" spans="4:4">
      <c r="D963734"/>
    </row>
    <row r="963735" spans="4:4">
      <c r="D963735"/>
    </row>
    <row r="963736" spans="4:4">
      <c r="D963736"/>
    </row>
    <row r="963737" spans="4:4">
      <c r="D963737"/>
    </row>
    <row r="963738" spans="4:4">
      <c r="D963738"/>
    </row>
    <row r="963739" spans="4:4">
      <c r="D963739"/>
    </row>
    <row r="963740" spans="4:4">
      <c r="D963740"/>
    </row>
    <row r="963741" spans="4:4">
      <c r="D963741"/>
    </row>
    <row r="963742" spans="4:4">
      <c r="D963742"/>
    </row>
    <row r="963743" spans="4:4">
      <c r="D963743"/>
    </row>
    <row r="963744" spans="4:4">
      <c r="D963744"/>
    </row>
    <row r="963745" spans="4:4">
      <c r="D963745"/>
    </row>
    <row r="963746" spans="4:4">
      <c r="D963746"/>
    </row>
    <row r="963747" spans="4:4">
      <c r="D963747"/>
    </row>
    <row r="963748" spans="4:4">
      <c r="D963748"/>
    </row>
    <row r="963749" spans="4:4">
      <c r="D963749"/>
    </row>
    <row r="963750" spans="4:4">
      <c r="D963750"/>
    </row>
    <row r="963751" spans="4:4">
      <c r="D963751"/>
    </row>
    <row r="963752" spans="4:4">
      <c r="D963752"/>
    </row>
    <row r="963753" spans="4:4">
      <c r="D963753"/>
    </row>
    <row r="963754" spans="4:4">
      <c r="D963754"/>
    </row>
    <row r="963755" spans="4:4">
      <c r="D963755"/>
    </row>
    <row r="963756" spans="4:4">
      <c r="D963756"/>
    </row>
    <row r="963757" spans="4:4">
      <c r="D963757"/>
    </row>
    <row r="963758" spans="4:4">
      <c r="D963758"/>
    </row>
    <row r="963759" spans="4:4">
      <c r="D963759"/>
    </row>
    <row r="963760" spans="4:4">
      <c r="D963760"/>
    </row>
    <row r="963761" spans="4:4">
      <c r="D963761"/>
    </row>
    <row r="963762" spans="4:4">
      <c r="D963762"/>
    </row>
    <row r="963763" spans="4:4">
      <c r="D963763"/>
    </row>
    <row r="963764" spans="4:4">
      <c r="D963764"/>
    </row>
    <row r="963765" spans="4:4">
      <c r="D963765"/>
    </row>
    <row r="963766" spans="4:4">
      <c r="D963766"/>
    </row>
    <row r="963767" spans="4:4">
      <c r="D963767"/>
    </row>
    <row r="963768" spans="4:4">
      <c r="D963768"/>
    </row>
    <row r="963769" spans="4:4">
      <c r="D963769"/>
    </row>
    <row r="963770" spans="4:4">
      <c r="D963770"/>
    </row>
    <row r="963771" spans="4:4">
      <c r="D963771"/>
    </row>
    <row r="963772" spans="4:4">
      <c r="D963772"/>
    </row>
    <row r="963773" spans="4:4">
      <c r="D963773"/>
    </row>
    <row r="963774" spans="4:4">
      <c r="D963774"/>
    </row>
    <row r="963775" spans="4:4">
      <c r="D963775"/>
    </row>
    <row r="963776" spans="4:4">
      <c r="D963776"/>
    </row>
    <row r="963777" spans="4:4">
      <c r="D963777"/>
    </row>
    <row r="963778" spans="4:4">
      <c r="D963778"/>
    </row>
    <row r="963779" spans="4:4">
      <c r="D963779"/>
    </row>
    <row r="963780" spans="4:4">
      <c r="D963780"/>
    </row>
    <row r="963781" spans="4:4">
      <c r="D963781"/>
    </row>
    <row r="963782" spans="4:4">
      <c r="D963782"/>
    </row>
    <row r="963783" spans="4:4">
      <c r="D963783"/>
    </row>
    <row r="963784" spans="4:4">
      <c r="D963784"/>
    </row>
    <row r="963785" spans="4:4">
      <c r="D963785"/>
    </row>
    <row r="963786" spans="4:4">
      <c r="D963786"/>
    </row>
    <row r="963787" spans="4:4">
      <c r="D963787"/>
    </row>
    <row r="963788" spans="4:4">
      <c r="D963788"/>
    </row>
    <row r="963789" spans="4:4">
      <c r="D963789"/>
    </row>
    <row r="963790" spans="4:4">
      <c r="D963790"/>
    </row>
    <row r="963791" spans="4:4">
      <c r="D963791"/>
    </row>
    <row r="963792" spans="4:4">
      <c r="D963792"/>
    </row>
    <row r="963793" spans="4:4">
      <c r="D963793"/>
    </row>
    <row r="963794" spans="4:4">
      <c r="D963794"/>
    </row>
    <row r="963795" spans="4:4">
      <c r="D963795"/>
    </row>
    <row r="963796" spans="4:4">
      <c r="D963796"/>
    </row>
    <row r="963797" spans="4:4">
      <c r="D963797"/>
    </row>
    <row r="963798" spans="4:4">
      <c r="D963798"/>
    </row>
    <row r="963799" spans="4:4">
      <c r="D963799"/>
    </row>
    <row r="963800" spans="4:4">
      <c r="D963800"/>
    </row>
    <row r="963801" spans="4:4">
      <c r="D963801"/>
    </row>
    <row r="963802" spans="4:4">
      <c r="D963802"/>
    </row>
    <row r="963803" spans="4:4">
      <c r="D963803"/>
    </row>
    <row r="963804" spans="4:4">
      <c r="D963804"/>
    </row>
    <row r="963805" spans="4:4">
      <c r="D963805"/>
    </row>
    <row r="963806" spans="4:4">
      <c r="D963806"/>
    </row>
    <row r="963807" spans="4:4">
      <c r="D963807"/>
    </row>
    <row r="963808" spans="4:4">
      <c r="D963808"/>
    </row>
    <row r="963809" spans="4:4">
      <c r="D963809"/>
    </row>
    <row r="963810" spans="4:4">
      <c r="D963810"/>
    </row>
    <row r="963811" spans="4:4">
      <c r="D963811"/>
    </row>
    <row r="963812" spans="4:4">
      <c r="D963812"/>
    </row>
    <row r="963813" spans="4:4">
      <c r="D963813"/>
    </row>
    <row r="963814" spans="4:4">
      <c r="D963814"/>
    </row>
    <row r="963815" spans="4:4">
      <c r="D963815"/>
    </row>
    <row r="963816" spans="4:4">
      <c r="D963816"/>
    </row>
    <row r="963817" spans="4:4">
      <c r="D963817"/>
    </row>
    <row r="963818" spans="4:4">
      <c r="D963818"/>
    </row>
    <row r="963819" spans="4:4">
      <c r="D963819"/>
    </row>
    <row r="963820" spans="4:4">
      <c r="D963820"/>
    </row>
    <row r="963821" spans="4:4">
      <c r="D963821"/>
    </row>
    <row r="963822" spans="4:4">
      <c r="D963822"/>
    </row>
    <row r="963823" spans="4:4">
      <c r="D963823"/>
    </row>
    <row r="963824" spans="4:4">
      <c r="D963824"/>
    </row>
    <row r="963825" spans="4:4">
      <c r="D963825"/>
    </row>
    <row r="963826" spans="4:4">
      <c r="D963826"/>
    </row>
    <row r="963827" spans="4:4">
      <c r="D963827"/>
    </row>
    <row r="963828" spans="4:4">
      <c r="D963828"/>
    </row>
    <row r="963829" spans="4:4">
      <c r="D963829"/>
    </row>
    <row r="963830" spans="4:4">
      <c r="D963830"/>
    </row>
    <row r="963831" spans="4:4">
      <c r="D963831"/>
    </row>
    <row r="963832" spans="4:4">
      <c r="D963832"/>
    </row>
    <row r="963833" spans="4:4">
      <c r="D963833"/>
    </row>
    <row r="963834" spans="4:4">
      <c r="D963834"/>
    </row>
    <row r="963835" spans="4:4">
      <c r="D963835"/>
    </row>
    <row r="963836" spans="4:4">
      <c r="D963836"/>
    </row>
    <row r="963837" spans="4:4">
      <c r="D963837"/>
    </row>
    <row r="963838" spans="4:4">
      <c r="D963838"/>
    </row>
    <row r="963839" spans="4:4">
      <c r="D963839"/>
    </row>
    <row r="963840" spans="4:4">
      <c r="D963840"/>
    </row>
    <row r="963841" spans="4:4">
      <c r="D963841"/>
    </row>
    <row r="963842" spans="4:4">
      <c r="D963842"/>
    </row>
    <row r="963843" spans="4:4">
      <c r="D963843"/>
    </row>
    <row r="963844" spans="4:4">
      <c r="D963844"/>
    </row>
    <row r="963845" spans="4:4">
      <c r="D963845"/>
    </row>
    <row r="963846" spans="4:4">
      <c r="D963846"/>
    </row>
    <row r="963847" spans="4:4">
      <c r="D963847"/>
    </row>
    <row r="963848" spans="4:4">
      <c r="D963848"/>
    </row>
    <row r="963849" spans="4:4">
      <c r="D963849"/>
    </row>
    <row r="963850" spans="4:4">
      <c r="D963850"/>
    </row>
    <row r="963851" spans="4:4">
      <c r="D963851"/>
    </row>
    <row r="963852" spans="4:4">
      <c r="D963852"/>
    </row>
    <row r="963853" spans="4:4">
      <c r="D963853"/>
    </row>
    <row r="963854" spans="4:4">
      <c r="D963854"/>
    </row>
    <row r="963855" spans="4:4">
      <c r="D963855"/>
    </row>
    <row r="963856" spans="4:4">
      <c r="D963856"/>
    </row>
    <row r="963857" spans="4:4">
      <c r="D963857"/>
    </row>
    <row r="963858" spans="4:4">
      <c r="D963858"/>
    </row>
    <row r="963859" spans="4:4">
      <c r="D963859"/>
    </row>
    <row r="963860" spans="4:4">
      <c r="D963860"/>
    </row>
    <row r="963861" spans="4:4">
      <c r="D963861"/>
    </row>
    <row r="963862" spans="4:4">
      <c r="D963862"/>
    </row>
    <row r="963863" spans="4:4">
      <c r="D963863"/>
    </row>
    <row r="963864" spans="4:4">
      <c r="D963864"/>
    </row>
    <row r="963865" spans="4:4">
      <c r="D963865"/>
    </row>
    <row r="963866" spans="4:4">
      <c r="D963866"/>
    </row>
    <row r="963867" spans="4:4">
      <c r="D963867"/>
    </row>
    <row r="963868" spans="4:4">
      <c r="D963868"/>
    </row>
    <row r="963869" spans="4:4">
      <c r="D963869"/>
    </row>
    <row r="963870" spans="4:4">
      <c r="D963870"/>
    </row>
    <row r="963871" spans="4:4">
      <c r="D963871"/>
    </row>
    <row r="963872" spans="4:4">
      <c r="D963872"/>
    </row>
    <row r="963873" spans="4:4">
      <c r="D963873"/>
    </row>
    <row r="963874" spans="4:4">
      <c r="D963874"/>
    </row>
    <row r="963875" spans="4:4">
      <c r="D963875"/>
    </row>
    <row r="963876" spans="4:4">
      <c r="D963876"/>
    </row>
    <row r="963877" spans="4:4">
      <c r="D963877"/>
    </row>
    <row r="963878" spans="4:4">
      <c r="D963878"/>
    </row>
    <row r="963879" spans="4:4">
      <c r="D963879"/>
    </row>
    <row r="963880" spans="4:4">
      <c r="D963880"/>
    </row>
    <row r="963881" spans="4:4">
      <c r="D963881"/>
    </row>
    <row r="963882" spans="4:4">
      <c r="D963882"/>
    </row>
    <row r="963883" spans="4:4">
      <c r="D963883"/>
    </row>
    <row r="963884" spans="4:4">
      <c r="D963884"/>
    </row>
    <row r="963885" spans="4:4">
      <c r="D963885"/>
    </row>
    <row r="963886" spans="4:4">
      <c r="D963886"/>
    </row>
    <row r="963887" spans="4:4">
      <c r="D963887"/>
    </row>
    <row r="963888" spans="4:4">
      <c r="D963888"/>
    </row>
    <row r="963889" spans="4:4">
      <c r="D963889"/>
    </row>
    <row r="963890" spans="4:4">
      <c r="D963890"/>
    </row>
    <row r="963891" spans="4:4">
      <c r="D963891"/>
    </row>
    <row r="963892" spans="4:4">
      <c r="D963892"/>
    </row>
    <row r="963893" spans="4:4">
      <c r="D963893"/>
    </row>
    <row r="963894" spans="4:4">
      <c r="D963894"/>
    </row>
    <row r="963895" spans="4:4">
      <c r="D963895"/>
    </row>
    <row r="963896" spans="4:4">
      <c r="D963896"/>
    </row>
    <row r="963897" spans="4:4">
      <c r="D963897"/>
    </row>
    <row r="963898" spans="4:4">
      <c r="D963898"/>
    </row>
    <row r="963899" spans="4:4">
      <c r="D963899"/>
    </row>
    <row r="963900" spans="4:4">
      <c r="D963900"/>
    </row>
    <row r="963901" spans="4:4">
      <c r="D963901"/>
    </row>
    <row r="963902" spans="4:4">
      <c r="D963902"/>
    </row>
    <row r="963903" spans="4:4">
      <c r="D963903"/>
    </row>
    <row r="963904" spans="4:4">
      <c r="D963904"/>
    </row>
    <row r="963905" spans="4:4">
      <c r="D963905"/>
    </row>
    <row r="963906" spans="4:4">
      <c r="D963906"/>
    </row>
    <row r="963907" spans="4:4">
      <c r="D963907"/>
    </row>
    <row r="963908" spans="4:4">
      <c r="D963908"/>
    </row>
    <row r="963909" spans="4:4">
      <c r="D963909"/>
    </row>
    <row r="963910" spans="4:4">
      <c r="D963910"/>
    </row>
    <row r="963911" spans="4:4">
      <c r="D963911"/>
    </row>
    <row r="963912" spans="4:4">
      <c r="D963912"/>
    </row>
    <row r="963913" spans="4:4">
      <c r="D963913"/>
    </row>
    <row r="963914" spans="4:4">
      <c r="D963914"/>
    </row>
    <row r="963915" spans="4:4">
      <c r="D963915"/>
    </row>
    <row r="963916" spans="4:4">
      <c r="D963916"/>
    </row>
    <row r="963917" spans="4:4">
      <c r="D963917"/>
    </row>
    <row r="963918" spans="4:4">
      <c r="D963918"/>
    </row>
    <row r="963919" spans="4:4">
      <c r="D963919"/>
    </row>
    <row r="963920" spans="4:4">
      <c r="D963920"/>
    </row>
    <row r="963921" spans="4:4">
      <c r="D963921"/>
    </row>
    <row r="963922" spans="4:4">
      <c r="D963922"/>
    </row>
    <row r="963923" spans="4:4">
      <c r="D963923"/>
    </row>
    <row r="963924" spans="4:4">
      <c r="D963924"/>
    </row>
    <row r="963925" spans="4:4">
      <c r="D963925"/>
    </row>
    <row r="963926" spans="4:4">
      <c r="D963926"/>
    </row>
    <row r="963927" spans="4:4">
      <c r="D963927"/>
    </row>
    <row r="963928" spans="4:4">
      <c r="D963928"/>
    </row>
    <row r="963929" spans="4:4">
      <c r="D963929"/>
    </row>
    <row r="963930" spans="4:4">
      <c r="D963930"/>
    </row>
    <row r="963931" spans="4:4">
      <c r="D963931"/>
    </row>
    <row r="963932" spans="4:4">
      <c r="D963932"/>
    </row>
    <row r="963933" spans="4:4">
      <c r="D963933"/>
    </row>
    <row r="963934" spans="4:4">
      <c r="D963934"/>
    </row>
    <row r="963935" spans="4:4">
      <c r="D963935"/>
    </row>
    <row r="963936" spans="4:4">
      <c r="D963936"/>
    </row>
    <row r="963937" spans="4:4">
      <c r="D963937"/>
    </row>
    <row r="963938" spans="4:4">
      <c r="D963938"/>
    </row>
    <row r="963939" spans="4:4">
      <c r="D963939"/>
    </row>
    <row r="963940" spans="4:4">
      <c r="D963940"/>
    </row>
    <row r="963941" spans="4:4">
      <c r="D963941"/>
    </row>
    <row r="963942" spans="4:4">
      <c r="D963942"/>
    </row>
    <row r="963943" spans="4:4">
      <c r="D963943"/>
    </row>
    <row r="963944" spans="4:4">
      <c r="D963944"/>
    </row>
    <row r="963945" spans="4:4">
      <c r="D963945"/>
    </row>
    <row r="963946" spans="4:4">
      <c r="D963946"/>
    </row>
    <row r="963947" spans="4:4">
      <c r="D963947"/>
    </row>
    <row r="963948" spans="4:4">
      <c r="D963948"/>
    </row>
    <row r="963949" spans="4:4">
      <c r="D963949"/>
    </row>
    <row r="963950" spans="4:4">
      <c r="D963950"/>
    </row>
    <row r="963951" spans="4:4">
      <c r="D963951"/>
    </row>
    <row r="963952" spans="4:4">
      <c r="D963952"/>
    </row>
    <row r="963953" spans="4:4">
      <c r="D963953"/>
    </row>
    <row r="963954" spans="4:4">
      <c r="D963954"/>
    </row>
    <row r="963955" spans="4:4">
      <c r="D963955"/>
    </row>
    <row r="963956" spans="4:4">
      <c r="D963956"/>
    </row>
    <row r="963957" spans="4:4">
      <c r="D963957"/>
    </row>
    <row r="963958" spans="4:4">
      <c r="D963958"/>
    </row>
    <row r="963959" spans="4:4">
      <c r="D963959"/>
    </row>
    <row r="963960" spans="4:4">
      <c r="D963960"/>
    </row>
    <row r="963961" spans="4:4">
      <c r="D963961"/>
    </row>
    <row r="963962" spans="4:4">
      <c r="D963962"/>
    </row>
    <row r="963963" spans="4:4">
      <c r="D963963"/>
    </row>
    <row r="963964" spans="4:4">
      <c r="D963964"/>
    </row>
    <row r="963965" spans="4:4">
      <c r="D963965"/>
    </row>
    <row r="963966" spans="4:4">
      <c r="D963966"/>
    </row>
    <row r="963967" spans="4:4">
      <c r="D963967"/>
    </row>
    <row r="963968" spans="4:4">
      <c r="D963968"/>
    </row>
    <row r="963969" spans="4:4">
      <c r="D963969"/>
    </row>
    <row r="963970" spans="4:4">
      <c r="D963970"/>
    </row>
    <row r="963971" spans="4:4">
      <c r="D963971"/>
    </row>
    <row r="963972" spans="4:4">
      <c r="D963972"/>
    </row>
    <row r="963973" spans="4:4">
      <c r="D963973"/>
    </row>
    <row r="963974" spans="4:4">
      <c r="D963974"/>
    </row>
    <row r="963975" spans="4:4">
      <c r="D963975"/>
    </row>
    <row r="963976" spans="4:4">
      <c r="D963976"/>
    </row>
    <row r="963977" spans="4:4">
      <c r="D963977"/>
    </row>
    <row r="963978" spans="4:4">
      <c r="D963978"/>
    </row>
    <row r="963979" spans="4:4">
      <c r="D963979"/>
    </row>
    <row r="963980" spans="4:4">
      <c r="D963980"/>
    </row>
    <row r="963981" spans="4:4">
      <c r="D963981"/>
    </row>
    <row r="963982" spans="4:4">
      <c r="D963982"/>
    </row>
    <row r="963983" spans="4:4">
      <c r="D963983"/>
    </row>
    <row r="963984" spans="4:4">
      <c r="D963984"/>
    </row>
    <row r="963985" spans="4:4">
      <c r="D963985"/>
    </row>
    <row r="963986" spans="4:4">
      <c r="D963986"/>
    </row>
    <row r="963987" spans="4:4">
      <c r="D963987"/>
    </row>
    <row r="963988" spans="4:4">
      <c r="D963988"/>
    </row>
    <row r="963989" spans="4:4">
      <c r="D963989"/>
    </row>
    <row r="963990" spans="4:4">
      <c r="D963990"/>
    </row>
    <row r="963991" spans="4:4">
      <c r="D963991"/>
    </row>
    <row r="963992" spans="4:4">
      <c r="D963992"/>
    </row>
    <row r="963993" spans="4:4">
      <c r="D963993"/>
    </row>
    <row r="963994" spans="4:4">
      <c r="D963994"/>
    </row>
    <row r="963995" spans="4:4">
      <c r="D963995"/>
    </row>
    <row r="963996" spans="4:4">
      <c r="D963996"/>
    </row>
    <row r="963997" spans="4:4">
      <c r="D963997"/>
    </row>
    <row r="963998" spans="4:4">
      <c r="D963998"/>
    </row>
    <row r="963999" spans="4:4">
      <c r="D963999"/>
    </row>
    <row r="964000" spans="4:4">
      <c r="D964000"/>
    </row>
    <row r="964001" spans="4:4">
      <c r="D964001"/>
    </row>
    <row r="964002" spans="4:4">
      <c r="D964002"/>
    </row>
    <row r="964003" spans="4:4">
      <c r="D964003"/>
    </row>
    <row r="964004" spans="4:4">
      <c r="D964004"/>
    </row>
    <row r="964005" spans="4:4">
      <c r="D964005"/>
    </row>
    <row r="964006" spans="4:4">
      <c r="D964006"/>
    </row>
    <row r="964007" spans="4:4">
      <c r="D964007"/>
    </row>
    <row r="964008" spans="4:4">
      <c r="D964008"/>
    </row>
    <row r="964009" spans="4:4">
      <c r="D964009"/>
    </row>
    <row r="964010" spans="4:4">
      <c r="D964010"/>
    </row>
    <row r="964011" spans="4:4">
      <c r="D964011"/>
    </row>
    <row r="964012" spans="4:4">
      <c r="D964012"/>
    </row>
    <row r="964013" spans="4:4">
      <c r="D964013"/>
    </row>
    <row r="964014" spans="4:4">
      <c r="D964014"/>
    </row>
    <row r="964015" spans="4:4">
      <c r="D964015"/>
    </row>
    <row r="964016" spans="4:4">
      <c r="D964016"/>
    </row>
    <row r="964017" spans="4:4">
      <c r="D964017"/>
    </row>
    <row r="964018" spans="4:4">
      <c r="D964018"/>
    </row>
    <row r="964019" spans="4:4">
      <c r="D964019"/>
    </row>
    <row r="964020" spans="4:4">
      <c r="D964020"/>
    </row>
    <row r="964021" spans="4:4">
      <c r="D964021"/>
    </row>
    <row r="964022" spans="4:4">
      <c r="D964022"/>
    </row>
    <row r="964023" spans="4:4">
      <c r="D964023"/>
    </row>
    <row r="964024" spans="4:4">
      <c r="D964024"/>
    </row>
    <row r="964025" spans="4:4">
      <c r="D964025"/>
    </row>
    <row r="964026" spans="4:4">
      <c r="D964026"/>
    </row>
    <row r="964027" spans="4:4">
      <c r="D964027"/>
    </row>
    <row r="964028" spans="4:4">
      <c r="D964028"/>
    </row>
    <row r="964029" spans="4:4">
      <c r="D964029"/>
    </row>
    <row r="964030" spans="4:4">
      <c r="D964030"/>
    </row>
    <row r="964031" spans="4:4">
      <c r="D964031"/>
    </row>
    <row r="964032" spans="4:4">
      <c r="D964032"/>
    </row>
    <row r="964033" spans="4:4">
      <c r="D964033"/>
    </row>
    <row r="964034" spans="4:4">
      <c r="D964034"/>
    </row>
    <row r="964035" spans="4:4">
      <c r="D964035"/>
    </row>
    <row r="964036" spans="4:4">
      <c r="D964036"/>
    </row>
    <row r="964037" spans="4:4">
      <c r="D964037"/>
    </row>
    <row r="964038" spans="4:4">
      <c r="D964038"/>
    </row>
    <row r="964039" spans="4:4">
      <c r="D964039"/>
    </row>
    <row r="964040" spans="4:4">
      <c r="D964040"/>
    </row>
    <row r="964041" spans="4:4">
      <c r="D964041"/>
    </row>
    <row r="964042" spans="4:4">
      <c r="D964042"/>
    </row>
    <row r="964043" spans="4:4">
      <c r="D964043"/>
    </row>
    <row r="964044" spans="4:4">
      <c r="D964044"/>
    </row>
    <row r="964045" spans="4:4">
      <c r="D964045"/>
    </row>
    <row r="964046" spans="4:4">
      <c r="D964046"/>
    </row>
    <row r="964047" spans="4:4">
      <c r="D964047"/>
    </row>
    <row r="964048" spans="4:4">
      <c r="D964048"/>
    </row>
    <row r="964049" spans="4:4">
      <c r="D964049"/>
    </row>
    <row r="964050" spans="4:4">
      <c r="D964050"/>
    </row>
    <row r="964051" spans="4:4">
      <c r="D964051"/>
    </row>
    <row r="964052" spans="4:4">
      <c r="D964052"/>
    </row>
    <row r="964053" spans="4:4">
      <c r="D964053"/>
    </row>
    <row r="964054" spans="4:4">
      <c r="D964054"/>
    </row>
    <row r="964055" spans="4:4">
      <c r="D964055"/>
    </row>
    <row r="964056" spans="4:4">
      <c r="D964056"/>
    </row>
    <row r="964057" spans="4:4">
      <c r="D964057"/>
    </row>
    <row r="964058" spans="4:4">
      <c r="D964058"/>
    </row>
    <row r="964059" spans="4:4">
      <c r="D964059"/>
    </row>
    <row r="964060" spans="4:4">
      <c r="D964060"/>
    </row>
    <row r="964061" spans="4:4">
      <c r="D964061"/>
    </row>
    <row r="964062" spans="4:4">
      <c r="D964062"/>
    </row>
    <row r="964063" spans="4:4">
      <c r="D964063"/>
    </row>
    <row r="964064" spans="4:4">
      <c r="D964064"/>
    </row>
    <row r="964065" spans="4:4">
      <c r="D964065"/>
    </row>
    <row r="964066" spans="4:4">
      <c r="D964066"/>
    </row>
    <row r="964067" spans="4:4">
      <c r="D964067"/>
    </row>
    <row r="964068" spans="4:4">
      <c r="D964068"/>
    </row>
    <row r="964069" spans="4:4">
      <c r="D964069"/>
    </row>
    <row r="964070" spans="4:4">
      <c r="D964070"/>
    </row>
    <row r="964071" spans="4:4">
      <c r="D964071"/>
    </row>
    <row r="964072" spans="4:4">
      <c r="D964072"/>
    </row>
    <row r="964073" spans="4:4">
      <c r="D964073"/>
    </row>
    <row r="964074" spans="4:4">
      <c r="D964074"/>
    </row>
    <row r="964075" spans="4:4">
      <c r="D964075"/>
    </row>
    <row r="964076" spans="4:4">
      <c r="D964076"/>
    </row>
    <row r="964077" spans="4:4">
      <c r="D964077"/>
    </row>
    <row r="964078" spans="4:4">
      <c r="D964078"/>
    </row>
    <row r="964079" spans="4:4">
      <c r="D964079"/>
    </row>
    <row r="964080" spans="4:4">
      <c r="D964080"/>
    </row>
    <row r="964081" spans="4:4">
      <c r="D964081"/>
    </row>
    <row r="964082" spans="4:4">
      <c r="D964082"/>
    </row>
    <row r="964083" spans="4:4">
      <c r="D964083"/>
    </row>
    <row r="964084" spans="4:4">
      <c r="D964084"/>
    </row>
    <row r="964085" spans="4:4">
      <c r="D964085"/>
    </row>
    <row r="964086" spans="4:4">
      <c r="D964086"/>
    </row>
    <row r="964087" spans="4:4">
      <c r="D964087"/>
    </row>
    <row r="964088" spans="4:4">
      <c r="D964088"/>
    </row>
    <row r="964089" spans="4:4">
      <c r="D964089"/>
    </row>
    <row r="964090" spans="4:4">
      <c r="D964090"/>
    </row>
    <row r="964091" spans="4:4">
      <c r="D964091"/>
    </row>
    <row r="964092" spans="4:4">
      <c r="D964092"/>
    </row>
    <row r="964093" spans="4:4">
      <c r="D964093"/>
    </row>
    <row r="964094" spans="4:4">
      <c r="D964094"/>
    </row>
    <row r="964095" spans="4:4">
      <c r="D964095"/>
    </row>
    <row r="964096" spans="4:4">
      <c r="D964096"/>
    </row>
    <row r="964097" spans="4:4">
      <c r="D964097"/>
    </row>
    <row r="964098" spans="4:4">
      <c r="D964098"/>
    </row>
    <row r="964099" spans="4:4">
      <c r="D964099"/>
    </row>
    <row r="964100" spans="4:4">
      <c r="D964100"/>
    </row>
    <row r="964101" spans="4:4">
      <c r="D964101"/>
    </row>
    <row r="964102" spans="4:4">
      <c r="D964102"/>
    </row>
    <row r="964103" spans="4:4">
      <c r="D964103"/>
    </row>
    <row r="964104" spans="4:4">
      <c r="D964104"/>
    </row>
    <row r="964105" spans="4:4">
      <c r="D964105"/>
    </row>
    <row r="964106" spans="4:4">
      <c r="D964106"/>
    </row>
    <row r="964107" spans="4:4">
      <c r="D964107"/>
    </row>
    <row r="964108" spans="4:4">
      <c r="D964108"/>
    </row>
    <row r="964109" spans="4:4">
      <c r="D964109"/>
    </row>
    <row r="964110" spans="4:4">
      <c r="D964110"/>
    </row>
    <row r="964111" spans="4:4">
      <c r="D964111"/>
    </row>
    <row r="964112" spans="4:4">
      <c r="D964112"/>
    </row>
    <row r="964113" spans="4:4">
      <c r="D964113"/>
    </row>
    <row r="964114" spans="4:4">
      <c r="D964114"/>
    </row>
    <row r="964115" spans="4:4">
      <c r="D964115"/>
    </row>
    <row r="964116" spans="4:4">
      <c r="D964116"/>
    </row>
    <row r="964117" spans="4:4">
      <c r="D964117"/>
    </row>
    <row r="964118" spans="4:4">
      <c r="D964118"/>
    </row>
    <row r="964119" spans="4:4">
      <c r="D964119"/>
    </row>
    <row r="964120" spans="4:4">
      <c r="D964120"/>
    </row>
    <row r="964121" spans="4:4">
      <c r="D964121"/>
    </row>
    <row r="964122" spans="4:4">
      <c r="D964122"/>
    </row>
    <row r="964123" spans="4:4">
      <c r="D964123"/>
    </row>
    <row r="964124" spans="4:4">
      <c r="D964124"/>
    </row>
    <row r="964125" spans="4:4">
      <c r="D964125"/>
    </row>
    <row r="964126" spans="4:4">
      <c r="D964126"/>
    </row>
    <row r="964127" spans="4:4">
      <c r="D964127"/>
    </row>
    <row r="964128" spans="4:4">
      <c r="D964128"/>
    </row>
    <row r="964129" spans="4:4">
      <c r="D964129"/>
    </row>
    <row r="964130" spans="4:4">
      <c r="D964130"/>
    </row>
    <row r="964131" spans="4:4">
      <c r="D964131"/>
    </row>
    <row r="964132" spans="4:4">
      <c r="D964132"/>
    </row>
    <row r="964133" spans="4:4">
      <c r="D964133"/>
    </row>
    <row r="964134" spans="4:4">
      <c r="D964134"/>
    </row>
    <row r="964135" spans="4:4">
      <c r="D964135"/>
    </row>
    <row r="964136" spans="4:4">
      <c r="D964136"/>
    </row>
    <row r="964137" spans="4:4">
      <c r="D964137"/>
    </row>
    <row r="964138" spans="4:4">
      <c r="D964138"/>
    </row>
    <row r="964139" spans="4:4">
      <c r="D964139"/>
    </row>
    <row r="964140" spans="4:4">
      <c r="D964140"/>
    </row>
    <row r="964141" spans="4:4">
      <c r="D964141"/>
    </row>
    <row r="964142" spans="4:4">
      <c r="D964142"/>
    </row>
    <row r="964143" spans="4:4">
      <c r="D964143"/>
    </row>
    <row r="964144" spans="4:4">
      <c r="D964144"/>
    </row>
    <row r="964145" spans="4:4">
      <c r="D964145"/>
    </row>
    <row r="964146" spans="4:4">
      <c r="D964146"/>
    </row>
    <row r="964147" spans="4:4">
      <c r="D964147"/>
    </row>
    <row r="964148" spans="4:4">
      <c r="D964148"/>
    </row>
    <row r="964149" spans="4:4">
      <c r="D964149"/>
    </row>
    <row r="964150" spans="4:4">
      <c r="D964150"/>
    </row>
    <row r="964151" spans="4:4">
      <c r="D964151"/>
    </row>
    <row r="964152" spans="4:4">
      <c r="D964152"/>
    </row>
    <row r="964153" spans="4:4">
      <c r="D964153"/>
    </row>
    <row r="964154" spans="4:4">
      <c r="D964154"/>
    </row>
    <row r="964155" spans="4:4">
      <c r="D964155"/>
    </row>
    <row r="964156" spans="4:4">
      <c r="D964156"/>
    </row>
    <row r="964157" spans="4:4">
      <c r="D964157"/>
    </row>
    <row r="964158" spans="4:4">
      <c r="D964158"/>
    </row>
    <row r="964159" spans="4:4">
      <c r="D964159"/>
    </row>
    <row r="964160" spans="4:4">
      <c r="D964160"/>
    </row>
    <row r="964161" spans="4:4">
      <c r="D964161"/>
    </row>
    <row r="964162" spans="4:4">
      <c r="D964162"/>
    </row>
    <row r="964163" spans="4:4">
      <c r="D964163"/>
    </row>
    <row r="964164" spans="4:4">
      <c r="D964164"/>
    </row>
    <row r="964165" spans="4:4">
      <c r="D964165"/>
    </row>
    <row r="964166" spans="4:4">
      <c r="D964166"/>
    </row>
    <row r="964167" spans="4:4">
      <c r="D964167"/>
    </row>
    <row r="964168" spans="4:4">
      <c r="D964168"/>
    </row>
    <row r="964169" spans="4:4">
      <c r="D964169"/>
    </row>
    <row r="964170" spans="4:4">
      <c r="D964170"/>
    </row>
    <row r="964171" spans="4:4">
      <c r="D964171"/>
    </row>
    <row r="964172" spans="4:4">
      <c r="D964172"/>
    </row>
    <row r="964173" spans="4:4">
      <c r="D964173"/>
    </row>
    <row r="964174" spans="4:4">
      <c r="D964174"/>
    </row>
    <row r="964175" spans="4:4">
      <c r="D964175"/>
    </row>
    <row r="964176" spans="4:4">
      <c r="D964176"/>
    </row>
    <row r="964177" spans="4:4">
      <c r="D964177"/>
    </row>
    <row r="964178" spans="4:4">
      <c r="D964178"/>
    </row>
    <row r="964179" spans="4:4">
      <c r="D964179"/>
    </row>
    <row r="964180" spans="4:4">
      <c r="D964180"/>
    </row>
    <row r="964181" spans="4:4">
      <c r="D964181"/>
    </row>
    <row r="964182" spans="4:4">
      <c r="D964182"/>
    </row>
    <row r="964183" spans="4:4">
      <c r="D964183"/>
    </row>
    <row r="964184" spans="4:4">
      <c r="D964184"/>
    </row>
    <row r="964185" spans="4:4">
      <c r="D964185"/>
    </row>
    <row r="964186" spans="4:4">
      <c r="D964186"/>
    </row>
    <row r="964187" spans="4:4">
      <c r="D964187"/>
    </row>
    <row r="964188" spans="4:4">
      <c r="D964188"/>
    </row>
    <row r="964189" spans="4:4">
      <c r="D964189"/>
    </row>
    <row r="964190" spans="4:4">
      <c r="D964190"/>
    </row>
    <row r="964191" spans="4:4">
      <c r="D964191"/>
    </row>
    <row r="964192" spans="4:4">
      <c r="D964192"/>
    </row>
    <row r="964193" spans="4:4">
      <c r="D964193"/>
    </row>
    <row r="964194" spans="4:4">
      <c r="D964194"/>
    </row>
    <row r="964195" spans="4:4">
      <c r="D964195"/>
    </row>
    <row r="964196" spans="4:4">
      <c r="D964196"/>
    </row>
    <row r="964197" spans="4:4">
      <c r="D964197"/>
    </row>
    <row r="964198" spans="4:4">
      <c r="D964198"/>
    </row>
    <row r="964199" spans="4:4">
      <c r="D964199"/>
    </row>
    <row r="964200" spans="4:4">
      <c r="D964200"/>
    </row>
    <row r="964201" spans="4:4">
      <c r="D964201"/>
    </row>
    <row r="964202" spans="4:4">
      <c r="D964202"/>
    </row>
    <row r="964203" spans="4:4">
      <c r="D964203"/>
    </row>
    <row r="964204" spans="4:4">
      <c r="D964204"/>
    </row>
    <row r="964205" spans="4:4">
      <c r="D964205"/>
    </row>
    <row r="964206" spans="4:4">
      <c r="D964206"/>
    </row>
    <row r="964207" spans="4:4">
      <c r="D964207"/>
    </row>
    <row r="964208" spans="4:4">
      <c r="D964208"/>
    </row>
    <row r="964209" spans="4:4">
      <c r="D964209"/>
    </row>
    <row r="964210" spans="4:4">
      <c r="D964210"/>
    </row>
    <row r="964211" spans="4:4">
      <c r="D964211"/>
    </row>
    <row r="964212" spans="4:4">
      <c r="D964212"/>
    </row>
    <row r="964213" spans="4:4">
      <c r="D964213"/>
    </row>
    <row r="964214" spans="4:4">
      <c r="D964214"/>
    </row>
    <row r="964215" spans="4:4">
      <c r="D964215"/>
    </row>
    <row r="964216" spans="4:4">
      <c r="D964216"/>
    </row>
    <row r="964217" spans="4:4">
      <c r="D964217"/>
    </row>
    <row r="964218" spans="4:4">
      <c r="D964218"/>
    </row>
    <row r="964219" spans="4:4">
      <c r="D964219"/>
    </row>
    <row r="964220" spans="4:4">
      <c r="D964220"/>
    </row>
    <row r="964221" spans="4:4">
      <c r="D964221"/>
    </row>
    <row r="964222" spans="4:4">
      <c r="D964222"/>
    </row>
    <row r="964223" spans="4:4">
      <c r="D964223"/>
    </row>
    <row r="964224" spans="4:4">
      <c r="D964224"/>
    </row>
    <row r="964225" spans="4:4">
      <c r="D964225"/>
    </row>
    <row r="964226" spans="4:4">
      <c r="D964226"/>
    </row>
    <row r="964227" spans="4:4">
      <c r="D964227"/>
    </row>
    <row r="964228" spans="4:4">
      <c r="D964228"/>
    </row>
    <row r="964229" spans="4:4">
      <c r="D964229"/>
    </row>
    <row r="964230" spans="4:4">
      <c r="D964230"/>
    </row>
    <row r="964231" spans="4:4">
      <c r="D964231"/>
    </row>
    <row r="964232" spans="4:4">
      <c r="D964232"/>
    </row>
    <row r="964233" spans="4:4">
      <c r="D964233"/>
    </row>
    <row r="964234" spans="4:4">
      <c r="D964234"/>
    </row>
    <row r="964235" spans="4:4">
      <c r="D964235"/>
    </row>
    <row r="964236" spans="4:4">
      <c r="D964236"/>
    </row>
    <row r="964237" spans="4:4">
      <c r="D964237"/>
    </row>
    <row r="964238" spans="4:4">
      <c r="D964238"/>
    </row>
    <row r="964239" spans="4:4">
      <c r="D964239"/>
    </row>
    <row r="964240" spans="4:4">
      <c r="D964240"/>
    </row>
    <row r="964241" spans="4:4">
      <c r="D964241"/>
    </row>
    <row r="964242" spans="4:4">
      <c r="D964242"/>
    </row>
    <row r="964243" spans="4:4">
      <c r="D964243"/>
    </row>
    <row r="964244" spans="4:4">
      <c r="D964244"/>
    </row>
    <row r="964245" spans="4:4">
      <c r="D964245"/>
    </row>
    <row r="964246" spans="4:4">
      <c r="D964246"/>
    </row>
    <row r="964247" spans="4:4">
      <c r="D964247"/>
    </row>
    <row r="964248" spans="4:4">
      <c r="D964248"/>
    </row>
    <row r="964249" spans="4:4">
      <c r="D964249"/>
    </row>
    <row r="964250" spans="4:4">
      <c r="D964250"/>
    </row>
    <row r="964251" spans="4:4">
      <c r="D964251"/>
    </row>
    <row r="964252" spans="4:4">
      <c r="D964252"/>
    </row>
    <row r="964253" spans="4:4">
      <c r="D964253"/>
    </row>
    <row r="964254" spans="4:4">
      <c r="D964254"/>
    </row>
    <row r="964255" spans="4:4">
      <c r="D964255"/>
    </row>
    <row r="964256" spans="4:4">
      <c r="D964256"/>
    </row>
    <row r="964257" spans="4:4">
      <c r="D964257"/>
    </row>
    <row r="964258" spans="4:4">
      <c r="D964258"/>
    </row>
    <row r="964259" spans="4:4">
      <c r="D964259"/>
    </row>
    <row r="964260" spans="4:4">
      <c r="D964260"/>
    </row>
    <row r="964261" spans="4:4">
      <c r="D964261"/>
    </row>
    <row r="964262" spans="4:4">
      <c r="D964262"/>
    </row>
    <row r="964263" spans="4:4">
      <c r="D964263"/>
    </row>
    <row r="964264" spans="4:4">
      <c r="D964264"/>
    </row>
    <row r="964265" spans="4:4">
      <c r="D964265"/>
    </row>
    <row r="964266" spans="4:4">
      <c r="D964266"/>
    </row>
    <row r="964267" spans="4:4">
      <c r="D964267"/>
    </row>
    <row r="964268" spans="4:4">
      <c r="D964268"/>
    </row>
    <row r="964269" spans="4:4">
      <c r="D964269"/>
    </row>
    <row r="964270" spans="4:4">
      <c r="D964270"/>
    </row>
    <row r="964271" spans="4:4">
      <c r="D964271"/>
    </row>
    <row r="964272" spans="4:4">
      <c r="D964272"/>
    </row>
    <row r="964273" spans="4:4">
      <c r="D964273"/>
    </row>
    <row r="964274" spans="4:4">
      <c r="D964274"/>
    </row>
    <row r="964275" spans="4:4">
      <c r="D964275"/>
    </row>
    <row r="964276" spans="4:4">
      <c r="D964276"/>
    </row>
    <row r="964277" spans="4:4">
      <c r="D964277"/>
    </row>
    <row r="964278" spans="4:4">
      <c r="D964278"/>
    </row>
    <row r="964279" spans="4:4">
      <c r="D964279"/>
    </row>
    <row r="964280" spans="4:4">
      <c r="D964280"/>
    </row>
    <row r="964281" spans="4:4">
      <c r="D964281"/>
    </row>
    <row r="964282" spans="4:4">
      <c r="D964282"/>
    </row>
    <row r="964283" spans="4:4">
      <c r="D964283"/>
    </row>
    <row r="964284" spans="4:4">
      <c r="D964284"/>
    </row>
    <row r="964285" spans="4:4">
      <c r="D964285"/>
    </row>
    <row r="964286" spans="4:4">
      <c r="D964286"/>
    </row>
    <row r="964287" spans="4:4">
      <c r="D964287"/>
    </row>
    <row r="964288" spans="4:4">
      <c r="D964288"/>
    </row>
    <row r="964289" spans="4:4">
      <c r="D964289"/>
    </row>
    <row r="964290" spans="4:4">
      <c r="D964290"/>
    </row>
    <row r="964291" spans="4:4">
      <c r="D964291"/>
    </row>
    <row r="964292" spans="4:4">
      <c r="D964292"/>
    </row>
    <row r="964293" spans="4:4">
      <c r="D964293"/>
    </row>
    <row r="964294" spans="4:4">
      <c r="D964294"/>
    </row>
    <row r="964295" spans="4:4">
      <c r="D964295"/>
    </row>
    <row r="964296" spans="4:4">
      <c r="D964296"/>
    </row>
    <row r="964297" spans="4:4">
      <c r="D964297"/>
    </row>
    <row r="964298" spans="4:4">
      <c r="D964298"/>
    </row>
    <row r="964299" spans="4:4">
      <c r="D964299"/>
    </row>
    <row r="964300" spans="4:4">
      <c r="D964300"/>
    </row>
    <row r="964301" spans="4:4">
      <c r="D964301"/>
    </row>
    <row r="964302" spans="4:4">
      <c r="D964302"/>
    </row>
    <row r="964303" spans="4:4">
      <c r="D964303"/>
    </row>
    <row r="964304" spans="4:4">
      <c r="D964304"/>
    </row>
    <row r="964305" spans="4:4">
      <c r="D964305"/>
    </row>
    <row r="964306" spans="4:4">
      <c r="D964306"/>
    </row>
    <row r="964307" spans="4:4">
      <c r="D964307"/>
    </row>
    <row r="964308" spans="4:4">
      <c r="D964308"/>
    </row>
    <row r="964309" spans="4:4">
      <c r="D964309"/>
    </row>
    <row r="964310" spans="4:4">
      <c r="D964310"/>
    </row>
    <row r="964311" spans="4:4">
      <c r="D964311"/>
    </row>
    <row r="964312" spans="4:4">
      <c r="D964312"/>
    </row>
    <row r="964313" spans="4:4">
      <c r="D964313"/>
    </row>
    <row r="964314" spans="4:4">
      <c r="D964314"/>
    </row>
    <row r="964315" spans="4:4">
      <c r="D964315"/>
    </row>
    <row r="964316" spans="4:4">
      <c r="D964316"/>
    </row>
    <row r="964317" spans="4:4">
      <c r="D964317"/>
    </row>
    <row r="964318" spans="4:4">
      <c r="D964318"/>
    </row>
    <row r="964319" spans="4:4">
      <c r="D964319"/>
    </row>
    <row r="964320" spans="4:4">
      <c r="D964320"/>
    </row>
    <row r="964321" spans="4:4">
      <c r="D964321"/>
    </row>
    <row r="964322" spans="4:4">
      <c r="D964322"/>
    </row>
    <row r="964323" spans="4:4">
      <c r="D964323"/>
    </row>
    <row r="964324" spans="4:4">
      <c r="D964324"/>
    </row>
    <row r="964325" spans="4:4">
      <c r="D964325"/>
    </row>
    <row r="964326" spans="4:4">
      <c r="D964326"/>
    </row>
    <row r="964327" spans="4:4">
      <c r="D964327"/>
    </row>
    <row r="964328" spans="4:4">
      <c r="D964328"/>
    </row>
    <row r="964329" spans="4:4">
      <c r="D964329"/>
    </row>
    <row r="964330" spans="4:4">
      <c r="D964330"/>
    </row>
    <row r="964331" spans="4:4">
      <c r="D964331"/>
    </row>
    <row r="964332" spans="4:4">
      <c r="D964332"/>
    </row>
    <row r="964333" spans="4:4">
      <c r="D964333"/>
    </row>
    <row r="964334" spans="4:4">
      <c r="D964334"/>
    </row>
    <row r="964335" spans="4:4">
      <c r="D964335"/>
    </row>
    <row r="964336" spans="4:4">
      <c r="D964336"/>
    </row>
    <row r="964337" spans="4:4">
      <c r="D964337"/>
    </row>
    <row r="964338" spans="4:4">
      <c r="D964338"/>
    </row>
    <row r="964339" spans="4:4">
      <c r="D964339"/>
    </row>
    <row r="964340" spans="4:4">
      <c r="D964340"/>
    </row>
    <row r="964341" spans="4:4">
      <c r="D964341"/>
    </row>
    <row r="964342" spans="4:4">
      <c r="D964342"/>
    </row>
    <row r="964343" spans="4:4">
      <c r="D964343"/>
    </row>
    <row r="964344" spans="4:4">
      <c r="D964344"/>
    </row>
    <row r="964345" spans="4:4">
      <c r="D964345"/>
    </row>
    <row r="964346" spans="4:4">
      <c r="D964346"/>
    </row>
    <row r="964347" spans="4:4">
      <c r="D964347"/>
    </row>
    <row r="964348" spans="4:4">
      <c r="D964348"/>
    </row>
    <row r="964349" spans="4:4">
      <c r="D964349"/>
    </row>
    <row r="964350" spans="4:4">
      <c r="D964350"/>
    </row>
    <row r="964351" spans="4:4">
      <c r="D964351"/>
    </row>
    <row r="964352" spans="4:4">
      <c r="D964352"/>
    </row>
    <row r="964353" spans="4:4">
      <c r="D964353"/>
    </row>
    <row r="964354" spans="4:4">
      <c r="D964354"/>
    </row>
    <row r="964355" spans="4:4">
      <c r="D964355"/>
    </row>
    <row r="964356" spans="4:4">
      <c r="D964356"/>
    </row>
    <row r="964357" spans="4:4">
      <c r="D964357"/>
    </row>
    <row r="964358" spans="4:4">
      <c r="D964358"/>
    </row>
    <row r="964359" spans="4:4">
      <c r="D964359"/>
    </row>
    <row r="964360" spans="4:4">
      <c r="D964360"/>
    </row>
    <row r="964361" spans="4:4">
      <c r="D964361"/>
    </row>
    <row r="964362" spans="4:4">
      <c r="D964362"/>
    </row>
    <row r="964363" spans="4:4">
      <c r="D964363"/>
    </row>
    <row r="964364" spans="4:4">
      <c r="D964364"/>
    </row>
    <row r="964365" spans="4:4">
      <c r="D964365"/>
    </row>
    <row r="964366" spans="4:4">
      <c r="D964366"/>
    </row>
    <row r="964367" spans="4:4">
      <c r="D964367"/>
    </row>
    <row r="964368" spans="4:4">
      <c r="D964368"/>
    </row>
    <row r="964369" spans="4:4">
      <c r="D964369"/>
    </row>
    <row r="964370" spans="4:4">
      <c r="D964370"/>
    </row>
    <row r="964371" spans="4:4">
      <c r="D964371"/>
    </row>
    <row r="964372" spans="4:4">
      <c r="D964372"/>
    </row>
    <row r="964373" spans="4:4">
      <c r="D964373"/>
    </row>
    <row r="964374" spans="4:4">
      <c r="D964374"/>
    </row>
    <row r="964375" spans="4:4">
      <c r="D964375"/>
    </row>
    <row r="964376" spans="4:4">
      <c r="D964376"/>
    </row>
    <row r="964377" spans="4:4">
      <c r="D964377"/>
    </row>
    <row r="964378" spans="4:4">
      <c r="D964378"/>
    </row>
    <row r="964379" spans="4:4">
      <c r="D964379"/>
    </row>
    <row r="964380" spans="4:4">
      <c r="D964380"/>
    </row>
    <row r="964381" spans="4:4">
      <c r="D964381"/>
    </row>
    <row r="964382" spans="4:4">
      <c r="D964382"/>
    </row>
    <row r="964383" spans="4:4">
      <c r="D964383"/>
    </row>
    <row r="964384" spans="4:4">
      <c r="D964384"/>
    </row>
    <row r="964385" spans="4:4">
      <c r="D964385"/>
    </row>
    <row r="964386" spans="4:4">
      <c r="D964386"/>
    </row>
    <row r="964387" spans="4:4">
      <c r="D964387"/>
    </row>
    <row r="964388" spans="4:4">
      <c r="D964388"/>
    </row>
    <row r="964389" spans="4:4">
      <c r="D964389"/>
    </row>
    <row r="964390" spans="4:4">
      <c r="D964390"/>
    </row>
    <row r="964391" spans="4:4">
      <c r="D964391"/>
    </row>
    <row r="964392" spans="4:4">
      <c r="D964392"/>
    </row>
    <row r="964393" spans="4:4">
      <c r="D964393"/>
    </row>
    <row r="964394" spans="4:4">
      <c r="D964394"/>
    </row>
    <row r="964395" spans="4:4">
      <c r="D964395"/>
    </row>
    <row r="964396" spans="4:4">
      <c r="D964396"/>
    </row>
    <row r="964397" spans="4:4">
      <c r="D964397"/>
    </row>
    <row r="964398" spans="4:4">
      <c r="D964398"/>
    </row>
    <row r="964399" spans="4:4">
      <c r="D964399"/>
    </row>
    <row r="964400" spans="4:4">
      <c r="D964400"/>
    </row>
    <row r="964401" spans="4:4">
      <c r="D964401"/>
    </row>
    <row r="964402" spans="4:4">
      <c r="D964402"/>
    </row>
    <row r="964403" spans="4:4">
      <c r="D964403"/>
    </row>
    <row r="964404" spans="4:4">
      <c r="D964404"/>
    </row>
    <row r="964405" spans="4:4">
      <c r="D964405"/>
    </row>
    <row r="964406" spans="4:4">
      <c r="D964406"/>
    </row>
    <row r="964407" spans="4:4">
      <c r="D964407"/>
    </row>
    <row r="964408" spans="4:4">
      <c r="D964408"/>
    </row>
    <row r="964409" spans="4:4">
      <c r="D964409"/>
    </row>
    <row r="964410" spans="4:4">
      <c r="D964410"/>
    </row>
    <row r="964411" spans="4:4">
      <c r="D964411"/>
    </row>
    <row r="964412" spans="4:4">
      <c r="D964412"/>
    </row>
    <row r="964413" spans="4:4">
      <c r="D964413"/>
    </row>
    <row r="964414" spans="4:4">
      <c r="D964414"/>
    </row>
    <row r="964415" spans="4:4">
      <c r="D964415"/>
    </row>
    <row r="964416" spans="4:4">
      <c r="D964416"/>
    </row>
    <row r="964417" spans="4:4">
      <c r="D964417"/>
    </row>
    <row r="964418" spans="4:4">
      <c r="D964418"/>
    </row>
    <row r="964419" spans="4:4">
      <c r="D964419"/>
    </row>
    <row r="964420" spans="4:4">
      <c r="D964420"/>
    </row>
    <row r="964421" spans="4:4">
      <c r="D964421"/>
    </row>
    <row r="964422" spans="4:4">
      <c r="D964422"/>
    </row>
    <row r="964423" spans="4:4">
      <c r="D964423"/>
    </row>
    <row r="964424" spans="4:4">
      <c r="D964424"/>
    </row>
    <row r="964425" spans="4:4">
      <c r="D964425"/>
    </row>
    <row r="964426" spans="4:4">
      <c r="D964426"/>
    </row>
    <row r="964427" spans="4:4">
      <c r="D964427"/>
    </row>
    <row r="964428" spans="4:4">
      <c r="D964428"/>
    </row>
    <row r="964429" spans="4:4">
      <c r="D964429"/>
    </row>
    <row r="964430" spans="4:4">
      <c r="D964430"/>
    </row>
    <row r="964431" spans="4:4">
      <c r="D964431"/>
    </row>
    <row r="964432" spans="4:4">
      <c r="D964432"/>
    </row>
    <row r="964433" spans="4:4">
      <c r="D964433"/>
    </row>
    <row r="964434" spans="4:4">
      <c r="D964434"/>
    </row>
    <row r="964435" spans="4:4">
      <c r="D964435"/>
    </row>
    <row r="964436" spans="4:4">
      <c r="D964436"/>
    </row>
    <row r="964437" spans="4:4">
      <c r="D964437"/>
    </row>
    <row r="964438" spans="4:4">
      <c r="D964438"/>
    </row>
    <row r="964439" spans="4:4">
      <c r="D964439"/>
    </row>
    <row r="964440" spans="4:4">
      <c r="D964440"/>
    </row>
    <row r="964441" spans="4:4">
      <c r="D964441"/>
    </row>
    <row r="964442" spans="4:4">
      <c r="D964442"/>
    </row>
    <row r="964443" spans="4:4">
      <c r="D964443"/>
    </row>
    <row r="964444" spans="4:4">
      <c r="D964444"/>
    </row>
    <row r="964445" spans="4:4">
      <c r="D964445"/>
    </row>
    <row r="964446" spans="4:4">
      <c r="D964446"/>
    </row>
    <row r="964447" spans="4:4">
      <c r="D964447"/>
    </row>
    <row r="964448" spans="4:4">
      <c r="D964448"/>
    </row>
    <row r="964449" spans="4:4">
      <c r="D964449"/>
    </row>
    <row r="964450" spans="4:4">
      <c r="D964450"/>
    </row>
    <row r="964451" spans="4:4">
      <c r="D964451"/>
    </row>
    <row r="964452" spans="4:4">
      <c r="D964452"/>
    </row>
    <row r="964453" spans="4:4">
      <c r="D964453"/>
    </row>
    <row r="964454" spans="4:4">
      <c r="D964454"/>
    </row>
    <row r="964455" spans="4:4">
      <c r="D964455"/>
    </row>
    <row r="964456" spans="4:4">
      <c r="D964456"/>
    </row>
    <row r="964457" spans="4:4">
      <c r="D964457"/>
    </row>
    <row r="964458" spans="4:4">
      <c r="D964458"/>
    </row>
    <row r="964459" spans="4:4">
      <c r="D964459"/>
    </row>
    <row r="964460" spans="4:4">
      <c r="D964460"/>
    </row>
    <row r="964461" spans="4:4">
      <c r="D964461"/>
    </row>
    <row r="964462" spans="4:4">
      <c r="D964462"/>
    </row>
    <row r="964463" spans="4:4">
      <c r="D964463"/>
    </row>
    <row r="964464" spans="4:4">
      <c r="D964464"/>
    </row>
    <row r="964465" spans="4:4">
      <c r="D964465"/>
    </row>
    <row r="964466" spans="4:4">
      <c r="D964466"/>
    </row>
    <row r="964467" spans="4:4">
      <c r="D964467"/>
    </row>
    <row r="964468" spans="4:4">
      <c r="D964468"/>
    </row>
    <row r="964469" spans="4:4">
      <c r="D964469"/>
    </row>
    <row r="964470" spans="4:4">
      <c r="D964470"/>
    </row>
    <row r="964471" spans="4:4">
      <c r="D964471"/>
    </row>
    <row r="964472" spans="4:4">
      <c r="D964472"/>
    </row>
    <row r="964473" spans="4:4">
      <c r="D964473"/>
    </row>
    <row r="964474" spans="4:4">
      <c r="D964474"/>
    </row>
    <row r="964475" spans="4:4">
      <c r="D964475"/>
    </row>
    <row r="964476" spans="4:4">
      <c r="D964476"/>
    </row>
    <row r="964477" spans="4:4">
      <c r="D964477"/>
    </row>
    <row r="964478" spans="4:4">
      <c r="D964478"/>
    </row>
    <row r="964479" spans="4:4">
      <c r="D964479"/>
    </row>
    <row r="964480" spans="4:4">
      <c r="D964480"/>
    </row>
    <row r="964481" spans="4:4">
      <c r="D964481"/>
    </row>
    <row r="964482" spans="4:4">
      <c r="D964482"/>
    </row>
    <row r="964483" spans="4:4">
      <c r="D964483"/>
    </row>
    <row r="964484" spans="4:4">
      <c r="D964484"/>
    </row>
    <row r="964485" spans="4:4">
      <c r="D964485"/>
    </row>
    <row r="964486" spans="4:4">
      <c r="D964486"/>
    </row>
    <row r="964487" spans="4:4">
      <c r="D964487"/>
    </row>
    <row r="964488" spans="4:4">
      <c r="D964488"/>
    </row>
    <row r="964489" spans="4:4">
      <c r="D964489"/>
    </row>
    <row r="964490" spans="4:4">
      <c r="D964490"/>
    </row>
    <row r="964491" spans="4:4">
      <c r="D964491"/>
    </row>
    <row r="964492" spans="4:4">
      <c r="D964492"/>
    </row>
    <row r="964493" spans="4:4">
      <c r="D964493"/>
    </row>
    <row r="964494" spans="4:4">
      <c r="D964494"/>
    </row>
    <row r="964495" spans="4:4">
      <c r="D964495"/>
    </row>
    <row r="964496" spans="4:4">
      <c r="D964496"/>
    </row>
    <row r="964497" spans="4:4">
      <c r="D964497"/>
    </row>
    <row r="964498" spans="4:4">
      <c r="D964498"/>
    </row>
    <row r="964499" spans="4:4">
      <c r="D964499"/>
    </row>
    <row r="964500" spans="4:4">
      <c r="D964500"/>
    </row>
    <row r="964501" spans="4:4">
      <c r="D964501"/>
    </row>
    <row r="964502" spans="4:4">
      <c r="D964502"/>
    </row>
    <row r="964503" spans="4:4">
      <c r="D964503"/>
    </row>
    <row r="964504" spans="4:4">
      <c r="D964504"/>
    </row>
    <row r="964505" spans="4:4">
      <c r="D964505"/>
    </row>
    <row r="964506" spans="4:4">
      <c r="D964506"/>
    </row>
    <row r="964507" spans="4:4">
      <c r="D964507"/>
    </row>
    <row r="964508" spans="4:4">
      <c r="D964508"/>
    </row>
    <row r="964509" spans="4:4">
      <c r="D964509"/>
    </row>
    <row r="964510" spans="4:4">
      <c r="D964510"/>
    </row>
    <row r="964511" spans="4:4">
      <c r="D964511"/>
    </row>
    <row r="964512" spans="4:4">
      <c r="D964512"/>
    </row>
    <row r="964513" spans="4:4">
      <c r="D964513"/>
    </row>
    <row r="964514" spans="4:4">
      <c r="D964514"/>
    </row>
    <row r="964515" spans="4:4">
      <c r="D964515"/>
    </row>
    <row r="964516" spans="4:4">
      <c r="D964516"/>
    </row>
    <row r="964517" spans="4:4">
      <c r="D964517"/>
    </row>
    <row r="964518" spans="4:4">
      <c r="D964518"/>
    </row>
    <row r="964519" spans="4:4">
      <c r="D964519"/>
    </row>
    <row r="964520" spans="4:4">
      <c r="D964520"/>
    </row>
    <row r="964521" spans="4:4">
      <c r="D964521"/>
    </row>
    <row r="964522" spans="4:4">
      <c r="D964522"/>
    </row>
    <row r="964523" spans="4:4">
      <c r="D964523"/>
    </row>
    <row r="964524" spans="4:4">
      <c r="D964524"/>
    </row>
    <row r="964525" spans="4:4">
      <c r="D964525"/>
    </row>
    <row r="964526" spans="4:4">
      <c r="D964526"/>
    </row>
    <row r="964527" spans="4:4">
      <c r="D964527"/>
    </row>
    <row r="964528" spans="4:4">
      <c r="D964528"/>
    </row>
    <row r="964529" spans="4:4">
      <c r="D964529"/>
    </row>
    <row r="964530" spans="4:4">
      <c r="D964530"/>
    </row>
    <row r="964531" spans="4:4">
      <c r="D964531"/>
    </row>
    <row r="964532" spans="4:4">
      <c r="D964532"/>
    </row>
    <row r="964533" spans="4:4">
      <c r="D964533"/>
    </row>
    <row r="964534" spans="4:4">
      <c r="D964534"/>
    </row>
    <row r="964535" spans="4:4">
      <c r="D964535"/>
    </row>
    <row r="964536" spans="4:4">
      <c r="D964536"/>
    </row>
    <row r="964537" spans="4:4">
      <c r="D964537"/>
    </row>
    <row r="964538" spans="4:4">
      <c r="D964538"/>
    </row>
    <row r="964539" spans="4:4">
      <c r="D964539"/>
    </row>
    <row r="964540" spans="4:4">
      <c r="D964540"/>
    </row>
    <row r="964541" spans="4:4">
      <c r="D964541"/>
    </row>
    <row r="964542" spans="4:4">
      <c r="D964542"/>
    </row>
    <row r="964543" spans="4:4">
      <c r="D964543"/>
    </row>
    <row r="964544" spans="4:4">
      <c r="D964544"/>
    </row>
    <row r="964545" spans="4:4">
      <c r="D964545"/>
    </row>
    <row r="964546" spans="4:4">
      <c r="D964546"/>
    </row>
    <row r="964547" spans="4:4">
      <c r="D964547"/>
    </row>
    <row r="964548" spans="4:4">
      <c r="D964548"/>
    </row>
    <row r="964549" spans="4:4">
      <c r="D964549"/>
    </row>
    <row r="964550" spans="4:4">
      <c r="D964550"/>
    </row>
    <row r="964551" spans="4:4">
      <c r="D964551"/>
    </row>
    <row r="964552" spans="4:4">
      <c r="D964552"/>
    </row>
    <row r="964553" spans="4:4">
      <c r="D964553"/>
    </row>
    <row r="964554" spans="4:4">
      <c r="D964554"/>
    </row>
    <row r="964555" spans="4:4">
      <c r="D964555"/>
    </row>
    <row r="964556" spans="4:4">
      <c r="D964556"/>
    </row>
    <row r="964557" spans="4:4">
      <c r="D964557"/>
    </row>
    <row r="964558" spans="4:4">
      <c r="D964558"/>
    </row>
    <row r="964559" spans="4:4">
      <c r="D964559"/>
    </row>
    <row r="964560" spans="4:4">
      <c r="D964560"/>
    </row>
    <row r="964561" spans="4:4">
      <c r="D964561"/>
    </row>
    <row r="964562" spans="4:4">
      <c r="D964562"/>
    </row>
    <row r="964563" spans="4:4">
      <c r="D964563"/>
    </row>
    <row r="964564" spans="4:4">
      <c r="D964564"/>
    </row>
    <row r="964565" spans="4:4">
      <c r="D964565"/>
    </row>
    <row r="964566" spans="4:4">
      <c r="D964566"/>
    </row>
    <row r="964567" spans="4:4">
      <c r="D964567"/>
    </row>
    <row r="964568" spans="4:4">
      <c r="D964568"/>
    </row>
    <row r="964569" spans="4:4">
      <c r="D964569"/>
    </row>
    <row r="964570" spans="4:4">
      <c r="D964570"/>
    </row>
    <row r="964571" spans="4:4">
      <c r="D964571"/>
    </row>
    <row r="964572" spans="4:4">
      <c r="D964572"/>
    </row>
    <row r="964573" spans="4:4">
      <c r="D964573"/>
    </row>
    <row r="964574" spans="4:4">
      <c r="D964574"/>
    </row>
    <row r="964575" spans="4:4">
      <c r="D964575"/>
    </row>
    <row r="964576" spans="4:4">
      <c r="D964576"/>
    </row>
    <row r="964577" spans="4:4">
      <c r="D964577"/>
    </row>
    <row r="964578" spans="4:4">
      <c r="D964578"/>
    </row>
    <row r="964579" spans="4:4">
      <c r="D964579"/>
    </row>
    <row r="964580" spans="4:4">
      <c r="D964580"/>
    </row>
    <row r="964581" spans="4:4">
      <c r="D964581"/>
    </row>
    <row r="964582" spans="4:4">
      <c r="D964582"/>
    </row>
    <row r="964583" spans="4:4">
      <c r="D964583"/>
    </row>
    <row r="964584" spans="4:4">
      <c r="D964584"/>
    </row>
    <row r="964585" spans="4:4">
      <c r="D964585"/>
    </row>
    <row r="964586" spans="4:4">
      <c r="D964586"/>
    </row>
    <row r="964587" spans="4:4">
      <c r="D964587"/>
    </row>
    <row r="964588" spans="4:4">
      <c r="D964588"/>
    </row>
    <row r="964589" spans="4:4">
      <c r="D964589"/>
    </row>
    <row r="964590" spans="4:4">
      <c r="D964590"/>
    </row>
    <row r="964591" spans="4:4">
      <c r="D964591"/>
    </row>
    <row r="964592" spans="4:4">
      <c r="D964592"/>
    </row>
    <row r="964593" spans="4:4">
      <c r="D964593"/>
    </row>
    <row r="964594" spans="4:4">
      <c r="D964594"/>
    </row>
    <row r="964595" spans="4:4">
      <c r="D964595"/>
    </row>
    <row r="964596" spans="4:4">
      <c r="D964596"/>
    </row>
    <row r="964597" spans="4:4">
      <c r="D964597"/>
    </row>
    <row r="964598" spans="4:4">
      <c r="D964598"/>
    </row>
    <row r="964599" spans="4:4">
      <c r="D964599"/>
    </row>
    <row r="964600" spans="4:4">
      <c r="D964600"/>
    </row>
    <row r="964601" spans="4:4">
      <c r="D964601"/>
    </row>
    <row r="964602" spans="4:4">
      <c r="D964602"/>
    </row>
    <row r="964603" spans="4:4">
      <c r="D964603"/>
    </row>
    <row r="964604" spans="4:4">
      <c r="D964604"/>
    </row>
    <row r="964605" spans="4:4">
      <c r="D964605"/>
    </row>
    <row r="964606" spans="4:4">
      <c r="D964606"/>
    </row>
    <row r="964607" spans="4:4">
      <c r="D964607"/>
    </row>
    <row r="964608" spans="4:4">
      <c r="D964608"/>
    </row>
    <row r="964609" spans="4:4">
      <c r="D964609"/>
    </row>
    <row r="964610" spans="4:4">
      <c r="D964610"/>
    </row>
    <row r="964611" spans="4:4">
      <c r="D964611"/>
    </row>
    <row r="964612" spans="4:4">
      <c r="D964612"/>
    </row>
    <row r="964613" spans="4:4">
      <c r="D964613"/>
    </row>
    <row r="964614" spans="4:4">
      <c r="D964614"/>
    </row>
    <row r="964615" spans="4:4">
      <c r="D964615"/>
    </row>
    <row r="964616" spans="4:4">
      <c r="D964616"/>
    </row>
    <row r="964617" spans="4:4">
      <c r="D964617"/>
    </row>
    <row r="964618" spans="4:4">
      <c r="D964618"/>
    </row>
    <row r="964619" spans="4:4">
      <c r="D964619"/>
    </row>
    <row r="964620" spans="4:4">
      <c r="D964620"/>
    </row>
    <row r="964621" spans="4:4">
      <c r="D964621"/>
    </row>
    <row r="964622" spans="4:4">
      <c r="D964622"/>
    </row>
    <row r="964623" spans="4:4">
      <c r="D964623"/>
    </row>
    <row r="964624" spans="4:4">
      <c r="D964624"/>
    </row>
    <row r="964625" spans="4:4">
      <c r="D964625"/>
    </row>
    <row r="964626" spans="4:4">
      <c r="D964626"/>
    </row>
    <row r="964627" spans="4:4">
      <c r="D964627"/>
    </row>
    <row r="964628" spans="4:4">
      <c r="D964628"/>
    </row>
    <row r="964629" spans="4:4">
      <c r="D964629"/>
    </row>
    <row r="964630" spans="4:4">
      <c r="D964630"/>
    </row>
    <row r="964631" spans="4:4">
      <c r="D964631"/>
    </row>
    <row r="964632" spans="4:4">
      <c r="D964632"/>
    </row>
    <row r="964633" spans="4:4">
      <c r="D964633"/>
    </row>
    <row r="964634" spans="4:4">
      <c r="D964634"/>
    </row>
    <row r="964635" spans="4:4">
      <c r="D964635"/>
    </row>
    <row r="964636" spans="4:4">
      <c r="D964636"/>
    </row>
    <row r="964637" spans="4:4">
      <c r="D964637"/>
    </row>
    <row r="964638" spans="4:4">
      <c r="D964638"/>
    </row>
    <row r="964639" spans="4:4">
      <c r="D964639"/>
    </row>
    <row r="964640" spans="4:4">
      <c r="D964640"/>
    </row>
    <row r="964641" spans="4:4">
      <c r="D964641"/>
    </row>
    <row r="964642" spans="4:4">
      <c r="D964642"/>
    </row>
    <row r="964643" spans="4:4">
      <c r="D964643"/>
    </row>
    <row r="964644" spans="4:4">
      <c r="D964644"/>
    </row>
    <row r="964645" spans="4:4">
      <c r="D964645"/>
    </row>
    <row r="964646" spans="4:4">
      <c r="D964646"/>
    </row>
    <row r="964647" spans="4:4">
      <c r="D964647"/>
    </row>
    <row r="964648" spans="4:4">
      <c r="D964648"/>
    </row>
    <row r="964649" spans="4:4">
      <c r="D964649"/>
    </row>
    <row r="964650" spans="4:4">
      <c r="D964650"/>
    </row>
    <row r="964651" spans="4:4">
      <c r="D964651"/>
    </row>
    <row r="964652" spans="4:4">
      <c r="D964652"/>
    </row>
    <row r="964653" spans="4:4">
      <c r="D964653"/>
    </row>
    <row r="964654" spans="4:4">
      <c r="D964654"/>
    </row>
    <row r="964655" spans="4:4">
      <c r="D964655"/>
    </row>
    <row r="964656" spans="4:4">
      <c r="D964656"/>
    </row>
    <row r="964657" spans="4:4">
      <c r="D964657"/>
    </row>
    <row r="964658" spans="4:4">
      <c r="D964658"/>
    </row>
    <row r="964659" spans="4:4">
      <c r="D964659"/>
    </row>
    <row r="964660" spans="4:4">
      <c r="D964660"/>
    </row>
    <row r="964661" spans="4:4">
      <c r="D964661"/>
    </row>
    <row r="964662" spans="4:4">
      <c r="D964662"/>
    </row>
    <row r="964663" spans="4:4">
      <c r="D964663"/>
    </row>
    <row r="964664" spans="4:4">
      <c r="D964664"/>
    </row>
    <row r="964665" spans="4:4">
      <c r="D964665"/>
    </row>
    <row r="964666" spans="4:4">
      <c r="D964666"/>
    </row>
    <row r="964667" spans="4:4">
      <c r="D964667"/>
    </row>
    <row r="964668" spans="4:4">
      <c r="D964668"/>
    </row>
    <row r="964669" spans="4:4">
      <c r="D964669"/>
    </row>
    <row r="964670" spans="4:4">
      <c r="D964670"/>
    </row>
    <row r="964671" spans="4:4">
      <c r="D964671"/>
    </row>
    <row r="964672" spans="4:4">
      <c r="D964672"/>
    </row>
    <row r="964673" spans="4:4">
      <c r="D964673"/>
    </row>
    <row r="964674" spans="4:4">
      <c r="D964674"/>
    </row>
    <row r="964675" spans="4:4">
      <c r="D964675"/>
    </row>
    <row r="964676" spans="4:4">
      <c r="D964676"/>
    </row>
    <row r="964677" spans="4:4">
      <c r="D964677"/>
    </row>
    <row r="964678" spans="4:4">
      <c r="D964678"/>
    </row>
    <row r="964679" spans="4:4">
      <c r="D964679"/>
    </row>
    <row r="964680" spans="4:4">
      <c r="D964680"/>
    </row>
    <row r="964681" spans="4:4">
      <c r="D964681"/>
    </row>
    <row r="964682" spans="4:4">
      <c r="D964682"/>
    </row>
    <row r="964683" spans="4:4">
      <c r="D964683"/>
    </row>
    <row r="964684" spans="4:4">
      <c r="D964684"/>
    </row>
    <row r="964685" spans="4:4">
      <c r="D964685"/>
    </row>
    <row r="964686" spans="4:4">
      <c r="D964686"/>
    </row>
    <row r="964687" spans="4:4">
      <c r="D964687"/>
    </row>
    <row r="964688" spans="4:4">
      <c r="D964688"/>
    </row>
    <row r="964689" spans="4:4">
      <c r="D964689"/>
    </row>
    <row r="964690" spans="4:4">
      <c r="D964690"/>
    </row>
    <row r="964691" spans="4:4">
      <c r="D964691"/>
    </row>
    <row r="964692" spans="4:4">
      <c r="D964692"/>
    </row>
    <row r="964693" spans="4:4">
      <c r="D964693"/>
    </row>
    <row r="964694" spans="4:4">
      <c r="D964694"/>
    </row>
    <row r="964695" spans="4:4">
      <c r="D964695"/>
    </row>
    <row r="964696" spans="4:4">
      <c r="D964696"/>
    </row>
    <row r="964697" spans="4:4">
      <c r="D964697"/>
    </row>
    <row r="964698" spans="4:4">
      <c r="D964698"/>
    </row>
    <row r="964699" spans="4:4">
      <c r="D964699"/>
    </row>
    <row r="964700" spans="4:4">
      <c r="D964700"/>
    </row>
    <row r="964701" spans="4:4">
      <c r="D964701"/>
    </row>
    <row r="964702" spans="4:4">
      <c r="D964702"/>
    </row>
    <row r="964703" spans="4:4">
      <c r="D964703"/>
    </row>
    <row r="964704" spans="4:4">
      <c r="D964704"/>
    </row>
    <row r="964705" spans="4:4">
      <c r="D964705"/>
    </row>
    <row r="964706" spans="4:4">
      <c r="D964706"/>
    </row>
    <row r="964707" spans="4:4">
      <c r="D964707"/>
    </row>
    <row r="964708" spans="4:4">
      <c r="D964708"/>
    </row>
    <row r="964709" spans="4:4">
      <c r="D964709"/>
    </row>
    <row r="964710" spans="4:4">
      <c r="D964710"/>
    </row>
    <row r="964711" spans="4:4">
      <c r="D964711"/>
    </row>
    <row r="964712" spans="4:4">
      <c r="D964712"/>
    </row>
    <row r="964713" spans="4:4">
      <c r="D964713"/>
    </row>
    <row r="964714" spans="4:4">
      <c r="D964714"/>
    </row>
    <row r="964715" spans="4:4">
      <c r="D964715"/>
    </row>
    <row r="964716" spans="4:4">
      <c r="D964716"/>
    </row>
    <row r="964717" spans="4:4">
      <c r="D964717"/>
    </row>
    <row r="964718" spans="4:4">
      <c r="D964718"/>
    </row>
    <row r="964719" spans="4:4">
      <c r="D964719"/>
    </row>
    <row r="964720" spans="4:4">
      <c r="D964720"/>
    </row>
    <row r="964721" spans="4:4">
      <c r="D964721"/>
    </row>
    <row r="964722" spans="4:4">
      <c r="D964722"/>
    </row>
    <row r="964723" spans="4:4">
      <c r="D964723"/>
    </row>
    <row r="964724" spans="4:4">
      <c r="D964724"/>
    </row>
    <row r="964725" spans="4:4">
      <c r="D964725"/>
    </row>
    <row r="964726" spans="4:4">
      <c r="D964726"/>
    </row>
    <row r="964727" spans="4:4">
      <c r="D964727"/>
    </row>
    <row r="964728" spans="4:4">
      <c r="D964728"/>
    </row>
    <row r="964729" spans="4:4">
      <c r="D964729"/>
    </row>
    <row r="964730" spans="4:4">
      <c r="D964730"/>
    </row>
    <row r="964731" spans="4:4">
      <c r="D964731"/>
    </row>
    <row r="964732" spans="4:4">
      <c r="D964732"/>
    </row>
    <row r="964733" spans="4:4">
      <c r="D964733"/>
    </row>
    <row r="964734" spans="4:4">
      <c r="D964734"/>
    </row>
    <row r="964735" spans="4:4">
      <c r="D964735"/>
    </row>
    <row r="964736" spans="4:4">
      <c r="D964736"/>
    </row>
    <row r="964737" spans="4:4">
      <c r="D964737"/>
    </row>
    <row r="964738" spans="4:4">
      <c r="D964738"/>
    </row>
    <row r="964739" spans="4:4">
      <c r="D964739"/>
    </row>
    <row r="964740" spans="4:4">
      <c r="D964740"/>
    </row>
    <row r="964741" spans="4:4">
      <c r="D964741"/>
    </row>
    <row r="964742" spans="4:4">
      <c r="D964742"/>
    </row>
    <row r="964743" spans="4:4">
      <c r="D964743"/>
    </row>
    <row r="964744" spans="4:4">
      <c r="D964744"/>
    </row>
    <row r="964745" spans="4:4">
      <c r="D964745"/>
    </row>
    <row r="964746" spans="4:4">
      <c r="D964746"/>
    </row>
    <row r="964747" spans="4:4">
      <c r="D964747"/>
    </row>
    <row r="964748" spans="4:4">
      <c r="D964748"/>
    </row>
    <row r="964749" spans="4:4">
      <c r="D964749"/>
    </row>
    <row r="964750" spans="4:4">
      <c r="D964750"/>
    </row>
    <row r="964751" spans="4:4">
      <c r="D964751"/>
    </row>
    <row r="964752" spans="4:4">
      <c r="D964752"/>
    </row>
    <row r="964753" spans="4:4">
      <c r="D964753"/>
    </row>
    <row r="964754" spans="4:4">
      <c r="D964754"/>
    </row>
    <row r="964755" spans="4:4">
      <c r="D964755"/>
    </row>
    <row r="964756" spans="4:4">
      <c r="D964756"/>
    </row>
    <row r="964757" spans="4:4">
      <c r="D964757"/>
    </row>
    <row r="964758" spans="4:4">
      <c r="D964758"/>
    </row>
    <row r="964759" spans="4:4">
      <c r="D964759"/>
    </row>
    <row r="964760" spans="4:4">
      <c r="D964760"/>
    </row>
    <row r="964761" spans="4:4">
      <c r="D964761"/>
    </row>
    <row r="964762" spans="4:4">
      <c r="D964762"/>
    </row>
    <row r="964763" spans="4:4">
      <c r="D964763"/>
    </row>
    <row r="964764" spans="4:4">
      <c r="D964764"/>
    </row>
    <row r="964765" spans="4:4">
      <c r="D964765"/>
    </row>
    <row r="964766" spans="4:4">
      <c r="D964766"/>
    </row>
    <row r="964767" spans="4:4">
      <c r="D964767"/>
    </row>
    <row r="964768" spans="4:4">
      <c r="D964768"/>
    </row>
    <row r="964769" spans="4:4">
      <c r="D964769"/>
    </row>
    <row r="964770" spans="4:4">
      <c r="D964770"/>
    </row>
    <row r="964771" spans="4:4">
      <c r="D964771"/>
    </row>
    <row r="964772" spans="4:4">
      <c r="D964772"/>
    </row>
    <row r="964773" spans="4:4">
      <c r="D964773"/>
    </row>
    <row r="964774" spans="4:4">
      <c r="D964774"/>
    </row>
    <row r="964775" spans="4:4">
      <c r="D964775"/>
    </row>
    <row r="964776" spans="4:4">
      <c r="D964776"/>
    </row>
    <row r="964777" spans="4:4">
      <c r="D964777"/>
    </row>
    <row r="964778" spans="4:4">
      <c r="D964778"/>
    </row>
    <row r="964779" spans="4:4">
      <c r="D964779"/>
    </row>
    <row r="964780" spans="4:4">
      <c r="D964780"/>
    </row>
    <row r="964781" spans="4:4">
      <c r="D964781"/>
    </row>
    <row r="964782" spans="4:4">
      <c r="D964782"/>
    </row>
    <row r="964783" spans="4:4">
      <c r="D964783"/>
    </row>
    <row r="964784" spans="4:4">
      <c r="D964784"/>
    </row>
    <row r="964785" spans="4:4">
      <c r="D964785"/>
    </row>
    <row r="964786" spans="4:4">
      <c r="D964786"/>
    </row>
    <row r="964787" spans="4:4">
      <c r="D964787"/>
    </row>
    <row r="964788" spans="4:4">
      <c r="D964788"/>
    </row>
    <row r="964789" spans="4:4">
      <c r="D964789"/>
    </row>
    <row r="964790" spans="4:4">
      <c r="D964790"/>
    </row>
    <row r="964791" spans="4:4">
      <c r="D964791"/>
    </row>
    <row r="964792" spans="4:4">
      <c r="D964792"/>
    </row>
    <row r="964793" spans="4:4">
      <c r="D964793"/>
    </row>
    <row r="964794" spans="4:4">
      <c r="D964794"/>
    </row>
    <row r="964795" spans="4:4">
      <c r="D964795"/>
    </row>
    <row r="964796" spans="4:4">
      <c r="D964796"/>
    </row>
    <row r="964797" spans="4:4">
      <c r="D964797"/>
    </row>
    <row r="964798" spans="4:4">
      <c r="D964798"/>
    </row>
    <row r="964799" spans="4:4">
      <c r="D964799"/>
    </row>
    <row r="964800" spans="4:4">
      <c r="D964800"/>
    </row>
    <row r="964801" spans="4:4">
      <c r="D964801"/>
    </row>
    <row r="964802" spans="4:4">
      <c r="D964802"/>
    </row>
    <row r="964803" spans="4:4">
      <c r="D964803"/>
    </row>
    <row r="964804" spans="4:4">
      <c r="D964804"/>
    </row>
    <row r="964805" spans="4:4">
      <c r="D964805"/>
    </row>
    <row r="964806" spans="4:4">
      <c r="D964806"/>
    </row>
    <row r="964807" spans="4:4">
      <c r="D964807"/>
    </row>
    <row r="964808" spans="4:4">
      <c r="D964808"/>
    </row>
    <row r="964809" spans="4:4">
      <c r="D964809"/>
    </row>
    <row r="964810" spans="4:4">
      <c r="D964810"/>
    </row>
    <row r="964811" spans="4:4">
      <c r="D964811"/>
    </row>
    <row r="964812" spans="4:4">
      <c r="D964812"/>
    </row>
    <row r="964813" spans="4:4">
      <c r="D964813"/>
    </row>
    <row r="964814" spans="4:4">
      <c r="D964814"/>
    </row>
    <row r="964815" spans="4:4">
      <c r="D964815"/>
    </row>
    <row r="964816" spans="4:4">
      <c r="D964816"/>
    </row>
    <row r="964817" spans="4:4">
      <c r="D964817"/>
    </row>
    <row r="964818" spans="4:4">
      <c r="D964818"/>
    </row>
    <row r="964819" spans="4:4">
      <c r="D964819"/>
    </row>
    <row r="964820" spans="4:4">
      <c r="D964820"/>
    </row>
    <row r="964821" spans="4:4">
      <c r="D964821"/>
    </row>
    <row r="964822" spans="4:4">
      <c r="D964822"/>
    </row>
    <row r="964823" spans="4:4">
      <c r="D964823"/>
    </row>
    <row r="964824" spans="4:4">
      <c r="D964824"/>
    </row>
    <row r="964825" spans="4:4">
      <c r="D964825"/>
    </row>
    <row r="964826" spans="4:4">
      <c r="D964826"/>
    </row>
    <row r="964827" spans="4:4">
      <c r="D964827"/>
    </row>
    <row r="964828" spans="4:4">
      <c r="D964828"/>
    </row>
    <row r="964829" spans="4:4">
      <c r="D964829"/>
    </row>
    <row r="964830" spans="4:4">
      <c r="D964830"/>
    </row>
    <row r="964831" spans="4:4">
      <c r="D964831"/>
    </row>
    <row r="964832" spans="4:4">
      <c r="D964832"/>
    </row>
    <row r="964833" spans="4:4">
      <c r="D964833"/>
    </row>
    <row r="964834" spans="4:4">
      <c r="D964834"/>
    </row>
    <row r="964835" spans="4:4">
      <c r="D964835"/>
    </row>
    <row r="964836" spans="4:4">
      <c r="D964836"/>
    </row>
    <row r="964837" spans="4:4">
      <c r="D964837"/>
    </row>
    <row r="964838" spans="4:4">
      <c r="D964838"/>
    </row>
    <row r="964839" spans="4:4">
      <c r="D964839"/>
    </row>
    <row r="964840" spans="4:4">
      <c r="D964840"/>
    </row>
    <row r="964841" spans="4:4">
      <c r="D964841"/>
    </row>
    <row r="964842" spans="4:4">
      <c r="D964842"/>
    </row>
    <row r="964843" spans="4:4">
      <c r="D964843"/>
    </row>
    <row r="964844" spans="4:4">
      <c r="D964844"/>
    </row>
    <row r="964845" spans="4:4">
      <c r="D964845"/>
    </row>
    <row r="964846" spans="4:4">
      <c r="D964846"/>
    </row>
    <row r="964847" spans="4:4">
      <c r="D964847"/>
    </row>
    <row r="964848" spans="4:4">
      <c r="D964848"/>
    </row>
    <row r="964849" spans="4:4">
      <c r="D964849"/>
    </row>
    <row r="964850" spans="4:4">
      <c r="D964850"/>
    </row>
    <row r="964851" spans="4:4">
      <c r="D964851"/>
    </row>
    <row r="964852" spans="4:4">
      <c r="D964852"/>
    </row>
    <row r="964853" spans="4:4">
      <c r="D964853"/>
    </row>
    <row r="964854" spans="4:4">
      <c r="D964854"/>
    </row>
    <row r="964855" spans="4:4">
      <c r="D964855"/>
    </row>
    <row r="964856" spans="4:4">
      <c r="D964856"/>
    </row>
    <row r="964857" spans="4:4">
      <c r="D964857"/>
    </row>
    <row r="964858" spans="4:4">
      <c r="D964858"/>
    </row>
    <row r="964859" spans="4:4">
      <c r="D964859"/>
    </row>
    <row r="964860" spans="4:4">
      <c r="D964860"/>
    </row>
    <row r="964861" spans="4:4">
      <c r="D964861"/>
    </row>
    <row r="964862" spans="4:4">
      <c r="D964862"/>
    </row>
    <row r="964863" spans="4:4">
      <c r="D964863"/>
    </row>
    <row r="964864" spans="4:4">
      <c r="D964864"/>
    </row>
    <row r="964865" spans="4:4">
      <c r="D964865"/>
    </row>
    <row r="964866" spans="4:4">
      <c r="D964866"/>
    </row>
    <row r="964867" spans="4:4">
      <c r="D964867"/>
    </row>
    <row r="964868" spans="4:4">
      <c r="D964868"/>
    </row>
    <row r="964869" spans="4:4">
      <c r="D964869"/>
    </row>
    <row r="964870" spans="4:4">
      <c r="D964870"/>
    </row>
    <row r="964871" spans="4:4">
      <c r="D964871"/>
    </row>
    <row r="964872" spans="4:4">
      <c r="D964872"/>
    </row>
    <row r="964873" spans="4:4">
      <c r="D964873"/>
    </row>
    <row r="964874" spans="4:4">
      <c r="D964874"/>
    </row>
    <row r="964875" spans="4:4">
      <c r="D964875"/>
    </row>
    <row r="964876" spans="4:4">
      <c r="D964876"/>
    </row>
    <row r="964877" spans="4:4">
      <c r="D964877"/>
    </row>
    <row r="964878" spans="4:4">
      <c r="D964878"/>
    </row>
    <row r="964879" spans="4:4">
      <c r="D964879"/>
    </row>
    <row r="964880" spans="4:4">
      <c r="D964880"/>
    </row>
    <row r="964881" spans="4:4">
      <c r="D964881"/>
    </row>
    <row r="964882" spans="4:4">
      <c r="D964882"/>
    </row>
    <row r="964883" spans="4:4">
      <c r="D964883"/>
    </row>
    <row r="964884" spans="4:4">
      <c r="D964884"/>
    </row>
    <row r="964885" spans="4:4">
      <c r="D964885"/>
    </row>
    <row r="964886" spans="4:4">
      <c r="D964886"/>
    </row>
    <row r="964887" spans="4:4">
      <c r="D964887"/>
    </row>
    <row r="964888" spans="4:4">
      <c r="D964888"/>
    </row>
    <row r="964889" spans="4:4">
      <c r="D964889"/>
    </row>
    <row r="964890" spans="4:4">
      <c r="D964890"/>
    </row>
    <row r="964891" spans="4:4">
      <c r="D964891"/>
    </row>
    <row r="964892" spans="4:4">
      <c r="D964892"/>
    </row>
    <row r="964893" spans="4:4">
      <c r="D964893"/>
    </row>
    <row r="964894" spans="4:4">
      <c r="D964894"/>
    </row>
    <row r="964895" spans="4:4">
      <c r="D964895"/>
    </row>
    <row r="964896" spans="4:4">
      <c r="D964896"/>
    </row>
    <row r="964897" spans="4:4">
      <c r="D964897"/>
    </row>
    <row r="964898" spans="4:4">
      <c r="D964898"/>
    </row>
    <row r="964899" spans="4:4">
      <c r="D964899"/>
    </row>
    <row r="964900" spans="4:4">
      <c r="D964900"/>
    </row>
    <row r="964901" spans="4:4">
      <c r="D964901"/>
    </row>
    <row r="964902" spans="4:4">
      <c r="D964902"/>
    </row>
    <row r="964903" spans="4:4">
      <c r="D964903"/>
    </row>
    <row r="964904" spans="4:4">
      <c r="D964904"/>
    </row>
    <row r="964905" spans="4:4">
      <c r="D964905"/>
    </row>
    <row r="964906" spans="4:4">
      <c r="D964906"/>
    </row>
    <row r="964907" spans="4:4">
      <c r="D964907"/>
    </row>
    <row r="964908" spans="4:4">
      <c r="D964908"/>
    </row>
    <row r="964909" spans="4:4">
      <c r="D964909"/>
    </row>
    <row r="964910" spans="4:4">
      <c r="D964910"/>
    </row>
    <row r="964911" spans="4:4">
      <c r="D964911"/>
    </row>
    <row r="964912" spans="4:4">
      <c r="D964912"/>
    </row>
    <row r="964913" spans="4:4">
      <c r="D964913"/>
    </row>
    <row r="964914" spans="4:4">
      <c r="D964914"/>
    </row>
    <row r="964915" spans="4:4">
      <c r="D964915"/>
    </row>
    <row r="964916" spans="4:4">
      <c r="D964916"/>
    </row>
    <row r="964917" spans="4:4">
      <c r="D964917"/>
    </row>
    <row r="964918" spans="4:4">
      <c r="D964918"/>
    </row>
    <row r="964919" spans="4:4">
      <c r="D964919"/>
    </row>
    <row r="964920" spans="4:4">
      <c r="D964920"/>
    </row>
    <row r="964921" spans="4:4">
      <c r="D964921"/>
    </row>
    <row r="964922" spans="4:4">
      <c r="D964922"/>
    </row>
    <row r="964923" spans="4:4">
      <c r="D964923"/>
    </row>
    <row r="964924" spans="4:4">
      <c r="D964924"/>
    </row>
    <row r="964925" spans="4:4">
      <c r="D964925"/>
    </row>
    <row r="964926" spans="4:4">
      <c r="D964926"/>
    </row>
    <row r="964927" spans="4:4">
      <c r="D964927"/>
    </row>
    <row r="964928" spans="4:4">
      <c r="D964928"/>
    </row>
    <row r="964929" spans="4:4">
      <c r="D964929"/>
    </row>
    <row r="964930" spans="4:4">
      <c r="D964930"/>
    </row>
    <row r="964931" spans="4:4">
      <c r="D964931"/>
    </row>
    <row r="964932" spans="4:4">
      <c r="D964932"/>
    </row>
    <row r="964933" spans="4:4">
      <c r="D964933"/>
    </row>
    <row r="964934" spans="4:4">
      <c r="D964934"/>
    </row>
    <row r="964935" spans="4:4">
      <c r="D964935"/>
    </row>
    <row r="964936" spans="4:4">
      <c r="D964936"/>
    </row>
    <row r="964937" spans="4:4">
      <c r="D964937"/>
    </row>
    <row r="964938" spans="4:4">
      <c r="D964938"/>
    </row>
    <row r="964939" spans="4:4">
      <c r="D964939"/>
    </row>
    <row r="964940" spans="4:4">
      <c r="D964940"/>
    </row>
    <row r="964941" spans="4:4">
      <c r="D964941"/>
    </row>
    <row r="964942" spans="4:4">
      <c r="D964942"/>
    </row>
    <row r="964943" spans="4:4">
      <c r="D964943"/>
    </row>
    <row r="964944" spans="4:4">
      <c r="D964944"/>
    </row>
    <row r="964945" spans="4:4">
      <c r="D964945"/>
    </row>
    <row r="964946" spans="4:4">
      <c r="D964946"/>
    </row>
    <row r="964947" spans="4:4">
      <c r="D964947"/>
    </row>
    <row r="964948" spans="4:4">
      <c r="D964948"/>
    </row>
    <row r="964949" spans="4:4">
      <c r="D964949"/>
    </row>
    <row r="964950" spans="4:4">
      <c r="D964950"/>
    </row>
    <row r="964951" spans="4:4">
      <c r="D964951"/>
    </row>
    <row r="964952" spans="4:4">
      <c r="D964952"/>
    </row>
    <row r="964953" spans="4:4">
      <c r="D964953"/>
    </row>
    <row r="964954" spans="4:4">
      <c r="D964954"/>
    </row>
    <row r="964955" spans="4:4">
      <c r="D964955"/>
    </row>
    <row r="964956" spans="4:4">
      <c r="D964956"/>
    </row>
    <row r="964957" spans="4:4">
      <c r="D964957"/>
    </row>
    <row r="964958" spans="4:4">
      <c r="D964958"/>
    </row>
    <row r="964959" spans="4:4">
      <c r="D964959"/>
    </row>
    <row r="964960" spans="4:4">
      <c r="D964960"/>
    </row>
    <row r="964961" spans="4:4">
      <c r="D964961"/>
    </row>
    <row r="964962" spans="4:4">
      <c r="D964962"/>
    </row>
    <row r="964963" spans="4:4">
      <c r="D964963"/>
    </row>
    <row r="964964" spans="4:4">
      <c r="D964964"/>
    </row>
    <row r="964965" spans="4:4">
      <c r="D964965"/>
    </row>
    <row r="964966" spans="4:4">
      <c r="D964966"/>
    </row>
    <row r="964967" spans="4:4">
      <c r="D964967"/>
    </row>
    <row r="964968" spans="4:4">
      <c r="D964968"/>
    </row>
    <row r="964969" spans="4:4">
      <c r="D964969"/>
    </row>
    <row r="964970" spans="4:4">
      <c r="D964970"/>
    </row>
    <row r="964971" spans="4:4">
      <c r="D964971"/>
    </row>
    <row r="964972" spans="4:4">
      <c r="D964972"/>
    </row>
    <row r="964973" spans="4:4">
      <c r="D964973"/>
    </row>
    <row r="964974" spans="4:4">
      <c r="D964974"/>
    </row>
    <row r="964975" spans="4:4">
      <c r="D964975"/>
    </row>
    <row r="964976" spans="4:4">
      <c r="D964976"/>
    </row>
    <row r="964977" spans="4:4">
      <c r="D964977"/>
    </row>
    <row r="964978" spans="4:4">
      <c r="D964978"/>
    </row>
    <row r="964979" spans="4:4">
      <c r="D964979"/>
    </row>
    <row r="964980" spans="4:4">
      <c r="D964980"/>
    </row>
    <row r="964981" spans="4:4">
      <c r="D964981"/>
    </row>
    <row r="964982" spans="4:4">
      <c r="D964982"/>
    </row>
    <row r="964983" spans="4:4">
      <c r="D964983"/>
    </row>
    <row r="964984" spans="4:4">
      <c r="D964984"/>
    </row>
    <row r="964985" spans="4:4">
      <c r="D964985"/>
    </row>
    <row r="964986" spans="4:4">
      <c r="D964986"/>
    </row>
    <row r="964987" spans="4:4">
      <c r="D964987"/>
    </row>
    <row r="964988" spans="4:4">
      <c r="D964988"/>
    </row>
    <row r="964989" spans="4:4">
      <c r="D964989"/>
    </row>
    <row r="964990" spans="4:4">
      <c r="D964990"/>
    </row>
    <row r="964991" spans="4:4">
      <c r="D964991"/>
    </row>
    <row r="964992" spans="4:4">
      <c r="D964992"/>
    </row>
    <row r="964993" spans="4:4">
      <c r="D964993"/>
    </row>
    <row r="964994" spans="4:4">
      <c r="D964994"/>
    </row>
    <row r="964995" spans="4:4">
      <c r="D964995"/>
    </row>
    <row r="964996" spans="4:4">
      <c r="D964996"/>
    </row>
    <row r="964997" spans="4:4">
      <c r="D964997"/>
    </row>
    <row r="964998" spans="4:4">
      <c r="D964998"/>
    </row>
    <row r="964999" spans="4:4">
      <c r="D964999"/>
    </row>
    <row r="965000" spans="4:4">
      <c r="D965000"/>
    </row>
    <row r="965001" spans="4:4">
      <c r="D965001"/>
    </row>
    <row r="965002" spans="4:4">
      <c r="D965002"/>
    </row>
    <row r="965003" spans="4:4">
      <c r="D965003"/>
    </row>
    <row r="965004" spans="4:4">
      <c r="D965004"/>
    </row>
    <row r="965005" spans="4:4">
      <c r="D965005"/>
    </row>
    <row r="965006" spans="4:4">
      <c r="D965006"/>
    </row>
    <row r="965007" spans="4:4">
      <c r="D965007"/>
    </row>
    <row r="965008" spans="4:4">
      <c r="D965008"/>
    </row>
    <row r="965009" spans="4:4">
      <c r="D965009"/>
    </row>
    <row r="965010" spans="4:4">
      <c r="D965010"/>
    </row>
    <row r="965011" spans="4:4">
      <c r="D965011"/>
    </row>
    <row r="965012" spans="4:4">
      <c r="D965012"/>
    </row>
    <row r="965013" spans="4:4">
      <c r="D965013"/>
    </row>
    <row r="965014" spans="4:4">
      <c r="D965014"/>
    </row>
    <row r="965015" spans="4:4">
      <c r="D965015"/>
    </row>
    <row r="965016" spans="4:4">
      <c r="D965016"/>
    </row>
    <row r="965017" spans="4:4">
      <c r="D965017"/>
    </row>
    <row r="965018" spans="4:4">
      <c r="D965018"/>
    </row>
    <row r="965019" spans="4:4">
      <c r="D965019"/>
    </row>
    <row r="965020" spans="4:4">
      <c r="D965020"/>
    </row>
    <row r="965021" spans="4:4">
      <c r="D965021"/>
    </row>
    <row r="965022" spans="4:4">
      <c r="D965022"/>
    </row>
    <row r="965023" spans="4:4">
      <c r="D965023"/>
    </row>
    <row r="965024" spans="4:4">
      <c r="D965024"/>
    </row>
    <row r="965025" spans="4:4">
      <c r="D965025"/>
    </row>
    <row r="965026" spans="4:4">
      <c r="D965026"/>
    </row>
    <row r="965027" spans="4:4">
      <c r="D965027"/>
    </row>
    <row r="965028" spans="4:4">
      <c r="D965028"/>
    </row>
    <row r="965029" spans="4:4">
      <c r="D965029"/>
    </row>
    <row r="965030" spans="4:4">
      <c r="D965030"/>
    </row>
    <row r="965031" spans="4:4">
      <c r="D965031"/>
    </row>
    <row r="965032" spans="4:4">
      <c r="D965032"/>
    </row>
    <row r="965033" spans="4:4">
      <c r="D965033"/>
    </row>
    <row r="965034" spans="4:4">
      <c r="D965034"/>
    </row>
    <row r="965035" spans="4:4">
      <c r="D965035"/>
    </row>
    <row r="965036" spans="4:4">
      <c r="D965036"/>
    </row>
    <row r="965037" spans="4:4">
      <c r="D965037"/>
    </row>
    <row r="965038" spans="4:4">
      <c r="D965038"/>
    </row>
    <row r="965039" spans="4:4">
      <c r="D965039"/>
    </row>
    <row r="965040" spans="4:4">
      <c r="D965040"/>
    </row>
    <row r="965041" spans="4:4">
      <c r="D965041"/>
    </row>
    <row r="965042" spans="4:4">
      <c r="D965042"/>
    </row>
    <row r="965043" spans="4:4">
      <c r="D965043"/>
    </row>
    <row r="965044" spans="4:4">
      <c r="D965044"/>
    </row>
    <row r="965045" spans="4:4">
      <c r="D965045"/>
    </row>
    <row r="965046" spans="4:4">
      <c r="D965046"/>
    </row>
    <row r="965047" spans="4:4">
      <c r="D965047"/>
    </row>
    <row r="965048" spans="4:4">
      <c r="D965048"/>
    </row>
    <row r="965049" spans="4:4">
      <c r="D965049"/>
    </row>
    <row r="965050" spans="4:4">
      <c r="D965050"/>
    </row>
    <row r="965051" spans="4:4">
      <c r="D965051"/>
    </row>
    <row r="965052" spans="4:4">
      <c r="D965052"/>
    </row>
    <row r="965053" spans="4:4">
      <c r="D965053"/>
    </row>
    <row r="965054" spans="4:4">
      <c r="D965054"/>
    </row>
    <row r="965055" spans="4:4">
      <c r="D965055"/>
    </row>
    <row r="965056" spans="4:4">
      <c r="D965056"/>
    </row>
    <row r="965057" spans="4:4">
      <c r="D965057"/>
    </row>
    <row r="965058" spans="4:4">
      <c r="D965058"/>
    </row>
    <row r="965059" spans="4:4">
      <c r="D965059"/>
    </row>
    <row r="965060" spans="4:4">
      <c r="D965060"/>
    </row>
    <row r="965061" spans="4:4">
      <c r="D965061"/>
    </row>
    <row r="965062" spans="4:4">
      <c r="D965062"/>
    </row>
    <row r="965063" spans="4:4">
      <c r="D965063"/>
    </row>
    <row r="965064" spans="4:4">
      <c r="D965064"/>
    </row>
    <row r="965065" spans="4:4">
      <c r="D965065"/>
    </row>
    <row r="965066" spans="4:4">
      <c r="D965066"/>
    </row>
    <row r="965067" spans="4:4">
      <c r="D965067"/>
    </row>
    <row r="965068" spans="4:4">
      <c r="D965068"/>
    </row>
    <row r="965069" spans="4:4">
      <c r="D965069"/>
    </row>
    <row r="965070" spans="4:4">
      <c r="D965070"/>
    </row>
    <row r="965071" spans="4:4">
      <c r="D965071"/>
    </row>
    <row r="965072" spans="4:4">
      <c r="D965072"/>
    </row>
    <row r="965073" spans="4:4">
      <c r="D965073"/>
    </row>
    <row r="965074" spans="4:4">
      <c r="D965074"/>
    </row>
    <row r="965075" spans="4:4">
      <c r="D965075"/>
    </row>
    <row r="965076" spans="4:4">
      <c r="D965076"/>
    </row>
    <row r="965077" spans="4:4">
      <c r="D965077"/>
    </row>
    <row r="965078" spans="4:4">
      <c r="D965078"/>
    </row>
    <row r="965079" spans="4:4">
      <c r="D965079"/>
    </row>
    <row r="965080" spans="4:4">
      <c r="D965080"/>
    </row>
    <row r="965081" spans="4:4">
      <c r="D965081"/>
    </row>
    <row r="965082" spans="4:4">
      <c r="D965082"/>
    </row>
    <row r="965083" spans="4:4">
      <c r="D965083"/>
    </row>
    <row r="965084" spans="4:4">
      <c r="D965084"/>
    </row>
    <row r="965085" spans="4:4">
      <c r="D965085"/>
    </row>
    <row r="965086" spans="4:4">
      <c r="D965086"/>
    </row>
    <row r="965087" spans="4:4">
      <c r="D965087"/>
    </row>
    <row r="965088" spans="4:4">
      <c r="D965088"/>
    </row>
    <row r="965089" spans="4:4">
      <c r="D965089"/>
    </row>
    <row r="965090" spans="4:4">
      <c r="D965090"/>
    </row>
    <row r="965091" spans="4:4">
      <c r="D965091"/>
    </row>
    <row r="965092" spans="4:4">
      <c r="D965092"/>
    </row>
    <row r="965093" spans="4:4">
      <c r="D965093"/>
    </row>
    <row r="965094" spans="4:4">
      <c r="D965094"/>
    </row>
    <row r="965095" spans="4:4">
      <c r="D965095"/>
    </row>
    <row r="965096" spans="4:4">
      <c r="D965096"/>
    </row>
    <row r="965097" spans="4:4">
      <c r="D965097"/>
    </row>
    <row r="965098" spans="4:4">
      <c r="D965098"/>
    </row>
    <row r="965099" spans="4:4">
      <c r="D965099"/>
    </row>
    <row r="965100" spans="4:4">
      <c r="D965100"/>
    </row>
    <row r="965101" spans="4:4">
      <c r="D965101"/>
    </row>
    <row r="965102" spans="4:4">
      <c r="D965102"/>
    </row>
    <row r="965103" spans="4:4">
      <c r="D965103"/>
    </row>
    <row r="965104" spans="4:4">
      <c r="D965104"/>
    </row>
    <row r="965105" spans="4:4">
      <c r="D965105"/>
    </row>
    <row r="965106" spans="4:4">
      <c r="D965106"/>
    </row>
    <row r="965107" spans="4:4">
      <c r="D965107"/>
    </row>
    <row r="965108" spans="4:4">
      <c r="D965108"/>
    </row>
    <row r="965109" spans="4:4">
      <c r="D965109"/>
    </row>
    <row r="965110" spans="4:4">
      <c r="D965110"/>
    </row>
    <row r="965111" spans="4:4">
      <c r="D965111"/>
    </row>
    <row r="965112" spans="4:4">
      <c r="D965112"/>
    </row>
    <row r="965113" spans="4:4">
      <c r="D965113"/>
    </row>
    <row r="965114" spans="4:4">
      <c r="D965114"/>
    </row>
    <row r="965115" spans="4:4">
      <c r="D965115"/>
    </row>
    <row r="965116" spans="4:4">
      <c r="D965116"/>
    </row>
    <row r="965117" spans="4:4">
      <c r="D965117"/>
    </row>
    <row r="965118" spans="4:4">
      <c r="D965118"/>
    </row>
    <row r="965119" spans="4:4">
      <c r="D965119"/>
    </row>
    <row r="965120" spans="4:4">
      <c r="D965120"/>
    </row>
    <row r="965121" spans="4:4">
      <c r="D965121"/>
    </row>
    <row r="965122" spans="4:4">
      <c r="D965122"/>
    </row>
    <row r="965123" spans="4:4">
      <c r="D965123"/>
    </row>
    <row r="965124" spans="4:4">
      <c r="D965124"/>
    </row>
    <row r="965125" spans="4:4">
      <c r="D965125"/>
    </row>
    <row r="965126" spans="4:4">
      <c r="D965126"/>
    </row>
    <row r="965127" spans="4:4">
      <c r="D965127"/>
    </row>
    <row r="965128" spans="4:4">
      <c r="D965128"/>
    </row>
    <row r="965129" spans="4:4">
      <c r="D965129"/>
    </row>
    <row r="965130" spans="4:4">
      <c r="D965130"/>
    </row>
    <row r="965131" spans="4:4">
      <c r="D965131"/>
    </row>
    <row r="965132" spans="4:4">
      <c r="D965132"/>
    </row>
    <row r="965133" spans="4:4">
      <c r="D965133"/>
    </row>
    <row r="965134" spans="4:4">
      <c r="D965134"/>
    </row>
    <row r="965135" spans="4:4">
      <c r="D965135"/>
    </row>
    <row r="965136" spans="4:4">
      <c r="D965136"/>
    </row>
    <row r="965137" spans="4:4">
      <c r="D965137"/>
    </row>
    <row r="965138" spans="4:4">
      <c r="D965138"/>
    </row>
    <row r="965139" spans="4:4">
      <c r="D965139"/>
    </row>
    <row r="965140" spans="4:4">
      <c r="D965140"/>
    </row>
    <row r="965141" spans="4:4">
      <c r="D965141"/>
    </row>
    <row r="965142" spans="4:4">
      <c r="D965142"/>
    </row>
    <row r="965143" spans="4:4">
      <c r="D965143"/>
    </row>
    <row r="965144" spans="4:4">
      <c r="D965144"/>
    </row>
    <row r="965145" spans="4:4">
      <c r="D965145"/>
    </row>
    <row r="965146" spans="4:4">
      <c r="D965146"/>
    </row>
    <row r="965147" spans="4:4">
      <c r="D965147"/>
    </row>
    <row r="965148" spans="4:4">
      <c r="D965148"/>
    </row>
    <row r="965149" spans="4:4">
      <c r="D965149"/>
    </row>
    <row r="965150" spans="4:4">
      <c r="D965150"/>
    </row>
    <row r="965151" spans="4:4">
      <c r="D965151"/>
    </row>
    <row r="965152" spans="4:4">
      <c r="D965152"/>
    </row>
    <row r="965153" spans="4:4">
      <c r="D965153"/>
    </row>
    <row r="965154" spans="4:4">
      <c r="D965154"/>
    </row>
    <row r="965155" spans="4:4">
      <c r="D965155"/>
    </row>
    <row r="965156" spans="4:4">
      <c r="D965156"/>
    </row>
    <row r="965157" spans="4:4">
      <c r="D965157"/>
    </row>
    <row r="965158" spans="4:4">
      <c r="D965158"/>
    </row>
    <row r="965159" spans="4:4">
      <c r="D965159"/>
    </row>
    <row r="965160" spans="4:4">
      <c r="D965160"/>
    </row>
    <row r="965161" spans="4:4">
      <c r="D965161"/>
    </row>
    <row r="965162" spans="4:4">
      <c r="D965162"/>
    </row>
    <row r="965163" spans="4:4">
      <c r="D965163"/>
    </row>
    <row r="965164" spans="4:4">
      <c r="D965164"/>
    </row>
    <row r="965165" spans="4:4">
      <c r="D965165"/>
    </row>
    <row r="965166" spans="4:4">
      <c r="D965166"/>
    </row>
    <row r="965167" spans="4:4">
      <c r="D965167"/>
    </row>
    <row r="965168" spans="4:4">
      <c r="D965168"/>
    </row>
    <row r="965169" spans="4:4">
      <c r="D965169"/>
    </row>
    <row r="965170" spans="4:4">
      <c r="D965170"/>
    </row>
    <row r="965171" spans="4:4">
      <c r="D965171"/>
    </row>
    <row r="965172" spans="4:4">
      <c r="D965172"/>
    </row>
    <row r="965173" spans="4:4">
      <c r="D965173"/>
    </row>
    <row r="965174" spans="4:4">
      <c r="D965174"/>
    </row>
    <row r="965175" spans="4:4">
      <c r="D965175"/>
    </row>
    <row r="965176" spans="4:4">
      <c r="D965176"/>
    </row>
    <row r="965177" spans="4:4">
      <c r="D965177"/>
    </row>
    <row r="965178" spans="4:4">
      <c r="D965178"/>
    </row>
    <row r="965179" spans="4:4">
      <c r="D965179"/>
    </row>
    <row r="965180" spans="4:4">
      <c r="D965180"/>
    </row>
    <row r="965181" spans="4:4">
      <c r="D965181"/>
    </row>
    <row r="965182" spans="4:4">
      <c r="D965182"/>
    </row>
    <row r="965183" spans="4:4">
      <c r="D965183"/>
    </row>
    <row r="965184" spans="4:4">
      <c r="D965184"/>
    </row>
    <row r="965185" spans="4:4">
      <c r="D965185"/>
    </row>
    <row r="965186" spans="4:4">
      <c r="D965186"/>
    </row>
    <row r="965187" spans="4:4">
      <c r="D965187"/>
    </row>
    <row r="965188" spans="4:4">
      <c r="D965188"/>
    </row>
    <row r="965189" spans="4:4">
      <c r="D965189"/>
    </row>
    <row r="965190" spans="4:4">
      <c r="D965190"/>
    </row>
    <row r="965191" spans="4:4">
      <c r="D965191"/>
    </row>
    <row r="965192" spans="4:4">
      <c r="D965192"/>
    </row>
    <row r="965193" spans="4:4">
      <c r="D965193"/>
    </row>
    <row r="965194" spans="4:4">
      <c r="D965194"/>
    </row>
    <row r="965195" spans="4:4">
      <c r="D965195"/>
    </row>
    <row r="965196" spans="4:4">
      <c r="D965196"/>
    </row>
    <row r="965197" spans="4:4">
      <c r="D965197"/>
    </row>
    <row r="965198" spans="4:4">
      <c r="D965198"/>
    </row>
    <row r="965199" spans="4:4">
      <c r="D965199"/>
    </row>
    <row r="965200" spans="4:4">
      <c r="D965200"/>
    </row>
    <row r="965201" spans="4:4">
      <c r="D965201"/>
    </row>
    <row r="965202" spans="4:4">
      <c r="D965202"/>
    </row>
    <row r="965203" spans="4:4">
      <c r="D965203"/>
    </row>
    <row r="965204" spans="4:4">
      <c r="D965204"/>
    </row>
    <row r="965205" spans="4:4">
      <c r="D965205"/>
    </row>
    <row r="965206" spans="4:4">
      <c r="D965206"/>
    </row>
    <row r="965207" spans="4:4">
      <c r="D965207"/>
    </row>
    <row r="965208" spans="4:4">
      <c r="D965208"/>
    </row>
    <row r="965209" spans="4:4">
      <c r="D965209"/>
    </row>
    <row r="965210" spans="4:4">
      <c r="D965210"/>
    </row>
    <row r="965211" spans="4:4">
      <c r="D965211"/>
    </row>
    <row r="965212" spans="4:4">
      <c r="D965212"/>
    </row>
    <row r="965213" spans="4:4">
      <c r="D965213"/>
    </row>
    <row r="965214" spans="4:4">
      <c r="D965214"/>
    </row>
    <row r="965215" spans="4:4">
      <c r="D965215"/>
    </row>
    <row r="965216" spans="4:4">
      <c r="D965216"/>
    </row>
    <row r="965217" spans="4:4">
      <c r="D965217"/>
    </row>
    <row r="965218" spans="4:4">
      <c r="D965218"/>
    </row>
    <row r="965219" spans="4:4">
      <c r="D965219"/>
    </row>
    <row r="965220" spans="4:4">
      <c r="D965220"/>
    </row>
    <row r="965221" spans="4:4">
      <c r="D965221"/>
    </row>
    <row r="965222" spans="4:4">
      <c r="D965222"/>
    </row>
    <row r="965223" spans="4:4">
      <c r="D965223"/>
    </row>
    <row r="965224" spans="4:4">
      <c r="D965224"/>
    </row>
    <row r="965225" spans="4:4">
      <c r="D965225"/>
    </row>
    <row r="965226" spans="4:4">
      <c r="D965226"/>
    </row>
    <row r="965227" spans="4:4">
      <c r="D965227"/>
    </row>
    <row r="965228" spans="4:4">
      <c r="D965228"/>
    </row>
    <row r="965229" spans="4:4">
      <c r="D965229"/>
    </row>
    <row r="965230" spans="4:4">
      <c r="D965230"/>
    </row>
    <row r="965231" spans="4:4">
      <c r="D965231"/>
    </row>
    <row r="965232" spans="4:4">
      <c r="D965232"/>
    </row>
    <row r="965233" spans="4:4">
      <c r="D965233"/>
    </row>
    <row r="965234" spans="4:4">
      <c r="D965234"/>
    </row>
    <row r="965235" spans="4:4">
      <c r="D965235"/>
    </row>
    <row r="965236" spans="4:4">
      <c r="D965236"/>
    </row>
    <row r="965237" spans="4:4">
      <c r="D965237"/>
    </row>
    <row r="965238" spans="4:4">
      <c r="D965238"/>
    </row>
    <row r="965239" spans="4:4">
      <c r="D965239"/>
    </row>
    <row r="965240" spans="4:4">
      <c r="D965240"/>
    </row>
    <row r="965241" spans="4:4">
      <c r="D965241"/>
    </row>
    <row r="965242" spans="4:4">
      <c r="D965242"/>
    </row>
    <row r="965243" spans="4:4">
      <c r="D965243"/>
    </row>
    <row r="965244" spans="4:4">
      <c r="D965244"/>
    </row>
    <row r="965245" spans="4:4">
      <c r="D965245"/>
    </row>
    <row r="965246" spans="4:4">
      <c r="D965246"/>
    </row>
    <row r="965247" spans="4:4">
      <c r="D965247"/>
    </row>
    <row r="965248" spans="4:4">
      <c r="D965248"/>
    </row>
    <row r="965249" spans="4:4">
      <c r="D965249"/>
    </row>
    <row r="965250" spans="4:4">
      <c r="D965250"/>
    </row>
    <row r="965251" spans="4:4">
      <c r="D965251"/>
    </row>
    <row r="965252" spans="4:4">
      <c r="D965252"/>
    </row>
    <row r="965253" spans="4:4">
      <c r="D965253"/>
    </row>
    <row r="965254" spans="4:4">
      <c r="D965254"/>
    </row>
    <row r="965255" spans="4:4">
      <c r="D965255"/>
    </row>
    <row r="965256" spans="4:4">
      <c r="D965256"/>
    </row>
    <row r="965257" spans="4:4">
      <c r="D965257"/>
    </row>
    <row r="965258" spans="4:4">
      <c r="D965258"/>
    </row>
    <row r="965259" spans="4:4">
      <c r="D965259"/>
    </row>
    <row r="965260" spans="4:4">
      <c r="D965260"/>
    </row>
    <row r="965261" spans="4:4">
      <c r="D965261"/>
    </row>
    <row r="965262" spans="4:4">
      <c r="D965262"/>
    </row>
    <row r="965263" spans="4:4">
      <c r="D965263"/>
    </row>
    <row r="965264" spans="4:4">
      <c r="D965264"/>
    </row>
    <row r="965265" spans="4:4">
      <c r="D965265"/>
    </row>
    <row r="965266" spans="4:4">
      <c r="D965266"/>
    </row>
    <row r="965267" spans="4:4">
      <c r="D965267"/>
    </row>
    <row r="965268" spans="4:4">
      <c r="D965268"/>
    </row>
    <row r="965269" spans="4:4">
      <c r="D965269"/>
    </row>
    <row r="965270" spans="4:4">
      <c r="D965270"/>
    </row>
    <row r="965271" spans="4:4">
      <c r="D965271"/>
    </row>
    <row r="965272" spans="4:4">
      <c r="D965272"/>
    </row>
    <row r="965273" spans="4:4">
      <c r="D965273"/>
    </row>
    <row r="965274" spans="4:4">
      <c r="D965274"/>
    </row>
    <row r="965275" spans="4:4">
      <c r="D965275"/>
    </row>
    <row r="965276" spans="4:4">
      <c r="D965276"/>
    </row>
    <row r="965277" spans="4:4">
      <c r="D965277"/>
    </row>
    <row r="965278" spans="4:4">
      <c r="D965278"/>
    </row>
    <row r="965279" spans="4:4">
      <c r="D965279"/>
    </row>
    <row r="965280" spans="4:4">
      <c r="D965280"/>
    </row>
    <row r="965281" spans="4:4">
      <c r="D965281"/>
    </row>
    <row r="965282" spans="4:4">
      <c r="D965282"/>
    </row>
    <row r="965283" spans="4:4">
      <c r="D965283"/>
    </row>
    <row r="965284" spans="4:4">
      <c r="D965284"/>
    </row>
    <row r="965285" spans="4:4">
      <c r="D965285"/>
    </row>
    <row r="965286" spans="4:4">
      <c r="D965286"/>
    </row>
    <row r="965287" spans="4:4">
      <c r="D965287"/>
    </row>
    <row r="965288" spans="4:4">
      <c r="D965288"/>
    </row>
    <row r="965289" spans="4:4">
      <c r="D965289"/>
    </row>
    <row r="965290" spans="4:4">
      <c r="D965290"/>
    </row>
    <row r="965291" spans="4:4">
      <c r="D965291"/>
    </row>
    <row r="965292" spans="4:4">
      <c r="D965292"/>
    </row>
    <row r="965293" spans="4:4">
      <c r="D965293"/>
    </row>
    <row r="965294" spans="4:4">
      <c r="D965294"/>
    </row>
    <row r="965295" spans="4:4">
      <c r="D965295"/>
    </row>
    <row r="965296" spans="4:4">
      <c r="D965296"/>
    </row>
    <row r="965297" spans="4:4">
      <c r="D965297"/>
    </row>
    <row r="965298" spans="4:4">
      <c r="D965298"/>
    </row>
    <row r="965299" spans="4:4">
      <c r="D965299"/>
    </row>
    <row r="965300" spans="4:4">
      <c r="D965300"/>
    </row>
    <row r="965301" spans="4:4">
      <c r="D965301"/>
    </row>
    <row r="965302" spans="4:4">
      <c r="D965302"/>
    </row>
    <row r="965303" spans="4:4">
      <c r="D965303"/>
    </row>
    <row r="965304" spans="4:4">
      <c r="D965304"/>
    </row>
    <row r="965305" spans="4:4">
      <c r="D965305"/>
    </row>
    <row r="965306" spans="4:4">
      <c r="D965306"/>
    </row>
    <row r="965307" spans="4:4">
      <c r="D965307"/>
    </row>
    <row r="965308" spans="4:4">
      <c r="D965308"/>
    </row>
    <row r="965309" spans="4:4">
      <c r="D965309"/>
    </row>
    <row r="965310" spans="4:4">
      <c r="D965310"/>
    </row>
    <row r="965311" spans="4:4">
      <c r="D965311"/>
    </row>
    <row r="965312" spans="4:4">
      <c r="D965312"/>
    </row>
    <row r="965313" spans="4:4">
      <c r="D965313"/>
    </row>
    <row r="965314" spans="4:4">
      <c r="D965314"/>
    </row>
    <row r="965315" spans="4:4">
      <c r="D965315"/>
    </row>
    <row r="965316" spans="4:4">
      <c r="D965316"/>
    </row>
    <row r="965317" spans="4:4">
      <c r="D965317"/>
    </row>
    <row r="965318" spans="4:4">
      <c r="D965318"/>
    </row>
    <row r="965319" spans="4:4">
      <c r="D965319"/>
    </row>
    <row r="965320" spans="4:4">
      <c r="D965320"/>
    </row>
    <row r="965321" spans="4:4">
      <c r="D965321"/>
    </row>
    <row r="965322" spans="4:4">
      <c r="D965322"/>
    </row>
    <row r="965323" spans="4:4">
      <c r="D965323"/>
    </row>
    <row r="965324" spans="4:4">
      <c r="D965324"/>
    </row>
    <row r="965325" spans="4:4">
      <c r="D965325"/>
    </row>
    <row r="965326" spans="4:4">
      <c r="D965326"/>
    </row>
    <row r="965327" spans="4:4">
      <c r="D965327"/>
    </row>
    <row r="965328" spans="4:4">
      <c r="D965328"/>
    </row>
    <row r="965329" spans="4:4">
      <c r="D965329"/>
    </row>
    <row r="965330" spans="4:4">
      <c r="D965330"/>
    </row>
    <row r="965331" spans="4:4">
      <c r="D965331"/>
    </row>
    <row r="965332" spans="4:4">
      <c r="D965332"/>
    </row>
    <row r="965333" spans="4:4">
      <c r="D965333"/>
    </row>
    <row r="965334" spans="4:4">
      <c r="D965334"/>
    </row>
    <row r="965335" spans="4:4">
      <c r="D965335"/>
    </row>
    <row r="965336" spans="4:4">
      <c r="D965336"/>
    </row>
    <row r="965337" spans="4:4">
      <c r="D965337"/>
    </row>
    <row r="965338" spans="4:4">
      <c r="D965338"/>
    </row>
    <row r="965339" spans="4:4">
      <c r="D965339"/>
    </row>
    <row r="965340" spans="4:4">
      <c r="D965340"/>
    </row>
    <row r="965341" spans="4:4">
      <c r="D965341"/>
    </row>
    <row r="965342" spans="4:4">
      <c r="D965342"/>
    </row>
    <row r="965343" spans="4:4">
      <c r="D965343"/>
    </row>
    <row r="965344" spans="4:4">
      <c r="D965344"/>
    </row>
    <row r="965345" spans="4:4">
      <c r="D965345"/>
    </row>
    <row r="965346" spans="4:4">
      <c r="D965346"/>
    </row>
    <row r="965347" spans="4:4">
      <c r="D965347"/>
    </row>
    <row r="965348" spans="4:4">
      <c r="D965348"/>
    </row>
    <row r="965349" spans="4:4">
      <c r="D965349"/>
    </row>
    <row r="965350" spans="4:4">
      <c r="D965350"/>
    </row>
    <row r="965351" spans="4:4">
      <c r="D965351"/>
    </row>
    <row r="965352" spans="4:4">
      <c r="D965352"/>
    </row>
    <row r="965353" spans="4:4">
      <c r="D965353"/>
    </row>
    <row r="965354" spans="4:4">
      <c r="D965354"/>
    </row>
    <row r="965355" spans="4:4">
      <c r="D965355"/>
    </row>
    <row r="965356" spans="4:4">
      <c r="D965356"/>
    </row>
    <row r="965357" spans="4:4">
      <c r="D965357"/>
    </row>
    <row r="965358" spans="4:4">
      <c r="D965358"/>
    </row>
    <row r="965359" spans="4:4">
      <c r="D965359"/>
    </row>
    <row r="965360" spans="4:4">
      <c r="D965360"/>
    </row>
    <row r="965361" spans="4:4">
      <c r="D965361"/>
    </row>
    <row r="965362" spans="4:4">
      <c r="D965362"/>
    </row>
    <row r="965363" spans="4:4">
      <c r="D965363"/>
    </row>
    <row r="965364" spans="4:4">
      <c r="D965364"/>
    </row>
    <row r="965365" spans="4:4">
      <c r="D965365"/>
    </row>
    <row r="965366" spans="4:4">
      <c r="D965366"/>
    </row>
    <row r="965367" spans="4:4">
      <c r="D965367"/>
    </row>
    <row r="965368" spans="4:4">
      <c r="D965368"/>
    </row>
    <row r="965369" spans="4:4">
      <c r="D965369"/>
    </row>
    <row r="965370" spans="4:4">
      <c r="D965370"/>
    </row>
    <row r="965371" spans="4:4">
      <c r="D965371"/>
    </row>
    <row r="965372" spans="4:4">
      <c r="D965372"/>
    </row>
    <row r="965373" spans="4:4">
      <c r="D965373"/>
    </row>
    <row r="965374" spans="4:4">
      <c r="D965374"/>
    </row>
    <row r="965375" spans="4:4">
      <c r="D965375"/>
    </row>
    <row r="965376" spans="4:4">
      <c r="D965376"/>
    </row>
    <row r="965377" spans="4:4">
      <c r="D965377"/>
    </row>
    <row r="965378" spans="4:4">
      <c r="D965378"/>
    </row>
    <row r="965379" spans="4:4">
      <c r="D965379"/>
    </row>
    <row r="965380" spans="4:4">
      <c r="D965380"/>
    </row>
    <row r="965381" spans="4:4">
      <c r="D965381"/>
    </row>
    <row r="965382" spans="4:4">
      <c r="D965382"/>
    </row>
    <row r="965383" spans="4:4">
      <c r="D965383"/>
    </row>
    <row r="965384" spans="4:4">
      <c r="D965384"/>
    </row>
    <row r="965385" spans="4:4">
      <c r="D965385"/>
    </row>
    <row r="965386" spans="4:4">
      <c r="D965386"/>
    </row>
    <row r="965387" spans="4:4">
      <c r="D965387"/>
    </row>
    <row r="965388" spans="4:4">
      <c r="D965388"/>
    </row>
    <row r="965389" spans="4:4">
      <c r="D965389"/>
    </row>
    <row r="965390" spans="4:4">
      <c r="D965390"/>
    </row>
    <row r="965391" spans="4:4">
      <c r="D965391"/>
    </row>
    <row r="965392" spans="4:4">
      <c r="D965392"/>
    </row>
    <row r="965393" spans="4:4">
      <c r="D965393"/>
    </row>
    <row r="965394" spans="4:4">
      <c r="D965394"/>
    </row>
    <row r="965395" spans="4:4">
      <c r="D965395"/>
    </row>
    <row r="965396" spans="4:4">
      <c r="D965396"/>
    </row>
    <row r="965397" spans="4:4">
      <c r="D965397"/>
    </row>
    <row r="965398" spans="4:4">
      <c r="D965398"/>
    </row>
    <row r="965399" spans="4:4">
      <c r="D965399"/>
    </row>
    <row r="965400" spans="4:4">
      <c r="D965400"/>
    </row>
    <row r="965401" spans="4:4">
      <c r="D965401"/>
    </row>
    <row r="965402" spans="4:4">
      <c r="D965402"/>
    </row>
    <row r="965403" spans="4:4">
      <c r="D965403"/>
    </row>
    <row r="965404" spans="4:4">
      <c r="D965404"/>
    </row>
    <row r="965405" spans="4:4">
      <c r="D965405"/>
    </row>
    <row r="965406" spans="4:4">
      <c r="D965406"/>
    </row>
    <row r="965407" spans="4:4">
      <c r="D965407"/>
    </row>
    <row r="965408" spans="4:4">
      <c r="D965408"/>
    </row>
    <row r="965409" spans="4:4">
      <c r="D965409"/>
    </row>
    <row r="965410" spans="4:4">
      <c r="D965410"/>
    </row>
    <row r="965411" spans="4:4">
      <c r="D965411"/>
    </row>
    <row r="965412" spans="4:4">
      <c r="D965412"/>
    </row>
    <row r="965413" spans="4:4">
      <c r="D965413"/>
    </row>
    <row r="965414" spans="4:4">
      <c r="D965414"/>
    </row>
    <row r="965415" spans="4:4">
      <c r="D965415"/>
    </row>
    <row r="965416" spans="4:4">
      <c r="D965416"/>
    </row>
    <row r="965417" spans="4:4">
      <c r="D965417"/>
    </row>
    <row r="965418" spans="4:4">
      <c r="D965418"/>
    </row>
    <row r="965419" spans="4:4">
      <c r="D965419"/>
    </row>
    <row r="965420" spans="4:4">
      <c r="D965420"/>
    </row>
    <row r="965421" spans="4:4">
      <c r="D965421"/>
    </row>
    <row r="965422" spans="4:4">
      <c r="D965422"/>
    </row>
    <row r="965423" spans="4:4">
      <c r="D965423"/>
    </row>
    <row r="965424" spans="4:4">
      <c r="D965424"/>
    </row>
    <row r="965425" spans="4:4">
      <c r="D965425"/>
    </row>
    <row r="965426" spans="4:4">
      <c r="D965426"/>
    </row>
    <row r="965427" spans="4:4">
      <c r="D965427"/>
    </row>
    <row r="965428" spans="4:4">
      <c r="D965428"/>
    </row>
    <row r="965429" spans="4:4">
      <c r="D965429"/>
    </row>
    <row r="965430" spans="4:4">
      <c r="D965430"/>
    </row>
    <row r="965431" spans="4:4">
      <c r="D965431"/>
    </row>
    <row r="965432" spans="4:4">
      <c r="D965432"/>
    </row>
    <row r="965433" spans="4:4">
      <c r="D965433"/>
    </row>
    <row r="965434" spans="4:4">
      <c r="D965434"/>
    </row>
    <row r="965435" spans="4:4">
      <c r="D965435"/>
    </row>
    <row r="965436" spans="4:4">
      <c r="D965436"/>
    </row>
    <row r="965437" spans="4:4">
      <c r="D965437"/>
    </row>
    <row r="965438" spans="4:4">
      <c r="D965438"/>
    </row>
    <row r="965439" spans="4:4">
      <c r="D965439"/>
    </row>
    <row r="965440" spans="4:4">
      <c r="D965440"/>
    </row>
    <row r="965441" spans="4:4">
      <c r="D965441"/>
    </row>
    <row r="965442" spans="4:4">
      <c r="D965442"/>
    </row>
    <row r="965443" spans="4:4">
      <c r="D965443"/>
    </row>
    <row r="965444" spans="4:4">
      <c r="D965444"/>
    </row>
    <row r="965445" spans="4:4">
      <c r="D965445"/>
    </row>
    <row r="965446" spans="4:4">
      <c r="D965446"/>
    </row>
    <row r="965447" spans="4:4">
      <c r="D965447"/>
    </row>
    <row r="965448" spans="4:4">
      <c r="D965448"/>
    </row>
    <row r="965449" spans="4:4">
      <c r="D965449"/>
    </row>
    <row r="965450" spans="4:4">
      <c r="D965450"/>
    </row>
    <row r="965451" spans="4:4">
      <c r="D965451"/>
    </row>
    <row r="965452" spans="4:4">
      <c r="D965452"/>
    </row>
    <row r="965453" spans="4:4">
      <c r="D965453"/>
    </row>
    <row r="965454" spans="4:4">
      <c r="D965454"/>
    </row>
    <row r="965455" spans="4:4">
      <c r="D965455"/>
    </row>
    <row r="965456" spans="4:4">
      <c r="D965456"/>
    </row>
    <row r="965457" spans="4:4">
      <c r="D965457"/>
    </row>
    <row r="965458" spans="4:4">
      <c r="D965458"/>
    </row>
    <row r="965459" spans="4:4">
      <c r="D965459"/>
    </row>
    <row r="965460" spans="4:4">
      <c r="D965460"/>
    </row>
    <row r="965461" spans="4:4">
      <c r="D965461"/>
    </row>
    <row r="965462" spans="4:4">
      <c r="D965462"/>
    </row>
    <row r="965463" spans="4:4">
      <c r="D965463"/>
    </row>
    <row r="965464" spans="4:4">
      <c r="D965464"/>
    </row>
    <row r="965465" spans="4:4">
      <c r="D965465"/>
    </row>
    <row r="965466" spans="4:4">
      <c r="D965466"/>
    </row>
    <row r="965467" spans="4:4">
      <c r="D965467"/>
    </row>
    <row r="965468" spans="4:4">
      <c r="D965468"/>
    </row>
    <row r="965469" spans="4:4">
      <c r="D965469"/>
    </row>
    <row r="965470" spans="4:4">
      <c r="D965470"/>
    </row>
    <row r="965471" spans="4:4">
      <c r="D965471"/>
    </row>
    <row r="965472" spans="4:4">
      <c r="D965472"/>
    </row>
    <row r="965473" spans="4:4">
      <c r="D965473"/>
    </row>
    <row r="965474" spans="4:4">
      <c r="D965474"/>
    </row>
    <row r="965475" spans="4:4">
      <c r="D965475"/>
    </row>
    <row r="965476" spans="4:4">
      <c r="D965476"/>
    </row>
    <row r="965477" spans="4:4">
      <c r="D965477"/>
    </row>
    <row r="965478" spans="4:4">
      <c r="D965478"/>
    </row>
    <row r="965479" spans="4:4">
      <c r="D965479"/>
    </row>
    <row r="965480" spans="4:4">
      <c r="D965480"/>
    </row>
    <row r="965481" spans="4:4">
      <c r="D965481"/>
    </row>
    <row r="965482" spans="4:4">
      <c r="D965482"/>
    </row>
    <row r="965483" spans="4:4">
      <c r="D965483"/>
    </row>
    <row r="965484" spans="4:4">
      <c r="D965484"/>
    </row>
    <row r="965485" spans="4:4">
      <c r="D965485"/>
    </row>
    <row r="965486" spans="4:4">
      <c r="D965486"/>
    </row>
    <row r="965487" spans="4:4">
      <c r="D965487"/>
    </row>
    <row r="965488" spans="4:4">
      <c r="D965488"/>
    </row>
    <row r="965489" spans="4:4">
      <c r="D965489"/>
    </row>
    <row r="965490" spans="4:4">
      <c r="D965490"/>
    </row>
    <row r="965491" spans="4:4">
      <c r="D965491"/>
    </row>
    <row r="965492" spans="4:4">
      <c r="D965492"/>
    </row>
    <row r="965493" spans="4:4">
      <c r="D965493"/>
    </row>
    <row r="965494" spans="4:4">
      <c r="D965494"/>
    </row>
    <row r="965495" spans="4:4">
      <c r="D965495"/>
    </row>
    <row r="965496" spans="4:4">
      <c r="D965496"/>
    </row>
    <row r="965497" spans="4:4">
      <c r="D965497"/>
    </row>
    <row r="965498" spans="4:4">
      <c r="D965498"/>
    </row>
    <row r="965499" spans="4:4">
      <c r="D965499"/>
    </row>
    <row r="965500" spans="4:4">
      <c r="D965500"/>
    </row>
    <row r="965501" spans="4:4">
      <c r="D965501"/>
    </row>
    <row r="965502" spans="4:4">
      <c r="D965502"/>
    </row>
    <row r="965503" spans="4:4">
      <c r="D965503"/>
    </row>
    <row r="965504" spans="4:4">
      <c r="D965504"/>
    </row>
    <row r="965505" spans="4:4">
      <c r="D965505"/>
    </row>
    <row r="965506" spans="4:4">
      <c r="D965506"/>
    </row>
    <row r="965507" spans="4:4">
      <c r="D965507"/>
    </row>
    <row r="965508" spans="4:4">
      <c r="D965508"/>
    </row>
    <row r="965509" spans="4:4">
      <c r="D965509"/>
    </row>
    <row r="965510" spans="4:4">
      <c r="D965510"/>
    </row>
    <row r="965511" spans="4:4">
      <c r="D965511"/>
    </row>
    <row r="965512" spans="4:4">
      <c r="D965512"/>
    </row>
    <row r="965513" spans="4:4">
      <c r="D965513"/>
    </row>
    <row r="965514" spans="4:4">
      <c r="D965514"/>
    </row>
    <row r="965515" spans="4:4">
      <c r="D965515"/>
    </row>
    <row r="965516" spans="4:4">
      <c r="D965516"/>
    </row>
    <row r="965517" spans="4:4">
      <c r="D965517"/>
    </row>
    <row r="965518" spans="4:4">
      <c r="D965518"/>
    </row>
    <row r="965519" spans="4:4">
      <c r="D965519"/>
    </row>
    <row r="965520" spans="4:4">
      <c r="D965520"/>
    </row>
    <row r="965521" spans="4:4">
      <c r="D965521"/>
    </row>
    <row r="965522" spans="4:4">
      <c r="D965522"/>
    </row>
    <row r="965523" spans="4:4">
      <c r="D965523"/>
    </row>
    <row r="965524" spans="4:4">
      <c r="D965524"/>
    </row>
    <row r="965525" spans="4:4">
      <c r="D965525"/>
    </row>
    <row r="965526" spans="4:4">
      <c r="D965526"/>
    </row>
    <row r="965527" spans="4:4">
      <c r="D965527"/>
    </row>
    <row r="965528" spans="4:4">
      <c r="D965528"/>
    </row>
    <row r="965529" spans="4:4">
      <c r="D965529"/>
    </row>
    <row r="965530" spans="4:4">
      <c r="D965530"/>
    </row>
    <row r="965531" spans="4:4">
      <c r="D965531"/>
    </row>
    <row r="965532" spans="4:4">
      <c r="D965532"/>
    </row>
    <row r="965533" spans="4:4">
      <c r="D965533"/>
    </row>
    <row r="965534" spans="4:4">
      <c r="D965534"/>
    </row>
    <row r="965535" spans="4:4">
      <c r="D965535"/>
    </row>
    <row r="965536" spans="4:4">
      <c r="D965536"/>
    </row>
    <row r="965537" spans="4:4">
      <c r="D965537"/>
    </row>
    <row r="965538" spans="4:4">
      <c r="D965538"/>
    </row>
    <row r="965539" spans="4:4">
      <c r="D965539"/>
    </row>
    <row r="965540" spans="4:4">
      <c r="D965540"/>
    </row>
    <row r="965541" spans="4:4">
      <c r="D965541"/>
    </row>
    <row r="965542" spans="4:4">
      <c r="D965542"/>
    </row>
    <row r="965543" spans="4:4">
      <c r="D965543"/>
    </row>
    <row r="965544" spans="4:4">
      <c r="D965544"/>
    </row>
    <row r="965545" spans="4:4">
      <c r="D965545"/>
    </row>
    <row r="965546" spans="4:4">
      <c r="D965546"/>
    </row>
    <row r="965547" spans="4:4">
      <c r="D965547"/>
    </row>
    <row r="965548" spans="4:4">
      <c r="D965548"/>
    </row>
    <row r="965549" spans="4:4">
      <c r="D965549"/>
    </row>
    <row r="965550" spans="4:4">
      <c r="D965550"/>
    </row>
    <row r="965551" spans="4:4">
      <c r="D965551"/>
    </row>
    <row r="965552" spans="4:4">
      <c r="D965552"/>
    </row>
    <row r="965553" spans="4:4">
      <c r="D965553"/>
    </row>
    <row r="965554" spans="4:4">
      <c r="D965554"/>
    </row>
    <row r="965555" spans="4:4">
      <c r="D965555"/>
    </row>
    <row r="965556" spans="4:4">
      <c r="D965556"/>
    </row>
    <row r="965557" spans="4:4">
      <c r="D965557"/>
    </row>
    <row r="965558" spans="4:4">
      <c r="D965558"/>
    </row>
    <row r="965559" spans="4:4">
      <c r="D965559"/>
    </row>
    <row r="965560" spans="4:4">
      <c r="D965560"/>
    </row>
    <row r="965561" spans="4:4">
      <c r="D965561"/>
    </row>
    <row r="965562" spans="4:4">
      <c r="D965562"/>
    </row>
    <row r="965563" spans="4:4">
      <c r="D965563"/>
    </row>
    <row r="965564" spans="4:4">
      <c r="D965564"/>
    </row>
    <row r="965565" spans="4:4">
      <c r="D965565"/>
    </row>
    <row r="965566" spans="4:4">
      <c r="D965566"/>
    </row>
    <row r="965567" spans="4:4">
      <c r="D965567"/>
    </row>
    <row r="965568" spans="4:4">
      <c r="D965568"/>
    </row>
    <row r="965569" spans="4:4">
      <c r="D965569"/>
    </row>
    <row r="965570" spans="4:4">
      <c r="D965570"/>
    </row>
    <row r="965571" spans="4:4">
      <c r="D965571"/>
    </row>
    <row r="965572" spans="4:4">
      <c r="D965572"/>
    </row>
    <row r="965573" spans="4:4">
      <c r="D965573"/>
    </row>
    <row r="965574" spans="4:4">
      <c r="D965574"/>
    </row>
    <row r="965575" spans="4:4">
      <c r="D965575"/>
    </row>
    <row r="965576" spans="4:4">
      <c r="D965576"/>
    </row>
    <row r="965577" spans="4:4">
      <c r="D965577"/>
    </row>
    <row r="965578" spans="4:4">
      <c r="D965578"/>
    </row>
    <row r="965579" spans="4:4">
      <c r="D965579"/>
    </row>
    <row r="965580" spans="4:4">
      <c r="D965580"/>
    </row>
    <row r="965581" spans="4:4">
      <c r="D965581"/>
    </row>
    <row r="965582" spans="4:4">
      <c r="D965582"/>
    </row>
    <row r="965583" spans="4:4">
      <c r="D965583"/>
    </row>
    <row r="965584" spans="4:4">
      <c r="D965584"/>
    </row>
    <row r="965585" spans="4:4">
      <c r="D965585"/>
    </row>
    <row r="965586" spans="4:4">
      <c r="D965586"/>
    </row>
    <row r="965587" spans="4:4">
      <c r="D965587"/>
    </row>
    <row r="965588" spans="4:4">
      <c r="D965588"/>
    </row>
    <row r="965589" spans="4:4">
      <c r="D965589"/>
    </row>
    <row r="965590" spans="4:4">
      <c r="D965590"/>
    </row>
    <row r="965591" spans="4:4">
      <c r="D965591"/>
    </row>
    <row r="965592" spans="4:4">
      <c r="D965592"/>
    </row>
    <row r="965593" spans="4:4">
      <c r="D965593"/>
    </row>
    <row r="965594" spans="4:4">
      <c r="D965594"/>
    </row>
    <row r="965595" spans="4:4">
      <c r="D965595"/>
    </row>
    <row r="965596" spans="4:4">
      <c r="D965596"/>
    </row>
    <row r="965597" spans="4:4">
      <c r="D965597"/>
    </row>
    <row r="965598" spans="4:4">
      <c r="D965598"/>
    </row>
    <row r="965599" spans="4:4">
      <c r="D965599"/>
    </row>
    <row r="965600" spans="4:4">
      <c r="D965600"/>
    </row>
    <row r="965601" spans="4:4">
      <c r="D965601"/>
    </row>
    <row r="965602" spans="4:4">
      <c r="D965602"/>
    </row>
    <row r="965603" spans="4:4">
      <c r="D965603"/>
    </row>
    <row r="965604" spans="4:4">
      <c r="D965604"/>
    </row>
    <row r="965605" spans="4:4">
      <c r="D965605"/>
    </row>
    <row r="965606" spans="4:4">
      <c r="D965606"/>
    </row>
    <row r="965607" spans="4:4">
      <c r="D965607"/>
    </row>
    <row r="965608" spans="4:4">
      <c r="D965608"/>
    </row>
    <row r="965609" spans="4:4">
      <c r="D965609"/>
    </row>
    <row r="965610" spans="4:4">
      <c r="D965610"/>
    </row>
    <row r="965611" spans="4:4">
      <c r="D965611"/>
    </row>
    <row r="965612" spans="4:4">
      <c r="D965612"/>
    </row>
    <row r="965613" spans="4:4">
      <c r="D965613"/>
    </row>
    <row r="965614" spans="4:4">
      <c r="D965614"/>
    </row>
    <row r="965615" spans="4:4">
      <c r="D965615"/>
    </row>
    <row r="965616" spans="4:4">
      <c r="D965616"/>
    </row>
    <row r="965617" spans="4:4">
      <c r="D965617"/>
    </row>
    <row r="965618" spans="4:4">
      <c r="D965618"/>
    </row>
    <row r="965619" spans="4:4">
      <c r="D965619"/>
    </row>
    <row r="965620" spans="4:4">
      <c r="D965620"/>
    </row>
    <row r="965621" spans="4:4">
      <c r="D965621"/>
    </row>
    <row r="965622" spans="4:4">
      <c r="D965622"/>
    </row>
    <row r="965623" spans="4:4">
      <c r="D965623"/>
    </row>
    <row r="965624" spans="4:4">
      <c r="D965624"/>
    </row>
    <row r="965625" spans="4:4">
      <c r="D965625"/>
    </row>
    <row r="965626" spans="4:4">
      <c r="D965626"/>
    </row>
    <row r="965627" spans="4:4">
      <c r="D965627"/>
    </row>
    <row r="965628" spans="4:4">
      <c r="D965628"/>
    </row>
    <row r="965629" spans="4:4">
      <c r="D965629"/>
    </row>
    <row r="965630" spans="4:4">
      <c r="D965630"/>
    </row>
    <row r="965631" spans="4:4">
      <c r="D965631"/>
    </row>
    <row r="965632" spans="4:4">
      <c r="D965632"/>
    </row>
    <row r="965633" spans="4:4">
      <c r="D965633"/>
    </row>
    <row r="965634" spans="4:4">
      <c r="D965634"/>
    </row>
    <row r="965635" spans="4:4">
      <c r="D965635"/>
    </row>
    <row r="965636" spans="4:4">
      <c r="D965636"/>
    </row>
    <row r="965637" spans="4:4">
      <c r="D965637"/>
    </row>
    <row r="965638" spans="4:4">
      <c r="D965638"/>
    </row>
    <row r="965639" spans="4:4">
      <c r="D965639"/>
    </row>
    <row r="965640" spans="4:4">
      <c r="D965640"/>
    </row>
    <row r="965641" spans="4:4">
      <c r="D965641"/>
    </row>
    <row r="965642" spans="4:4">
      <c r="D965642"/>
    </row>
    <row r="965643" spans="4:4">
      <c r="D965643"/>
    </row>
    <row r="965644" spans="4:4">
      <c r="D965644"/>
    </row>
    <row r="965645" spans="4:4">
      <c r="D965645"/>
    </row>
    <row r="965646" spans="4:4">
      <c r="D965646"/>
    </row>
    <row r="965647" spans="4:4">
      <c r="D965647"/>
    </row>
    <row r="965648" spans="4:4">
      <c r="D965648"/>
    </row>
    <row r="965649" spans="4:4">
      <c r="D965649"/>
    </row>
    <row r="965650" spans="4:4">
      <c r="D965650"/>
    </row>
    <row r="965651" spans="4:4">
      <c r="D965651"/>
    </row>
    <row r="965652" spans="4:4">
      <c r="D965652"/>
    </row>
    <row r="965653" spans="4:4">
      <c r="D965653"/>
    </row>
    <row r="965654" spans="4:4">
      <c r="D965654"/>
    </row>
    <row r="965655" spans="4:4">
      <c r="D965655"/>
    </row>
    <row r="965656" spans="4:4">
      <c r="D965656"/>
    </row>
    <row r="965657" spans="4:4">
      <c r="D965657"/>
    </row>
    <row r="965658" spans="4:4">
      <c r="D965658"/>
    </row>
    <row r="965659" spans="4:4">
      <c r="D965659"/>
    </row>
    <row r="965660" spans="4:4">
      <c r="D965660"/>
    </row>
    <row r="965661" spans="4:4">
      <c r="D965661"/>
    </row>
    <row r="965662" spans="4:4">
      <c r="D965662"/>
    </row>
    <row r="965663" spans="4:4">
      <c r="D965663"/>
    </row>
    <row r="965664" spans="4:4">
      <c r="D965664"/>
    </row>
    <row r="965665" spans="4:4">
      <c r="D965665"/>
    </row>
    <row r="965666" spans="4:4">
      <c r="D965666"/>
    </row>
    <row r="965667" spans="4:4">
      <c r="D965667"/>
    </row>
    <row r="965668" spans="4:4">
      <c r="D965668"/>
    </row>
    <row r="965669" spans="4:4">
      <c r="D965669"/>
    </row>
    <row r="965670" spans="4:4">
      <c r="D965670"/>
    </row>
    <row r="965671" spans="4:4">
      <c r="D965671"/>
    </row>
    <row r="965672" spans="4:4">
      <c r="D965672"/>
    </row>
    <row r="965673" spans="4:4">
      <c r="D965673"/>
    </row>
    <row r="965674" spans="4:4">
      <c r="D965674"/>
    </row>
    <row r="965675" spans="4:4">
      <c r="D965675"/>
    </row>
    <row r="965676" spans="4:4">
      <c r="D965676"/>
    </row>
    <row r="965677" spans="4:4">
      <c r="D965677"/>
    </row>
    <row r="965678" spans="4:4">
      <c r="D965678"/>
    </row>
    <row r="965679" spans="4:4">
      <c r="D965679"/>
    </row>
    <row r="965680" spans="4:4">
      <c r="D965680"/>
    </row>
    <row r="965681" spans="4:4">
      <c r="D965681"/>
    </row>
    <row r="965682" spans="4:4">
      <c r="D965682"/>
    </row>
    <row r="965683" spans="4:4">
      <c r="D965683"/>
    </row>
    <row r="965684" spans="4:4">
      <c r="D965684"/>
    </row>
    <row r="965685" spans="4:4">
      <c r="D965685"/>
    </row>
    <row r="965686" spans="4:4">
      <c r="D965686"/>
    </row>
    <row r="965687" spans="4:4">
      <c r="D965687"/>
    </row>
    <row r="965688" spans="4:4">
      <c r="D965688"/>
    </row>
    <row r="965689" spans="4:4">
      <c r="D965689"/>
    </row>
    <row r="965690" spans="4:4">
      <c r="D965690"/>
    </row>
    <row r="965691" spans="4:4">
      <c r="D965691"/>
    </row>
    <row r="965692" spans="4:4">
      <c r="D965692"/>
    </row>
    <row r="965693" spans="4:4">
      <c r="D965693"/>
    </row>
    <row r="965694" spans="4:4">
      <c r="D965694"/>
    </row>
    <row r="965695" spans="4:4">
      <c r="D965695"/>
    </row>
    <row r="965696" spans="4:4">
      <c r="D965696"/>
    </row>
    <row r="965697" spans="4:4">
      <c r="D965697"/>
    </row>
    <row r="965698" spans="4:4">
      <c r="D965698"/>
    </row>
    <row r="965699" spans="4:4">
      <c r="D965699"/>
    </row>
    <row r="965700" spans="4:4">
      <c r="D965700"/>
    </row>
    <row r="965701" spans="4:4">
      <c r="D965701"/>
    </row>
    <row r="965702" spans="4:4">
      <c r="D965702"/>
    </row>
    <row r="965703" spans="4:4">
      <c r="D965703"/>
    </row>
    <row r="965704" spans="4:4">
      <c r="D965704"/>
    </row>
    <row r="965705" spans="4:4">
      <c r="D965705"/>
    </row>
    <row r="965706" spans="4:4">
      <c r="D965706"/>
    </row>
    <row r="965707" spans="4:4">
      <c r="D965707"/>
    </row>
    <row r="965708" spans="4:4">
      <c r="D965708"/>
    </row>
    <row r="965709" spans="4:4">
      <c r="D965709"/>
    </row>
    <row r="965710" spans="4:4">
      <c r="D965710"/>
    </row>
    <row r="965711" spans="4:4">
      <c r="D965711"/>
    </row>
    <row r="965712" spans="4:4">
      <c r="D965712"/>
    </row>
    <row r="965713" spans="4:4">
      <c r="D965713"/>
    </row>
    <row r="965714" spans="4:4">
      <c r="D965714"/>
    </row>
    <row r="965715" spans="4:4">
      <c r="D965715"/>
    </row>
    <row r="965716" spans="4:4">
      <c r="D965716"/>
    </row>
    <row r="965717" spans="4:4">
      <c r="D965717"/>
    </row>
    <row r="965718" spans="4:4">
      <c r="D965718"/>
    </row>
    <row r="965719" spans="4:4">
      <c r="D965719"/>
    </row>
    <row r="965720" spans="4:4">
      <c r="D965720"/>
    </row>
    <row r="965721" spans="4:4">
      <c r="D965721"/>
    </row>
    <row r="965722" spans="4:4">
      <c r="D965722"/>
    </row>
    <row r="965723" spans="4:4">
      <c r="D965723"/>
    </row>
    <row r="965724" spans="4:4">
      <c r="D965724"/>
    </row>
    <row r="965725" spans="4:4">
      <c r="D965725"/>
    </row>
    <row r="965726" spans="4:4">
      <c r="D965726"/>
    </row>
    <row r="965727" spans="4:4">
      <c r="D965727"/>
    </row>
    <row r="965728" spans="4:4">
      <c r="D965728"/>
    </row>
    <row r="965729" spans="4:4">
      <c r="D965729"/>
    </row>
    <row r="965730" spans="4:4">
      <c r="D965730"/>
    </row>
    <row r="965731" spans="4:4">
      <c r="D965731"/>
    </row>
    <row r="965732" spans="4:4">
      <c r="D965732"/>
    </row>
    <row r="965733" spans="4:4">
      <c r="D965733"/>
    </row>
    <row r="965734" spans="4:4">
      <c r="D965734"/>
    </row>
    <row r="965735" spans="4:4">
      <c r="D965735"/>
    </row>
    <row r="965736" spans="4:4">
      <c r="D965736"/>
    </row>
    <row r="965737" spans="4:4">
      <c r="D965737"/>
    </row>
    <row r="965738" spans="4:4">
      <c r="D965738"/>
    </row>
    <row r="965739" spans="4:4">
      <c r="D965739"/>
    </row>
    <row r="965740" spans="4:4">
      <c r="D965740"/>
    </row>
    <row r="965741" spans="4:4">
      <c r="D965741"/>
    </row>
    <row r="965742" spans="4:4">
      <c r="D965742"/>
    </row>
    <row r="965743" spans="4:4">
      <c r="D965743"/>
    </row>
    <row r="965744" spans="4:4">
      <c r="D965744"/>
    </row>
    <row r="965745" spans="4:4">
      <c r="D965745"/>
    </row>
    <row r="965746" spans="4:4">
      <c r="D965746"/>
    </row>
    <row r="965747" spans="4:4">
      <c r="D965747"/>
    </row>
    <row r="965748" spans="4:4">
      <c r="D965748"/>
    </row>
    <row r="965749" spans="4:4">
      <c r="D965749"/>
    </row>
    <row r="965750" spans="4:4">
      <c r="D965750"/>
    </row>
    <row r="965751" spans="4:4">
      <c r="D965751"/>
    </row>
    <row r="965752" spans="4:4">
      <c r="D965752"/>
    </row>
    <row r="965753" spans="4:4">
      <c r="D965753"/>
    </row>
    <row r="965754" spans="4:4">
      <c r="D965754"/>
    </row>
    <row r="965755" spans="4:4">
      <c r="D965755"/>
    </row>
    <row r="965756" spans="4:4">
      <c r="D965756"/>
    </row>
    <row r="965757" spans="4:4">
      <c r="D965757"/>
    </row>
    <row r="965758" spans="4:4">
      <c r="D965758"/>
    </row>
    <row r="965759" spans="4:4">
      <c r="D965759"/>
    </row>
    <row r="965760" spans="4:4">
      <c r="D965760"/>
    </row>
    <row r="965761" spans="4:4">
      <c r="D965761"/>
    </row>
    <row r="965762" spans="4:4">
      <c r="D965762"/>
    </row>
    <row r="965763" spans="4:4">
      <c r="D965763"/>
    </row>
    <row r="965764" spans="4:4">
      <c r="D965764"/>
    </row>
    <row r="965765" spans="4:4">
      <c r="D965765"/>
    </row>
    <row r="965766" spans="4:4">
      <c r="D965766"/>
    </row>
    <row r="965767" spans="4:4">
      <c r="D965767"/>
    </row>
    <row r="965768" spans="4:4">
      <c r="D965768"/>
    </row>
    <row r="965769" spans="4:4">
      <c r="D965769"/>
    </row>
    <row r="965770" spans="4:4">
      <c r="D965770"/>
    </row>
    <row r="965771" spans="4:4">
      <c r="D965771"/>
    </row>
    <row r="965772" spans="4:4">
      <c r="D965772"/>
    </row>
    <row r="965773" spans="4:4">
      <c r="D965773"/>
    </row>
    <row r="965774" spans="4:4">
      <c r="D965774"/>
    </row>
    <row r="965775" spans="4:4">
      <c r="D965775"/>
    </row>
    <row r="965776" spans="4:4">
      <c r="D965776"/>
    </row>
    <row r="965777" spans="4:4">
      <c r="D965777"/>
    </row>
    <row r="965778" spans="4:4">
      <c r="D965778"/>
    </row>
    <row r="965779" spans="4:4">
      <c r="D965779"/>
    </row>
    <row r="965780" spans="4:4">
      <c r="D965780"/>
    </row>
    <row r="965781" spans="4:4">
      <c r="D965781"/>
    </row>
    <row r="965782" spans="4:4">
      <c r="D965782"/>
    </row>
    <row r="965783" spans="4:4">
      <c r="D965783"/>
    </row>
    <row r="965784" spans="4:4">
      <c r="D965784"/>
    </row>
    <row r="965785" spans="4:4">
      <c r="D965785"/>
    </row>
    <row r="965786" spans="4:4">
      <c r="D965786"/>
    </row>
    <row r="965787" spans="4:4">
      <c r="D965787"/>
    </row>
    <row r="965788" spans="4:4">
      <c r="D965788"/>
    </row>
    <row r="965789" spans="4:4">
      <c r="D965789"/>
    </row>
    <row r="965790" spans="4:4">
      <c r="D965790"/>
    </row>
    <row r="965791" spans="4:4">
      <c r="D965791"/>
    </row>
    <row r="965792" spans="4:4">
      <c r="D965792"/>
    </row>
    <row r="965793" spans="4:4">
      <c r="D965793"/>
    </row>
    <row r="965794" spans="4:4">
      <c r="D965794"/>
    </row>
    <row r="965795" spans="4:4">
      <c r="D965795"/>
    </row>
    <row r="965796" spans="4:4">
      <c r="D965796"/>
    </row>
    <row r="965797" spans="4:4">
      <c r="D965797"/>
    </row>
    <row r="965798" spans="4:4">
      <c r="D965798"/>
    </row>
    <row r="965799" spans="4:4">
      <c r="D965799"/>
    </row>
    <row r="965800" spans="4:4">
      <c r="D965800"/>
    </row>
    <row r="965801" spans="4:4">
      <c r="D965801"/>
    </row>
    <row r="965802" spans="4:4">
      <c r="D965802"/>
    </row>
    <row r="965803" spans="4:4">
      <c r="D965803"/>
    </row>
    <row r="965804" spans="4:4">
      <c r="D965804"/>
    </row>
    <row r="965805" spans="4:4">
      <c r="D965805"/>
    </row>
    <row r="965806" spans="4:4">
      <c r="D965806"/>
    </row>
    <row r="965807" spans="4:4">
      <c r="D965807"/>
    </row>
    <row r="965808" spans="4:4">
      <c r="D965808"/>
    </row>
    <row r="965809" spans="4:4">
      <c r="D965809"/>
    </row>
    <row r="965810" spans="4:4">
      <c r="D965810"/>
    </row>
    <row r="965811" spans="4:4">
      <c r="D965811"/>
    </row>
    <row r="965812" spans="4:4">
      <c r="D965812"/>
    </row>
    <row r="965813" spans="4:4">
      <c r="D965813"/>
    </row>
    <row r="965814" spans="4:4">
      <c r="D965814"/>
    </row>
    <row r="965815" spans="4:4">
      <c r="D965815"/>
    </row>
    <row r="965816" spans="4:4">
      <c r="D965816"/>
    </row>
    <row r="965817" spans="4:4">
      <c r="D965817"/>
    </row>
    <row r="965818" spans="4:4">
      <c r="D965818"/>
    </row>
    <row r="965819" spans="4:4">
      <c r="D965819"/>
    </row>
    <row r="965820" spans="4:4">
      <c r="D965820"/>
    </row>
    <row r="965821" spans="4:4">
      <c r="D965821"/>
    </row>
    <row r="965822" spans="4:4">
      <c r="D965822"/>
    </row>
    <row r="965823" spans="4:4">
      <c r="D965823"/>
    </row>
    <row r="965824" spans="4:4">
      <c r="D965824"/>
    </row>
    <row r="965825" spans="4:4">
      <c r="D965825"/>
    </row>
    <row r="965826" spans="4:4">
      <c r="D965826"/>
    </row>
    <row r="965827" spans="4:4">
      <c r="D965827"/>
    </row>
    <row r="965828" spans="4:4">
      <c r="D965828"/>
    </row>
    <row r="965829" spans="4:4">
      <c r="D965829"/>
    </row>
    <row r="965830" spans="4:4">
      <c r="D965830"/>
    </row>
    <row r="965831" spans="4:4">
      <c r="D965831"/>
    </row>
    <row r="965832" spans="4:4">
      <c r="D965832"/>
    </row>
    <row r="965833" spans="4:4">
      <c r="D965833"/>
    </row>
    <row r="965834" spans="4:4">
      <c r="D965834"/>
    </row>
    <row r="965835" spans="4:4">
      <c r="D965835"/>
    </row>
    <row r="965836" spans="4:4">
      <c r="D965836"/>
    </row>
    <row r="965837" spans="4:4">
      <c r="D965837"/>
    </row>
    <row r="965838" spans="4:4">
      <c r="D965838"/>
    </row>
    <row r="965839" spans="4:4">
      <c r="D965839"/>
    </row>
    <row r="965840" spans="4:4">
      <c r="D965840"/>
    </row>
    <row r="965841" spans="4:4">
      <c r="D965841"/>
    </row>
    <row r="965842" spans="4:4">
      <c r="D965842"/>
    </row>
    <row r="965843" spans="4:4">
      <c r="D965843"/>
    </row>
    <row r="965844" spans="4:4">
      <c r="D965844"/>
    </row>
    <row r="965845" spans="4:4">
      <c r="D965845"/>
    </row>
    <row r="965846" spans="4:4">
      <c r="D965846"/>
    </row>
    <row r="965847" spans="4:4">
      <c r="D965847"/>
    </row>
    <row r="965848" spans="4:4">
      <c r="D965848"/>
    </row>
    <row r="965849" spans="4:4">
      <c r="D965849"/>
    </row>
    <row r="965850" spans="4:4">
      <c r="D965850"/>
    </row>
    <row r="965851" spans="4:4">
      <c r="D965851"/>
    </row>
    <row r="965852" spans="4:4">
      <c r="D965852"/>
    </row>
    <row r="965853" spans="4:4">
      <c r="D965853"/>
    </row>
    <row r="965854" spans="4:4">
      <c r="D965854"/>
    </row>
    <row r="965855" spans="4:4">
      <c r="D965855"/>
    </row>
    <row r="965856" spans="4:4">
      <c r="D965856"/>
    </row>
    <row r="965857" spans="4:4">
      <c r="D965857"/>
    </row>
    <row r="965858" spans="4:4">
      <c r="D965858"/>
    </row>
    <row r="965859" spans="4:4">
      <c r="D965859"/>
    </row>
    <row r="965860" spans="4:4">
      <c r="D965860"/>
    </row>
    <row r="965861" spans="4:4">
      <c r="D965861"/>
    </row>
    <row r="965862" spans="4:4">
      <c r="D965862"/>
    </row>
    <row r="965863" spans="4:4">
      <c r="D965863"/>
    </row>
    <row r="965864" spans="4:4">
      <c r="D965864"/>
    </row>
    <row r="965865" spans="4:4">
      <c r="D965865"/>
    </row>
    <row r="965866" spans="4:4">
      <c r="D965866"/>
    </row>
    <row r="965867" spans="4:4">
      <c r="D965867"/>
    </row>
    <row r="965868" spans="4:4">
      <c r="D965868"/>
    </row>
    <row r="965869" spans="4:4">
      <c r="D965869"/>
    </row>
    <row r="965870" spans="4:4">
      <c r="D965870"/>
    </row>
    <row r="965871" spans="4:4">
      <c r="D965871"/>
    </row>
    <row r="965872" spans="4:4">
      <c r="D965872"/>
    </row>
    <row r="965873" spans="4:4">
      <c r="D965873"/>
    </row>
    <row r="965874" spans="4:4">
      <c r="D965874"/>
    </row>
    <row r="965875" spans="4:4">
      <c r="D965875"/>
    </row>
    <row r="965876" spans="4:4">
      <c r="D965876"/>
    </row>
    <row r="965877" spans="4:4">
      <c r="D965877"/>
    </row>
    <row r="965878" spans="4:4">
      <c r="D965878"/>
    </row>
    <row r="965879" spans="4:4">
      <c r="D965879"/>
    </row>
    <row r="965880" spans="4:4">
      <c r="D965880"/>
    </row>
    <row r="965881" spans="4:4">
      <c r="D965881"/>
    </row>
    <row r="965882" spans="4:4">
      <c r="D965882"/>
    </row>
    <row r="965883" spans="4:4">
      <c r="D965883"/>
    </row>
    <row r="965884" spans="4:4">
      <c r="D965884"/>
    </row>
    <row r="965885" spans="4:4">
      <c r="D965885"/>
    </row>
    <row r="965886" spans="4:4">
      <c r="D965886"/>
    </row>
    <row r="965887" spans="4:4">
      <c r="D965887"/>
    </row>
    <row r="965888" spans="4:4">
      <c r="D965888"/>
    </row>
    <row r="965889" spans="4:4">
      <c r="D965889"/>
    </row>
    <row r="965890" spans="4:4">
      <c r="D965890"/>
    </row>
    <row r="965891" spans="4:4">
      <c r="D965891"/>
    </row>
    <row r="965892" spans="4:4">
      <c r="D965892"/>
    </row>
    <row r="965893" spans="4:4">
      <c r="D965893"/>
    </row>
    <row r="965894" spans="4:4">
      <c r="D965894"/>
    </row>
    <row r="965895" spans="4:4">
      <c r="D965895"/>
    </row>
    <row r="965896" spans="4:4">
      <c r="D965896"/>
    </row>
    <row r="965897" spans="4:4">
      <c r="D965897"/>
    </row>
    <row r="965898" spans="4:4">
      <c r="D965898"/>
    </row>
    <row r="965899" spans="4:4">
      <c r="D965899"/>
    </row>
    <row r="965900" spans="4:4">
      <c r="D965900"/>
    </row>
    <row r="965901" spans="4:4">
      <c r="D965901"/>
    </row>
    <row r="965902" spans="4:4">
      <c r="D965902"/>
    </row>
    <row r="965903" spans="4:4">
      <c r="D965903"/>
    </row>
    <row r="965904" spans="4:4">
      <c r="D965904"/>
    </row>
    <row r="965905" spans="4:4">
      <c r="D965905"/>
    </row>
    <row r="965906" spans="4:4">
      <c r="D965906"/>
    </row>
    <row r="965907" spans="4:4">
      <c r="D965907"/>
    </row>
    <row r="965908" spans="4:4">
      <c r="D965908"/>
    </row>
    <row r="965909" spans="4:4">
      <c r="D965909"/>
    </row>
    <row r="965910" spans="4:4">
      <c r="D965910"/>
    </row>
    <row r="965911" spans="4:4">
      <c r="D965911"/>
    </row>
    <row r="965912" spans="4:4">
      <c r="D965912"/>
    </row>
    <row r="965913" spans="4:4">
      <c r="D965913"/>
    </row>
    <row r="965914" spans="4:4">
      <c r="D965914"/>
    </row>
    <row r="965915" spans="4:4">
      <c r="D965915"/>
    </row>
    <row r="965916" spans="4:4">
      <c r="D965916"/>
    </row>
    <row r="965917" spans="4:4">
      <c r="D965917"/>
    </row>
    <row r="965918" spans="4:4">
      <c r="D965918"/>
    </row>
    <row r="965919" spans="4:4">
      <c r="D965919"/>
    </row>
    <row r="965920" spans="4:4">
      <c r="D965920"/>
    </row>
    <row r="965921" spans="4:4">
      <c r="D965921"/>
    </row>
    <row r="965922" spans="4:4">
      <c r="D965922"/>
    </row>
    <row r="965923" spans="4:4">
      <c r="D965923"/>
    </row>
    <row r="965924" spans="4:4">
      <c r="D965924"/>
    </row>
    <row r="965925" spans="4:4">
      <c r="D965925"/>
    </row>
    <row r="965926" spans="4:4">
      <c r="D965926"/>
    </row>
    <row r="965927" spans="4:4">
      <c r="D965927"/>
    </row>
    <row r="965928" spans="4:4">
      <c r="D965928"/>
    </row>
    <row r="965929" spans="4:4">
      <c r="D965929"/>
    </row>
    <row r="965930" spans="4:4">
      <c r="D965930"/>
    </row>
    <row r="965931" spans="4:4">
      <c r="D965931"/>
    </row>
    <row r="965932" spans="4:4">
      <c r="D965932"/>
    </row>
    <row r="965933" spans="4:4">
      <c r="D965933"/>
    </row>
    <row r="965934" spans="4:4">
      <c r="D965934"/>
    </row>
    <row r="965935" spans="4:4">
      <c r="D965935"/>
    </row>
    <row r="965936" spans="4:4">
      <c r="D965936"/>
    </row>
    <row r="965937" spans="4:4">
      <c r="D965937"/>
    </row>
    <row r="965938" spans="4:4">
      <c r="D965938"/>
    </row>
    <row r="965939" spans="4:4">
      <c r="D965939"/>
    </row>
    <row r="965940" spans="4:4">
      <c r="D965940"/>
    </row>
    <row r="965941" spans="4:4">
      <c r="D965941"/>
    </row>
    <row r="965942" spans="4:4">
      <c r="D965942"/>
    </row>
    <row r="965943" spans="4:4">
      <c r="D965943"/>
    </row>
    <row r="965944" spans="4:4">
      <c r="D965944"/>
    </row>
    <row r="965945" spans="4:4">
      <c r="D965945"/>
    </row>
    <row r="965946" spans="4:4">
      <c r="D965946"/>
    </row>
    <row r="965947" spans="4:4">
      <c r="D965947"/>
    </row>
    <row r="965948" spans="4:4">
      <c r="D965948"/>
    </row>
    <row r="965949" spans="4:4">
      <c r="D965949"/>
    </row>
    <row r="965950" spans="4:4">
      <c r="D965950"/>
    </row>
    <row r="965951" spans="4:4">
      <c r="D965951"/>
    </row>
    <row r="965952" spans="4:4">
      <c r="D965952"/>
    </row>
    <row r="965953" spans="4:4">
      <c r="D965953"/>
    </row>
    <row r="965954" spans="4:4">
      <c r="D965954"/>
    </row>
    <row r="965955" spans="4:4">
      <c r="D965955"/>
    </row>
    <row r="965956" spans="4:4">
      <c r="D965956"/>
    </row>
    <row r="965957" spans="4:4">
      <c r="D965957"/>
    </row>
    <row r="965958" spans="4:4">
      <c r="D965958"/>
    </row>
    <row r="965959" spans="4:4">
      <c r="D965959"/>
    </row>
    <row r="965960" spans="4:4">
      <c r="D965960"/>
    </row>
    <row r="965961" spans="4:4">
      <c r="D965961"/>
    </row>
    <row r="965962" spans="4:4">
      <c r="D965962"/>
    </row>
    <row r="965963" spans="4:4">
      <c r="D965963"/>
    </row>
    <row r="965964" spans="4:4">
      <c r="D965964"/>
    </row>
    <row r="965965" spans="4:4">
      <c r="D965965"/>
    </row>
    <row r="965966" spans="4:4">
      <c r="D965966"/>
    </row>
    <row r="965967" spans="4:4">
      <c r="D965967"/>
    </row>
    <row r="965968" spans="4:4">
      <c r="D965968"/>
    </row>
    <row r="965969" spans="4:4">
      <c r="D965969"/>
    </row>
    <row r="965970" spans="4:4">
      <c r="D965970"/>
    </row>
    <row r="965971" spans="4:4">
      <c r="D965971"/>
    </row>
    <row r="965972" spans="4:4">
      <c r="D965972"/>
    </row>
    <row r="965973" spans="4:4">
      <c r="D965973"/>
    </row>
    <row r="965974" spans="4:4">
      <c r="D965974"/>
    </row>
    <row r="965975" spans="4:4">
      <c r="D965975"/>
    </row>
    <row r="965976" spans="4:4">
      <c r="D965976"/>
    </row>
    <row r="965977" spans="4:4">
      <c r="D965977"/>
    </row>
    <row r="965978" spans="4:4">
      <c r="D965978"/>
    </row>
    <row r="965979" spans="4:4">
      <c r="D965979"/>
    </row>
    <row r="965980" spans="4:4">
      <c r="D965980"/>
    </row>
    <row r="965981" spans="4:4">
      <c r="D965981"/>
    </row>
    <row r="965982" spans="4:4">
      <c r="D965982"/>
    </row>
    <row r="965983" spans="4:4">
      <c r="D965983"/>
    </row>
    <row r="965984" spans="4:4">
      <c r="D965984"/>
    </row>
    <row r="965985" spans="4:4">
      <c r="D965985"/>
    </row>
    <row r="965986" spans="4:4">
      <c r="D965986"/>
    </row>
    <row r="965987" spans="4:4">
      <c r="D965987"/>
    </row>
    <row r="965988" spans="4:4">
      <c r="D965988"/>
    </row>
    <row r="965989" spans="4:4">
      <c r="D965989"/>
    </row>
    <row r="965990" spans="4:4">
      <c r="D965990"/>
    </row>
    <row r="965991" spans="4:4">
      <c r="D965991"/>
    </row>
    <row r="965992" spans="4:4">
      <c r="D965992"/>
    </row>
    <row r="965993" spans="4:4">
      <c r="D965993"/>
    </row>
    <row r="965994" spans="4:4">
      <c r="D965994"/>
    </row>
    <row r="965995" spans="4:4">
      <c r="D965995"/>
    </row>
    <row r="965996" spans="4:4">
      <c r="D965996"/>
    </row>
    <row r="965997" spans="4:4">
      <c r="D965997"/>
    </row>
    <row r="965998" spans="4:4">
      <c r="D965998"/>
    </row>
    <row r="965999" spans="4:4">
      <c r="D965999"/>
    </row>
    <row r="966000" spans="4:4">
      <c r="D966000"/>
    </row>
    <row r="966001" spans="4:4">
      <c r="D966001"/>
    </row>
    <row r="966002" spans="4:4">
      <c r="D966002"/>
    </row>
    <row r="966003" spans="4:4">
      <c r="D966003"/>
    </row>
    <row r="966004" spans="4:4">
      <c r="D966004"/>
    </row>
    <row r="966005" spans="4:4">
      <c r="D966005"/>
    </row>
    <row r="966006" spans="4:4">
      <c r="D966006"/>
    </row>
    <row r="966007" spans="4:4">
      <c r="D966007"/>
    </row>
    <row r="966008" spans="4:4">
      <c r="D966008"/>
    </row>
    <row r="966009" spans="4:4">
      <c r="D966009"/>
    </row>
    <row r="966010" spans="4:4">
      <c r="D966010"/>
    </row>
    <row r="966011" spans="4:4">
      <c r="D966011"/>
    </row>
    <row r="966012" spans="4:4">
      <c r="D966012"/>
    </row>
    <row r="966013" spans="4:4">
      <c r="D966013"/>
    </row>
    <row r="966014" spans="4:4">
      <c r="D966014"/>
    </row>
    <row r="966015" spans="4:4">
      <c r="D966015"/>
    </row>
    <row r="966016" spans="4:4">
      <c r="D966016"/>
    </row>
    <row r="966017" spans="4:4">
      <c r="D966017"/>
    </row>
    <row r="966018" spans="4:4">
      <c r="D966018"/>
    </row>
    <row r="966019" spans="4:4">
      <c r="D966019"/>
    </row>
    <row r="966020" spans="4:4">
      <c r="D966020"/>
    </row>
    <row r="966021" spans="4:4">
      <c r="D966021"/>
    </row>
    <row r="966022" spans="4:4">
      <c r="D966022"/>
    </row>
    <row r="966023" spans="4:4">
      <c r="D966023"/>
    </row>
    <row r="966024" spans="4:4">
      <c r="D966024"/>
    </row>
    <row r="966025" spans="4:4">
      <c r="D966025"/>
    </row>
    <row r="966026" spans="4:4">
      <c r="D966026"/>
    </row>
    <row r="966027" spans="4:4">
      <c r="D966027"/>
    </row>
    <row r="966028" spans="4:4">
      <c r="D966028"/>
    </row>
    <row r="966029" spans="4:4">
      <c r="D966029"/>
    </row>
    <row r="966030" spans="4:4">
      <c r="D966030"/>
    </row>
    <row r="966031" spans="4:4">
      <c r="D966031"/>
    </row>
    <row r="966032" spans="4:4">
      <c r="D966032"/>
    </row>
    <row r="966033" spans="4:4">
      <c r="D966033"/>
    </row>
    <row r="966034" spans="4:4">
      <c r="D966034"/>
    </row>
    <row r="966035" spans="4:4">
      <c r="D966035"/>
    </row>
    <row r="966036" spans="4:4">
      <c r="D966036"/>
    </row>
    <row r="966037" spans="4:4">
      <c r="D966037"/>
    </row>
    <row r="966038" spans="4:4">
      <c r="D966038"/>
    </row>
    <row r="966039" spans="4:4">
      <c r="D966039"/>
    </row>
    <row r="966040" spans="4:4">
      <c r="D966040"/>
    </row>
    <row r="966041" spans="4:4">
      <c r="D966041"/>
    </row>
    <row r="966042" spans="4:4">
      <c r="D966042"/>
    </row>
    <row r="966043" spans="4:4">
      <c r="D966043"/>
    </row>
    <row r="966044" spans="4:4">
      <c r="D966044"/>
    </row>
    <row r="966045" spans="4:4">
      <c r="D966045"/>
    </row>
    <row r="966046" spans="4:4">
      <c r="D966046"/>
    </row>
    <row r="966047" spans="4:4">
      <c r="D966047"/>
    </row>
    <row r="966048" spans="4:4">
      <c r="D966048"/>
    </row>
    <row r="966049" spans="4:4">
      <c r="D966049"/>
    </row>
    <row r="966050" spans="4:4">
      <c r="D966050"/>
    </row>
    <row r="966051" spans="4:4">
      <c r="D966051"/>
    </row>
    <row r="966052" spans="4:4">
      <c r="D966052"/>
    </row>
    <row r="966053" spans="4:4">
      <c r="D966053"/>
    </row>
    <row r="966054" spans="4:4">
      <c r="D966054"/>
    </row>
    <row r="966055" spans="4:4">
      <c r="D966055"/>
    </row>
    <row r="966056" spans="4:4">
      <c r="D966056"/>
    </row>
    <row r="966057" spans="4:4">
      <c r="D966057"/>
    </row>
    <row r="966058" spans="4:4">
      <c r="D966058"/>
    </row>
    <row r="966059" spans="4:4">
      <c r="D966059"/>
    </row>
    <row r="966060" spans="4:4">
      <c r="D966060"/>
    </row>
    <row r="966061" spans="4:4">
      <c r="D966061"/>
    </row>
    <row r="966062" spans="4:4">
      <c r="D966062"/>
    </row>
    <row r="966063" spans="4:4">
      <c r="D966063"/>
    </row>
    <row r="966064" spans="4:4">
      <c r="D966064"/>
    </row>
    <row r="966065" spans="4:4">
      <c r="D966065"/>
    </row>
    <row r="966066" spans="4:4">
      <c r="D966066"/>
    </row>
    <row r="966067" spans="4:4">
      <c r="D966067"/>
    </row>
    <row r="966068" spans="4:4">
      <c r="D966068"/>
    </row>
    <row r="966069" spans="4:4">
      <c r="D966069"/>
    </row>
    <row r="966070" spans="4:4">
      <c r="D966070"/>
    </row>
    <row r="966071" spans="4:4">
      <c r="D966071"/>
    </row>
    <row r="966072" spans="4:4">
      <c r="D966072"/>
    </row>
    <row r="966073" spans="4:4">
      <c r="D966073"/>
    </row>
    <row r="966074" spans="4:4">
      <c r="D966074"/>
    </row>
    <row r="966075" spans="4:4">
      <c r="D966075"/>
    </row>
    <row r="966076" spans="4:4">
      <c r="D966076"/>
    </row>
    <row r="966077" spans="4:4">
      <c r="D966077"/>
    </row>
    <row r="966078" spans="4:4">
      <c r="D966078"/>
    </row>
    <row r="966079" spans="4:4">
      <c r="D966079"/>
    </row>
    <row r="966080" spans="4:4">
      <c r="D966080"/>
    </row>
    <row r="966081" spans="4:4">
      <c r="D966081"/>
    </row>
    <row r="966082" spans="4:4">
      <c r="D966082"/>
    </row>
    <row r="966083" spans="4:4">
      <c r="D966083"/>
    </row>
    <row r="966084" spans="4:4">
      <c r="D966084"/>
    </row>
    <row r="966085" spans="4:4">
      <c r="D966085"/>
    </row>
    <row r="966086" spans="4:4">
      <c r="D966086"/>
    </row>
    <row r="966087" spans="4:4">
      <c r="D966087"/>
    </row>
    <row r="966088" spans="4:4">
      <c r="D966088"/>
    </row>
    <row r="966089" spans="4:4">
      <c r="D966089"/>
    </row>
    <row r="966090" spans="4:4">
      <c r="D966090"/>
    </row>
    <row r="966091" spans="4:4">
      <c r="D966091"/>
    </row>
    <row r="966092" spans="4:4">
      <c r="D966092"/>
    </row>
    <row r="966093" spans="4:4">
      <c r="D966093"/>
    </row>
    <row r="966094" spans="4:4">
      <c r="D966094"/>
    </row>
    <row r="966095" spans="4:4">
      <c r="D966095"/>
    </row>
    <row r="966096" spans="4:4">
      <c r="D966096"/>
    </row>
    <row r="966097" spans="4:4">
      <c r="D966097"/>
    </row>
    <row r="966098" spans="4:4">
      <c r="D966098"/>
    </row>
    <row r="966099" spans="4:4">
      <c r="D966099"/>
    </row>
    <row r="966100" spans="4:4">
      <c r="D966100"/>
    </row>
    <row r="966101" spans="4:4">
      <c r="D966101"/>
    </row>
    <row r="966102" spans="4:4">
      <c r="D966102"/>
    </row>
    <row r="966103" spans="4:4">
      <c r="D966103"/>
    </row>
    <row r="966104" spans="4:4">
      <c r="D966104"/>
    </row>
    <row r="966105" spans="4:4">
      <c r="D966105"/>
    </row>
    <row r="966106" spans="4:4">
      <c r="D966106"/>
    </row>
    <row r="966107" spans="4:4">
      <c r="D966107"/>
    </row>
    <row r="966108" spans="4:4">
      <c r="D966108"/>
    </row>
    <row r="966109" spans="4:4">
      <c r="D966109"/>
    </row>
    <row r="966110" spans="4:4">
      <c r="D966110"/>
    </row>
    <row r="966111" spans="4:4">
      <c r="D966111"/>
    </row>
    <row r="966112" spans="4:4">
      <c r="D966112"/>
    </row>
    <row r="966113" spans="4:4">
      <c r="D966113"/>
    </row>
    <row r="966114" spans="4:4">
      <c r="D966114"/>
    </row>
    <row r="966115" spans="4:4">
      <c r="D966115"/>
    </row>
    <row r="966116" spans="4:4">
      <c r="D966116"/>
    </row>
    <row r="966117" spans="4:4">
      <c r="D966117"/>
    </row>
    <row r="966118" spans="4:4">
      <c r="D966118"/>
    </row>
    <row r="966119" spans="4:4">
      <c r="D966119"/>
    </row>
    <row r="966120" spans="4:4">
      <c r="D966120"/>
    </row>
    <row r="966121" spans="4:4">
      <c r="D966121"/>
    </row>
    <row r="966122" spans="4:4">
      <c r="D966122"/>
    </row>
    <row r="966123" spans="4:4">
      <c r="D966123"/>
    </row>
    <row r="966124" spans="4:4">
      <c r="D966124"/>
    </row>
    <row r="966125" spans="4:4">
      <c r="D966125"/>
    </row>
    <row r="966126" spans="4:4">
      <c r="D966126"/>
    </row>
    <row r="966127" spans="4:4">
      <c r="D966127"/>
    </row>
    <row r="966128" spans="4:4">
      <c r="D966128"/>
    </row>
    <row r="966129" spans="4:4">
      <c r="D966129"/>
    </row>
    <row r="966130" spans="4:4">
      <c r="D966130"/>
    </row>
    <row r="966131" spans="4:4">
      <c r="D966131"/>
    </row>
    <row r="966132" spans="4:4">
      <c r="D966132"/>
    </row>
    <row r="966133" spans="4:4">
      <c r="D966133"/>
    </row>
    <row r="966134" spans="4:4">
      <c r="D966134"/>
    </row>
    <row r="966135" spans="4:4">
      <c r="D966135"/>
    </row>
    <row r="966136" spans="4:4">
      <c r="D966136"/>
    </row>
    <row r="966137" spans="4:4">
      <c r="D966137"/>
    </row>
    <row r="966138" spans="4:4">
      <c r="D966138"/>
    </row>
    <row r="966139" spans="4:4">
      <c r="D966139"/>
    </row>
    <row r="966140" spans="4:4">
      <c r="D966140"/>
    </row>
    <row r="966141" spans="4:4">
      <c r="D966141"/>
    </row>
    <row r="966142" spans="4:4">
      <c r="D966142"/>
    </row>
    <row r="966143" spans="4:4">
      <c r="D966143"/>
    </row>
    <row r="966144" spans="4:4">
      <c r="D966144"/>
    </row>
    <row r="966145" spans="4:4">
      <c r="D966145"/>
    </row>
    <row r="966146" spans="4:4">
      <c r="D966146"/>
    </row>
    <row r="966147" spans="4:4">
      <c r="D966147"/>
    </row>
    <row r="966148" spans="4:4">
      <c r="D966148"/>
    </row>
    <row r="966149" spans="4:4">
      <c r="D966149"/>
    </row>
    <row r="966150" spans="4:4">
      <c r="D966150"/>
    </row>
    <row r="966151" spans="4:4">
      <c r="D966151"/>
    </row>
    <row r="966152" spans="4:4">
      <c r="D966152"/>
    </row>
    <row r="966153" spans="4:4">
      <c r="D966153"/>
    </row>
    <row r="966154" spans="4:4">
      <c r="D966154"/>
    </row>
    <row r="966155" spans="4:4">
      <c r="D966155"/>
    </row>
    <row r="966156" spans="4:4">
      <c r="D966156"/>
    </row>
    <row r="966157" spans="4:4">
      <c r="D966157"/>
    </row>
    <row r="966158" spans="4:4">
      <c r="D966158"/>
    </row>
    <row r="966159" spans="4:4">
      <c r="D966159"/>
    </row>
    <row r="966160" spans="4:4">
      <c r="D966160"/>
    </row>
    <row r="966161" spans="4:4">
      <c r="D966161"/>
    </row>
    <row r="966162" spans="4:4">
      <c r="D966162"/>
    </row>
    <row r="966163" spans="4:4">
      <c r="D966163"/>
    </row>
    <row r="966164" spans="4:4">
      <c r="D966164"/>
    </row>
    <row r="966165" spans="4:4">
      <c r="D966165"/>
    </row>
    <row r="966166" spans="4:4">
      <c r="D966166"/>
    </row>
    <row r="966167" spans="4:4">
      <c r="D966167"/>
    </row>
    <row r="966168" spans="4:4">
      <c r="D966168"/>
    </row>
    <row r="966169" spans="4:4">
      <c r="D966169"/>
    </row>
    <row r="966170" spans="4:4">
      <c r="D966170"/>
    </row>
    <row r="966171" spans="4:4">
      <c r="D966171"/>
    </row>
    <row r="966172" spans="4:4">
      <c r="D966172"/>
    </row>
    <row r="966173" spans="4:4">
      <c r="D966173"/>
    </row>
    <row r="966174" spans="4:4">
      <c r="D966174"/>
    </row>
    <row r="966175" spans="4:4">
      <c r="D966175"/>
    </row>
    <row r="966176" spans="4:4">
      <c r="D966176"/>
    </row>
    <row r="966177" spans="4:4">
      <c r="D966177"/>
    </row>
    <row r="966178" spans="4:4">
      <c r="D966178"/>
    </row>
    <row r="966179" spans="4:4">
      <c r="D966179"/>
    </row>
    <row r="966180" spans="4:4">
      <c r="D966180"/>
    </row>
    <row r="966181" spans="4:4">
      <c r="D966181"/>
    </row>
    <row r="966182" spans="4:4">
      <c r="D966182"/>
    </row>
    <row r="966183" spans="4:4">
      <c r="D966183"/>
    </row>
    <row r="966184" spans="4:4">
      <c r="D966184"/>
    </row>
    <row r="966185" spans="4:4">
      <c r="D966185"/>
    </row>
    <row r="966186" spans="4:4">
      <c r="D966186"/>
    </row>
    <row r="966187" spans="4:4">
      <c r="D966187"/>
    </row>
    <row r="966188" spans="4:4">
      <c r="D966188"/>
    </row>
    <row r="966189" spans="4:4">
      <c r="D966189"/>
    </row>
    <row r="966190" spans="4:4">
      <c r="D966190"/>
    </row>
    <row r="966191" spans="4:4">
      <c r="D966191"/>
    </row>
    <row r="966192" spans="4:4">
      <c r="D966192"/>
    </row>
    <row r="966193" spans="4:4">
      <c r="D966193"/>
    </row>
    <row r="966194" spans="4:4">
      <c r="D966194"/>
    </row>
    <row r="966195" spans="4:4">
      <c r="D966195"/>
    </row>
    <row r="966196" spans="4:4">
      <c r="D966196"/>
    </row>
    <row r="966197" spans="4:4">
      <c r="D966197"/>
    </row>
    <row r="966198" spans="4:4">
      <c r="D966198"/>
    </row>
    <row r="966199" spans="4:4">
      <c r="D966199"/>
    </row>
    <row r="966200" spans="4:4">
      <c r="D966200"/>
    </row>
    <row r="966201" spans="4:4">
      <c r="D966201"/>
    </row>
    <row r="966202" spans="4:4">
      <c r="D966202"/>
    </row>
    <row r="966203" spans="4:4">
      <c r="D966203"/>
    </row>
    <row r="966204" spans="4:4">
      <c r="D966204"/>
    </row>
    <row r="966205" spans="4:4">
      <c r="D966205"/>
    </row>
    <row r="966206" spans="4:4">
      <c r="D966206"/>
    </row>
    <row r="966207" spans="4:4">
      <c r="D966207"/>
    </row>
    <row r="966208" spans="4:4">
      <c r="D966208"/>
    </row>
    <row r="966209" spans="4:4">
      <c r="D966209"/>
    </row>
    <row r="966210" spans="4:4">
      <c r="D966210"/>
    </row>
    <row r="966211" spans="4:4">
      <c r="D966211"/>
    </row>
    <row r="966212" spans="4:4">
      <c r="D966212"/>
    </row>
    <row r="966213" spans="4:4">
      <c r="D966213"/>
    </row>
    <row r="966214" spans="4:4">
      <c r="D966214"/>
    </row>
    <row r="966215" spans="4:4">
      <c r="D966215"/>
    </row>
    <row r="966216" spans="4:4">
      <c r="D966216"/>
    </row>
    <row r="966217" spans="4:4">
      <c r="D966217"/>
    </row>
    <row r="966218" spans="4:4">
      <c r="D966218"/>
    </row>
    <row r="966219" spans="4:4">
      <c r="D966219"/>
    </row>
    <row r="966220" spans="4:4">
      <c r="D966220"/>
    </row>
    <row r="966221" spans="4:4">
      <c r="D966221"/>
    </row>
    <row r="966222" spans="4:4">
      <c r="D966222"/>
    </row>
    <row r="966223" spans="4:4">
      <c r="D966223"/>
    </row>
    <row r="966224" spans="4:4">
      <c r="D966224"/>
    </row>
    <row r="966225" spans="4:4">
      <c r="D966225"/>
    </row>
    <row r="966226" spans="4:4">
      <c r="D966226"/>
    </row>
    <row r="966227" spans="4:4">
      <c r="D966227"/>
    </row>
    <row r="966228" spans="4:4">
      <c r="D966228"/>
    </row>
    <row r="966229" spans="4:4">
      <c r="D966229"/>
    </row>
    <row r="966230" spans="4:4">
      <c r="D966230"/>
    </row>
    <row r="966231" spans="4:4">
      <c r="D966231"/>
    </row>
    <row r="966232" spans="4:4">
      <c r="D966232"/>
    </row>
    <row r="966233" spans="4:4">
      <c r="D966233"/>
    </row>
    <row r="966234" spans="4:4">
      <c r="D966234"/>
    </row>
    <row r="966235" spans="4:4">
      <c r="D966235"/>
    </row>
    <row r="966236" spans="4:4">
      <c r="D966236"/>
    </row>
    <row r="966237" spans="4:4">
      <c r="D966237"/>
    </row>
    <row r="966238" spans="4:4">
      <c r="D966238"/>
    </row>
    <row r="966239" spans="4:4">
      <c r="D966239"/>
    </row>
    <row r="966240" spans="4:4">
      <c r="D966240"/>
    </row>
    <row r="966241" spans="4:4">
      <c r="D966241"/>
    </row>
    <row r="966242" spans="4:4">
      <c r="D966242"/>
    </row>
    <row r="966243" spans="4:4">
      <c r="D966243"/>
    </row>
    <row r="966244" spans="4:4">
      <c r="D966244"/>
    </row>
    <row r="966245" spans="4:4">
      <c r="D966245"/>
    </row>
    <row r="966246" spans="4:4">
      <c r="D966246"/>
    </row>
    <row r="966247" spans="4:4">
      <c r="D966247"/>
    </row>
    <row r="966248" spans="4:4">
      <c r="D966248"/>
    </row>
    <row r="966249" spans="4:4">
      <c r="D966249"/>
    </row>
    <row r="966250" spans="4:4">
      <c r="D966250"/>
    </row>
    <row r="966251" spans="4:4">
      <c r="D966251"/>
    </row>
    <row r="966252" spans="4:4">
      <c r="D966252"/>
    </row>
    <row r="966253" spans="4:4">
      <c r="D966253"/>
    </row>
    <row r="966254" spans="4:4">
      <c r="D966254"/>
    </row>
    <row r="966255" spans="4:4">
      <c r="D966255"/>
    </row>
    <row r="966256" spans="4:4">
      <c r="D966256"/>
    </row>
    <row r="966257" spans="4:4">
      <c r="D966257"/>
    </row>
    <row r="966258" spans="4:4">
      <c r="D966258"/>
    </row>
    <row r="966259" spans="4:4">
      <c r="D966259"/>
    </row>
    <row r="966260" spans="4:4">
      <c r="D966260"/>
    </row>
    <row r="966261" spans="4:4">
      <c r="D966261"/>
    </row>
    <row r="966262" spans="4:4">
      <c r="D966262"/>
    </row>
    <row r="966263" spans="4:4">
      <c r="D966263"/>
    </row>
    <row r="966264" spans="4:4">
      <c r="D966264"/>
    </row>
    <row r="966265" spans="4:4">
      <c r="D966265"/>
    </row>
    <row r="966266" spans="4:4">
      <c r="D966266"/>
    </row>
    <row r="966267" spans="4:4">
      <c r="D966267"/>
    </row>
    <row r="966268" spans="4:4">
      <c r="D966268"/>
    </row>
    <row r="966269" spans="4:4">
      <c r="D966269"/>
    </row>
    <row r="966270" spans="4:4">
      <c r="D966270"/>
    </row>
    <row r="966271" spans="4:4">
      <c r="D966271"/>
    </row>
    <row r="966272" spans="4:4">
      <c r="D966272"/>
    </row>
    <row r="966273" spans="4:4">
      <c r="D966273"/>
    </row>
    <row r="966274" spans="4:4">
      <c r="D966274"/>
    </row>
    <row r="966275" spans="4:4">
      <c r="D966275"/>
    </row>
    <row r="966276" spans="4:4">
      <c r="D966276"/>
    </row>
    <row r="966277" spans="4:4">
      <c r="D966277"/>
    </row>
    <row r="966278" spans="4:4">
      <c r="D966278"/>
    </row>
    <row r="966279" spans="4:4">
      <c r="D966279"/>
    </row>
    <row r="966280" spans="4:4">
      <c r="D966280"/>
    </row>
    <row r="966281" spans="4:4">
      <c r="D966281"/>
    </row>
    <row r="966282" spans="4:4">
      <c r="D966282"/>
    </row>
    <row r="966283" spans="4:4">
      <c r="D966283"/>
    </row>
    <row r="966284" spans="4:4">
      <c r="D966284"/>
    </row>
    <row r="966285" spans="4:4">
      <c r="D966285"/>
    </row>
    <row r="966286" spans="4:4">
      <c r="D966286"/>
    </row>
    <row r="966287" spans="4:4">
      <c r="D966287"/>
    </row>
    <row r="966288" spans="4:4">
      <c r="D966288"/>
    </row>
    <row r="966289" spans="4:4">
      <c r="D966289"/>
    </row>
    <row r="966290" spans="4:4">
      <c r="D966290"/>
    </row>
    <row r="966291" spans="4:4">
      <c r="D966291"/>
    </row>
    <row r="966292" spans="4:4">
      <c r="D966292"/>
    </row>
    <row r="966293" spans="4:4">
      <c r="D966293"/>
    </row>
    <row r="966294" spans="4:4">
      <c r="D966294"/>
    </row>
    <row r="966295" spans="4:4">
      <c r="D966295"/>
    </row>
    <row r="966296" spans="4:4">
      <c r="D966296"/>
    </row>
    <row r="966297" spans="4:4">
      <c r="D966297"/>
    </row>
    <row r="966298" spans="4:4">
      <c r="D966298"/>
    </row>
    <row r="966299" spans="4:4">
      <c r="D966299"/>
    </row>
    <row r="966300" spans="4:4">
      <c r="D966300"/>
    </row>
    <row r="966301" spans="4:4">
      <c r="D966301"/>
    </row>
    <row r="966302" spans="4:4">
      <c r="D966302"/>
    </row>
    <row r="966303" spans="4:4">
      <c r="D966303"/>
    </row>
    <row r="966304" spans="4:4">
      <c r="D966304"/>
    </row>
    <row r="966305" spans="4:4">
      <c r="D966305"/>
    </row>
    <row r="966306" spans="4:4">
      <c r="D966306"/>
    </row>
    <row r="966307" spans="4:4">
      <c r="D966307"/>
    </row>
    <row r="966308" spans="4:4">
      <c r="D966308"/>
    </row>
    <row r="966309" spans="4:4">
      <c r="D966309"/>
    </row>
    <row r="966310" spans="4:4">
      <c r="D966310"/>
    </row>
    <row r="966311" spans="4:4">
      <c r="D966311"/>
    </row>
    <row r="966312" spans="4:4">
      <c r="D966312"/>
    </row>
    <row r="966313" spans="4:4">
      <c r="D966313"/>
    </row>
    <row r="966314" spans="4:4">
      <c r="D966314"/>
    </row>
    <row r="966315" spans="4:4">
      <c r="D966315"/>
    </row>
    <row r="966316" spans="4:4">
      <c r="D966316"/>
    </row>
    <row r="966317" spans="4:4">
      <c r="D966317"/>
    </row>
    <row r="966318" spans="4:4">
      <c r="D966318"/>
    </row>
    <row r="966319" spans="4:4">
      <c r="D966319"/>
    </row>
    <row r="966320" spans="4:4">
      <c r="D966320"/>
    </row>
    <row r="966321" spans="4:4">
      <c r="D966321"/>
    </row>
    <row r="966322" spans="4:4">
      <c r="D966322"/>
    </row>
    <row r="966323" spans="4:4">
      <c r="D966323"/>
    </row>
    <row r="966324" spans="4:4">
      <c r="D966324"/>
    </row>
    <row r="966325" spans="4:4">
      <c r="D966325"/>
    </row>
    <row r="966326" spans="4:4">
      <c r="D966326"/>
    </row>
    <row r="966327" spans="4:4">
      <c r="D966327"/>
    </row>
    <row r="966328" spans="4:4">
      <c r="D966328"/>
    </row>
    <row r="966329" spans="4:4">
      <c r="D966329"/>
    </row>
    <row r="966330" spans="4:4">
      <c r="D966330"/>
    </row>
    <row r="966331" spans="4:4">
      <c r="D966331"/>
    </row>
    <row r="966332" spans="4:4">
      <c r="D966332"/>
    </row>
    <row r="966333" spans="4:4">
      <c r="D966333"/>
    </row>
    <row r="966334" spans="4:4">
      <c r="D966334"/>
    </row>
    <row r="966335" spans="4:4">
      <c r="D966335"/>
    </row>
    <row r="966336" spans="4:4">
      <c r="D966336"/>
    </row>
    <row r="966337" spans="4:4">
      <c r="D966337"/>
    </row>
    <row r="966338" spans="4:4">
      <c r="D966338"/>
    </row>
    <row r="966339" spans="4:4">
      <c r="D966339"/>
    </row>
    <row r="966340" spans="4:4">
      <c r="D966340"/>
    </row>
    <row r="966341" spans="4:4">
      <c r="D966341"/>
    </row>
    <row r="966342" spans="4:4">
      <c r="D966342"/>
    </row>
    <row r="966343" spans="4:4">
      <c r="D966343"/>
    </row>
    <row r="966344" spans="4:4">
      <c r="D966344"/>
    </row>
    <row r="966345" spans="4:4">
      <c r="D966345"/>
    </row>
    <row r="966346" spans="4:4">
      <c r="D966346"/>
    </row>
    <row r="966347" spans="4:4">
      <c r="D966347"/>
    </row>
    <row r="966348" spans="4:4">
      <c r="D966348"/>
    </row>
    <row r="966349" spans="4:4">
      <c r="D966349"/>
    </row>
    <row r="966350" spans="4:4">
      <c r="D966350"/>
    </row>
    <row r="966351" spans="4:4">
      <c r="D966351"/>
    </row>
    <row r="966352" spans="4:4">
      <c r="D966352"/>
    </row>
    <row r="966353" spans="4:4">
      <c r="D966353"/>
    </row>
    <row r="966354" spans="4:4">
      <c r="D966354"/>
    </row>
    <row r="966355" spans="4:4">
      <c r="D966355"/>
    </row>
    <row r="966356" spans="4:4">
      <c r="D966356"/>
    </row>
    <row r="966357" spans="4:4">
      <c r="D966357"/>
    </row>
    <row r="966358" spans="4:4">
      <c r="D966358"/>
    </row>
    <row r="966359" spans="4:4">
      <c r="D966359"/>
    </row>
    <row r="966360" spans="4:4">
      <c r="D966360"/>
    </row>
    <row r="966361" spans="4:4">
      <c r="D966361"/>
    </row>
    <row r="966362" spans="4:4">
      <c r="D966362"/>
    </row>
    <row r="966363" spans="4:4">
      <c r="D966363"/>
    </row>
    <row r="966364" spans="4:4">
      <c r="D966364"/>
    </row>
    <row r="966365" spans="4:4">
      <c r="D966365"/>
    </row>
    <row r="966366" spans="4:4">
      <c r="D966366"/>
    </row>
    <row r="966367" spans="4:4">
      <c r="D966367"/>
    </row>
    <row r="966368" spans="4:4">
      <c r="D966368"/>
    </row>
    <row r="966369" spans="4:4">
      <c r="D966369"/>
    </row>
    <row r="966370" spans="4:4">
      <c r="D966370"/>
    </row>
    <row r="966371" spans="4:4">
      <c r="D966371"/>
    </row>
    <row r="966372" spans="4:4">
      <c r="D966372"/>
    </row>
    <row r="966373" spans="4:4">
      <c r="D966373"/>
    </row>
    <row r="966374" spans="4:4">
      <c r="D966374"/>
    </row>
    <row r="966375" spans="4:4">
      <c r="D966375"/>
    </row>
    <row r="966376" spans="4:4">
      <c r="D966376"/>
    </row>
    <row r="966377" spans="4:4">
      <c r="D966377"/>
    </row>
    <row r="966378" spans="4:4">
      <c r="D966378"/>
    </row>
    <row r="966379" spans="4:4">
      <c r="D966379"/>
    </row>
    <row r="966380" spans="4:4">
      <c r="D966380"/>
    </row>
    <row r="966381" spans="4:4">
      <c r="D966381"/>
    </row>
    <row r="966382" spans="4:4">
      <c r="D966382"/>
    </row>
    <row r="966383" spans="4:4">
      <c r="D966383"/>
    </row>
    <row r="966384" spans="4:4">
      <c r="D966384"/>
    </row>
    <row r="966385" spans="4:4">
      <c r="D966385"/>
    </row>
    <row r="966386" spans="4:4">
      <c r="D966386"/>
    </row>
    <row r="966387" spans="4:4">
      <c r="D966387"/>
    </row>
    <row r="966388" spans="4:4">
      <c r="D966388"/>
    </row>
    <row r="966389" spans="4:4">
      <c r="D966389"/>
    </row>
    <row r="966390" spans="4:4">
      <c r="D966390"/>
    </row>
    <row r="966391" spans="4:4">
      <c r="D966391"/>
    </row>
    <row r="966392" spans="4:4">
      <c r="D966392"/>
    </row>
    <row r="966393" spans="4:4">
      <c r="D966393"/>
    </row>
    <row r="966394" spans="4:4">
      <c r="D966394"/>
    </row>
    <row r="966395" spans="4:4">
      <c r="D966395"/>
    </row>
    <row r="966396" spans="4:4">
      <c r="D966396"/>
    </row>
    <row r="966397" spans="4:4">
      <c r="D966397"/>
    </row>
    <row r="966398" spans="4:4">
      <c r="D966398"/>
    </row>
    <row r="966399" spans="4:4">
      <c r="D966399"/>
    </row>
    <row r="966400" spans="4:4">
      <c r="D966400"/>
    </row>
    <row r="966401" spans="4:4">
      <c r="D966401"/>
    </row>
    <row r="966402" spans="4:4">
      <c r="D966402"/>
    </row>
    <row r="966403" spans="4:4">
      <c r="D966403"/>
    </row>
    <row r="966404" spans="4:4">
      <c r="D966404"/>
    </row>
    <row r="966405" spans="4:4">
      <c r="D966405"/>
    </row>
    <row r="966406" spans="4:4">
      <c r="D966406"/>
    </row>
    <row r="966407" spans="4:4">
      <c r="D966407"/>
    </row>
    <row r="966408" spans="4:4">
      <c r="D966408"/>
    </row>
    <row r="966409" spans="4:4">
      <c r="D966409"/>
    </row>
    <row r="966410" spans="4:4">
      <c r="D966410"/>
    </row>
    <row r="966411" spans="4:4">
      <c r="D966411"/>
    </row>
    <row r="966412" spans="4:4">
      <c r="D966412"/>
    </row>
    <row r="966413" spans="4:4">
      <c r="D966413"/>
    </row>
    <row r="966414" spans="4:4">
      <c r="D966414"/>
    </row>
    <row r="966415" spans="4:4">
      <c r="D966415"/>
    </row>
    <row r="966416" spans="4:4">
      <c r="D966416"/>
    </row>
    <row r="966417" spans="4:4">
      <c r="D966417"/>
    </row>
    <row r="966418" spans="4:4">
      <c r="D966418"/>
    </row>
    <row r="966419" spans="4:4">
      <c r="D966419"/>
    </row>
    <row r="966420" spans="4:4">
      <c r="D966420"/>
    </row>
    <row r="966421" spans="4:4">
      <c r="D966421"/>
    </row>
    <row r="966422" spans="4:4">
      <c r="D966422"/>
    </row>
    <row r="966423" spans="4:4">
      <c r="D966423"/>
    </row>
    <row r="966424" spans="4:4">
      <c r="D966424"/>
    </row>
    <row r="966425" spans="4:4">
      <c r="D966425"/>
    </row>
    <row r="966426" spans="4:4">
      <c r="D966426"/>
    </row>
    <row r="966427" spans="4:4">
      <c r="D966427"/>
    </row>
    <row r="966428" spans="4:4">
      <c r="D966428"/>
    </row>
    <row r="966429" spans="4:4">
      <c r="D966429"/>
    </row>
    <row r="966430" spans="4:4">
      <c r="D966430"/>
    </row>
    <row r="966431" spans="4:4">
      <c r="D966431"/>
    </row>
    <row r="966432" spans="4:4">
      <c r="D966432"/>
    </row>
    <row r="966433" spans="4:4">
      <c r="D966433"/>
    </row>
    <row r="966434" spans="4:4">
      <c r="D966434"/>
    </row>
    <row r="966435" spans="4:4">
      <c r="D966435"/>
    </row>
    <row r="966436" spans="4:4">
      <c r="D966436"/>
    </row>
    <row r="966437" spans="4:4">
      <c r="D966437"/>
    </row>
    <row r="966438" spans="4:4">
      <c r="D966438"/>
    </row>
    <row r="966439" spans="4:4">
      <c r="D966439"/>
    </row>
    <row r="966440" spans="4:4">
      <c r="D966440"/>
    </row>
    <row r="966441" spans="4:4">
      <c r="D966441"/>
    </row>
    <row r="966442" spans="4:4">
      <c r="D966442"/>
    </row>
    <row r="966443" spans="4:4">
      <c r="D966443"/>
    </row>
    <row r="966444" spans="4:4">
      <c r="D966444"/>
    </row>
    <row r="966445" spans="4:4">
      <c r="D966445"/>
    </row>
    <row r="966446" spans="4:4">
      <c r="D966446"/>
    </row>
    <row r="966447" spans="4:4">
      <c r="D966447"/>
    </row>
    <row r="966448" spans="4:4">
      <c r="D966448"/>
    </row>
    <row r="966449" spans="4:4">
      <c r="D966449"/>
    </row>
    <row r="966450" spans="4:4">
      <c r="D966450"/>
    </row>
    <row r="966451" spans="4:4">
      <c r="D966451"/>
    </row>
    <row r="966452" spans="4:4">
      <c r="D966452"/>
    </row>
    <row r="966453" spans="4:4">
      <c r="D966453"/>
    </row>
    <row r="966454" spans="4:4">
      <c r="D966454"/>
    </row>
    <row r="966455" spans="4:4">
      <c r="D966455"/>
    </row>
    <row r="966456" spans="4:4">
      <c r="D966456"/>
    </row>
    <row r="966457" spans="4:4">
      <c r="D966457"/>
    </row>
    <row r="966458" spans="4:4">
      <c r="D966458"/>
    </row>
    <row r="966459" spans="4:4">
      <c r="D966459"/>
    </row>
    <row r="966460" spans="4:4">
      <c r="D966460"/>
    </row>
    <row r="966461" spans="4:4">
      <c r="D966461"/>
    </row>
    <row r="966462" spans="4:4">
      <c r="D966462"/>
    </row>
    <row r="966463" spans="4:4">
      <c r="D966463"/>
    </row>
    <row r="966464" spans="4:4">
      <c r="D966464"/>
    </row>
    <row r="966465" spans="4:4">
      <c r="D966465"/>
    </row>
    <row r="966466" spans="4:4">
      <c r="D966466"/>
    </row>
    <row r="966467" spans="4:4">
      <c r="D966467"/>
    </row>
    <row r="966468" spans="4:4">
      <c r="D966468"/>
    </row>
    <row r="966469" spans="4:4">
      <c r="D966469"/>
    </row>
    <row r="966470" spans="4:4">
      <c r="D966470"/>
    </row>
    <row r="966471" spans="4:4">
      <c r="D966471"/>
    </row>
    <row r="966472" spans="4:4">
      <c r="D966472"/>
    </row>
    <row r="966473" spans="4:4">
      <c r="D966473"/>
    </row>
    <row r="966474" spans="4:4">
      <c r="D966474"/>
    </row>
    <row r="966475" spans="4:4">
      <c r="D966475"/>
    </row>
    <row r="966476" spans="4:4">
      <c r="D966476"/>
    </row>
    <row r="966477" spans="4:4">
      <c r="D966477"/>
    </row>
    <row r="966478" spans="4:4">
      <c r="D966478"/>
    </row>
    <row r="966479" spans="4:4">
      <c r="D966479"/>
    </row>
    <row r="966480" spans="4:4">
      <c r="D966480"/>
    </row>
    <row r="966481" spans="4:4">
      <c r="D966481"/>
    </row>
    <row r="966482" spans="4:4">
      <c r="D966482"/>
    </row>
    <row r="966483" spans="4:4">
      <c r="D966483"/>
    </row>
    <row r="966484" spans="4:4">
      <c r="D966484"/>
    </row>
    <row r="966485" spans="4:4">
      <c r="D966485"/>
    </row>
    <row r="966486" spans="4:4">
      <c r="D966486"/>
    </row>
    <row r="966487" spans="4:4">
      <c r="D966487"/>
    </row>
    <row r="966488" spans="4:4">
      <c r="D966488"/>
    </row>
    <row r="966489" spans="4:4">
      <c r="D966489"/>
    </row>
    <row r="966490" spans="4:4">
      <c r="D966490"/>
    </row>
    <row r="966491" spans="4:4">
      <c r="D966491"/>
    </row>
    <row r="966492" spans="4:4">
      <c r="D966492"/>
    </row>
    <row r="966493" spans="4:4">
      <c r="D966493"/>
    </row>
    <row r="966494" spans="4:4">
      <c r="D966494"/>
    </row>
    <row r="966495" spans="4:4">
      <c r="D966495"/>
    </row>
    <row r="966496" spans="4:4">
      <c r="D966496"/>
    </row>
    <row r="966497" spans="4:4">
      <c r="D966497"/>
    </row>
    <row r="966498" spans="4:4">
      <c r="D966498"/>
    </row>
    <row r="966499" spans="4:4">
      <c r="D966499"/>
    </row>
    <row r="966500" spans="4:4">
      <c r="D966500"/>
    </row>
    <row r="966501" spans="4:4">
      <c r="D966501"/>
    </row>
    <row r="966502" spans="4:4">
      <c r="D966502"/>
    </row>
    <row r="966503" spans="4:4">
      <c r="D966503"/>
    </row>
    <row r="966504" spans="4:4">
      <c r="D966504"/>
    </row>
    <row r="966505" spans="4:4">
      <c r="D966505"/>
    </row>
    <row r="966506" spans="4:4">
      <c r="D966506"/>
    </row>
    <row r="966507" spans="4:4">
      <c r="D966507"/>
    </row>
    <row r="966508" spans="4:4">
      <c r="D966508"/>
    </row>
    <row r="966509" spans="4:4">
      <c r="D966509"/>
    </row>
    <row r="966510" spans="4:4">
      <c r="D966510"/>
    </row>
    <row r="966511" spans="4:4">
      <c r="D966511"/>
    </row>
    <row r="966512" spans="4:4">
      <c r="D966512"/>
    </row>
    <row r="966513" spans="4:4">
      <c r="D966513"/>
    </row>
    <row r="966514" spans="4:4">
      <c r="D966514"/>
    </row>
    <row r="966515" spans="4:4">
      <c r="D966515"/>
    </row>
    <row r="966516" spans="4:4">
      <c r="D966516"/>
    </row>
    <row r="966517" spans="4:4">
      <c r="D966517"/>
    </row>
    <row r="966518" spans="4:4">
      <c r="D966518"/>
    </row>
    <row r="966519" spans="4:4">
      <c r="D966519"/>
    </row>
    <row r="966520" spans="4:4">
      <c r="D966520"/>
    </row>
    <row r="966521" spans="4:4">
      <c r="D966521"/>
    </row>
    <row r="966522" spans="4:4">
      <c r="D966522"/>
    </row>
    <row r="966523" spans="4:4">
      <c r="D966523"/>
    </row>
    <row r="966524" spans="4:4">
      <c r="D966524"/>
    </row>
    <row r="966525" spans="4:4">
      <c r="D966525"/>
    </row>
    <row r="966526" spans="4:4">
      <c r="D966526"/>
    </row>
    <row r="966527" spans="4:4">
      <c r="D966527"/>
    </row>
    <row r="966528" spans="4:4">
      <c r="D966528"/>
    </row>
    <row r="966529" spans="4:4">
      <c r="D966529"/>
    </row>
    <row r="966530" spans="4:4">
      <c r="D966530"/>
    </row>
    <row r="966531" spans="4:4">
      <c r="D966531"/>
    </row>
    <row r="966532" spans="4:4">
      <c r="D966532"/>
    </row>
    <row r="966533" spans="4:4">
      <c r="D966533"/>
    </row>
    <row r="966534" spans="4:4">
      <c r="D966534"/>
    </row>
    <row r="966535" spans="4:4">
      <c r="D966535"/>
    </row>
    <row r="966536" spans="4:4">
      <c r="D966536"/>
    </row>
    <row r="966537" spans="4:4">
      <c r="D966537"/>
    </row>
    <row r="966538" spans="4:4">
      <c r="D966538"/>
    </row>
    <row r="966539" spans="4:4">
      <c r="D966539"/>
    </row>
    <row r="966540" spans="4:4">
      <c r="D966540"/>
    </row>
    <row r="966541" spans="4:4">
      <c r="D966541"/>
    </row>
    <row r="966542" spans="4:4">
      <c r="D966542"/>
    </row>
    <row r="966543" spans="4:4">
      <c r="D966543"/>
    </row>
    <row r="966544" spans="4:4">
      <c r="D966544"/>
    </row>
    <row r="966545" spans="4:4">
      <c r="D966545"/>
    </row>
    <row r="966546" spans="4:4">
      <c r="D966546"/>
    </row>
    <row r="966547" spans="4:4">
      <c r="D966547"/>
    </row>
    <row r="966548" spans="4:4">
      <c r="D966548"/>
    </row>
    <row r="966549" spans="4:4">
      <c r="D966549"/>
    </row>
    <row r="966550" spans="4:4">
      <c r="D966550"/>
    </row>
    <row r="966551" spans="4:4">
      <c r="D966551"/>
    </row>
    <row r="966552" spans="4:4">
      <c r="D966552"/>
    </row>
    <row r="966553" spans="4:4">
      <c r="D966553"/>
    </row>
    <row r="966554" spans="4:4">
      <c r="D966554"/>
    </row>
    <row r="966555" spans="4:4">
      <c r="D966555"/>
    </row>
    <row r="966556" spans="4:4">
      <c r="D966556"/>
    </row>
    <row r="966557" spans="4:4">
      <c r="D966557"/>
    </row>
    <row r="966558" spans="4:4">
      <c r="D966558"/>
    </row>
    <row r="966559" spans="4:4">
      <c r="D966559"/>
    </row>
    <row r="966560" spans="4:4">
      <c r="D966560"/>
    </row>
    <row r="966561" spans="4:4">
      <c r="D966561"/>
    </row>
    <row r="966562" spans="4:4">
      <c r="D966562"/>
    </row>
    <row r="966563" spans="4:4">
      <c r="D966563"/>
    </row>
    <row r="966564" spans="4:4">
      <c r="D966564"/>
    </row>
    <row r="966565" spans="4:4">
      <c r="D966565"/>
    </row>
    <row r="966566" spans="4:4">
      <c r="D966566"/>
    </row>
    <row r="966567" spans="4:4">
      <c r="D966567"/>
    </row>
    <row r="966568" spans="4:4">
      <c r="D966568"/>
    </row>
    <row r="966569" spans="4:4">
      <c r="D966569"/>
    </row>
    <row r="966570" spans="4:4">
      <c r="D966570"/>
    </row>
    <row r="966571" spans="4:4">
      <c r="D966571"/>
    </row>
    <row r="966572" spans="4:4">
      <c r="D966572"/>
    </row>
    <row r="966573" spans="4:4">
      <c r="D966573"/>
    </row>
    <row r="966574" spans="4:4">
      <c r="D966574"/>
    </row>
    <row r="966575" spans="4:4">
      <c r="D966575"/>
    </row>
    <row r="966576" spans="4:4">
      <c r="D966576"/>
    </row>
    <row r="966577" spans="4:4">
      <c r="D966577"/>
    </row>
    <row r="966578" spans="4:4">
      <c r="D966578"/>
    </row>
    <row r="966579" spans="4:4">
      <c r="D966579"/>
    </row>
    <row r="966580" spans="4:4">
      <c r="D966580"/>
    </row>
    <row r="966581" spans="4:4">
      <c r="D966581"/>
    </row>
    <row r="966582" spans="4:4">
      <c r="D966582"/>
    </row>
    <row r="966583" spans="4:4">
      <c r="D966583"/>
    </row>
    <row r="966584" spans="4:4">
      <c r="D966584"/>
    </row>
    <row r="966585" spans="4:4">
      <c r="D966585"/>
    </row>
    <row r="966586" spans="4:4">
      <c r="D966586"/>
    </row>
    <row r="966587" spans="4:4">
      <c r="D966587"/>
    </row>
    <row r="966588" spans="4:4">
      <c r="D966588"/>
    </row>
    <row r="966589" spans="4:4">
      <c r="D966589"/>
    </row>
    <row r="966590" spans="4:4">
      <c r="D966590"/>
    </row>
    <row r="966591" spans="4:4">
      <c r="D966591"/>
    </row>
    <row r="966592" spans="4:4">
      <c r="D966592"/>
    </row>
    <row r="966593" spans="4:4">
      <c r="D966593"/>
    </row>
    <row r="966594" spans="4:4">
      <c r="D966594"/>
    </row>
    <row r="966595" spans="4:4">
      <c r="D966595"/>
    </row>
    <row r="966596" spans="4:4">
      <c r="D966596"/>
    </row>
    <row r="966597" spans="4:4">
      <c r="D966597"/>
    </row>
    <row r="966598" spans="4:4">
      <c r="D966598"/>
    </row>
    <row r="966599" spans="4:4">
      <c r="D966599"/>
    </row>
    <row r="966600" spans="4:4">
      <c r="D966600"/>
    </row>
    <row r="966601" spans="4:4">
      <c r="D966601"/>
    </row>
    <row r="966602" spans="4:4">
      <c r="D966602"/>
    </row>
    <row r="966603" spans="4:4">
      <c r="D966603"/>
    </row>
    <row r="966604" spans="4:4">
      <c r="D966604"/>
    </row>
    <row r="966605" spans="4:4">
      <c r="D966605"/>
    </row>
    <row r="966606" spans="4:4">
      <c r="D966606"/>
    </row>
    <row r="966607" spans="4:4">
      <c r="D966607"/>
    </row>
    <row r="966608" spans="4:4">
      <c r="D966608"/>
    </row>
    <row r="966609" spans="4:4">
      <c r="D966609"/>
    </row>
    <row r="966610" spans="4:4">
      <c r="D966610"/>
    </row>
    <row r="966611" spans="4:4">
      <c r="D966611"/>
    </row>
    <row r="966612" spans="4:4">
      <c r="D966612"/>
    </row>
    <row r="966613" spans="4:4">
      <c r="D966613"/>
    </row>
    <row r="966614" spans="4:4">
      <c r="D966614"/>
    </row>
    <row r="966615" spans="4:4">
      <c r="D966615"/>
    </row>
    <row r="966616" spans="4:4">
      <c r="D966616"/>
    </row>
    <row r="966617" spans="4:4">
      <c r="D966617"/>
    </row>
    <row r="966618" spans="4:4">
      <c r="D966618"/>
    </row>
    <row r="966619" spans="4:4">
      <c r="D966619"/>
    </row>
    <row r="966620" spans="4:4">
      <c r="D966620"/>
    </row>
    <row r="966621" spans="4:4">
      <c r="D966621"/>
    </row>
    <row r="966622" spans="4:4">
      <c r="D966622"/>
    </row>
    <row r="966623" spans="4:4">
      <c r="D966623"/>
    </row>
    <row r="966624" spans="4:4">
      <c r="D966624"/>
    </row>
    <row r="966625" spans="4:4">
      <c r="D966625"/>
    </row>
    <row r="966626" spans="4:4">
      <c r="D966626"/>
    </row>
    <row r="966627" spans="4:4">
      <c r="D966627"/>
    </row>
    <row r="966628" spans="4:4">
      <c r="D966628"/>
    </row>
    <row r="966629" spans="4:4">
      <c r="D966629"/>
    </row>
    <row r="966630" spans="4:4">
      <c r="D966630"/>
    </row>
    <row r="966631" spans="4:4">
      <c r="D966631"/>
    </row>
    <row r="966632" spans="4:4">
      <c r="D966632"/>
    </row>
    <row r="966633" spans="4:4">
      <c r="D966633"/>
    </row>
    <row r="966634" spans="4:4">
      <c r="D966634"/>
    </row>
    <row r="966635" spans="4:4">
      <c r="D966635"/>
    </row>
    <row r="966636" spans="4:4">
      <c r="D966636"/>
    </row>
    <row r="966637" spans="4:4">
      <c r="D966637"/>
    </row>
    <row r="966638" spans="4:4">
      <c r="D966638"/>
    </row>
    <row r="966639" spans="4:4">
      <c r="D966639"/>
    </row>
    <row r="966640" spans="4:4">
      <c r="D966640"/>
    </row>
    <row r="966641" spans="4:4">
      <c r="D966641"/>
    </row>
    <row r="966642" spans="4:4">
      <c r="D966642"/>
    </row>
    <row r="966643" spans="4:4">
      <c r="D966643"/>
    </row>
    <row r="966644" spans="4:4">
      <c r="D966644"/>
    </row>
    <row r="966645" spans="4:4">
      <c r="D966645"/>
    </row>
    <row r="966646" spans="4:4">
      <c r="D966646"/>
    </row>
    <row r="966647" spans="4:4">
      <c r="D966647"/>
    </row>
    <row r="966648" spans="4:4">
      <c r="D966648"/>
    </row>
    <row r="966649" spans="4:4">
      <c r="D966649"/>
    </row>
    <row r="966650" spans="4:4">
      <c r="D966650"/>
    </row>
    <row r="966651" spans="4:4">
      <c r="D966651"/>
    </row>
    <row r="966652" spans="4:4">
      <c r="D966652"/>
    </row>
    <row r="966653" spans="4:4">
      <c r="D966653"/>
    </row>
    <row r="966654" spans="4:4">
      <c r="D966654"/>
    </row>
    <row r="966655" spans="4:4">
      <c r="D966655"/>
    </row>
    <row r="966656" spans="4:4">
      <c r="D966656"/>
    </row>
    <row r="966657" spans="4:4">
      <c r="D966657"/>
    </row>
    <row r="966658" spans="4:4">
      <c r="D966658"/>
    </row>
    <row r="966659" spans="4:4">
      <c r="D966659"/>
    </row>
    <row r="966660" spans="4:4">
      <c r="D966660"/>
    </row>
    <row r="966661" spans="4:4">
      <c r="D966661"/>
    </row>
    <row r="966662" spans="4:4">
      <c r="D966662"/>
    </row>
    <row r="966663" spans="4:4">
      <c r="D966663"/>
    </row>
    <row r="966664" spans="4:4">
      <c r="D966664"/>
    </row>
    <row r="966665" spans="4:4">
      <c r="D966665"/>
    </row>
    <row r="966666" spans="4:4">
      <c r="D966666"/>
    </row>
    <row r="966667" spans="4:4">
      <c r="D966667"/>
    </row>
    <row r="966668" spans="4:4">
      <c r="D966668"/>
    </row>
    <row r="966669" spans="4:4">
      <c r="D966669"/>
    </row>
    <row r="966670" spans="4:4">
      <c r="D966670"/>
    </row>
    <row r="966671" spans="4:4">
      <c r="D966671"/>
    </row>
    <row r="966672" spans="4:4">
      <c r="D966672"/>
    </row>
    <row r="966673" spans="4:4">
      <c r="D966673"/>
    </row>
    <row r="966674" spans="4:4">
      <c r="D966674"/>
    </row>
    <row r="966675" spans="4:4">
      <c r="D966675"/>
    </row>
    <row r="966676" spans="4:4">
      <c r="D966676"/>
    </row>
    <row r="966677" spans="4:4">
      <c r="D966677"/>
    </row>
    <row r="966678" spans="4:4">
      <c r="D966678"/>
    </row>
    <row r="966679" spans="4:4">
      <c r="D966679"/>
    </row>
    <row r="966680" spans="4:4">
      <c r="D966680"/>
    </row>
    <row r="966681" spans="4:4">
      <c r="D966681"/>
    </row>
    <row r="966682" spans="4:4">
      <c r="D966682"/>
    </row>
    <row r="966683" spans="4:4">
      <c r="D966683"/>
    </row>
    <row r="966684" spans="4:4">
      <c r="D966684"/>
    </row>
    <row r="966685" spans="4:4">
      <c r="D966685"/>
    </row>
    <row r="966686" spans="4:4">
      <c r="D966686"/>
    </row>
    <row r="966687" spans="4:4">
      <c r="D966687"/>
    </row>
    <row r="966688" spans="4:4">
      <c r="D966688"/>
    </row>
    <row r="966689" spans="4:4">
      <c r="D966689"/>
    </row>
    <row r="966690" spans="4:4">
      <c r="D966690"/>
    </row>
    <row r="966691" spans="4:4">
      <c r="D966691"/>
    </row>
    <row r="966692" spans="4:4">
      <c r="D966692"/>
    </row>
    <row r="966693" spans="4:4">
      <c r="D966693"/>
    </row>
    <row r="966694" spans="4:4">
      <c r="D966694"/>
    </row>
    <row r="966695" spans="4:4">
      <c r="D966695"/>
    </row>
    <row r="966696" spans="4:4">
      <c r="D966696"/>
    </row>
    <row r="966697" spans="4:4">
      <c r="D966697"/>
    </row>
    <row r="966698" spans="4:4">
      <c r="D966698"/>
    </row>
    <row r="966699" spans="4:4">
      <c r="D966699"/>
    </row>
    <row r="966700" spans="4:4">
      <c r="D966700"/>
    </row>
    <row r="966701" spans="4:4">
      <c r="D966701"/>
    </row>
    <row r="966702" spans="4:4">
      <c r="D966702"/>
    </row>
    <row r="966703" spans="4:4">
      <c r="D966703"/>
    </row>
    <row r="966704" spans="4:4">
      <c r="D966704"/>
    </row>
    <row r="966705" spans="4:4">
      <c r="D966705"/>
    </row>
    <row r="966706" spans="4:4">
      <c r="D966706"/>
    </row>
    <row r="966707" spans="4:4">
      <c r="D966707"/>
    </row>
    <row r="966708" spans="4:4">
      <c r="D966708"/>
    </row>
    <row r="966709" spans="4:4">
      <c r="D966709"/>
    </row>
    <row r="966710" spans="4:4">
      <c r="D966710"/>
    </row>
    <row r="966711" spans="4:4">
      <c r="D966711"/>
    </row>
    <row r="966712" spans="4:4">
      <c r="D966712"/>
    </row>
    <row r="966713" spans="4:4">
      <c r="D966713"/>
    </row>
    <row r="966714" spans="4:4">
      <c r="D966714"/>
    </row>
    <row r="966715" spans="4:4">
      <c r="D966715"/>
    </row>
    <row r="966716" spans="4:4">
      <c r="D966716"/>
    </row>
    <row r="966717" spans="4:4">
      <c r="D966717"/>
    </row>
    <row r="966718" spans="4:4">
      <c r="D966718"/>
    </row>
    <row r="966719" spans="4:4">
      <c r="D966719"/>
    </row>
    <row r="966720" spans="4:4">
      <c r="D966720"/>
    </row>
    <row r="966721" spans="4:4">
      <c r="D966721"/>
    </row>
    <row r="966722" spans="4:4">
      <c r="D966722"/>
    </row>
    <row r="966723" spans="4:4">
      <c r="D966723"/>
    </row>
    <row r="966724" spans="4:4">
      <c r="D966724"/>
    </row>
    <row r="966725" spans="4:4">
      <c r="D966725"/>
    </row>
    <row r="966726" spans="4:4">
      <c r="D966726"/>
    </row>
    <row r="966727" spans="4:4">
      <c r="D966727"/>
    </row>
    <row r="966728" spans="4:4">
      <c r="D966728"/>
    </row>
    <row r="966729" spans="4:4">
      <c r="D966729"/>
    </row>
    <row r="966730" spans="4:4">
      <c r="D966730"/>
    </row>
    <row r="966731" spans="4:4">
      <c r="D966731"/>
    </row>
    <row r="966732" spans="4:4">
      <c r="D966732"/>
    </row>
    <row r="966733" spans="4:4">
      <c r="D966733"/>
    </row>
    <row r="966734" spans="4:4">
      <c r="D966734"/>
    </row>
    <row r="966735" spans="4:4">
      <c r="D966735"/>
    </row>
    <row r="966736" spans="4:4">
      <c r="D966736"/>
    </row>
    <row r="966737" spans="4:4">
      <c r="D966737"/>
    </row>
    <row r="966738" spans="4:4">
      <c r="D966738"/>
    </row>
    <row r="966739" spans="4:4">
      <c r="D966739"/>
    </row>
    <row r="966740" spans="4:4">
      <c r="D966740"/>
    </row>
    <row r="966741" spans="4:4">
      <c r="D966741"/>
    </row>
    <row r="966742" spans="4:4">
      <c r="D966742"/>
    </row>
    <row r="966743" spans="4:4">
      <c r="D966743"/>
    </row>
    <row r="966744" spans="4:4">
      <c r="D966744"/>
    </row>
    <row r="966745" spans="4:4">
      <c r="D966745"/>
    </row>
    <row r="966746" spans="4:4">
      <c r="D966746"/>
    </row>
    <row r="966747" spans="4:4">
      <c r="D966747"/>
    </row>
    <row r="966748" spans="4:4">
      <c r="D966748"/>
    </row>
    <row r="966749" spans="4:4">
      <c r="D966749"/>
    </row>
    <row r="966750" spans="4:4">
      <c r="D966750"/>
    </row>
    <row r="966751" spans="4:4">
      <c r="D966751"/>
    </row>
    <row r="966752" spans="4:4">
      <c r="D966752"/>
    </row>
    <row r="966753" spans="4:4">
      <c r="D966753"/>
    </row>
    <row r="966754" spans="4:4">
      <c r="D966754"/>
    </row>
    <row r="966755" spans="4:4">
      <c r="D966755"/>
    </row>
    <row r="966756" spans="4:4">
      <c r="D966756"/>
    </row>
    <row r="966757" spans="4:4">
      <c r="D966757"/>
    </row>
    <row r="966758" spans="4:4">
      <c r="D966758"/>
    </row>
    <row r="966759" spans="4:4">
      <c r="D966759"/>
    </row>
    <row r="966760" spans="4:4">
      <c r="D966760"/>
    </row>
    <row r="966761" spans="4:4">
      <c r="D966761"/>
    </row>
    <row r="966762" spans="4:4">
      <c r="D966762"/>
    </row>
    <row r="966763" spans="4:4">
      <c r="D966763"/>
    </row>
    <row r="966764" spans="4:4">
      <c r="D966764"/>
    </row>
    <row r="966765" spans="4:4">
      <c r="D966765"/>
    </row>
    <row r="966766" spans="4:4">
      <c r="D966766"/>
    </row>
    <row r="966767" spans="4:4">
      <c r="D966767"/>
    </row>
    <row r="966768" spans="4:4">
      <c r="D966768"/>
    </row>
    <row r="966769" spans="4:4">
      <c r="D966769"/>
    </row>
    <row r="966770" spans="4:4">
      <c r="D966770"/>
    </row>
    <row r="966771" spans="4:4">
      <c r="D966771"/>
    </row>
    <row r="966772" spans="4:4">
      <c r="D966772"/>
    </row>
    <row r="966773" spans="4:4">
      <c r="D966773"/>
    </row>
    <row r="966774" spans="4:4">
      <c r="D966774"/>
    </row>
    <row r="966775" spans="4:4">
      <c r="D966775"/>
    </row>
    <row r="966776" spans="4:4">
      <c r="D966776"/>
    </row>
    <row r="966777" spans="4:4">
      <c r="D966777"/>
    </row>
    <row r="966778" spans="4:4">
      <c r="D966778"/>
    </row>
    <row r="966779" spans="4:4">
      <c r="D966779"/>
    </row>
    <row r="966780" spans="4:4">
      <c r="D966780"/>
    </row>
    <row r="966781" spans="4:4">
      <c r="D966781"/>
    </row>
    <row r="966782" spans="4:4">
      <c r="D966782"/>
    </row>
    <row r="966783" spans="4:4">
      <c r="D966783"/>
    </row>
    <row r="966784" spans="4:4">
      <c r="D966784"/>
    </row>
    <row r="966785" spans="4:4">
      <c r="D966785"/>
    </row>
    <row r="966786" spans="4:4">
      <c r="D966786"/>
    </row>
    <row r="966787" spans="4:4">
      <c r="D966787"/>
    </row>
    <row r="966788" spans="4:4">
      <c r="D966788"/>
    </row>
    <row r="966789" spans="4:4">
      <c r="D966789"/>
    </row>
    <row r="966790" spans="4:4">
      <c r="D966790"/>
    </row>
    <row r="966791" spans="4:4">
      <c r="D966791"/>
    </row>
    <row r="966792" spans="4:4">
      <c r="D966792"/>
    </row>
    <row r="966793" spans="4:4">
      <c r="D966793"/>
    </row>
    <row r="966794" spans="4:4">
      <c r="D966794"/>
    </row>
    <row r="966795" spans="4:4">
      <c r="D966795"/>
    </row>
    <row r="966796" spans="4:4">
      <c r="D966796"/>
    </row>
    <row r="966797" spans="4:4">
      <c r="D966797"/>
    </row>
    <row r="966798" spans="4:4">
      <c r="D966798"/>
    </row>
    <row r="966799" spans="4:4">
      <c r="D966799"/>
    </row>
    <row r="966800" spans="4:4">
      <c r="D966800"/>
    </row>
    <row r="966801" spans="4:4">
      <c r="D966801"/>
    </row>
    <row r="966802" spans="4:4">
      <c r="D966802"/>
    </row>
    <row r="966803" spans="4:4">
      <c r="D966803"/>
    </row>
    <row r="966804" spans="4:4">
      <c r="D966804"/>
    </row>
    <row r="966805" spans="4:4">
      <c r="D966805"/>
    </row>
    <row r="966806" spans="4:4">
      <c r="D966806"/>
    </row>
    <row r="966807" spans="4:4">
      <c r="D966807"/>
    </row>
    <row r="966808" spans="4:4">
      <c r="D966808"/>
    </row>
    <row r="966809" spans="4:4">
      <c r="D966809"/>
    </row>
    <row r="966810" spans="4:4">
      <c r="D966810"/>
    </row>
    <row r="966811" spans="4:4">
      <c r="D966811"/>
    </row>
    <row r="966812" spans="4:4">
      <c r="D966812"/>
    </row>
    <row r="966813" spans="4:4">
      <c r="D966813"/>
    </row>
    <row r="966814" spans="4:4">
      <c r="D966814"/>
    </row>
    <row r="966815" spans="4:4">
      <c r="D966815"/>
    </row>
    <row r="966816" spans="4:4">
      <c r="D966816"/>
    </row>
    <row r="966817" spans="4:4">
      <c r="D966817"/>
    </row>
    <row r="966818" spans="4:4">
      <c r="D966818"/>
    </row>
    <row r="966819" spans="4:4">
      <c r="D966819"/>
    </row>
    <row r="966820" spans="4:4">
      <c r="D966820"/>
    </row>
    <row r="966821" spans="4:4">
      <c r="D966821"/>
    </row>
    <row r="966822" spans="4:4">
      <c r="D966822"/>
    </row>
    <row r="966823" spans="4:4">
      <c r="D966823"/>
    </row>
    <row r="966824" spans="4:4">
      <c r="D966824"/>
    </row>
    <row r="966825" spans="4:4">
      <c r="D966825"/>
    </row>
    <row r="966826" spans="4:4">
      <c r="D966826"/>
    </row>
    <row r="966827" spans="4:4">
      <c r="D966827"/>
    </row>
    <row r="966828" spans="4:4">
      <c r="D966828"/>
    </row>
    <row r="966829" spans="4:4">
      <c r="D966829"/>
    </row>
    <row r="966830" spans="4:4">
      <c r="D966830"/>
    </row>
    <row r="966831" spans="4:4">
      <c r="D966831"/>
    </row>
    <row r="966832" spans="4:4">
      <c r="D966832"/>
    </row>
    <row r="966833" spans="4:4">
      <c r="D966833"/>
    </row>
    <row r="966834" spans="4:4">
      <c r="D966834"/>
    </row>
    <row r="966835" spans="4:4">
      <c r="D966835"/>
    </row>
    <row r="966836" spans="4:4">
      <c r="D966836"/>
    </row>
    <row r="966837" spans="4:4">
      <c r="D966837"/>
    </row>
    <row r="966838" spans="4:4">
      <c r="D966838"/>
    </row>
    <row r="966839" spans="4:4">
      <c r="D966839"/>
    </row>
    <row r="966840" spans="4:4">
      <c r="D966840"/>
    </row>
    <row r="966841" spans="4:4">
      <c r="D966841"/>
    </row>
    <row r="966842" spans="4:4">
      <c r="D966842"/>
    </row>
    <row r="966843" spans="4:4">
      <c r="D966843"/>
    </row>
    <row r="966844" spans="4:4">
      <c r="D966844"/>
    </row>
    <row r="966845" spans="4:4">
      <c r="D966845"/>
    </row>
    <row r="966846" spans="4:4">
      <c r="D966846"/>
    </row>
    <row r="966847" spans="4:4">
      <c r="D966847"/>
    </row>
    <row r="966848" spans="4:4">
      <c r="D966848"/>
    </row>
    <row r="966849" spans="4:4">
      <c r="D966849"/>
    </row>
    <row r="966850" spans="4:4">
      <c r="D966850"/>
    </row>
    <row r="966851" spans="4:4">
      <c r="D966851"/>
    </row>
    <row r="966852" spans="4:4">
      <c r="D966852"/>
    </row>
    <row r="966853" spans="4:4">
      <c r="D966853"/>
    </row>
    <row r="966854" spans="4:4">
      <c r="D966854"/>
    </row>
    <row r="966855" spans="4:4">
      <c r="D966855"/>
    </row>
    <row r="966856" spans="4:4">
      <c r="D966856"/>
    </row>
    <row r="966857" spans="4:4">
      <c r="D966857"/>
    </row>
    <row r="966858" spans="4:4">
      <c r="D966858"/>
    </row>
    <row r="966859" spans="4:4">
      <c r="D966859"/>
    </row>
    <row r="966860" spans="4:4">
      <c r="D966860"/>
    </row>
    <row r="966861" spans="4:4">
      <c r="D966861"/>
    </row>
    <row r="966862" spans="4:4">
      <c r="D966862"/>
    </row>
    <row r="966863" spans="4:4">
      <c r="D966863"/>
    </row>
    <row r="966864" spans="4:4">
      <c r="D966864"/>
    </row>
    <row r="966865" spans="4:4">
      <c r="D966865"/>
    </row>
    <row r="966866" spans="4:4">
      <c r="D966866"/>
    </row>
    <row r="966867" spans="4:4">
      <c r="D966867"/>
    </row>
    <row r="966868" spans="4:4">
      <c r="D966868"/>
    </row>
    <row r="966869" spans="4:4">
      <c r="D966869"/>
    </row>
    <row r="966870" spans="4:4">
      <c r="D966870"/>
    </row>
    <row r="966871" spans="4:4">
      <c r="D966871"/>
    </row>
    <row r="966872" spans="4:4">
      <c r="D966872"/>
    </row>
    <row r="966873" spans="4:4">
      <c r="D966873"/>
    </row>
    <row r="966874" spans="4:4">
      <c r="D966874"/>
    </row>
    <row r="966875" spans="4:4">
      <c r="D966875"/>
    </row>
    <row r="966876" spans="4:4">
      <c r="D966876"/>
    </row>
    <row r="966877" spans="4:4">
      <c r="D966877"/>
    </row>
    <row r="966878" spans="4:4">
      <c r="D966878"/>
    </row>
    <row r="966879" spans="4:4">
      <c r="D966879"/>
    </row>
    <row r="966880" spans="4:4">
      <c r="D966880"/>
    </row>
    <row r="966881" spans="4:4">
      <c r="D966881"/>
    </row>
    <row r="966882" spans="4:4">
      <c r="D966882"/>
    </row>
    <row r="966883" spans="4:4">
      <c r="D966883"/>
    </row>
    <row r="966884" spans="4:4">
      <c r="D966884"/>
    </row>
    <row r="966885" spans="4:4">
      <c r="D966885"/>
    </row>
    <row r="966886" spans="4:4">
      <c r="D966886"/>
    </row>
    <row r="966887" spans="4:4">
      <c r="D966887"/>
    </row>
    <row r="966888" spans="4:4">
      <c r="D966888"/>
    </row>
    <row r="966889" spans="4:4">
      <c r="D966889"/>
    </row>
    <row r="966890" spans="4:4">
      <c r="D966890"/>
    </row>
    <row r="966891" spans="4:4">
      <c r="D966891"/>
    </row>
    <row r="966892" spans="4:4">
      <c r="D966892"/>
    </row>
    <row r="966893" spans="4:4">
      <c r="D966893"/>
    </row>
    <row r="966894" spans="4:4">
      <c r="D966894"/>
    </row>
    <row r="966895" spans="4:4">
      <c r="D966895"/>
    </row>
    <row r="966896" spans="4:4">
      <c r="D966896"/>
    </row>
    <row r="966897" spans="4:4">
      <c r="D966897"/>
    </row>
    <row r="966898" spans="4:4">
      <c r="D966898"/>
    </row>
    <row r="966899" spans="4:4">
      <c r="D966899"/>
    </row>
    <row r="966900" spans="4:4">
      <c r="D966900"/>
    </row>
    <row r="966901" spans="4:4">
      <c r="D966901"/>
    </row>
    <row r="966902" spans="4:4">
      <c r="D966902"/>
    </row>
    <row r="966903" spans="4:4">
      <c r="D966903"/>
    </row>
    <row r="966904" spans="4:4">
      <c r="D966904"/>
    </row>
    <row r="966905" spans="4:4">
      <c r="D966905"/>
    </row>
    <row r="966906" spans="4:4">
      <c r="D966906"/>
    </row>
    <row r="966907" spans="4:4">
      <c r="D966907"/>
    </row>
    <row r="966908" spans="4:4">
      <c r="D966908"/>
    </row>
    <row r="966909" spans="4:4">
      <c r="D966909"/>
    </row>
    <row r="966910" spans="4:4">
      <c r="D966910"/>
    </row>
    <row r="966911" spans="4:4">
      <c r="D966911"/>
    </row>
    <row r="966912" spans="4:4">
      <c r="D966912"/>
    </row>
    <row r="966913" spans="4:4">
      <c r="D966913"/>
    </row>
    <row r="966914" spans="4:4">
      <c r="D966914"/>
    </row>
    <row r="966915" spans="4:4">
      <c r="D966915"/>
    </row>
    <row r="966916" spans="4:4">
      <c r="D966916"/>
    </row>
    <row r="966917" spans="4:4">
      <c r="D966917"/>
    </row>
    <row r="966918" spans="4:4">
      <c r="D966918"/>
    </row>
    <row r="966919" spans="4:4">
      <c r="D966919"/>
    </row>
    <row r="966920" spans="4:4">
      <c r="D966920"/>
    </row>
    <row r="966921" spans="4:4">
      <c r="D966921"/>
    </row>
    <row r="966922" spans="4:4">
      <c r="D966922"/>
    </row>
    <row r="966923" spans="4:4">
      <c r="D966923"/>
    </row>
    <row r="966924" spans="4:4">
      <c r="D966924"/>
    </row>
    <row r="966925" spans="4:4">
      <c r="D966925"/>
    </row>
    <row r="966926" spans="4:4">
      <c r="D966926"/>
    </row>
    <row r="966927" spans="4:4">
      <c r="D966927"/>
    </row>
    <row r="966928" spans="4:4">
      <c r="D966928"/>
    </row>
    <row r="966929" spans="4:4">
      <c r="D966929"/>
    </row>
    <row r="966930" spans="4:4">
      <c r="D966930"/>
    </row>
    <row r="966931" spans="4:4">
      <c r="D966931"/>
    </row>
    <row r="966932" spans="4:4">
      <c r="D966932"/>
    </row>
    <row r="966933" spans="4:4">
      <c r="D966933"/>
    </row>
    <row r="966934" spans="4:4">
      <c r="D966934"/>
    </row>
    <row r="966935" spans="4:4">
      <c r="D966935"/>
    </row>
    <row r="966936" spans="4:4">
      <c r="D966936"/>
    </row>
    <row r="966937" spans="4:4">
      <c r="D966937"/>
    </row>
    <row r="966938" spans="4:4">
      <c r="D966938"/>
    </row>
    <row r="966939" spans="4:4">
      <c r="D966939"/>
    </row>
    <row r="966940" spans="4:4">
      <c r="D966940"/>
    </row>
    <row r="966941" spans="4:4">
      <c r="D966941"/>
    </row>
    <row r="966942" spans="4:4">
      <c r="D966942"/>
    </row>
    <row r="966943" spans="4:4">
      <c r="D966943"/>
    </row>
    <row r="966944" spans="4:4">
      <c r="D966944"/>
    </row>
    <row r="966945" spans="4:4">
      <c r="D966945"/>
    </row>
    <row r="966946" spans="4:4">
      <c r="D966946"/>
    </row>
    <row r="966947" spans="4:4">
      <c r="D966947"/>
    </row>
    <row r="966948" spans="4:4">
      <c r="D966948"/>
    </row>
    <row r="966949" spans="4:4">
      <c r="D966949"/>
    </row>
    <row r="966950" spans="4:4">
      <c r="D966950"/>
    </row>
    <row r="966951" spans="4:4">
      <c r="D966951"/>
    </row>
    <row r="966952" spans="4:4">
      <c r="D966952"/>
    </row>
    <row r="966953" spans="4:4">
      <c r="D966953"/>
    </row>
    <row r="966954" spans="4:4">
      <c r="D966954"/>
    </row>
    <row r="966955" spans="4:4">
      <c r="D966955"/>
    </row>
    <row r="966956" spans="4:4">
      <c r="D966956"/>
    </row>
    <row r="966957" spans="4:4">
      <c r="D966957"/>
    </row>
    <row r="966958" spans="4:4">
      <c r="D966958"/>
    </row>
    <row r="966959" spans="4:4">
      <c r="D966959"/>
    </row>
    <row r="966960" spans="4:4">
      <c r="D966960"/>
    </row>
    <row r="966961" spans="4:4">
      <c r="D966961"/>
    </row>
    <row r="966962" spans="4:4">
      <c r="D966962"/>
    </row>
    <row r="966963" spans="4:4">
      <c r="D966963"/>
    </row>
    <row r="966964" spans="4:4">
      <c r="D966964"/>
    </row>
    <row r="966965" spans="4:4">
      <c r="D966965"/>
    </row>
    <row r="966966" spans="4:4">
      <c r="D966966"/>
    </row>
    <row r="966967" spans="4:4">
      <c r="D966967"/>
    </row>
    <row r="966968" spans="4:4">
      <c r="D966968"/>
    </row>
    <row r="966969" spans="4:4">
      <c r="D966969"/>
    </row>
    <row r="966970" spans="4:4">
      <c r="D966970"/>
    </row>
    <row r="966971" spans="4:4">
      <c r="D966971"/>
    </row>
    <row r="966972" spans="4:4">
      <c r="D966972"/>
    </row>
    <row r="966973" spans="4:4">
      <c r="D966973"/>
    </row>
    <row r="966974" spans="4:4">
      <c r="D966974"/>
    </row>
    <row r="966975" spans="4:4">
      <c r="D966975"/>
    </row>
    <row r="966976" spans="4:4">
      <c r="D966976"/>
    </row>
    <row r="966977" spans="4:4">
      <c r="D966977"/>
    </row>
    <row r="966978" spans="4:4">
      <c r="D966978"/>
    </row>
    <row r="966979" spans="4:4">
      <c r="D966979"/>
    </row>
    <row r="966980" spans="4:4">
      <c r="D966980"/>
    </row>
    <row r="966981" spans="4:4">
      <c r="D966981"/>
    </row>
    <row r="966982" spans="4:4">
      <c r="D966982"/>
    </row>
    <row r="966983" spans="4:4">
      <c r="D966983"/>
    </row>
    <row r="966984" spans="4:4">
      <c r="D966984"/>
    </row>
    <row r="966985" spans="4:4">
      <c r="D966985"/>
    </row>
    <row r="966986" spans="4:4">
      <c r="D966986"/>
    </row>
    <row r="966987" spans="4:4">
      <c r="D966987"/>
    </row>
    <row r="966988" spans="4:4">
      <c r="D966988"/>
    </row>
    <row r="966989" spans="4:4">
      <c r="D966989"/>
    </row>
    <row r="966990" spans="4:4">
      <c r="D966990"/>
    </row>
    <row r="966991" spans="4:4">
      <c r="D966991"/>
    </row>
    <row r="966992" spans="4:4">
      <c r="D966992"/>
    </row>
    <row r="966993" spans="4:4">
      <c r="D966993"/>
    </row>
    <row r="966994" spans="4:4">
      <c r="D966994"/>
    </row>
    <row r="966995" spans="4:4">
      <c r="D966995"/>
    </row>
    <row r="966996" spans="4:4">
      <c r="D966996"/>
    </row>
    <row r="966997" spans="4:4">
      <c r="D966997"/>
    </row>
    <row r="966998" spans="4:4">
      <c r="D966998"/>
    </row>
    <row r="966999" spans="4:4">
      <c r="D966999"/>
    </row>
    <row r="967000" spans="4:4">
      <c r="D967000"/>
    </row>
    <row r="967001" spans="4:4">
      <c r="D967001"/>
    </row>
    <row r="967002" spans="4:4">
      <c r="D967002"/>
    </row>
    <row r="967003" spans="4:4">
      <c r="D967003"/>
    </row>
    <row r="967004" spans="4:4">
      <c r="D967004"/>
    </row>
    <row r="967005" spans="4:4">
      <c r="D967005"/>
    </row>
    <row r="967006" spans="4:4">
      <c r="D967006"/>
    </row>
    <row r="967007" spans="4:4">
      <c r="D967007"/>
    </row>
    <row r="967008" spans="4:4">
      <c r="D967008"/>
    </row>
    <row r="967009" spans="4:4">
      <c r="D967009"/>
    </row>
    <row r="967010" spans="4:4">
      <c r="D967010"/>
    </row>
    <row r="967011" spans="4:4">
      <c r="D967011"/>
    </row>
    <row r="967012" spans="4:4">
      <c r="D967012"/>
    </row>
    <row r="967013" spans="4:4">
      <c r="D967013"/>
    </row>
    <row r="967014" spans="4:4">
      <c r="D967014"/>
    </row>
    <row r="967015" spans="4:4">
      <c r="D967015"/>
    </row>
    <row r="967016" spans="4:4">
      <c r="D967016"/>
    </row>
    <row r="967017" spans="4:4">
      <c r="D967017"/>
    </row>
    <row r="967018" spans="4:4">
      <c r="D967018"/>
    </row>
    <row r="967019" spans="4:4">
      <c r="D967019"/>
    </row>
    <row r="967020" spans="4:4">
      <c r="D967020"/>
    </row>
    <row r="967021" spans="4:4">
      <c r="D967021"/>
    </row>
    <row r="967022" spans="4:4">
      <c r="D967022"/>
    </row>
    <row r="967023" spans="4:4">
      <c r="D967023"/>
    </row>
    <row r="967024" spans="4:4">
      <c r="D967024"/>
    </row>
    <row r="967025" spans="4:4">
      <c r="D967025"/>
    </row>
    <row r="967026" spans="4:4">
      <c r="D967026"/>
    </row>
    <row r="967027" spans="4:4">
      <c r="D967027"/>
    </row>
    <row r="967028" spans="4:4">
      <c r="D967028"/>
    </row>
    <row r="967029" spans="4:4">
      <c r="D967029"/>
    </row>
    <row r="967030" spans="4:4">
      <c r="D967030"/>
    </row>
    <row r="967031" spans="4:4">
      <c r="D967031"/>
    </row>
    <row r="967032" spans="4:4">
      <c r="D967032"/>
    </row>
    <row r="967033" spans="4:4">
      <c r="D967033"/>
    </row>
    <row r="967034" spans="4:4">
      <c r="D967034"/>
    </row>
    <row r="967035" spans="4:4">
      <c r="D967035"/>
    </row>
    <row r="967036" spans="4:4">
      <c r="D967036"/>
    </row>
    <row r="967037" spans="4:4">
      <c r="D967037"/>
    </row>
    <row r="967038" spans="4:4">
      <c r="D967038"/>
    </row>
    <row r="967039" spans="4:4">
      <c r="D967039"/>
    </row>
    <row r="967040" spans="4:4">
      <c r="D967040"/>
    </row>
    <row r="967041" spans="4:4">
      <c r="D967041"/>
    </row>
    <row r="967042" spans="4:4">
      <c r="D967042"/>
    </row>
    <row r="967043" spans="4:4">
      <c r="D967043"/>
    </row>
    <row r="967044" spans="4:4">
      <c r="D967044"/>
    </row>
    <row r="967045" spans="4:4">
      <c r="D967045"/>
    </row>
    <row r="967046" spans="4:4">
      <c r="D967046"/>
    </row>
    <row r="967047" spans="4:4">
      <c r="D967047"/>
    </row>
    <row r="967048" spans="4:4">
      <c r="D967048"/>
    </row>
    <row r="967049" spans="4:4">
      <c r="D967049"/>
    </row>
    <row r="967050" spans="4:4">
      <c r="D967050"/>
    </row>
    <row r="967051" spans="4:4">
      <c r="D967051"/>
    </row>
    <row r="967052" spans="4:4">
      <c r="D967052"/>
    </row>
    <row r="967053" spans="4:4">
      <c r="D967053"/>
    </row>
    <row r="967054" spans="4:4">
      <c r="D967054"/>
    </row>
    <row r="967055" spans="4:4">
      <c r="D967055"/>
    </row>
    <row r="967056" spans="4:4">
      <c r="D967056"/>
    </row>
    <row r="967057" spans="4:4">
      <c r="D967057"/>
    </row>
    <row r="967058" spans="4:4">
      <c r="D967058"/>
    </row>
    <row r="967059" spans="4:4">
      <c r="D967059"/>
    </row>
    <row r="967060" spans="4:4">
      <c r="D967060"/>
    </row>
    <row r="967061" spans="4:4">
      <c r="D967061"/>
    </row>
    <row r="967062" spans="4:4">
      <c r="D967062"/>
    </row>
    <row r="967063" spans="4:4">
      <c r="D967063"/>
    </row>
    <row r="967064" spans="4:4">
      <c r="D967064"/>
    </row>
    <row r="967065" spans="4:4">
      <c r="D967065"/>
    </row>
    <row r="967066" spans="4:4">
      <c r="D967066"/>
    </row>
    <row r="967067" spans="4:4">
      <c r="D967067"/>
    </row>
    <row r="967068" spans="4:4">
      <c r="D967068"/>
    </row>
    <row r="967069" spans="4:4">
      <c r="D967069"/>
    </row>
    <row r="967070" spans="4:4">
      <c r="D967070"/>
    </row>
    <row r="967071" spans="4:4">
      <c r="D967071"/>
    </row>
    <row r="967072" spans="4:4">
      <c r="D967072"/>
    </row>
    <row r="967073" spans="4:4">
      <c r="D967073"/>
    </row>
    <row r="967074" spans="4:4">
      <c r="D967074"/>
    </row>
    <row r="967075" spans="4:4">
      <c r="D967075"/>
    </row>
    <row r="967076" spans="4:4">
      <c r="D967076"/>
    </row>
    <row r="967077" spans="4:4">
      <c r="D967077"/>
    </row>
    <row r="967078" spans="4:4">
      <c r="D967078"/>
    </row>
    <row r="967079" spans="4:4">
      <c r="D967079"/>
    </row>
    <row r="967080" spans="4:4">
      <c r="D967080"/>
    </row>
    <row r="967081" spans="4:4">
      <c r="D967081"/>
    </row>
    <row r="967082" spans="4:4">
      <c r="D967082"/>
    </row>
    <row r="967083" spans="4:4">
      <c r="D967083"/>
    </row>
    <row r="967084" spans="4:4">
      <c r="D967084"/>
    </row>
    <row r="967085" spans="4:4">
      <c r="D967085"/>
    </row>
    <row r="967086" spans="4:4">
      <c r="D967086"/>
    </row>
    <row r="967087" spans="4:4">
      <c r="D967087"/>
    </row>
    <row r="967088" spans="4:4">
      <c r="D967088"/>
    </row>
    <row r="967089" spans="4:4">
      <c r="D967089"/>
    </row>
    <row r="967090" spans="4:4">
      <c r="D967090"/>
    </row>
    <row r="967091" spans="4:4">
      <c r="D967091"/>
    </row>
    <row r="967092" spans="4:4">
      <c r="D967092"/>
    </row>
    <row r="967093" spans="4:4">
      <c r="D967093"/>
    </row>
    <row r="967094" spans="4:4">
      <c r="D967094"/>
    </row>
    <row r="967095" spans="4:4">
      <c r="D967095"/>
    </row>
    <row r="967096" spans="4:4">
      <c r="D967096"/>
    </row>
    <row r="967097" spans="4:4">
      <c r="D967097"/>
    </row>
    <row r="967098" spans="4:4">
      <c r="D967098"/>
    </row>
    <row r="967099" spans="4:4">
      <c r="D967099"/>
    </row>
    <row r="967100" spans="4:4">
      <c r="D967100"/>
    </row>
    <row r="967101" spans="4:4">
      <c r="D967101"/>
    </row>
    <row r="967102" spans="4:4">
      <c r="D967102"/>
    </row>
    <row r="967103" spans="4:4">
      <c r="D967103"/>
    </row>
    <row r="967104" spans="4:4">
      <c r="D967104"/>
    </row>
    <row r="967105" spans="4:4">
      <c r="D967105"/>
    </row>
    <row r="967106" spans="4:4">
      <c r="D967106"/>
    </row>
    <row r="967107" spans="4:4">
      <c r="D967107"/>
    </row>
    <row r="967108" spans="4:4">
      <c r="D967108"/>
    </row>
    <row r="967109" spans="4:4">
      <c r="D967109"/>
    </row>
    <row r="967110" spans="4:4">
      <c r="D967110"/>
    </row>
    <row r="967111" spans="4:4">
      <c r="D967111"/>
    </row>
    <row r="967112" spans="4:4">
      <c r="D967112"/>
    </row>
    <row r="967113" spans="4:4">
      <c r="D967113"/>
    </row>
    <row r="967114" spans="4:4">
      <c r="D967114"/>
    </row>
    <row r="967115" spans="4:4">
      <c r="D967115"/>
    </row>
    <row r="967116" spans="4:4">
      <c r="D967116"/>
    </row>
    <row r="967117" spans="4:4">
      <c r="D967117"/>
    </row>
    <row r="967118" spans="4:4">
      <c r="D967118"/>
    </row>
    <row r="967119" spans="4:4">
      <c r="D967119"/>
    </row>
    <row r="967120" spans="4:4">
      <c r="D967120"/>
    </row>
    <row r="967121" spans="4:4">
      <c r="D967121"/>
    </row>
    <row r="967122" spans="4:4">
      <c r="D967122"/>
    </row>
    <row r="967123" spans="4:4">
      <c r="D967123"/>
    </row>
    <row r="967124" spans="4:4">
      <c r="D967124"/>
    </row>
    <row r="967125" spans="4:4">
      <c r="D967125"/>
    </row>
    <row r="967126" spans="4:4">
      <c r="D967126"/>
    </row>
    <row r="967127" spans="4:4">
      <c r="D967127"/>
    </row>
    <row r="967128" spans="4:4">
      <c r="D967128"/>
    </row>
    <row r="967129" spans="4:4">
      <c r="D967129"/>
    </row>
    <row r="967130" spans="4:4">
      <c r="D967130"/>
    </row>
    <row r="967131" spans="4:4">
      <c r="D967131"/>
    </row>
    <row r="967132" spans="4:4">
      <c r="D967132"/>
    </row>
    <row r="967133" spans="4:4">
      <c r="D967133"/>
    </row>
    <row r="967134" spans="4:4">
      <c r="D967134"/>
    </row>
    <row r="967135" spans="4:4">
      <c r="D967135"/>
    </row>
    <row r="967136" spans="4:4">
      <c r="D967136"/>
    </row>
    <row r="967137" spans="4:4">
      <c r="D967137"/>
    </row>
    <row r="967138" spans="4:4">
      <c r="D967138"/>
    </row>
    <row r="967139" spans="4:4">
      <c r="D967139"/>
    </row>
    <row r="967140" spans="4:4">
      <c r="D967140"/>
    </row>
    <row r="967141" spans="4:4">
      <c r="D967141"/>
    </row>
    <row r="967142" spans="4:4">
      <c r="D967142"/>
    </row>
    <row r="967143" spans="4:4">
      <c r="D967143"/>
    </row>
    <row r="967144" spans="4:4">
      <c r="D967144"/>
    </row>
    <row r="967145" spans="4:4">
      <c r="D967145"/>
    </row>
    <row r="967146" spans="4:4">
      <c r="D967146"/>
    </row>
    <row r="967147" spans="4:4">
      <c r="D967147"/>
    </row>
    <row r="967148" spans="4:4">
      <c r="D967148"/>
    </row>
    <row r="967149" spans="4:4">
      <c r="D967149"/>
    </row>
    <row r="967150" spans="4:4">
      <c r="D967150"/>
    </row>
    <row r="967151" spans="4:4">
      <c r="D967151"/>
    </row>
    <row r="967152" spans="4:4">
      <c r="D967152"/>
    </row>
    <row r="967153" spans="4:4">
      <c r="D967153"/>
    </row>
    <row r="967154" spans="4:4">
      <c r="D967154"/>
    </row>
    <row r="967155" spans="4:4">
      <c r="D967155"/>
    </row>
    <row r="967156" spans="4:4">
      <c r="D967156"/>
    </row>
    <row r="967157" spans="4:4">
      <c r="D967157"/>
    </row>
    <row r="967158" spans="4:4">
      <c r="D967158"/>
    </row>
    <row r="967159" spans="4:4">
      <c r="D967159"/>
    </row>
    <row r="967160" spans="4:4">
      <c r="D967160"/>
    </row>
    <row r="967161" spans="4:4">
      <c r="D967161"/>
    </row>
    <row r="967162" spans="4:4">
      <c r="D967162"/>
    </row>
    <row r="967163" spans="4:4">
      <c r="D967163"/>
    </row>
    <row r="967164" spans="4:4">
      <c r="D967164"/>
    </row>
    <row r="967165" spans="4:4">
      <c r="D967165"/>
    </row>
    <row r="967166" spans="4:4">
      <c r="D967166"/>
    </row>
    <row r="967167" spans="4:4">
      <c r="D967167"/>
    </row>
    <row r="967168" spans="4:4">
      <c r="D967168"/>
    </row>
    <row r="967169" spans="4:4">
      <c r="D967169"/>
    </row>
    <row r="967170" spans="4:4">
      <c r="D967170"/>
    </row>
    <row r="967171" spans="4:4">
      <c r="D967171"/>
    </row>
    <row r="967172" spans="4:4">
      <c r="D967172"/>
    </row>
    <row r="967173" spans="4:4">
      <c r="D967173"/>
    </row>
    <row r="967174" spans="4:4">
      <c r="D967174"/>
    </row>
    <row r="967175" spans="4:4">
      <c r="D967175"/>
    </row>
    <row r="967176" spans="4:4">
      <c r="D967176"/>
    </row>
    <row r="967177" spans="4:4">
      <c r="D967177"/>
    </row>
    <row r="967178" spans="4:4">
      <c r="D967178"/>
    </row>
    <row r="967179" spans="4:4">
      <c r="D967179"/>
    </row>
    <row r="967180" spans="4:4">
      <c r="D967180"/>
    </row>
    <row r="967181" spans="4:4">
      <c r="D967181"/>
    </row>
    <row r="967182" spans="4:4">
      <c r="D967182"/>
    </row>
    <row r="967183" spans="4:4">
      <c r="D967183"/>
    </row>
    <row r="967184" spans="4:4">
      <c r="D967184"/>
    </row>
    <row r="967185" spans="4:4">
      <c r="D967185"/>
    </row>
    <row r="967186" spans="4:4">
      <c r="D967186"/>
    </row>
    <row r="967187" spans="4:4">
      <c r="D967187"/>
    </row>
    <row r="967188" spans="4:4">
      <c r="D967188"/>
    </row>
    <row r="967189" spans="4:4">
      <c r="D967189"/>
    </row>
    <row r="967190" spans="4:4">
      <c r="D967190"/>
    </row>
    <row r="967191" spans="4:4">
      <c r="D967191"/>
    </row>
    <row r="967192" spans="4:4">
      <c r="D967192"/>
    </row>
    <row r="967193" spans="4:4">
      <c r="D967193"/>
    </row>
    <row r="967194" spans="4:4">
      <c r="D967194"/>
    </row>
    <row r="967195" spans="4:4">
      <c r="D967195"/>
    </row>
    <row r="967196" spans="4:4">
      <c r="D967196"/>
    </row>
    <row r="967197" spans="4:4">
      <c r="D967197"/>
    </row>
    <row r="967198" spans="4:4">
      <c r="D967198"/>
    </row>
    <row r="967199" spans="4:4">
      <c r="D967199"/>
    </row>
    <row r="967200" spans="4:4">
      <c r="D967200"/>
    </row>
    <row r="967201" spans="4:4">
      <c r="D967201"/>
    </row>
    <row r="967202" spans="4:4">
      <c r="D967202"/>
    </row>
    <row r="967203" spans="4:4">
      <c r="D967203"/>
    </row>
    <row r="967204" spans="4:4">
      <c r="D967204"/>
    </row>
    <row r="967205" spans="4:4">
      <c r="D967205"/>
    </row>
    <row r="967206" spans="4:4">
      <c r="D967206"/>
    </row>
    <row r="967207" spans="4:4">
      <c r="D967207"/>
    </row>
    <row r="967208" spans="4:4">
      <c r="D967208"/>
    </row>
    <row r="967209" spans="4:4">
      <c r="D967209"/>
    </row>
    <row r="967210" spans="4:4">
      <c r="D967210"/>
    </row>
    <row r="967211" spans="4:4">
      <c r="D967211"/>
    </row>
    <row r="967212" spans="4:4">
      <c r="D967212"/>
    </row>
    <row r="967213" spans="4:4">
      <c r="D967213"/>
    </row>
    <row r="967214" spans="4:4">
      <c r="D967214"/>
    </row>
    <row r="967215" spans="4:4">
      <c r="D967215"/>
    </row>
    <row r="967216" spans="4:4">
      <c r="D967216"/>
    </row>
    <row r="967217" spans="4:4">
      <c r="D967217"/>
    </row>
    <row r="967218" spans="4:4">
      <c r="D967218"/>
    </row>
    <row r="967219" spans="4:4">
      <c r="D967219"/>
    </row>
    <row r="967220" spans="4:4">
      <c r="D967220"/>
    </row>
    <row r="967221" spans="4:4">
      <c r="D967221"/>
    </row>
    <row r="967222" spans="4:4">
      <c r="D967222"/>
    </row>
    <row r="967223" spans="4:4">
      <c r="D967223"/>
    </row>
    <row r="967224" spans="4:4">
      <c r="D967224"/>
    </row>
    <row r="967225" spans="4:4">
      <c r="D967225"/>
    </row>
    <row r="967226" spans="4:4">
      <c r="D967226"/>
    </row>
    <row r="967227" spans="4:4">
      <c r="D967227"/>
    </row>
    <row r="967228" spans="4:4">
      <c r="D967228"/>
    </row>
    <row r="967229" spans="4:4">
      <c r="D967229"/>
    </row>
    <row r="967230" spans="4:4">
      <c r="D967230"/>
    </row>
    <row r="967231" spans="4:4">
      <c r="D967231"/>
    </row>
    <row r="967232" spans="4:4">
      <c r="D967232"/>
    </row>
    <row r="967233" spans="4:4">
      <c r="D967233"/>
    </row>
    <row r="967234" spans="4:4">
      <c r="D967234"/>
    </row>
    <row r="967235" spans="4:4">
      <c r="D967235"/>
    </row>
    <row r="967236" spans="4:4">
      <c r="D967236"/>
    </row>
    <row r="967237" spans="4:4">
      <c r="D967237"/>
    </row>
    <row r="967238" spans="4:4">
      <c r="D967238"/>
    </row>
    <row r="967239" spans="4:4">
      <c r="D967239"/>
    </row>
    <row r="967240" spans="4:4">
      <c r="D967240"/>
    </row>
    <row r="967241" spans="4:4">
      <c r="D967241"/>
    </row>
    <row r="967242" spans="4:4">
      <c r="D967242"/>
    </row>
    <row r="967243" spans="4:4">
      <c r="D967243"/>
    </row>
    <row r="967244" spans="4:4">
      <c r="D967244"/>
    </row>
    <row r="967245" spans="4:4">
      <c r="D967245"/>
    </row>
    <row r="967246" spans="4:4">
      <c r="D967246"/>
    </row>
    <row r="967247" spans="4:4">
      <c r="D967247"/>
    </row>
    <row r="967248" spans="4:4">
      <c r="D967248"/>
    </row>
    <row r="967249" spans="4:4">
      <c r="D967249"/>
    </row>
    <row r="967250" spans="4:4">
      <c r="D967250"/>
    </row>
    <row r="967251" spans="4:4">
      <c r="D967251"/>
    </row>
    <row r="967252" spans="4:4">
      <c r="D967252"/>
    </row>
    <row r="967253" spans="4:4">
      <c r="D967253"/>
    </row>
    <row r="967254" spans="4:4">
      <c r="D967254"/>
    </row>
    <row r="967255" spans="4:4">
      <c r="D967255"/>
    </row>
    <row r="967256" spans="4:4">
      <c r="D967256"/>
    </row>
    <row r="967257" spans="4:4">
      <c r="D967257"/>
    </row>
    <row r="967258" spans="4:4">
      <c r="D967258"/>
    </row>
    <row r="967259" spans="4:4">
      <c r="D967259"/>
    </row>
    <row r="967260" spans="4:4">
      <c r="D967260"/>
    </row>
    <row r="967261" spans="4:4">
      <c r="D967261"/>
    </row>
    <row r="967262" spans="4:4">
      <c r="D967262"/>
    </row>
    <row r="967263" spans="4:4">
      <c r="D967263"/>
    </row>
    <row r="967264" spans="4:4">
      <c r="D967264"/>
    </row>
    <row r="967265" spans="4:4">
      <c r="D967265"/>
    </row>
    <row r="967266" spans="4:4">
      <c r="D967266"/>
    </row>
    <row r="967267" spans="4:4">
      <c r="D967267"/>
    </row>
    <row r="967268" spans="4:4">
      <c r="D967268"/>
    </row>
    <row r="967269" spans="4:4">
      <c r="D967269"/>
    </row>
    <row r="967270" spans="4:4">
      <c r="D967270"/>
    </row>
    <row r="967271" spans="4:4">
      <c r="D967271"/>
    </row>
    <row r="967272" spans="4:4">
      <c r="D967272"/>
    </row>
    <row r="967273" spans="4:4">
      <c r="D967273"/>
    </row>
    <row r="967274" spans="4:4">
      <c r="D967274"/>
    </row>
    <row r="967275" spans="4:4">
      <c r="D967275"/>
    </row>
    <row r="967276" spans="4:4">
      <c r="D967276"/>
    </row>
    <row r="967277" spans="4:4">
      <c r="D967277"/>
    </row>
    <row r="967278" spans="4:4">
      <c r="D967278"/>
    </row>
    <row r="967279" spans="4:4">
      <c r="D967279"/>
    </row>
    <row r="967280" spans="4:4">
      <c r="D967280"/>
    </row>
    <row r="967281" spans="4:4">
      <c r="D967281"/>
    </row>
    <row r="967282" spans="4:4">
      <c r="D967282"/>
    </row>
    <row r="967283" spans="4:4">
      <c r="D967283"/>
    </row>
    <row r="967284" spans="4:4">
      <c r="D967284"/>
    </row>
    <row r="967285" spans="4:4">
      <c r="D967285"/>
    </row>
    <row r="967286" spans="4:4">
      <c r="D967286"/>
    </row>
    <row r="967287" spans="4:4">
      <c r="D967287"/>
    </row>
    <row r="967288" spans="4:4">
      <c r="D967288"/>
    </row>
    <row r="967289" spans="4:4">
      <c r="D967289"/>
    </row>
    <row r="967290" spans="4:4">
      <c r="D967290"/>
    </row>
    <row r="967291" spans="4:4">
      <c r="D967291"/>
    </row>
    <row r="967292" spans="4:4">
      <c r="D967292"/>
    </row>
    <row r="967293" spans="4:4">
      <c r="D967293"/>
    </row>
    <row r="967294" spans="4:4">
      <c r="D967294"/>
    </row>
    <row r="967295" spans="4:4">
      <c r="D967295"/>
    </row>
    <row r="967296" spans="4:4">
      <c r="D967296"/>
    </row>
    <row r="967297" spans="4:4">
      <c r="D967297"/>
    </row>
    <row r="967298" spans="4:4">
      <c r="D967298"/>
    </row>
    <row r="967299" spans="4:4">
      <c r="D967299"/>
    </row>
    <row r="967300" spans="4:4">
      <c r="D967300"/>
    </row>
    <row r="967301" spans="4:4">
      <c r="D967301"/>
    </row>
    <row r="967302" spans="4:4">
      <c r="D967302"/>
    </row>
    <row r="967303" spans="4:4">
      <c r="D967303"/>
    </row>
    <row r="967304" spans="4:4">
      <c r="D967304"/>
    </row>
    <row r="967305" spans="4:4">
      <c r="D967305"/>
    </row>
    <row r="967306" spans="4:4">
      <c r="D967306"/>
    </row>
    <row r="967307" spans="4:4">
      <c r="D967307"/>
    </row>
    <row r="967308" spans="4:4">
      <c r="D967308"/>
    </row>
    <row r="967309" spans="4:4">
      <c r="D967309"/>
    </row>
    <row r="967310" spans="4:4">
      <c r="D967310"/>
    </row>
    <row r="967311" spans="4:4">
      <c r="D967311"/>
    </row>
    <row r="967312" spans="4:4">
      <c r="D967312"/>
    </row>
    <row r="967313" spans="4:4">
      <c r="D967313"/>
    </row>
    <row r="967314" spans="4:4">
      <c r="D967314"/>
    </row>
    <row r="967315" spans="4:4">
      <c r="D967315"/>
    </row>
    <row r="967316" spans="4:4">
      <c r="D967316"/>
    </row>
    <row r="967317" spans="4:4">
      <c r="D967317"/>
    </row>
    <row r="967318" spans="4:4">
      <c r="D967318"/>
    </row>
    <row r="967319" spans="4:4">
      <c r="D967319"/>
    </row>
    <row r="967320" spans="4:4">
      <c r="D967320"/>
    </row>
    <row r="967321" spans="4:4">
      <c r="D967321"/>
    </row>
    <row r="967322" spans="4:4">
      <c r="D967322"/>
    </row>
    <row r="967323" spans="4:4">
      <c r="D967323"/>
    </row>
    <row r="967324" spans="4:4">
      <c r="D967324"/>
    </row>
    <row r="967325" spans="4:4">
      <c r="D967325"/>
    </row>
    <row r="967326" spans="4:4">
      <c r="D967326"/>
    </row>
    <row r="967327" spans="4:4">
      <c r="D967327"/>
    </row>
    <row r="967328" spans="4:4">
      <c r="D967328"/>
    </row>
    <row r="967329" spans="4:4">
      <c r="D967329"/>
    </row>
    <row r="967330" spans="4:4">
      <c r="D967330"/>
    </row>
    <row r="967331" spans="4:4">
      <c r="D967331"/>
    </row>
    <row r="967332" spans="4:4">
      <c r="D967332"/>
    </row>
    <row r="967333" spans="4:4">
      <c r="D967333"/>
    </row>
    <row r="967334" spans="4:4">
      <c r="D967334"/>
    </row>
    <row r="967335" spans="4:4">
      <c r="D967335"/>
    </row>
    <row r="967336" spans="4:4">
      <c r="D967336"/>
    </row>
    <row r="967337" spans="4:4">
      <c r="D967337"/>
    </row>
    <row r="967338" spans="4:4">
      <c r="D967338"/>
    </row>
    <row r="967339" spans="4:4">
      <c r="D967339"/>
    </row>
    <row r="967340" spans="4:4">
      <c r="D967340"/>
    </row>
    <row r="967341" spans="4:4">
      <c r="D967341"/>
    </row>
    <row r="967342" spans="4:4">
      <c r="D967342"/>
    </row>
    <row r="967343" spans="4:4">
      <c r="D967343"/>
    </row>
    <row r="967344" spans="4:4">
      <c r="D967344"/>
    </row>
    <row r="967345" spans="4:4">
      <c r="D967345"/>
    </row>
    <row r="967346" spans="4:4">
      <c r="D967346"/>
    </row>
    <row r="967347" spans="4:4">
      <c r="D967347"/>
    </row>
    <row r="967348" spans="4:4">
      <c r="D967348"/>
    </row>
    <row r="967349" spans="4:4">
      <c r="D967349"/>
    </row>
    <row r="967350" spans="4:4">
      <c r="D967350"/>
    </row>
    <row r="967351" spans="4:4">
      <c r="D967351"/>
    </row>
    <row r="967352" spans="4:4">
      <c r="D967352"/>
    </row>
    <row r="967353" spans="4:4">
      <c r="D967353"/>
    </row>
    <row r="967354" spans="4:4">
      <c r="D967354"/>
    </row>
    <row r="967355" spans="4:4">
      <c r="D967355"/>
    </row>
    <row r="967356" spans="4:4">
      <c r="D967356"/>
    </row>
    <row r="967357" spans="4:4">
      <c r="D967357"/>
    </row>
    <row r="967358" spans="4:4">
      <c r="D967358"/>
    </row>
    <row r="967359" spans="4:4">
      <c r="D967359"/>
    </row>
    <row r="967360" spans="4:4">
      <c r="D967360"/>
    </row>
    <row r="967361" spans="4:4">
      <c r="D967361"/>
    </row>
    <row r="967362" spans="4:4">
      <c r="D967362"/>
    </row>
    <row r="967363" spans="4:4">
      <c r="D967363"/>
    </row>
    <row r="967364" spans="4:4">
      <c r="D967364"/>
    </row>
    <row r="967365" spans="4:4">
      <c r="D967365"/>
    </row>
    <row r="967366" spans="4:4">
      <c r="D967366"/>
    </row>
    <row r="967367" spans="4:4">
      <c r="D967367"/>
    </row>
    <row r="967368" spans="4:4">
      <c r="D967368"/>
    </row>
    <row r="967369" spans="4:4">
      <c r="D967369"/>
    </row>
    <row r="967370" spans="4:4">
      <c r="D967370"/>
    </row>
    <row r="967371" spans="4:4">
      <c r="D967371"/>
    </row>
    <row r="967372" spans="4:4">
      <c r="D967372"/>
    </row>
    <row r="967373" spans="4:4">
      <c r="D967373"/>
    </row>
    <row r="967374" spans="4:4">
      <c r="D967374"/>
    </row>
    <row r="967375" spans="4:4">
      <c r="D967375"/>
    </row>
    <row r="967376" spans="4:4">
      <c r="D967376"/>
    </row>
    <row r="967377" spans="4:4">
      <c r="D967377"/>
    </row>
    <row r="967378" spans="4:4">
      <c r="D967378"/>
    </row>
    <row r="967379" spans="4:4">
      <c r="D967379"/>
    </row>
    <row r="967380" spans="4:4">
      <c r="D967380"/>
    </row>
    <row r="967381" spans="4:4">
      <c r="D967381"/>
    </row>
    <row r="967382" spans="4:4">
      <c r="D967382"/>
    </row>
    <row r="967383" spans="4:4">
      <c r="D967383"/>
    </row>
    <row r="967384" spans="4:4">
      <c r="D967384"/>
    </row>
    <row r="967385" spans="4:4">
      <c r="D967385"/>
    </row>
    <row r="967386" spans="4:4">
      <c r="D967386"/>
    </row>
    <row r="967387" spans="4:4">
      <c r="D967387"/>
    </row>
    <row r="967388" spans="4:4">
      <c r="D967388"/>
    </row>
    <row r="967389" spans="4:4">
      <c r="D967389"/>
    </row>
    <row r="967390" spans="4:4">
      <c r="D967390"/>
    </row>
    <row r="967391" spans="4:4">
      <c r="D967391"/>
    </row>
    <row r="967392" spans="4:4">
      <c r="D967392"/>
    </row>
    <row r="967393" spans="4:4">
      <c r="D967393"/>
    </row>
    <row r="967394" spans="4:4">
      <c r="D967394"/>
    </row>
    <row r="967395" spans="4:4">
      <c r="D967395"/>
    </row>
    <row r="967396" spans="4:4">
      <c r="D967396"/>
    </row>
    <row r="967397" spans="4:4">
      <c r="D967397"/>
    </row>
    <row r="967398" spans="4:4">
      <c r="D967398"/>
    </row>
    <row r="967399" spans="4:4">
      <c r="D967399"/>
    </row>
    <row r="967400" spans="4:4">
      <c r="D967400"/>
    </row>
    <row r="967401" spans="4:4">
      <c r="D967401"/>
    </row>
    <row r="967402" spans="4:4">
      <c r="D967402"/>
    </row>
    <row r="967403" spans="4:4">
      <c r="D967403"/>
    </row>
    <row r="967404" spans="4:4">
      <c r="D967404"/>
    </row>
    <row r="967405" spans="4:4">
      <c r="D967405"/>
    </row>
    <row r="967406" spans="4:4">
      <c r="D967406"/>
    </row>
    <row r="967407" spans="4:4">
      <c r="D967407"/>
    </row>
    <row r="967408" spans="4:4">
      <c r="D967408"/>
    </row>
    <row r="967409" spans="4:4">
      <c r="D967409"/>
    </row>
    <row r="967410" spans="4:4">
      <c r="D967410"/>
    </row>
    <row r="967411" spans="4:4">
      <c r="D967411"/>
    </row>
    <row r="967412" spans="4:4">
      <c r="D967412"/>
    </row>
    <row r="967413" spans="4:4">
      <c r="D967413"/>
    </row>
    <row r="967414" spans="4:4">
      <c r="D967414"/>
    </row>
    <row r="967415" spans="4:4">
      <c r="D967415"/>
    </row>
    <row r="967416" spans="4:4">
      <c r="D967416"/>
    </row>
    <row r="967417" spans="4:4">
      <c r="D967417"/>
    </row>
    <row r="967418" spans="4:4">
      <c r="D967418"/>
    </row>
    <row r="967419" spans="4:4">
      <c r="D967419"/>
    </row>
    <row r="967420" spans="4:4">
      <c r="D967420"/>
    </row>
    <row r="967421" spans="4:4">
      <c r="D967421"/>
    </row>
    <row r="967422" spans="4:4">
      <c r="D967422"/>
    </row>
    <row r="967423" spans="4:4">
      <c r="D967423"/>
    </row>
    <row r="967424" spans="4:4">
      <c r="D967424"/>
    </row>
    <row r="967425" spans="4:4">
      <c r="D967425"/>
    </row>
    <row r="967426" spans="4:4">
      <c r="D967426"/>
    </row>
    <row r="967427" spans="4:4">
      <c r="D967427"/>
    </row>
    <row r="967428" spans="4:4">
      <c r="D967428"/>
    </row>
    <row r="967429" spans="4:4">
      <c r="D967429"/>
    </row>
    <row r="967430" spans="4:4">
      <c r="D967430"/>
    </row>
    <row r="967431" spans="4:4">
      <c r="D967431"/>
    </row>
    <row r="967432" spans="4:4">
      <c r="D967432"/>
    </row>
    <row r="967433" spans="4:4">
      <c r="D967433"/>
    </row>
    <row r="967434" spans="4:4">
      <c r="D967434"/>
    </row>
    <row r="967435" spans="4:4">
      <c r="D967435"/>
    </row>
    <row r="967436" spans="4:4">
      <c r="D967436"/>
    </row>
    <row r="967437" spans="4:4">
      <c r="D967437"/>
    </row>
    <row r="967438" spans="4:4">
      <c r="D967438"/>
    </row>
    <row r="967439" spans="4:4">
      <c r="D967439"/>
    </row>
    <row r="967440" spans="4:4">
      <c r="D967440"/>
    </row>
    <row r="967441" spans="4:4">
      <c r="D967441"/>
    </row>
    <row r="967442" spans="4:4">
      <c r="D967442"/>
    </row>
    <row r="967443" spans="4:4">
      <c r="D967443"/>
    </row>
    <row r="967444" spans="4:4">
      <c r="D967444"/>
    </row>
    <row r="967445" spans="4:4">
      <c r="D967445"/>
    </row>
    <row r="967446" spans="4:4">
      <c r="D967446"/>
    </row>
    <row r="967447" spans="4:4">
      <c r="D967447"/>
    </row>
    <row r="967448" spans="4:4">
      <c r="D967448"/>
    </row>
    <row r="967449" spans="4:4">
      <c r="D967449"/>
    </row>
    <row r="967450" spans="4:4">
      <c r="D967450"/>
    </row>
    <row r="967451" spans="4:4">
      <c r="D967451"/>
    </row>
    <row r="967452" spans="4:4">
      <c r="D967452"/>
    </row>
    <row r="967453" spans="4:4">
      <c r="D967453"/>
    </row>
    <row r="967454" spans="4:4">
      <c r="D967454"/>
    </row>
    <row r="967455" spans="4:4">
      <c r="D967455"/>
    </row>
    <row r="967456" spans="4:4">
      <c r="D967456"/>
    </row>
    <row r="967457" spans="4:4">
      <c r="D967457"/>
    </row>
    <row r="967458" spans="4:4">
      <c r="D967458"/>
    </row>
    <row r="967459" spans="4:4">
      <c r="D967459"/>
    </row>
    <row r="967460" spans="4:4">
      <c r="D967460"/>
    </row>
    <row r="967461" spans="4:4">
      <c r="D967461"/>
    </row>
    <row r="967462" spans="4:4">
      <c r="D967462"/>
    </row>
    <row r="967463" spans="4:4">
      <c r="D967463"/>
    </row>
    <row r="967464" spans="4:4">
      <c r="D967464"/>
    </row>
    <row r="967465" spans="4:4">
      <c r="D967465"/>
    </row>
    <row r="967466" spans="4:4">
      <c r="D967466"/>
    </row>
    <row r="967467" spans="4:4">
      <c r="D967467"/>
    </row>
    <row r="967468" spans="4:4">
      <c r="D967468"/>
    </row>
    <row r="967469" spans="4:4">
      <c r="D967469"/>
    </row>
    <row r="967470" spans="4:4">
      <c r="D967470"/>
    </row>
    <row r="967471" spans="4:4">
      <c r="D967471"/>
    </row>
    <row r="967472" spans="4:4">
      <c r="D967472"/>
    </row>
    <row r="967473" spans="4:4">
      <c r="D967473"/>
    </row>
    <row r="967474" spans="4:4">
      <c r="D967474"/>
    </row>
    <row r="967475" spans="4:4">
      <c r="D967475"/>
    </row>
    <row r="967476" spans="4:4">
      <c r="D967476"/>
    </row>
    <row r="967477" spans="4:4">
      <c r="D967477"/>
    </row>
    <row r="967478" spans="4:4">
      <c r="D967478"/>
    </row>
    <row r="967479" spans="4:4">
      <c r="D967479"/>
    </row>
    <row r="967480" spans="4:4">
      <c r="D967480"/>
    </row>
    <row r="967481" spans="4:4">
      <c r="D967481"/>
    </row>
    <row r="967482" spans="4:4">
      <c r="D967482"/>
    </row>
    <row r="967483" spans="4:4">
      <c r="D967483"/>
    </row>
    <row r="967484" spans="4:4">
      <c r="D967484"/>
    </row>
    <row r="967485" spans="4:4">
      <c r="D967485"/>
    </row>
    <row r="967486" spans="4:4">
      <c r="D967486"/>
    </row>
    <row r="967487" spans="4:4">
      <c r="D967487"/>
    </row>
    <row r="967488" spans="4:4">
      <c r="D967488"/>
    </row>
    <row r="967489" spans="4:4">
      <c r="D967489"/>
    </row>
    <row r="967490" spans="4:4">
      <c r="D967490"/>
    </row>
    <row r="967491" spans="4:4">
      <c r="D967491"/>
    </row>
    <row r="967492" spans="4:4">
      <c r="D967492"/>
    </row>
    <row r="967493" spans="4:4">
      <c r="D967493"/>
    </row>
    <row r="967494" spans="4:4">
      <c r="D967494"/>
    </row>
    <row r="967495" spans="4:4">
      <c r="D967495"/>
    </row>
    <row r="967496" spans="4:4">
      <c r="D967496"/>
    </row>
    <row r="967497" spans="4:4">
      <c r="D967497"/>
    </row>
    <row r="967498" spans="4:4">
      <c r="D967498"/>
    </row>
    <row r="967499" spans="4:4">
      <c r="D967499"/>
    </row>
    <row r="967500" spans="4:4">
      <c r="D967500"/>
    </row>
    <row r="967501" spans="4:4">
      <c r="D967501"/>
    </row>
    <row r="967502" spans="4:4">
      <c r="D967502"/>
    </row>
    <row r="967503" spans="4:4">
      <c r="D967503"/>
    </row>
    <row r="967504" spans="4:4">
      <c r="D967504"/>
    </row>
    <row r="967505" spans="4:4">
      <c r="D967505"/>
    </row>
    <row r="967506" spans="4:4">
      <c r="D967506"/>
    </row>
    <row r="967507" spans="4:4">
      <c r="D967507"/>
    </row>
    <row r="967508" spans="4:4">
      <c r="D967508"/>
    </row>
    <row r="967509" spans="4:4">
      <c r="D967509"/>
    </row>
    <row r="967510" spans="4:4">
      <c r="D967510"/>
    </row>
    <row r="967511" spans="4:4">
      <c r="D967511"/>
    </row>
    <row r="967512" spans="4:4">
      <c r="D967512"/>
    </row>
    <row r="967513" spans="4:4">
      <c r="D967513"/>
    </row>
    <row r="967514" spans="4:4">
      <c r="D967514"/>
    </row>
    <row r="967515" spans="4:4">
      <c r="D967515"/>
    </row>
    <row r="967516" spans="4:4">
      <c r="D967516"/>
    </row>
    <row r="967517" spans="4:4">
      <c r="D967517"/>
    </row>
    <row r="967518" spans="4:4">
      <c r="D967518"/>
    </row>
    <row r="967519" spans="4:4">
      <c r="D967519"/>
    </row>
    <row r="967520" spans="4:4">
      <c r="D967520"/>
    </row>
    <row r="967521" spans="4:4">
      <c r="D967521"/>
    </row>
    <row r="967522" spans="4:4">
      <c r="D967522"/>
    </row>
    <row r="967523" spans="4:4">
      <c r="D967523"/>
    </row>
    <row r="967524" spans="4:4">
      <c r="D967524"/>
    </row>
    <row r="967525" spans="4:4">
      <c r="D967525"/>
    </row>
    <row r="967526" spans="4:4">
      <c r="D967526"/>
    </row>
    <row r="967527" spans="4:4">
      <c r="D967527"/>
    </row>
    <row r="967528" spans="4:4">
      <c r="D967528"/>
    </row>
    <row r="967529" spans="4:4">
      <c r="D967529"/>
    </row>
    <row r="967530" spans="4:4">
      <c r="D967530"/>
    </row>
    <row r="967531" spans="4:4">
      <c r="D967531"/>
    </row>
    <row r="967532" spans="4:4">
      <c r="D967532"/>
    </row>
    <row r="967533" spans="4:4">
      <c r="D967533"/>
    </row>
    <row r="967534" spans="4:4">
      <c r="D967534"/>
    </row>
    <row r="967535" spans="4:4">
      <c r="D967535"/>
    </row>
    <row r="967536" spans="4:4">
      <c r="D967536"/>
    </row>
    <row r="967537" spans="4:4">
      <c r="D967537"/>
    </row>
    <row r="967538" spans="4:4">
      <c r="D967538"/>
    </row>
    <row r="967539" spans="4:4">
      <c r="D967539"/>
    </row>
    <row r="967540" spans="4:4">
      <c r="D967540"/>
    </row>
    <row r="967541" spans="4:4">
      <c r="D967541"/>
    </row>
    <row r="967542" spans="4:4">
      <c r="D967542"/>
    </row>
    <row r="967543" spans="4:4">
      <c r="D967543"/>
    </row>
    <row r="967544" spans="4:4">
      <c r="D967544"/>
    </row>
    <row r="967545" spans="4:4">
      <c r="D967545"/>
    </row>
    <row r="967546" spans="4:4">
      <c r="D967546"/>
    </row>
    <row r="967547" spans="4:4">
      <c r="D967547"/>
    </row>
    <row r="967548" spans="4:4">
      <c r="D967548"/>
    </row>
    <row r="967549" spans="4:4">
      <c r="D967549"/>
    </row>
    <row r="967550" spans="4:4">
      <c r="D967550"/>
    </row>
    <row r="967551" spans="4:4">
      <c r="D967551"/>
    </row>
    <row r="967552" spans="4:4">
      <c r="D967552"/>
    </row>
    <row r="967553" spans="4:4">
      <c r="D967553"/>
    </row>
    <row r="967554" spans="4:4">
      <c r="D967554"/>
    </row>
    <row r="967555" spans="4:4">
      <c r="D967555"/>
    </row>
    <row r="967556" spans="4:4">
      <c r="D967556"/>
    </row>
    <row r="967557" spans="4:4">
      <c r="D967557"/>
    </row>
    <row r="967558" spans="4:4">
      <c r="D967558"/>
    </row>
    <row r="967559" spans="4:4">
      <c r="D967559"/>
    </row>
    <row r="967560" spans="4:4">
      <c r="D967560"/>
    </row>
    <row r="967561" spans="4:4">
      <c r="D967561"/>
    </row>
    <row r="967562" spans="4:4">
      <c r="D967562"/>
    </row>
    <row r="967563" spans="4:4">
      <c r="D967563"/>
    </row>
    <row r="967564" spans="4:4">
      <c r="D967564"/>
    </row>
    <row r="967565" spans="4:4">
      <c r="D967565"/>
    </row>
    <row r="967566" spans="4:4">
      <c r="D967566"/>
    </row>
    <row r="967567" spans="4:4">
      <c r="D967567"/>
    </row>
    <row r="967568" spans="4:4">
      <c r="D967568"/>
    </row>
    <row r="967569" spans="4:4">
      <c r="D967569"/>
    </row>
    <row r="967570" spans="4:4">
      <c r="D967570"/>
    </row>
    <row r="967571" spans="4:4">
      <c r="D967571"/>
    </row>
    <row r="967572" spans="4:4">
      <c r="D967572"/>
    </row>
    <row r="967573" spans="4:4">
      <c r="D967573"/>
    </row>
    <row r="967574" spans="4:4">
      <c r="D967574"/>
    </row>
    <row r="967575" spans="4:4">
      <c r="D967575"/>
    </row>
    <row r="967576" spans="4:4">
      <c r="D967576"/>
    </row>
    <row r="967577" spans="4:4">
      <c r="D967577"/>
    </row>
    <row r="967578" spans="4:4">
      <c r="D967578"/>
    </row>
    <row r="967579" spans="4:4">
      <c r="D967579"/>
    </row>
    <row r="967580" spans="4:4">
      <c r="D967580"/>
    </row>
    <row r="967581" spans="4:4">
      <c r="D967581"/>
    </row>
    <row r="967582" spans="4:4">
      <c r="D967582"/>
    </row>
    <row r="967583" spans="4:4">
      <c r="D967583"/>
    </row>
    <row r="967584" spans="4:4">
      <c r="D967584"/>
    </row>
    <row r="967585" spans="4:4">
      <c r="D967585"/>
    </row>
    <row r="967586" spans="4:4">
      <c r="D967586"/>
    </row>
    <row r="967587" spans="4:4">
      <c r="D967587"/>
    </row>
    <row r="967588" spans="4:4">
      <c r="D967588"/>
    </row>
    <row r="967589" spans="4:4">
      <c r="D967589"/>
    </row>
    <row r="967590" spans="4:4">
      <c r="D967590"/>
    </row>
    <row r="967591" spans="4:4">
      <c r="D967591"/>
    </row>
    <row r="967592" spans="4:4">
      <c r="D967592"/>
    </row>
    <row r="967593" spans="4:4">
      <c r="D967593"/>
    </row>
    <row r="967594" spans="4:4">
      <c r="D967594"/>
    </row>
    <row r="967595" spans="4:4">
      <c r="D967595"/>
    </row>
    <row r="967596" spans="4:4">
      <c r="D967596"/>
    </row>
    <row r="967597" spans="4:4">
      <c r="D967597"/>
    </row>
    <row r="967598" spans="4:4">
      <c r="D967598"/>
    </row>
    <row r="967599" spans="4:4">
      <c r="D967599"/>
    </row>
    <row r="967600" spans="4:4">
      <c r="D967600"/>
    </row>
    <row r="967601" spans="4:4">
      <c r="D967601"/>
    </row>
    <row r="967602" spans="4:4">
      <c r="D967602"/>
    </row>
    <row r="967603" spans="4:4">
      <c r="D967603"/>
    </row>
    <row r="967604" spans="4:4">
      <c r="D967604"/>
    </row>
    <row r="967605" spans="4:4">
      <c r="D967605"/>
    </row>
    <row r="967606" spans="4:4">
      <c r="D967606"/>
    </row>
    <row r="967607" spans="4:4">
      <c r="D967607"/>
    </row>
    <row r="967608" spans="4:4">
      <c r="D967608"/>
    </row>
    <row r="967609" spans="4:4">
      <c r="D967609"/>
    </row>
    <row r="967610" spans="4:4">
      <c r="D967610"/>
    </row>
    <row r="967611" spans="4:4">
      <c r="D967611"/>
    </row>
    <row r="967612" spans="4:4">
      <c r="D967612"/>
    </row>
    <row r="967613" spans="4:4">
      <c r="D967613"/>
    </row>
    <row r="967614" spans="4:4">
      <c r="D967614"/>
    </row>
    <row r="967615" spans="4:4">
      <c r="D967615"/>
    </row>
    <row r="967616" spans="4:4">
      <c r="D967616"/>
    </row>
    <row r="967617" spans="4:4">
      <c r="D967617"/>
    </row>
    <row r="967618" spans="4:4">
      <c r="D967618"/>
    </row>
    <row r="967619" spans="4:4">
      <c r="D967619"/>
    </row>
    <row r="967620" spans="4:4">
      <c r="D967620"/>
    </row>
    <row r="967621" spans="4:4">
      <c r="D967621"/>
    </row>
    <row r="967622" spans="4:4">
      <c r="D967622"/>
    </row>
    <row r="967623" spans="4:4">
      <c r="D967623"/>
    </row>
    <row r="967624" spans="4:4">
      <c r="D967624"/>
    </row>
    <row r="967625" spans="4:4">
      <c r="D967625"/>
    </row>
    <row r="967626" spans="4:4">
      <c r="D967626"/>
    </row>
    <row r="967627" spans="4:4">
      <c r="D967627"/>
    </row>
    <row r="967628" spans="4:4">
      <c r="D967628"/>
    </row>
    <row r="967629" spans="4:4">
      <c r="D967629"/>
    </row>
    <row r="967630" spans="4:4">
      <c r="D967630"/>
    </row>
    <row r="967631" spans="4:4">
      <c r="D967631"/>
    </row>
    <row r="967632" spans="4:4">
      <c r="D967632"/>
    </row>
    <row r="967633" spans="4:4">
      <c r="D967633"/>
    </row>
    <row r="967634" spans="4:4">
      <c r="D967634"/>
    </row>
    <row r="967635" spans="4:4">
      <c r="D967635"/>
    </row>
    <row r="967636" spans="4:4">
      <c r="D967636"/>
    </row>
    <row r="967637" spans="4:4">
      <c r="D967637"/>
    </row>
    <row r="967638" spans="4:4">
      <c r="D967638"/>
    </row>
    <row r="967639" spans="4:4">
      <c r="D967639"/>
    </row>
    <row r="967640" spans="4:4">
      <c r="D967640"/>
    </row>
    <row r="967641" spans="4:4">
      <c r="D967641"/>
    </row>
    <row r="967642" spans="4:4">
      <c r="D967642"/>
    </row>
    <row r="967643" spans="4:4">
      <c r="D967643"/>
    </row>
    <row r="967644" spans="4:4">
      <c r="D967644"/>
    </row>
    <row r="967645" spans="4:4">
      <c r="D967645"/>
    </row>
    <row r="967646" spans="4:4">
      <c r="D967646"/>
    </row>
    <row r="967647" spans="4:4">
      <c r="D967647"/>
    </row>
    <row r="967648" spans="4:4">
      <c r="D967648"/>
    </row>
    <row r="967649" spans="4:4">
      <c r="D967649"/>
    </row>
    <row r="967650" spans="4:4">
      <c r="D967650"/>
    </row>
    <row r="967651" spans="4:4">
      <c r="D967651"/>
    </row>
    <row r="967652" spans="4:4">
      <c r="D967652"/>
    </row>
    <row r="967653" spans="4:4">
      <c r="D967653"/>
    </row>
    <row r="967654" spans="4:4">
      <c r="D967654"/>
    </row>
    <row r="967655" spans="4:4">
      <c r="D967655"/>
    </row>
    <row r="967656" spans="4:4">
      <c r="D967656"/>
    </row>
    <row r="967657" spans="4:4">
      <c r="D967657"/>
    </row>
    <row r="967658" spans="4:4">
      <c r="D967658"/>
    </row>
    <row r="967659" spans="4:4">
      <c r="D967659"/>
    </row>
    <row r="967660" spans="4:4">
      <c r="D967660"/>
    </row>
    <row r="967661" spans="4:4">
      <c r="D967661"/>
    </row>
    <row r="967662" spans="4:4">
      <c r="D967662"/>
    </row>
    <row r="967663" spans="4:4">
      <c r="D967663"/>
    </row>
    <row r="967664" spans="4:4">
      <c r="D967664"/>
    </row>
    <row r="967665" spans="4:4">
      <c r="D967665"/>
    </row>
    <row r="967666" spans="4:4">
      <c r="D967666"/>
    </row>
    <row r="967667" spans="4:4">
      <c r="D967667"/>
    </row>
    <row r="967668" spans="4:4">
      <c r="D967668"/>
    </row>
    <row r="967669" spans="4:4">
      <c r="D967669"/>
    </row>
    <row r="967670" spans="4:4">
      <c r="D967670"/>
    </row>
    <row r="967671" spans="4:4">
      <c r="D967671"/>
    </row>
    <row r="967672" spans="4:4">
      <c r="D967672"/>
    </row>
    <row r="967673" spans="4:4">
      <c r="D967673"/>
    </row>
    <row r="967674" spans="4:4">
      <c r="D967674"/>
    </row>
    <row r="967675" spans="4:4">
      <c r="D967675"/>
    </row>
    <row r="967676" spans="4:4">
      <c r="D967676"/>
    </row>
    <row r="967677" spans="4:4">
      <c r="D967677"/>
    </row>
    <row r="967678" spans="4:4">
      <c r="D967678"/>
    </row>
    <row r="967679" spans="4:4">
      <c r="D967679"/>
    </row>
    <row r="967680" spans="4:4">
      <c r="D967680"/>
    </row>
    <row r="967681" spans="4:4">
      <c r="D967681"/>
    </row>
    <row r="967682" spans="4:4">
      <c r="D967682"/>
    </row>
    <row r="967683" spans="4:4">
      <c r="D967683"/>
    </row>
    <row r="967684" spans="4:4">
      <c r="D967684"/>
    </row>
    <row r="967685" spans="4:4">
      <c r="D967685"/>
    </row>
    <row r="967686" spans="4:4">
      <c r="D967686"/>
    </row>
    <row r="967687" spans="4:4">
      <c r="D967687"/>
    </row>
    <row r="967688" spans="4:4">
      <c r="D967688"/>
    </row>
    <row r="967689" spans="4:4">
      <c r="D967689"/>
    </row>
    <row r="967690" spans="4:4">
      <c r="D967690"/>
    </row>
    <row r="967691" spans="4:4">
      <c r="D967691"/>
    </row>
    <row r="967692" spans="4:4">
      <c r="D967692"/>
    </row>
    <row r="967693" spans="4:4">
      <c r="D967693"/>
    </row>
    <row r="967694" spans="4:4">
      <c r="D967694"/>
    </row>
    <row r="967695" spans="4:4">
      <c r="D967695"/>
    </row>
    <row r="967696" spans="4:4">
      <c r="D967696"/>
    </row>
    <row r="967697" spans="4:4">
      <c r="D967697"/>
    </row>
    <row r="967698" spans="4:4">
      <c r="D967698"/>
    </row>
    <row r="967699" spans="4:4">
      <c r="D967699"/>
    </row>
    <row r="967700" spans="4:4">
      <c r="D967700"/>
    </row>
    <row r="967701" spans="4:4">
      <c r="D967701"/>
    </row>
    <row r="967702" spans="4:4">
      <c r="D967702"/>
    </row>
    <row r="967703" spans="4:4">
      <c r="D967703"/>
    </row>
    <row r="967704" spans="4:4">
      <c r="D967704"/>
    </row>
    <row r="967705" spans="4:4">
      <c r="D967705"/>
    </row>
    <row r="967706" spans="4:4">
      <c r="D967706"/>
    </row>
    <row r="967707" spans="4:4">
      <c r="D967707"/>
    </row>
    <row r="967708" spans="4:4">
      <c r="D967708"/>
    </row>
    <row r="967709" spans="4:4">
      <c r="D967709"/>
    </row>
    <row r="967710" spans="4:4">
      <c r="D967710"/>
    </row>
    <row r="967711" spans="4:4">
      <c r="D967711"/>
    </row>
    <row r="967712" spans="4:4">
      <c r="D967712"/>
    </row>
    <row r="967713" spans="4:4">
      <c r="D967713"/>
    </row>
    <row r="967714" spans="4:4">
      <c r="D967714"/>
    </row>
    <row r="967715" spans="4:4">
      <c r="D967715"/>
    </row>
    <row r="967716" spans="4:4">
      <c r="D967716"/>
    </row>
    <row r="967717" spans="4:4">
      <c r="D967717"/>
    </row>
    <row r="967718" spans="4:4">
      <c r="D967718"/>
    </row>
    <row r="967719" spans="4:4">
      <c r="D967719"/>
    </row>
    <row r="967720" spans="4:4">
      <c r="D967720"/>
    </row>
    <row r="967721" spans="4:4">
      <c r="D967721"/>
    </row>
    <row r="967722" spans="4:4">
      <c r="D967722"/>
    </row>
    <row r="967723" spans="4:4">
      <c r="D967723"/>
    </row>
    <row r="967724" spans="4:4">
      <c r="D967724"/>
    </row>
    <row r="967725" spans="4:4">
      <c r="D967725"/>
    </row>
    <row r="967726" spans="4:4">
      <c r="D967726"/>
    </row>
    <row r="967727" spans="4:4">
      <c r="D967727"/>
    </row>
    <row r="967728" spans="4:4">
      <c r="D967728"/>
    </row>
    <row r="967729" spans="4:4">
      <c r="D967729"/>
    </row>
    <row r="967730" spans="4:4">
      <c r="D967730"/>
    </row>
    <row r="967731" spans="4:4">
      <c r="D967731"/>
    </row>
    <row r="967732" spans="4:4">
      <c r="D967732"/>
    </row>
    <row r="967733" spans="4:4">
      <c r="D967733"/>
    </row>
    <row r="967734" spans="4:4">
      <c r="D967734"/>
    </row>
    <row r="967735" spans="4:4">
      <c r="D967735"/>
    </row>
    <row r="967736" spans="4:4">
      <c r="D967736"/>
    </row>
    <row r="967737" spans="4:4">
      <c r="D967737"/>
    </row>
    <row r="967738" spans="4:4">
      <c r="D967738"/>
    </row>
    <row r="967739" spans="4:4">
      <c r="D967739"/>
    </row>
    <row r="967740" spans="4:4">
      <c r="D967740"/>
    </row>
    <row r="967741" spans="4:4">
      <c r="D967741"/>
    </row>
    <row r="967742" spans="4:4">
      <c r="D967742"/>
    </row>
    <row r="967743" spans="4:4">
      <c r="D967743"/>
    </row>
    <row r="967744" spans="4:4">
      <c r="D967744"/>
    </row>
    <row r="967745" spans="4:4">
      <c r="D967745"/>
    </row>
    <row r="967746" spans="4:4">
      <c r="D967746"/>
    </row>
    <row r="967747" spans="4:4">
      <c r="D967747"/>
    </row>
    <row r="967748" spans="4:4">
      <c r="D967748"/>
    </row>
    <row r="967749" spans="4:4">
      <c r="D967749"/>
    </row>
    <row r="967750" spans="4:4">
      <c r="D967750"/>
    </row>
    <row r="967751" spans="4:4">
      <c r="D967751"/>
    </row>
    <row r="967752" spans="4:4">
      <c r="D967752"/>
    </row>
    <row r="967753" spans="4:4">
      <c r="D967753"/>
    </row>
    <row r="967754" spans="4:4">
      <c r="D967754"/>
    </row>
    <row r="967755" spans="4:4">
      <c r="D967755"/>
    </row>
    <row r="967756" spans="4:4">
      <c r="D967756"/>
    </row>
    <row r="967757" spans="4:4">
      <c r="D967757"/>
    </row>
    <row r="967758" spans="4:4">
      <c r="D967758"/>
    </row>
    <row r="967759" spans="4:4">
      <c r="D967759"/>
    </row>
    <row r="967760" spans="4:4">
      <c r="D967760"/>
    </row>
    <row r="967761" spans="4:4">
      <c r="D967761"/>
    </row>
    <row r="967762" spans="4:4">
      <c r="D967762"/>
    </row>
    <row r="967763" spans="4:4">
      <c r="D967763"/>
    </row>
    <row r="967764" spans="4:4">
      <c r="D967764"/>
    </row>
    <row r="967765" spans="4:4">
      <c r="D967765"/>
    </row>
    <row r="967766" spans="4:4">
      <c r="D967766"/>
    </row>
    <row r="967767" spans="4:4">
      <c r="D967767"/>
    </row>
    <row r="967768" spans="4:4">
      <c r="D967768"/>
    </row>
    <row r="967769" spans="4:4">
      <c r="D967769"/>
    </row>
    <row r="967770" spans="4:4">
      <c r="D967770"/>
    </row>
    <row r="967771" spans="4:4">
      <c r="D967771"/>
    </row>
    <row r="967772" spans="4:4">
      <c r="D967772"/>
    </row>
    <row r="967773" spans="4:4">
      <c r="D967773"/>
    </row>
    <row r="967774" spans="4:4">
      <c r="D967774"/>
    </row>
    <row r="967775" spans="4:4">
      <c r="D967775"/>
    </row>
    <row r="967776" spans="4:4">
      <c r="D967776"/>
    </row>
    <row r="967777" spans="4:4">
      <c r="D967777"/>
    </row>
    <row r="967778" spans="4:4">
      <c r="D967778"/>
    </row>
    <row r="967779" spans="4:4">
      <c r="D967779"/>
    </row>
    <row r="967780" spans="4:4">
      <c r="D967780"/>
    </row>
    <row r="967781" spans="4:4">
      <c r="D967781"/>
    </row>
    <row r="967782" spans="4:4">
      <c r="D967782"/>
    </row>
    <row r="967783" spans="4:4">
      <c r="D967783"/>
    </row>
    <row r="967784" spans="4:4">
      <c r="D967784"/>
    </row>
    <row r="967785" spans="4:4">
      <c r="D967785"/>
    </row>
    <row r="967786" spans="4:4">
      <c r="D967786"/>
    </row>
    <row r="967787" spans="4:4">
      <c r="D967787"/>
    </row>
    <row r="967788" spans="4:4">
      <c r="D967788"/>
    </row>
    <row r="967789" spans="4:4">
      <c r="D967789"/>
    </row>
    <row r="967790" spans="4:4">
      <c r="D967790"/>
    </row>
    <row r="967791" spans="4:4">
      <c r="D967791"/>
    </row>
    <row r="967792" spans="4:4">
      <c r="D967792"/>
    </row>
    <row r="967793" spans="4:4">
      <c r="D967793"/>
    </row>
    <row r="967794" spans="4:4">
      <c r="D967794"/>
    </row>
    <row r="967795" spans="4:4">
      <c r="D967795"/>
    </row>
    <row r="967796" spans="4:4">
      <c r="D967796"/>
    </row>
    <row r="967797" spans="4:4">
      <c r="D967797"/>
    </row>
    <row r="967798" spans="4:4">
      <c r="D967798"/>
    </row>
    <row r="967799" spans="4:4">
      <c r="D967799"/>
    </row>
    <row r="967800" spans="4:4">
      <c r="D967800"/>
    </row>
    <row r="967801" spans="4:4">
      <c r="D967801"/>
    </row>
    <row r="967802" spans="4:4">
      <c r="D967802"/>
    </row>
    <row r="967803" spans="4:4">
      <c r="D967803"/>
    </row>
    <row r="967804" spans="4:4">
      <c r="D967804"/>
    </row>
    <row r="967805" spans="4:4">
      <c r="D967805"/>
    </row>
    <row r="967806" spans="4:4">
      <c r="D967806"/>
    </row>
    <row r="967807" spans="4:4">
      <c r="D967807"/>
    </row>
    <row r="967808" spans="4:4">
      <c r="D967808"/>
    </row>
    <row r="967809" spans="4:4">
      <c r="D967809"/>
    </row>
    <row r="967810" spans="4:4">
      <c r="D967810"/>
    </row>
    <row r="967811" spans="4:4">
      <c r="D967811"/>
    </row>
    <row r="967812" spans="4:4">
      <c r="D967812"/>
    </row>
    <row r="967813" spans="4:4">
      <c r="D967813"/>
    </row>
    <row r="967814" spans="4:4">
      <c r="D967814"/>
    </row>
    <row r="967815" spans="4:4">
      <c r="D967815"/>
    </row>
    <row r="967816" spans="4:4">
      <c r="D967816"/>
    </row>
    <row r="967817" spans="4:4">
      <c r="D967817"/>
    </row>
    <row r="967818" spans="4:4">
      <c r="D967818"/>
    </row>
    <row r="967819" spans="4:4">
      <c r="D967819"/>
    </row>
    <row r="967820" spans="4:4">
      <c r="D967820"/>
    </row>
    <row r="967821" spans="4:4">
      <c r="D967821"/>
    </row>
    <row r="967822" spans="4:4">
      <c r="D967822"/>
    </row>
    <row r="967823" spans="4:4">
      <c r="D967823"/>
    </row>
    <row r="967824" spans="4:4">
      <c r="D967824"/>
    </row>
    <row r="967825" spans="4:4">
      <c r="D967825"/>
    </row>
    <row r="967826" spans="4:4">
      <c r="D967826"/>
    </row>
    <row r="967827" spans="4:4">
      <c r="D967827"/>
    </row>
    <row r="967828" spans="4:4">
      <c r="D967828"/>
    </row>
    <row r="967829" spans="4:4">
      <c r="D967829"/>
    </row>
    <row r="967830" spans="4:4">
      <c r="D967830"/>
    </row>
    <row r="967831" spans="4:4">
      <c r="D967831"/>
    </row>
    <row r="967832" spans="4:4">
      <c r="D967832"/>
    </row>
    <row r="967833" spans="4:4">
      <c r="D967833"/>
    </row>
    <row r="967834" spans="4:4">
      <c r="D967834"/>
    </row>
    <row r="967835" spans="4:4">
      <c r="D967835"/>
    </row>
    <row r="967836" spans="4:4">
      <c r="D967836"/>
    </row>
    <row r="967837" spans="4:4">
      <c r="D967837"/>
    </row>
    <row r="967838" spans="4:4">
      <c r="D967838"/>
    </row>
    <row r="967839" spans="4:4">
      <c r="D967839"/>
    </row>
    <row r="967840" spans="4:4">
      <c r="D967840"/>
    </row>
    <row r="967841" spans="4:4">
      <c r="D967841"/>
    </row>
    <row r="967842" spans="4:4">
      <c r="D967842"/>
    </row>
    <row r="967843" spans="4:4">
      <c r="D967843"/>
    </row>
    <row r="967844" spans="4:4">
      <c r="D967844"/>
    </row>
    <row r="967845" spans="4:4">
      <c r="D967845"/>
    </row>
    <row r="967846" spans="4:4">
      <c r="D967846"/>
    </row>
    <row r="967847" spans="4:4">
      <c r="D967847"/>
    </row>
    <row r="967848" spans="4:4">
      <c r="D967848"/>
    </row>
    <row r="967849" spans="4:4">
      <c r="D967849"/>
    </row>
    <row r="967850" spans="4:4">
      <c r="D967850"/>
    </row>
    <row r="967851" spans="4:4">
      <c r="D967851"/>
    </row>
    <row r="967852" spans="4:4">
      <c r="D967852"/>
    </row>
    <row r="967853" spans="4:4">
      <c r="D967853"/>
    </row>
    <row r="967854" spans="4:4">
      <c r="D967854"/>
    </row>
    <row r="967855" spans="4:4">
      <c r="D967855"/>
    </row>
    <row r="967856" spans="4:4">
      <c r="D967856"/>
    </row>
    <row r="967857" spans="4:4">
      <c r="D967857"/>
    </row>
    <row r="967858" spans="4:4">
      <c r="D967858"/>
    </row>
    <row r="967859" spans="4:4">
      <c r="D967859"/>
    </row>
    <row r="967860" spans="4:4">
      <c r="D967860"/>
    </row>
    <row r="967861" spans="4:4">
      <c r="D967861"/>
    </row>
    <row r="967862" spans="4:4">
      <c r="D967862"/>
    </row>
    <row r="967863" spans="4:4">
      <c r="D967863"/>
    </row>
    <row r="967864" spans="4:4">
      <c r="D967864"/>
    </row>
    <row r="967865" spans="4:4">
      <c r="D967865"/>
    </row>
    <row r="967866" spans="4:4">
      <c r="D967866"/>
    </row>
    <row r="967867" spans="4:4">
      <c r="D967867"/>
    </row>
    <row r="967868" spans="4:4">
      <c r="D967868"/>
    </row>
    <row r="967869" spans="4:4">
      <c r="D967869"/>
    </row>
    <row r="967870" spans="4:4">
      <c r="D967870"/>
    </row>
    <row r="967871" spans="4:4">
      <c r="D967871"/>
    </row>
    <row r="967872" spans="4:4">
      <c r="D967872"/>
    </row>
    <row r="967873" spans="4:4">
      <c r="D967873"/>
    </row>
    <row r="967874" spans="4:4">
      <c r="D967874"/>
    </row>
    <row r="967875" spans="4:4">
      <c r="D967875"/>
    </row>
    <row r="967876" spans="4:4">
      <c r="D967876"/>
    </row>
    <row r="967877" spans="4:4">
      <c r="D967877"/>
    </row>
    <row r="967878" spans="4:4">
      <c r="D967878"/>
    </row>
    <row r="967879" spans="4:4">
      <c r="D967879"/>
    </row>
    <row r="967880" spans="4:4">
      <c r="D967880"/>
    </row>
    <row r="967881" spans="4:4">
      <c r="D967881"/>
    </row>
    <row r="967882" spans="4:4">
      <c r="D967882"/>
    </row>
    <row r="967883" spans="4:4">
      <c r="D967883"/>
    </row>
    <row r="967884" spans="4:4">
      <c r="D967884"/>
    </row>
    <row r="967885" spans="4:4">
      <c r="D967885"/>
    </row>
    <row r="967886" spans="4:4">
      <c r="D967886"/>
    </row>
    <row r="967887" spans="4:4">
      <c r="D967887"/>
    </row>
    <row r="967888" spans="4:4">
      <c r="D967888"/>
    </row>
    <row r="967889" spans="4:4">
      <c r="D967889"/>
    </row>
    <row r="967890" spans="4:4">
      <c r="D967890"/>
    </row>
    <row r="967891" spans="4:4">
      <c r="D967891"/>
    </row>
    <row r="967892" spans="4:4">
      <c r="D967892"/>
    </row>
    <row r="967893" spans="4:4">
      <c r="D967893"/>
    </row>
    <row r="967894" spans="4:4">
      <c r="D967894"/>
    </row>
    <row r="967895" spans="4:4">
      <c r="D967895"/>
    </row>
    <row r="967896" spans="4:4">
      <c r="D967896"/>
    </row>
    <row r="967897" spans="4:4">
      <c r="D967897"/>
    </row>
    <row r="967898" spans="4:4">
      <c r="D967898"/>
    </row>
    <row r="967899" spans="4:4">
      <c r="D967899"/>
    </row>
    <row r="967900" spans="4:4">
      <c r="D967900"/>
    </row>
    <row r="967901" spans="4:4">
      <c r="D967901"/>
    </row>
    <row r="967902" spans="4:4">
      <c r="D967902"/>
    </row>
    <row r="967903" spans="4:4">
      <c r="D967903"/>
    </row>
    <row r="967904" spans="4:4">
      <c r="D967904"/>
    </row>
    <row r="967905" spans="4:4">
      <c r="D967905"/>
    </row>
    <row r="967906" spans="4:4">
      <c r="D967906"/>
    </row>
    <row r="967907" spans="4:4">
      <c r="D967907"/>
    </row>
    <row r="967908" spans="4:4">
      <c r="D967908"/>
    </row>
    <row r="967909" spans="4:4">
      <c r="D967909"/>
    </row>
    <row r="967910" spans="4:4">
      <c r="D967910"/>
    </row>
    <row r="967911" spans="4:4">
      <c r="D967911"/>
    </row>
    <row r="967912" spans="4:4">
      <c r="D967912"/>
    </row>
    <row r="967913" spans="4:4">
      <c r="D967913"/>
    </row>
    <row r="967914" spans="4:4">
      <c r="D967914"/>
    </row>
    <row r="967915" spans="4:4">
      <c r="D967915"/>
    </row>
    <row r="967916" spans="4:4">
      <c r="D967916"/>
    </row>
    <row r="967917" spans="4:4">
      <c r="D967917"/>
    </row>
    <row r="967918" spans="4:4">
      <c r="D967918"/>
    </row>
    <row r="967919" spans="4:4">
      <c r="D967919"/>
    </row>
    <row r="967920" spans="4:4">
      <c r="D967920"/>
    </row>
    <row r="967921" spans="4:4">
      <c r="D967921"/>
    </row>
    <row r="967922" spans="4:4">
      <c r="D967922"/>
    </row>
    <row r="967923" spans="4:4">
      <c r="D967923"/>
    </row>
    <row r="967924" spans="4:4">
      <c r="D967924"/>
    </row>
    <row r="967925" spans="4:4">
      <c r="D967925"/>
    </row>
    <row r="967926" spans="4:4">
      <c r="D967926"/>
    </row>
    <row r="967927" spans="4:4">
      <c r="D967927"/>
    </row>
    <row r="967928" spans="4:4">
      <c r="D967928"/>
    </row>
    <row r="967929" spans="4:4">
      <c r="D967929"/>
    </row>
    <row r="967930" spans="4:4">
      <c r="D967930"/>
    </row>
    <row r="967931" spans="4:4">
      <c r="D967931"/>
    </row>
    <row r="967932" spans="4:4">
      <c r="D967932"/>
    </row>
    <row r="967933" spans="4:4">
      <c r="D967933"/>
    </row>
    <row r="967934" spans="4:4">
      <c r="D967934"/>
    </row>
    <row r="967935" spans="4:4">
      <c r="D967935"/>
    </row>
    <row r="967936" spans="4:4">
      <c r="D967936"/>
    </row>
    <row r="967937" spans="4:4">
      <c r="D967937"/>
    </row>
    <row r="967938" spans="4:4">
      <c r="D967938"/>
    </row>
    <row r="967939" spans="4:4">
      <c r="D967939"/>
    </row>
    <row r="967940" spans="4:4">
      <c r="D967940"/>
    </row>
    <row r="967941" spans="4:4">
      <c r="D967941"/>
    </row>
    <row r="967942" spans="4:4">
      <c r="D967942"/>
    </row>
    <row r="967943" spans="4:4">
      <c r="D967943"/>
    </row>
    <row r="967944" spans="4:4">
      <c r="D967944"/>
    </row>
    <row r="967945" spans="4:4">
      <c r="D967945"/>
    </row>
    <row r="967946" spans="4:4">
      <c r="D967946"/>
    </row>
    <row r="967947" spans="4:4">
      <c r="D967947"/>
    </row>
    <row r="967948" spans="4:4">
      <c r="D967948"/>
    </row>
    <row r="967949" spans="4:4">
      <c r="D967949"/>
    </row>
    <row r="967950" spans="4:4">
      <c r="D967950"/>
    </row>
    <row r="967951" spans="4:4">
      <c r="D967951"/>
    </row>
    <row r="967952" spans="4:4">
      <c r="D967952"/>
    </row>
    <row r="967953" spans="4:4">
      <c r="D967953"/>
    </row>
    <row r="967954" spans="4:4">
      <c r="D967954"/>
    </row>
    <row r="967955" spans="4:4">
      <c r="D967955"/>
    </row>
    <row r="967956" spans="4:4">
      <c r="D967956"/>
    </row>
    <row r="967957" spans="4:4">
      <c r="D967957"/>
    </row>
    <row r="967958" spans="4:4">
      <c r="D967958"/>
    </row>
    <row r="967959" spans="4:4">
      <c r="D967959"/>
    </row>
    <row r="967960" spans="4:4">
      <c r="D967960"/>
    </row>
    <row r="967961" spans="4:4">
      <c r="D967961"/>
    </row>
    <row r="967962" spans="4:4">
      <c r="D967962"/>
    </row>
    <row r="967963" spans="4:4">
      <c r="D967963"/>
    </row>
    <row r="967964" spans="4:4">
      <c r="D967964"/>
    </row>
    <row r="967965" spans="4:4">
      <c r="D967965"/>
    </row>
    <row r="967966" spans="4:4">
      <c r="D967966"/>
    </row>
    <row r="967967" spans="4:4">
      <c r="D967967"/>
    </row>
    <row r="967968" spans="4:4">
      <c r="D967968"/>
    </row>
    <row r="967969" spans="4:4">
      <c r="D967969"/>
    </row>
    <row r="967970" spans="4:4">
      <c r="D967970"/>
    </row>
    <row r="967971" spans="4:4">
      <c r="D967971"/>
    </row>
    <row r="967972" spans="4:4">
      <c r="D967972"/>
    </row>
    <row r="967973" spans="4:4">
      <c r="D967973"/>
    </row>
    <row r="967974" spans="4:4">
      <c r="D967974"/>
    </row>
    <row r="967975" spans="4:4">
      <c r="D967975"/>
    </row>
    <row r="967976" spans="4:4">
      <c r="D967976"/>
    </row>
    <row r="967977" spans="4:4">
      <c r="D967977"/>
    </row>
    <row r="967978" spans="4:4">
      <c r="D967978"/>
    </row>
    <row r="967979" spans="4:4">
      <c r="D967979"/>
    </row>
    <row r="967980" spans="4:4">
      <c r="D967980"/>
    </row>
    <row r="967981" spans="4:4">
      <c r="D967981"/>
    </row>
    <row r="967982" spans="4:4">
      <c r="D967982"/>
    </row>
    <row r="967983" spans="4:4">
      <c r="D967983"/>
    </row>
    <row r="967984" spans="4:4">
      <c r="D967984"/>
    </row>
    <row r="967985" spans="4:4">
      <c r="D967985"/>
    </row>
    <row r="967986" spans="4:4">
      <c r="D967986"/>
    </row>
    <row r="967987" spans="4:4">
      <c r="D967987"/>
    </row>
    <row r="967988" spans="4:4">
      <c r="D967988"/>
    </row>
    <row r="967989" spans="4:4">
      <c r="D967989"/>
    </row>
    <row r="967990" spans="4:4">
      <c r="D967990"/>
    </row>
    <row r="967991" spans="4:4">
      <c r="D967991"/>
    </row>
    <row r="967992" spans="4:4">
      <c r="D967992"/>
    </row>
    <row r="967993" spans="4:4">
      <c r="D967993"/>
    </row>
    <row r="967994" spans="4:4">
      <c r="D967994"/>
    </row>
    <row r="967995" spans="4:4">
      <c r="D967995"/>
    </row>
    <row r="967996" spans="4:4">
      <c r="D967996"/>
    </row>
    <row r="967997" spans="4:4">
      <c r="D967997"/>
    </row>
    <row r="967998" spans="4:4">
      <c r="D967998"/>
    </row>
    <row r="967999" spans="4:4">
      <c r="D967999"/>
    </row>
    <row r="968000" spans="4:4">
      <c r="D968000"/>
    </row>
    <row r="968001" spans="4:4">
      <c r="D968001"/>
    </row>
    <row r="968002" spans="4:4">
      <c r="D968002"/>
    </row>
    <row r="968003" spans="4:4">
      <c r="D968003"/>
    </row>
    <row r="968004" spans="4:4">
      <c r="D968004"/>
    </row>
    <row r="968005" spans="4:4">
      <c r="D968005"/>
    </row>
    <row r="968006" spans="4:4">
      <c r="D968006"/>
    </row>
    <row r="968007" spans="4:4">
      <c r="D968007"/>
    </row>
    <row r="968008" spans="4:4">
      <c r="D968008"/>
    </row>
    <row r="968009" spans="4:4">
      <c r="D968009"/>
    </row>
    <row r="968010" spans="4:4">
      <c r="D968010"/>
    </row>
    <row r="968011" spans="4:4">
      <c r="D968011"/>
    </row>
    <row r="968012" spans="4:4">
      <c r="D968012"/>
    </row>
    <row r="968013" spans="4:4">
      <c r="D968013"/>
    </row>
    <row r="968014" spans="4:4">
      <c r="D968014"/>
    </row>
    <row r="968015" spans="4:4">
      <c r="D968015"/>
    </row>
    <row r="968016" spans="4:4">
      <c r="D968016"/>
    </row>
    <row r="968017" spans="4:4">
      <c r="D968017"/>
    </row>
    <row r="968018" spans="4:4">
      <c r="D968018"/>
    </row>
    <row r="968019" spans="4:4">
      <c r="D968019"/>
    </row>
    <row r="968020" spans="4:4">
      <c r="D968020"/>
    </row>
    <row r="968021" spans="4:4">
      <c r="D968021"/>
    </row>
    <row r="968022" spans="4:4">
      <c r="D968022"/>
    </row>
    <row r="968023" spans="4:4">
      <c r="D968023"/>
    </row>
    <row r="968024" spans="4:4">
      <c r="D968024"/>
    </row>
    <row r="968025" spans="4:4">
      <c r="D968025"/>
    </row>
    <row r="968026" spans="4:4">
      <c r="D968026"/>
    </row>
    <row r="968027" spans="4:4">
      <c r="D968027"/>
    </row>
    <row r="968028" spans="4:4">
      <c r="D968028"/>
    </row>
    <row r="968029" spans="4:4">
      <c r="D968029"/>
    </row>
    <row r="968030" spans="4:4">
      <c r="D968030"/>
    </row>
    <row r="968031" spans="4:4">
      <c r="D968031"/>
    </row>
    <row r="968032" spans="4:4">
      <c r="D968032"/>
    </row>
    <row r="968033" spans="4:4">
      <c r="D968033"/>
    </row>
    <row r="968034" spans="4:4">
      <c r="D968034"/>
    </row>
    <row r="968035" spans="4:4">
      <c r="D968035"/>
    </row>
    <row r="968036" spans="4:4">
      <c r="D968036"/>
    </row>
    <row r="968037" spans="4:4">
      <c r="D968037"/>
    </row>
    <row r="968038" spans="4:4">
      <c r="D968038"/>
    </row>
    <row r="968039" spans="4:4">
      <c r="D968039"/>
    </row>
    <row r="968040" spans="4:4">
      <c r="D968040"/>
    </row>
    <row r="968041" spans="4:4">
      <c r="D968041"/>
    </row>
    <row r="968042" spans="4:4">
      <c r="D968042"/>
    </row>
    <row r="968043" spans="4:4">
      <c r="D968043"/>
    </row>
    <row r="968044" spans="4:4">
      <c r="D968044"/>
    </row>
    <row r="968045" spans="4:4">
      <c r="D968045"/>
    </row>
    <row r="968046" spans="4:4">
      <c r="D968046"/>
    </row>
    <row r="968047" spans="4:4">
      <c r="D968047"/>
    </row>
    <row r="968048" spans="4:4">
      <c r="D968048"/>
    </row>
    <row r="968049" spans="4:4">
      <c r="D968049"/>
    </row>
    <row r="968050" spans="4:4">
      <c r="D968050"/>
    </row>
    <row r="968051" spans="4:4">
      <c r="D968051"/>
    </row>
    <row r="968052" spans="4:4">
      <c r="D968052"/>
    </row>
    <row r="968053" spans="4:4">
      <c r="D968053"/>
    </row>
    <row r="968054" spans="4:4">
      <c r="D968054"/>
    </row>
    <row r="968055" spans="4:4">
      <c r="D968055"/>
    </row>
    <row r="968056" spans="4:4">
      <c r="D968056"/>
    </row>
    <row r="968057" spans="4:4">
      <c r="D968057"/>
    </row>
    <row r="968058" spans="4:4">
      <c r="D968058"/>
    </row>
    <row r="968059" spans="4:4">
      <c r="D968059"/>
    </row>
    <row r="968060" spans="4:4">
      <c r="D968060"/>
    </row>
    <row r="968061" spans="4:4">
      <c r="D968061"/>
    </row>
    <row r="968062" spans="4:4">
      <c r="D968062"/>
    </row>
    <row r="968063" spans="4:4">
      <c r="D968063"/>
    </row>
    <row r="968064" spans="4:4">
      <c r="D968064"/>
    </row>
    <row r="968065" spans="4:4">
      <c r="D968065"/>
    </row>
    <row r="968066" spans="4:4">
      <c r="D968066"/>
    </row>
    <row r="968067" spans="4:4">
      <c r="D968067"/>
    </row>
    <row r="968068" spans="4:4">
      <c r="D968068"/>
    </row>
    <row r="968069" spans="4:4">
      <c r="D968069"/>
    </row>
    <row r="968070" spans="4:4">
      <c r="D968070"/>
    </row>
    <row r="968071" spans="4:4">
      <c r="D968071"/>
    </row>
    <row r="968072" spans="4:4">
      <c r="D968072"/>
    </row>
    <row r="968073" spans="4:4">
      <c r="D968073"/>
    </row>
    <row r="968074" spans="4:4">
      <c r="D968074"/>
    </row>
    <row r="968075" spans="4:4">
      <c r="D968075"/>
    </row>
    <row r="968076" spans="4:4">
      <c r="D968076"/>
    </row>
    <row r="968077" spans="4:4">
      <c r="D968077"/>
    </row>
    <row r="968078" spans="4:4">
      <c r="D968078"/>
    </row>
    <row r="968079" spans="4:4">
      <c r="D968079"/>
    </row>
    <row r="968080" spans="4:4">
      <c r="D968080"/>
    </row>
    <row r="968081" spans="4:4">
      <c r="D968081"/>
    </row>
    <row r="968082" spans="4:4">
      <c r="D968082"/>
    </row>
    <row r="968083" spans="4:4">
      <c r="D968083"/>
    </row>
    <row r="968084" spans="4:4">
      <c r="D968084"/>
    </row>
    <row r="968085" spans="4:4">
      <c r="D968085"/>
    </row>
    <row r="968086" spans="4:4">
      <c r="D968086"/>
    </row>
    <row r="968087" spans="4:4">
      <c r="D968087"/>
    </row>
    <row r="968088" spans="4:4">
      <c r="D968088"/>
    </row>
    <row r="968089" spans="4:4">
      <c r="D968089"/>
    </row>
    <row r="968090" spans="4:4">
      <c r="D968090"/>
    </row>
    <row r="968091" spans="4:4">
      <c r="D968091"/>
    </row>
    <row r="968092" spans="4:4">
      <c r="D968092"/>
    </row>
    <row r="968093" spans="4:4">
      <c r="D968093"/>
    </row>
    <row r="968094" spans="4:4">
      <c r="D968094"/>
    </row>
    <row r="968095" spans="4:4">
      <c r="D968095"/>
    </row>
    <row r="968096" spans="4:4">
      <c r="D968096"/>
    </row>
    <row r="968097" spans="4:4">
      <c r="D968097"/>
    </row>
    <row r="968098" spans="4:4">
      <c r="D968098"/>
    </row>
    <row r="968099" spans="4:4">
      <c r="D968099"/>
    </row>
    <row r="968100" spans="4:4">
      <c r="D968100"/>
    </row>
    <row r="968101" spans="4:4">
      <c r="D968101"/>
    </row>
    <row r="968102" spans="4:4">
      <c r="D968102"/>
    </row>
    <row r="968103" spans="4:4">
      <c r="D968103"/>
    </row>
    <row r="968104" spans="4:4">
      <c r="D968104"/>
    </row>
    <row r="968105" spans="4:4">
      <c r="D968105"/>
    </row>
    <row r="968106" spans="4:4">
      <c r="D968106"/>
    </row>
    <row r="968107" spans="4:4">
      <c r="D968107"/>
    </row>
    <row r="968108" spans="4:4">
      <c r="D968108"/>
    </row>
    <row r="968109" spans="4:4">
      <c r="D968109"/>
    </row>
    <row r="968110" spans="4:4">
      <c r="D968110"/>
    </row>
    <row r="968111" spans="4:4">
      <c r="D968111"/>
    </row>
    <row r="968112" spans="4:4">
      <c r="D968112"/>
    </row>
    <row r="968113" spans="4:4">
      <c r="D968113"/>
    </row>
    <row r="968114" spans="4:4">
      <c r="D968114"/>
    </row>
    <row r="968115" spans="4:4">
      <c r="D968115"/>
    </row>
    <row r="968116" spans="4:4">
      <c r="D968116"/>
    </row>
    <row r="968117" spans="4:4">
      <c r="D968117"/>
    </row>
    <row r="968118" spans="4:4">
      <c r="D968118"/>
    </row>
    <row r="968119" spans="4:4">
      <c r="D968119"/>
    </row>
    <row r="968120" spans="4:4">
      <c r="D968120"/>
    </row>
    <row r="968121" spans="4:4">
      <c r="D968121"/>
    </row>
    <row r="968122" spans="4:4">
      <c r="D968122"/>
    </row>
    <row r="968123" spans="4:4">
      <c r="D968123"/>
    </row>
    <row r="968124" spans="4:4">
      <c r="D968124"/>
    </row>
    <row r="968125" spans="4:4">
      <c r="D968125"/>
    </row>
    <row r="968126" spans="4:4">
      <c r="D968126"/>
    </row>
    <row r="968127" spans="4:4">
      <c r="D968127"/>
    </row>
    <row r="968128" spans="4:4">
      <c r="D968128"/>
    </row>
    <row r="968129" spans="4:4">
      <c r="D968129"/>
    </row>
    <row r="968130" spans="4:4">
      <c r="D968130"/>
    </row>
    <row r="968131" spans="4:4">
      <c r="D968131"/>
    </row>
    <row r="968132" spans="4:4">
      <c r="D968132"/>
    </row>
    <row r="968133" spans="4:4">
      <c r="D968133"/>
    </row>
    <row r="968134" spans="4:4">
      <c r="D968134"/>
    </row>
    <row r="968135" spans="4:4">
      <c r="D968135"/>
    </row>
    <row r="968136" spans="4:4">
      <c r="D968136"/>
    </row>
    <row r="968137" spans="4:4">
      <c r="D968137"/>
    </row>
    <row r="968138" spans="4:4">
      <c r="D968138"/>
    </row>
    <row r="968139" spans="4:4">
      <c r="D968139"/>
    </row>
    <row r="968140" spans="4:4">
      <c r="D968140"/>
    </row>
    <row r="968141" spans="4:4">
      <c r="D968141"/>
    </row>
    <row r="968142" spans="4:4">
      <c r="D968142"/>
    </row>
    <row r="968143" spans="4:4">
      <c r="D968143"/>
    </row>
    <row r="968144" spans="4:4">
      <c r="D968144"/>
    </row>
    <row r="968145" spans="4:4">
      <c r="D968145"/>
    </row>
    <row r="968146" spans="4:4">
      <c r="D968146"/>
    </row>
    <row r="968147" spans="4:4">
      <c r="D968147"/>
    </row>
    <row r="968148" spans="4:4">
      <c r="D968148"/>
    </row>
    <row r="968149" spans="4:4">
      <c r="D968149"/>
    </row>
    <row r="968150" spans="4:4">
      <c r="D968150"/>
    </row>
    <row r="968151" spans="4:4">
      <c r="D968151"/>
    </row>
    <row r="968152" spans="4:4">
      <c r="D968152"/>
    </row>
    <row r="968153" spans="4:4">
      <c r="D968153"/>
    </row>
    <row r="968154" spans="4:4">
      <c r="D968154"/>
    </row>
    <row r="968155" spans="4:4">
      <c r="D968155"/>
    </row>
    <row r="968156" spans="4:4">
      <c r="D968156"/>
    </row>
    <row r="968157" spans="4:4">
      <c r="D968157"/>
    </row>
    <row r="968158" spans="4:4">
      <c r="D968158"/>
    </row>
    <row r="968159" spans="4:4">
      <c r="D968159"/>
    </row>
    <row r="968160" spans="4:4">
      <c r="D968160"/>
    </row>
    <row r="968161" spans="4:4">
      <c r="D968161"/>
    </row>
    <row r="968162" spans="4:4">
      <c r="D968162"/>
    </row>
    <row r="968163" spans="4:4">
      <c r="D968163"/>
    </row>
    <row r="968164" spans="4:4">
      <c r="D968164"/>
    </row>
    <row r="968165" spans="4:4">
      <c r="D968165"/>
    </row>
    <row r="968166" spans="4:4">
      <c r="D968166"/>
    </row>
    <row r="968167" spans="4:4">
      <c r="D968167"/>
    </row>
    <row r="968168" spans="4:4">
      <c r="D968168"/>
    </row>
    <row r="968169" spans="4:4">
      <c r="D968169"/>
    </row>
    <row r="968170" spans="4:4">
      <c r="D968170"/>
    </row>
    <row r="968171" spans="4:4">
      <c r="D968171"/>
    </row>
    <row r="968172" spans="4:4">
      <c r="D968172"/>
    </row>
    <row r="968173" spans="4:4">
      <c r="D968173"/>
    </row>
    <row r="968174" spans="4:4">
      <c r="D968174"/>
    </row>
    <row r="968175" spans="4:4">
      <c r="D968175"/>
    </row>
    <row r="968176" spans="4:4">
      <c r="D968176"/>
    </row>
    <row r="968177" spans="4:4">
      <c r="D968177"/>
    </row>
    <row r="968178" spans="4:4">
      <c r="D968178"/>
    </row>
    <row r="968179" spans="4:4">
      <c r="D968179"/>
    </row>
    <row r="968180" spans="4:4">
      <c r="D968180"/>
    </row>
    <row r="968181" spans="4:4">
      <c r="D968181"/>
    </row>
    <row r="968182" spans="4:4">
      <c r="D968182"/>
    </row>
    <row r="968183" spans="4:4">
      <c r="D968183"/>
    </row>
    <row r="968184" spans="4:4">
      <c r="D968184"/>
    </row>
    <row r="968185" spans="4:4">
      <c r="D968185"/>
    </row>
    <row r="968186" spans="4:4">
      <c r="D968186"/>
    </row>
    <row r="968187" spans="4:4">
      <c r="D968187"/>
    </row>
    <row r="968188" spans="4:4">
      <c r="D968188"/>
    </row>
    <row r="968189" spans="4:4">
      <c r="D968189"/>
    </row>
    <row r="968190" spans="4:4">
      <c r="D968190"/>
    </row>
    <row r="968191" spans="4:4">
      <c r="D968191"/>
    </row>
    <row r="968192" spans="4:4">
      <c r="D968192"/>
    </row>
    <row r="968193" spans="4:4">
      <c r="D968193"/>
    </row>
    <row r="968194" spans="4:4">
      <c r="D968194"/>
    </row>
    <row r="968195" spans="4:4">
      <c r="D968195"/>
    </row>
    <row r="968196" spans="4:4">
      <c r="D968196"/>
    </row>
    <row r="968197" spans="4:4">
      <c r="D968197"/>
    </row>
    <row r="968198" spans="4:4">
      <c r="D968198"/>
    </row>
    <row r="968199" spans="4:4">
      <c r="D968199"/>
    </row>
    <row r="968200" spans="4:4">
      <c r="D968200"/>
    </row>
    <row r="968201" spans="4:4">
      <c r="D968201"/>
    </row>
    <row r="968202" spans="4:4">
      <c r="D968202"/>
    </row>
    <row r="968203" spans="4:4">
      <c r="D968203"/>
    </row>
    <row r="968204" spans="4:4">
      <c r="D968204"/>
    </row>
    <row r="968205" spans="4:4">
      <c r="D968205"/>
    </row>
    <row r="968206" spans="4:4">
      <c r="D968206"/>
    </row>
    <row r="968207" spans="4:4">
      <c r="D968207"/>
    </row>
    <row r="968208" spans="4:4">
      <c r="D968208"/>
    </row>
    <row r="968209" spans="4:4">
      <c r="D968209"/>
    </row>
    <row r="968210" spans="4:4">
      <c r="D968210"/>
    </row>
    <row r="968211" spans="4:4">
      <c r="D968211"/>
    </row>
    <row r="968212" spans="4:4">
      <c r="D968212"/>
    </row>
    <row r="968213" spans="4:4">
      <c r="D968213"/>
    </row>
    <row r="968214" spans="4:4">
      <c r="D968214"/>
    </row>
    <row r="968215" spans="4:4">
      <c r="D968215"/>
    </row>
    <row r="968216" spans="4:4">
      <c r="D968216"/>
    </row>
    <row r="968217" spans="4:4">
      <c r="D968217"/>
    </row>
    <row r="968218" spans="4:4">
      <c r="D968218"/>
    </row>
    <row r="968219" spans="4:4">
      <c r="D968219"/>
    </row>
    <row r="968220" spans="4:4">
      <c r="D968220"/>
    </row>
    <row r="968221" spans="4:4">
      <c r="D968221"/>
    </row>
    <row r="968222" spans="4:4">
      <c r="D968222"/>
    </row>
    <row r="968223" spans="4:4">
      <c r="D968223"/>
    </row>
    <row r="968224" spans="4:4">
      <c r="D968224"/>
    </row>
    <row r="968225" spans="4:4">
      <c r="D968225"/>
    </row>
    <row r="968226" spans="4:4">
      <c r="D968226"/>
    </row>
    <row r="968227" spans="4:4">
      <c r="D968227"/>
    </row>
    <row r="968228" spans="4:4">
      <c r="D968228"/>
    </row>
    <row r="968229" spans="4:4">
      <c r="D968229"/>
    </row>
    <row r="968230" spans="4:4">
      <c r="D968230"/>
    </row>
    <row r="968231" spans="4:4">
      <c r="D968231"/>
    </row>
    <row r="968232" spans="4:4">
      <c r="D968232"/>
    </row>
    <row r="968233" spans="4:4">
      <c r="D968233"/>
    </row>
    <row r="968234" spans="4:4">
      <c r="D968234"/>
    </row>
    <row r="968235" spans="4:4">
      <c r="D968235"/>
    </row>
    <row r="968236" spans="4:4">
      <c r="D968236"/>
    </row>
    <row r="968237" spans="4:4">
      <c r="D968237"/>
    </row>
    <row r="968238" spans="4:4">
      <c r="D968238"/>
    </row>
    <row r="968239" spans="4:4">
      <c r="D968239"/>
    </row>
    <row r="968240" spans="4:4">
      <c r="D968240"/>
    </row>
    <row r="968241" spans="4:4">
      <c r="D968241"/>
    </row>
    <row r="968242" spans="4:4">
      <c r="D968242"/>
    </row>
    <row r="968243" spans="4:4">
      <c r="D968243"/>
    </row>
    <row r="968244" spans="4:4">
      <c r="D968244"/>
    </row>
    <row r="968245" spans="4:4">
      <c r="D968245"/>
    </row>
    <row r="968246" spans="4:4">
      <c r="D968246"/>
    </row>
    <row r="968247" spans="4:4">
      <c r="D968247"/>
    </row>
    <row r="968248" spans="4:4">
      <c r="D968248"/>
    </row>
    <row r="968249" spans="4:4">
      <c r="D968249"/>
    </row>
    <row r="968250" spans="4:4">
      <c r="D968250"/>
    </row>
    <row r="968251" spans="4:4">
      <c r="D968251"/>
    </row>
    <row r="968252" spans="4:4">
      <c r="D968252"/>
    </row>
    <row r="968253" spans="4:4">
      <c r="D968253"/>
    </row>
    <row r="968254" spans="4:4">
      <c r="D968254"/>
    </row>
    <row r="968255" spans="4:4">
      <c r="D968255"/>
    </row>
    <row r="968256" spans="4:4">
      <c r="D968256"/>
    </row>
    <row r="968257" spans="4:4">
      <c r="D968257"/>
    </row>
    <row r="968258" spans="4:4">
      <c r="D968258"/>
    </row>
    <row r="968259" spans="4:4">
      <c r="D968259"/>
    </row>
    <row r="968260" spans="4:4">
      <c r="D968260"/>
    </row>
    <row r="968261" spans="4:4">
      <c r="D968261"/>
    </row>
    <row r="968262" spans="4:4">
      <c r="D968262"/>
    </row>
    <row r="968263" spans="4:4">
      <c r="D968263"/>
    </row>
    <row r="968264" spans="4:4">
      <c r="D968264"/>
    </row>
    <row r="968265" spans="4:4">
      <c r="D968265"/>
    </row>
    <row r="968266" spans="4:4">
      <c r="D968266"/>
    </row>
    <row r="968267" spans="4:4">
      <c r="D968267"/>
    </row>
    <row r="968268" spans="4:4">
      <c r="D968268"/>
    </row>
    <row r="968269" spans="4:4">
      <c r="D968269"/>
    </row>
    <row r="968270" spans="4:4">
      <c r="D968270"/>
    </row>
    <row r="968271" spans="4:4">
      <c r="D968271"/>
    </row>
    <row r="968272" spans="4:4">
      <c r="D968272"/>
    </row>
    <row r="968273" spans="4:4">
      <c r="D968273"/>
    </row>
    <row r="968274" spans="4:4">
      <c r="D968274"/>
    </row>
    <row r="968275" spans="4:4">
      <c r="D968275"/>
    </row>
    <row r="968276" spans="4:4">
      <c r="D968276"/>
    </row>
    <row r="968277" spans="4:4">
      <c r="D968277"/>
    </row>
    <row r="968278" spans="4:4">
      <c r="D968278"/>
    </row>
    <row r="968279" spans="4:4">
      <c r="D968279"/>
    </row>
    <row r="968280" spans="4:4">
      <c r="D968280"/>
    </row>
    <row r="968281" spans="4:4">
      <c r="D968281"/>
    </row>
    <row r="968282" spans="4:4">
      <c r="D968282"/>
    </row>
    <row r="968283" spans="4:4">
      <c r="D968283"/>
    </row>
    <row r="968284" spans="4:4">
      <c r="D968284"/>
    </row>
    <row r="968285" spans="4:4">
      <c r="D968285"/>
    </row>
    <row r="968286" spans="4:4">
      <c r="D968286"/>
    </row>
    <row r="968287" spans="4:4">
      <c r="D968287"/>
    </row>
    <row r="968288" spans="4:4">
      <c r="D968288"/>
    </row>
    <row r="968289" spans="4:4">
      <c r="D968289"/>
    </row>
    <row r="968290" spans="4:4">
      <c r="D968290"/>
    </row>
    <row r="968291" spans="4:4">
      <c r="D968291"/>
    </row>
    <row r="968292" spans="4:4">
      <c r="D968292"/>
    </row>
    <row r="968293" spans="4:4">
      <c r="D968293"/>
    </row>
    <row r="968294" spans="4:4">
      <c r="D968294"/>
    </row>
    <row r="968295" spans="4:4">
      <c r="D968295"/>
    </row>
    <row r="968296" spans="4:4">
      <c r="D968296"/>
    </row>
    <row r="968297" spans="4:4">
      <c r="D968297"/>
    </row>
    <row r="968298" spans="4:4">
      <c r="D968298"/>
    </row>
    <row r="968299" spans="4:4">
      <c r="D968299"/>
    </row>
    <row r="968300" spans="4:4">
      <c r="D968300"/>
    </row>
    <row r="968301" spans="4:4">
      <c r="D968301"/>
    </row>
    <row r="968302" spans="4:4">
      <c r="D968302"/>
    </row>
    <row r="968303" spans="4:4">
      <c r="D968303"/>
    </row>
    <row r="968304" spans="4:4">
      <c r="D968304"/>
    </row>
    <row r="968305" spans="4:4">
      <c r="D968305"/>
    </row>
    <row r="968306" spans="4:4">
      <c r="D968306"/>
    </row>
    <row r="968307" spans="4:4">
      <c r="D968307"/>
    </row>
    <row r="968308" spans="4:4">
      <c r="D968308"/>
    </row>
    <row r="968309" spans="4:4">
      <c r="D968309"/>
    </row>
    <row r="968310" spans="4:4">
      <c r="D968310"/>
    </row>
    <row r="968311" spans="4:4">
      <c r="D968311"/>
    </row>
    <row r="968312" spans="4:4">
      <c r="D968312"/>
    </row>
    <row r="968313" spans="4:4">
      <c r="D968313"/>
    </row>
    <row r="968314" spans="4:4">
      <c r="D968314"/>
    </row>
    <row r="968315" spans="4:4">
      <c r="D968315"/>
    </row>
    <row r="968316" spans="4:4">
      <c r="D968316"/>
    </row>
    <row r="968317" spans="4:4">
      <c r="D968317"/>
    </row>
    <row r="968318" spans="4:4">
      <c r="D968318"/>
    </row>
    <row r="968319" spans="4:4">
      <c r="D968319"/>
    </row>
    <row r="968320" spans="4:4">
      <c r="D968320"/>
    </row>
    <row r="968321" spans="4:4">
      <c r="D968321"/>
    </row>
    <row r="968322" spans="4:4">
      <c r="D968322"/>
    </row>
    <row r="968323" spans="4:4">
      <c r="D968323"/>
    </row>
    <row r="968324" spans="4:4">
      <c r="D968324"/>
    </row>
    <row r="968325" spans="4:4">
      <c r="D968325"/>
    </row>
    <row r="968326" spans="4:4">
      <c r="D968326"/>
    </row>
    <row r="968327" spans="4:4">
      <c r="D968327"/>
    </row>
    <row r="968328" spans="4:4">
      <c r="D968328"/>
    </row>
    <row r="968329" spans="4:4">
      <c r="D968329"/>
    </row>
    <row r="968330" spans="4:4">
      <c r="D968330"/>
    </row>
    <row r="968331" spans="4:4">
      <c r="D968331"/>
    </row>
    <row r="968332" spans="4:4">
      <c r="D968332"/>
    </row>
    <row r="968333" spans="4:4">
      <c r="D968333"/>
    </row>
    <row r="968334" spans="4:4">
      <c r="D968334"/>
    </row>
    <row r="968335" spans="4:4">
      <c r="D968335"/>
    </row>
    <row r="968336" spans="4:4">
      <c r="D968336"/>
    </row>
    <row r="968337" spans="4:4">
      <c r="D968337"/>
    </row>
    <row r="968338" spans="4:4">
      <c r="D968338"/>
    </row>
    <row r="968339" spans="4:4">
      <c r="D968339"/>
    </row>
    <row r="968340" spans="4:4">
      <c r="D968340"/>
    </row>
    <row r="968341" spans="4:4">
      <c r="D968341"/>
    </row>
    <row r="968342" spans="4:4">
      <c r="D968342"/>
    </row>
    <row r="968343" spans="4:4">
      <c r="D968343"/>
    </row>
    <row r="968344" spans="4:4">
      <c r="D968344"/>
    </row>
    <row r="968345" spans="4:4">
      <c r="D968345"/>
    </row>
    <row r="968346" spans="4:4">
      <c r="D968346"/>
    </row>
    <row r="968347" spans="4:4">
      <c r="D968347"/>
    </row>
    <row r="968348" spans="4:4">
      <c r="D968348"/>
    </row>
    <row r="968349" spans="4:4">
      <c r="D968349"/>
    </row>
    <row r="968350" spans="4:4">
      <c r="D968350"/>
    </row>
    <row r="968351" spans="4:4">
      <c r="D968351"/>
    </row>
    <row r="968352" spans="4:4">
      <c r="D968352"/>
    </row>
    <row r="968353" spans="4:4">
      <c r="D968353"/>
    </row>
    <row r="968354" spans="4:4">
      <c r="D968354"/>
    </row>
    <row r="968355" spans="4:4">
      <c r="D968355"/>
    </row>
    <row r="968356" spans="4:4">
      <c r="D968356"/>
    </row>
    <row r="968357" spans="4:4">
      <c r="D968357"/>
    </row>
    <row r="968358" spans="4:4">
      <c r="D968358"/>
    </row>
    <row r="968359" spans="4:4">
      <c r="D968359"/>
    </row>
    <row r="968360" spans="4:4">
      <c r="D968360"/>
    </row>
    <row r="968361" spans="4:4">
      <c r="D968361"/>
    </row>
    <row r="968362" spans="4:4">
      <c r="D968362"/>
    </row>
    <row r="968363" spans="4:4">
      <c r="D968363"/>
    </row>
    <row r="968364" spans="4:4">
      <c r="D968364"/>
    </row>
    <row r="968365" spans="4:4">
      <c r="D968365"/>
    </row>
    <row r="968366" spans="4:4">
      <c r="D968366"/>
    </row>
    <row r="968367" spans="4:4">
      <c r="D968367"/>
    </row>
    <row r="968368" spans="4:4">
      <c r="D968368"/>
    </row>
    <row r="968369" spans="4:4">
      <c r="D968369"/>
    </row>
    <row r="968370" spans="4:4">
      <c r="D968370"/>
    </row>
    <row r="968371" spans="4:4">
      <c r="D968371"/>
    </row>
    <row r="968372" spans="4:4">
      <c r="D968372"/>
    </row>
    <row r="968373" spans="4:4">
      <c r="D968373"/>
    </row>
    <row r="968374" spans="4:4">
      <c r="D968374"/>
    </row>
    <row r="968375" spans="4:4">
      <c r="D968375"/>
    </row>
    <row r="968376" spans="4:4">
      <c r="D968376"/>
    </row>
    <row r="968377" spans="4:4">
      <c r="D968377"/>
    </row>
    <row r="968378" spans="4:4">
      <c r="D968378"/>
    </row>
    <row r="968379" spans="4:4">
      <c r="D968379"/>
    </row>
    <row r="968380" spans="4:4">
      <c r="D968380"/>
    </row>
    <row r="968381" spans="4:4">
      <c r="D968381"/>
    </row>
    <row r="968382" spans="4:4">
      <c r="D968382"/>
    </row>
    <row r="968383" spans="4:4">
      <c r="D968383"/>
    </row>
    <row r="968384" spans="4:4">
      <c r="D968384"/>
    </row>
    <row r="968385" spans="4:4">
      <c r="D968385"/>
    </row>
    <row r="968386" spans="4:4">
      <c r="D968386"/>
    </row>
    <row r="968387" spans="4:4">
      <c r="D968387"/>
    </row>
    <row r="968388" spans="4:4">
      <c r="D968388"/>
    </row>
    <row r="968389" spans="4:4">
      <c r="D968389"/>
    </row>
    <row r="968390" spans="4:4">
      <c r="D968390"/>
    </row>
    <row r="968391" spans="4:4">
      <c r="D968391"/>
    </row>
    <row r="968392" spans="4:4">
      <c r="D968392"/>
    </row>
    <row r="968393" spans="4:4">
      <c r="D968393"/>
    </row>
    <row r="968394" spans="4:4">
      <c r="D968394"/>
    </row>
    <row r="968395" spans="4:4">
      <c r="D968395"/>
    </row>
    <row r="968396" spans="4:4">
      <c r="D968396"/>
    </row>
    <row r="968397" spans="4:4">
      <c r="D968397"/>
    </row>
    <row r="968398" spans="4:4">
      <c r="D968398"/>
    </row>
    <row r="968399" spans="4:4">
      <c r="D968399"/>
    </row>
    <row r="968400" spans="4:4">
      <c r="D968400"/>
    </row>
    <row r="968401" spans="4:4">
      <c r="D968401"/>
    </row>
    <row r="968402" spans="4:4">
      <c r="D968402"/>
    </row>
    <row r="968403" spans="4:4">
      <c r="D968403"/>
    </row>
    <row r="968404" spans="4:4">
      <c r="D968404"/>
    </row>
    <row r="968405" spans="4:4">
      <c r="D968405"/>
    </row>
    <row r="968406" spans="4:4">
      <c r="D968406"/>
    </row>
    <row r="968407" spans="4:4">
      <c r="D968407"/>
    </row>
    <row r="968408" spans="4:4">
      <c r="D968408"/>
    </row>
    <row r="968409" spans="4:4">
      <c r="D968409"/>
    </row>
    <row r="968410" spans="4:4">
      <c r="D968410"/>
    </row>
    <row r="968411" spans="4:4">
      <c r="D968411"/>
    </row>
    <row r="968412" spans="4:4">
      <c r="D968412"/>
    </row>
    <row r="968413" spans="4:4">
      <c r="D968413"/>
    </row>
    <row r="968414" spans="4:4">
      <c r="D968414"/>
    </row>
    <row r="968415" spans="4:4">
      <c r="D968415"/>
    </row>
    <row r="968416" spans="4:4">
      <c r="D968416"/>
    </row>
    <row r="968417" spans="4:4">
      <c r="D968417"/>
    </row>
    <row r="968418" spans="4:4">
      <c r="D968418"/>
    </row>
    <row r="968419" spans="4:4">
      <c r="D968419"/>
    </row>
    <row r="968420" spans="4:4">
      <c r="D968420"/>
    </row>
    <row r="968421" spans="4:4">
      <c r="D968421"/>
    </row>
    <row r="968422" spans="4:4">
      <c r="D968422"/>
    </row>
    <row r="968423" spans="4:4">
      <c r="D968423"/>
    </row>
    <row r="968424" spans="4:4">
      <c r="D968424"/>
    </row>
    <row r="968425" spans="4:4">
      <c r="D968425"/>
    </row>
    <row r="968426" spans="4:4">
      <c r="D968426"/>
    </row>
    <row r="968427" spans="4:4">
      <c r="D968427"/>
    </row>
    <row r="968428" spans="4:4">
      <c r="D968428"/>
    </row>
    <row r="968429" spans="4:4">
      <c r="D968429"/>
    </row>
    <row r="968430" spans="4:4">
      <c r="D968430"/>
    </row>
    <row r="968431" spans="4:4">
      <c r="D968431"/>
    </row>
    <row r="968432" spans="4:4">
      <c r="D968432"/>
    </row>
    <row r="968433" spans="4:4">
      <c r="D968433"/>
    </row>
    <row r="968434" spans="4:4">
      <c r="D968434"/>
    </row>
    <row r="968435" spans="4:4">
      <c r="D968435"/>
    </row>
    <row r="968436" spans="4:4">
      <c r="D968436"/>
    </row>
    <row r="968437" spans="4:4">
      <c r="D968437"/>
    </row>
    <row r="968438" spans="4:4">
      <c r="D968438"/>
    </row>
    <row r="968439" spans="4:4">
      <c r="D968439"/>
    </row>
    <row r="968440" spans="4:4">
      <c r="D968440"/>
    </row>
    <row r="968441" spans="4:4">
      <c r="D968441"/>
    </row>
    <row r="968442" spans="4:4">
      <c r="D968442"/>
    </row>
    <row r="968443" spans="4:4">
      <c r="D968443"/>
    </row>
    <row r="968444" spans="4:4">
      <c r="D968444"/>
    </row>
    <row r="968445" spans="4:4">
      <c r="D968445"/>
    </row>
    <row r="968446" spans="4:4">
      <c r="D968446"/>
    </row>
    <row r="968447" spans="4:4">
      <c r="D968447"/>
    </row>
    <row r="968448" spans="4:4">
      <c r="D968448"/>
    </row>
    <row r="968449" spans="4:4">
      <c r="D968449"/>
    </row>
    <row r="968450" spans="4:4">
      <c r="D968450"/>
    </row>
    <row r="968451" spans="4:4">
      <c r="D968451"/>
    </row>
    <row r="968452" spans="4:4">
      <c r="D968452"/>
    </row>
    <row r="968453" spans="4:4">
      <c r="D968453"/>
    </row>
    <row r="968454" spans="4:4">
      <c r="D968454"/>
    </row>
    <row r="968455" spans="4:4">
      <c r="D968455"/>
    </row>
    <row r="968456" spans="4:4">
      <c r="D968456"/>
    </row>
    <row r="968457" spans="4:4">
      <c r="D968457"/>
    </row>
    <row r="968458" spans="4:4">
      <c r="D968458"/>
    </row>
    <row r="968459" spans="4:4">
      <c r="D968459"/>
    </row>
    <row r="968460" spans="4:4">
      <c r="D968460"/>
    </row>
    <row r="968461" spans="4:4">
      <c r="D968461"/>
    </row>
    <row r="968462" spans="4:4">
      <c r="D968462"/>
    </row>
    <row r="968463" spans="4:4">
      <c r="D968463"/>
    </row>
    <row r="968464" spans="4:4">
      <c r="D968464"/>
    </row>
    <row r="968465" spans="4:4">
      <c r="D968465"/>
    </row>
    <row r="968466" spans="4:4">
      <c r="D968466"/>
    </row>
    <row r="968467" spans="4:4">
      <c r="D968467"/>
    </row>
    <row r="968468" spans="4:4">
      <c r="D968468"/>
    </row>
    <row r="968469" spans="4:4">
      <c r="D968469"/>
    </row>
    <row r="968470" spans="4:4">
      <c r="D968470"/>
    </row>
    <row r="968471" spans="4:4">
      <c r="D968471"/>
    </row>
    <row r="968472" spans="4:4">
      <c r="D968472"/>
    </row>
    <row r="968473" spans="4:4">
      <c r="D968473"/>
    </row>
    <row r="968474" spans="4:4">
      <c r="D968474"/>
    </row>
    <row r="968475" spans="4:4">
      <c r="D968475"/>
    </row>
    <row r="968476" spans="4:4">
      <c r="D968476"/>
    </row>
    <row r="968477" spans="4:4">
      <c r="D968477"/>
    </row>
    <row r="968478" spans="4:4">
      <c r="D968478"/>
    </row>
    <row r="968479" spans="4:4">
      <c r="D968479"/>
    </row>
    <row r="968480" spans="4:4">
      <c r="D968480"/>
    </row>
    <row r="968481" spans="4:4">
      <c r="D968481"/>
    </row>
    <row r="968482" spans="4:4">
      <c r="D968482"/>
    </row>
    <row r="968483" spans="4:4">
      <c r="D968483"/>
    </row>
    <row r="968484" spans="4:4">
      <c r="D968484"/>
    </row>
    <row r="968485" spans="4:4">
      <c r="D968485"/>
    </row>
    <row r="968486" spans="4:4">
      <c r="D968486"/>
    </row>
    <row r="968487" spans="4:4">
      <c r="D968487"/>
    </row>
    <row r="968488" spans="4:4">
      <c r="D968488"/>
    </row>
    <row r="968489" spans="4:4">
      <c r="D968489"/>
    </row>
    <row r="968490" spans="4:4">
      <c r="D968490"/>
    </row>
    <row r="968491" spans="4:4">
      <c r="D968491"/>
    </row>
    <row r="968492" spans="4:4">
      <c r="D968492"/>
    </row>
    <row r="968493" spans="4:4">
      <c r="D968493"/>
    </row>
    <row r="968494" spans="4:4">
      <c r="D968494"/>
    </row>
    <row r="968495" spans="4:4">
      <c r="D968495"/>
    </row>
    <row r="968496" spans="4:4">
      <c r="D968496"/>
    </row>
    <row r="968497" spans="4:4">
      <c r="D968497"/>
    </row>
    <row r="968498" spans="4:4">
      <c r="D968498"/>
    </row>
    <row r="968499" spans="4:4">
      <c r="D968499"/>
    </row>
    <row r="968500" spans="4:4">
      <c r="D968500"/>
    </row>
    <row r="968501" spans="4:4">
      <c r="D968501"/>
    </row>
    <row r="968502" spans="4:4">
      <c r="D968502"/>
    </row>
    <row r="968503" spans="4:4">
      <c r="D968503"/>
    </row>
    <row r="968504" spans="4:4">
      <c r="D968504"/>
    </row>
    <row r="968505" spans="4:4">
      <c r="D968505"/>
    </row>
    <row r="968506" spans="4:4">
      <c r="D968506"/>
    </row>
    <row r="968507" spans="4:4">
      <c r="D968507"/>
    </row>
    <row r="968508" spans="4:4">
      <c r="D968508"/>
    </row>
    <row r="968509" spans="4:4">
      <c r="D968509"/>
    </row>
    <row r="968510" spans="4:4">
      <c r="D968510"/>
    </row>
    <row r="968511" spans="4:4">
      <c r="D968511"/>
    </row>
    <row r="968512" spans="4:4">
      <c r="D968512"/>
    </row>
    <row r="968513" spans="4:4">
      <c r="D968513"/>
    </row>
    <row r="968514" spans="4:4">
      <c r="D968514"/>
    </row>
    <row r="968515" spans="4:4">
      <c r="D968515"/>
    </row>
    <row r="968516" spans="4:4">
      <c r="D968516"/>
    </row>
    <row r="968517" spans="4:4">
      <c r="D968517"/>
    </row>
    <row r="968518" spans="4:4">
      <c r="D968518"/>
    </row>
    <row r="968519" spans="4:4">
      <c r="D968519"/>
    </row>
    <row r="968520" spans="4:4">
      <c r="D968520"/>
    </row>
    <row r="968521" spans="4:4">
      <c r="D968521"/>
    </row>
    <row r="968522" spans="4:4">
      <c r="D968522"/>
    </row>
    <row r="968523" spans="4:4">
      <c r="D968523"/>
    </row>
    <row r="968524" spans="4:4">
      <c r="D968524"/>
    </row>
    <row r="968525" spans="4:4">
      <c r="D968525"/>
    </row>
    <row r="968526" spans="4:4">
      <c r="D968526"/>
    </row>
    <row r="968527" spans="4:4">
      <c r="D968527"/>
    </row>
    <row r="968528" spans="4:4">
      <c r="D968528"/>
    </row>
    <row r="968529" spans="4:4">
      <c r="D968529"/>
    </row>
    <row r="968530" spans="4:4">
      <c r="D968530"/>
    </row>
    <row r="968531" spans="4:4">
      <c r="D968531"/>
    </row>
    <row r="968532" spans="4:4">
      <c r="D968532"/>
    </row>
    <row r="968533" spans="4:4">
      <c r="D968533"/>
    </row>
    <row r="968534" spans="4:4">
      <c r="D968534"/>
    </row>
    <row r="968535" spans="4:4">
      <c r="D968535"/>
    </row>
    <row r="968536" spans="4:4">
      <c r="D968536"/>
    </row>
    <row r="968537" spans="4:4">
      <c r="D968537"/>
    </row>
    <row r="968538" spans="4:4">
      <c r="D968538"/>
    </row>
    <row r="968539" spans="4:4">
      <c r="D968539"/>
    </row>
    <row r="968540" spans="4:4">
      <c r="D968540"/>
    </row>
    <row r="968541" spans="4:4">
      <c r="D968541"/>
    </row>
    <row r="968542" spans="4:4">
      <c r="D968542"/>
    </row>
    <row r="968543" spans="4:4">
      <c r="D968543"/>
    </row>
    <row r="968544" spans="4:4">
      <c r="D968544"/>
    </row>
    <row r="968545" spans="4:4">
      <c r="D968545"/>
    </row>
    <row r="968546" spans="4:4">
      <c r="D968546"/>
    </row>
    <row r="968547" spans="4:4">
      <c r="D968547"/>
    </row>
    <row r="968548" spans="4:4">
      <c r="D968548"/>
    </row>
    <row r="968549" spans="4:4">
      <c r="D968549"/>
    </row>
    <row r="968550" spans="4:4">
      <c r="D968550"/>
    </row>
    <row r="968551" spans="4:4">
      <c r="D968551"/>
    </row>
    <row r="968552" spans="4:4">
      <c r="D968552"/>
    </row>
    <row r="968553" spans="4:4">
      <c r="D968553"/>
    </row>
    <row r="968554" spans="4:4">
      <c r="D968554"/>
    </row>
    <row r="968555" spans="4:4">
      <c r="D968555"/>
    </row>
    <row r="968556" spans="4:4">
      <c r="D968556"/>
    </row>
    <row r="968557" spans="4:4">
      <c r="D968557"/>
    </row>
    <row r="968558" spans="4:4">
      <c r="D968558"/>
    </row>
    <row r="968559" spans="4:4">
      <c r="D968559"/>
    </row>
    <row r="968560" spans="4:4">
      <c r="D968560"/>
    </row>
    <row r="968561" spans="4:4">
      <c r="D968561"/>
    </row>
    <row r="968562" spans="4:4">
      <c r="D968562"/>
    </row>
    <row r="968563" spans="4:4">
      <c r="D968563"/>
    </row>
    <row r="968564" spans="4:4">
      <c r="D968564"/>
    </row>
    <row r="968565" spans="4:4">
      <c r="D968565"/>
    </row>
    <row r="968566" spans="4:4">
      <c r="D968566"/>
    </row>
    <row r="968567" spans="4:4">
      <c r="D968567"/>
    </row>
    <row r="968568" spans="4:4">
      <c r="D968568"/>
    </row>
    <row r="968569" spans="4:4">
      <c r="D968569"/>
    </row>
    <row r="968570" spans="4:4">
      <c r="D968570"/>
    </row>
    <row r="968571" spans="4:4">
      <c r="D968571"/>
    </row>
    <row r="968572" spans="4:4">
      <c r="D968572"/>
    </row>
    <row r="968573" spans="4:4">
      <c r="D968573"/>
    </row>
    <row r="968574" spans="4:4">
      <c r="D968574"/>
    </row>
    <row r="968575" spans="4:4">
      <c r="D968575"/>
    </row>
    <row r="968576" spans="4:4">
      <c r="D968576"/>
    </row>
    <row r="968577" spans="4:4">
      <c r="D968577"/>
    </row>
    <row r="968578" spans="4:4">
      <c r="D968578"/>
    </row>
    <row r="968579" spans="4:4">
      <c r="D968579"/>
    </row>
    <row r="968580" spans="4:4">
      <c r="D968580"/>
    </row>
    <row r="968581" spans="4:4">
      <c r="D968581"/>
    </row>
    <row r="968582" spans="4:4">
      <c r="D968582"/>
    </row>
    <row r="968583" spans="4:4">
      <c r="D968583"/>
    </row>
    <row r="968584" spans="4:4">
      <c r="D968584"/>
    </row>
    <row r="968585" spans="4:4">
      <c r="D968585"/>
    </row>
    <row r="968586" spans="4:4">
      <c r="D968586"/>
    </row>
    <row r="968587" spans="4:4">
      <c r="D968587"/>
    </row>
    <row r="968588" spans="4:4">
      <c r="D968588"/>
    </row>
    <row r="968589" spans="4:4">
      <c r="D968589"/>
    </row>
    <row r="968590" spans="4:4">
      <c r="D968590"/>
    </row>
    <row r="968591" spans="4:4">
      <c r="D968591"/>
    </row>
    <row r="968592" spans="4:4">
      <c r="D968592"/>
    </row>
    <row r="968593" spans="4:4">
      <c r="D968593"/>
    </row>
    <row r="968594" spans="4:4">
      <c r="D968594"/>
    </row>
    <row r="968595" spans="4:4">
      <c r="D968595"/>
    </row>
    <row r="968596" spans="4:4">
      <c r="D968596"/>
    </row>
    <row r="968597" spans="4:4">
      <c r="D968597"/>
    </row>
    <row r="968598" spans="4:4">
      <c r="D968598"/>
    </row>
    <row r="968599" spans="4:4">
      <c r="D968599"/>
    </row>
    <row r="968600" spans="4:4">
      <c r="D968600"/>
    </row>
    <row r="968601" spans="4:4">
      <c r="D968601"/>
    </row>
    <row r="968602" spans="4:4">
      <c r="D968602"/>
    </row>
    <row r="968603" spans="4:4">
      <c r="D968603"/>
    </row>
    <row r="968604" spans="4:4">
      <c r="D968604"/>
    </row>
    <row r="968605" spans="4:4">
      <c r="D968605"/>
    </row>
    <row r="968606" spans="4:4">
      <c r="D968606"/>
    </row>
    <row r="968607" spans="4:4">
      <c r="D968607"/>
    </row>
    <row r="968608" spans="4:4">
      <c r="D968608"/>
    </row>
    <row r="968609" spans="4:4">
      <c r="D968609"/>
    </row>
    <row r="968610" spans="4:4">
      <c r="D968610"/>
    </row>
    <row r="968611" spans="4:4">
      <c r="D968611"/>
    </row>
    <row r="968612" spans="4:4">
      <c r="D968612"/>
    </row>
    <row r="968613" spans="4:4">
      <c r="D968613"/>
    </row>
    <row r="968614" spans="4:4">
      <c r="D968614"/>
    </row>
    <row r="968615" spans="4:4">
      <c r="D968615"/>
    </row>
    <row r="968616" spans="4:4">
      <c r="D968616"/>
    </row>
    <row r="968617" spans="4:4">
      <c r="D968617"/>
    </row>
    <row r="968618" spans="4:4">
      <c r="D968618"/>
    </row>
    <row r="968619" spans="4:4">
      <c r="D968619"/>
    </row>
    <row r="968620" spans="4:4">
      <c r="D968620"/>
    </row>
    <row r="968621" spans="4:4">
      <c r="D968621"/>
    </row>
    <row r="968622" spans="4:4">
      <c r="D968622"/>
    </row>
    <row r="968623" spans="4:4">
      <c r="D968623"/>
    </row>
    <row r="968624" spans="4:4">
      <c r="D968624"/>
    </row>
    <row r="968625" spans="4:4">
      <c r="D968625"/>
    </row>
    <row r="968626" spans="4:4">
      <c r="D968626"/>
    </row>
    <row r="968627" spans="4:4">
      <c r="D968627"/>
    </row>
    <row r="968628" spans="4:4">
      <c r="D968628"/>
    </row>
    <row r="968629" spans="4:4">
      <c r="D968629"/>
    </row>
    <row r="968630" spans="4:4">
      <c r="D968630"/>
    </row>
    <row r="968631" spans="4:4">
      <c r="D968631"/>
    </row>
    <row r="968632" spans="4:4">
      <c r="D968632"/>
    </row>
    <row r="968633" spans="4:4">
      <c r="D968633"/>
    </row>
    <row r="968634" spans="4:4">
      <c r="D968634"/>
    </row>
    <row r="968635" spans="4:4">
      <c r="D968635"/>
    </row>
    <row r="968636" spans="4:4">
      <c r="D968636"/>
    </row>
    <row r="968637" spans="4:4">
      <c r="D968637"/>
    </row>
    <row r="968638" spans="4:4">
      <c r="D968638"/>
    </row>
    <row r="968639" spans="4:4">
      <c r="D968639"/>
    </row>
    <row r="968640" spans="4:4">
      <c r="D968640"/>
    </row>
    <row r="968641" spans="4:4">
      <c r="D968641"/>
    </row>
    <row r="968642" spans="4:4">
      <c r="D968642"/>
    </row>
    <row r="968643" spans="4:4">
      <c r="D968643"/>
    </row>
    <row r="968644" spans="4:4">
      <c r="D968644"/>
    </row>
    <row r="968645" spans="4:4">
      <c r="D968645"/>
    </row>
    <row r="968646" spans="4:4">
      <c r="D968646"/>
    </row>
    <row r="968647" spans="4:4">
      <c r="D968647"/>
    </row>
    <row r="968648" spans="4:4">
      <c r="D968648"/>
    </row>
    <row r="968649" spans="4:4">
      <c r="D968649"/>
    </row>
    <row r="968650" spans="4:4">
      <c r="D968650"/>
    </row>
    <row r="968651" spans="4:4">
      <c r="D968651"/>
    </row>
    <row r="968652" spans="4:4">
      <c r="D968652"/>
    </row>
    <row r="968653" spans="4:4">
      <c r="D968653"/>
    </row>
    <row r="968654" spans="4:4">
      <c r="D968654"/>
    </row>
    <row r="968655" spans="4:4">
      <c r="D968655"/>
    </row>
    <row r="968656" spans="4:4">
      <c r="D968656"/>
    </row>
    <row r="968657" spans="4:4">
      <c r="D968657"/>
    </row>
    <row r="968658" spans="4:4">
      <c r="D968658"/>
    </row>
    <row r="968659" spans="4:4">
      <c r="D968659"/>
    </row>
    <row r="968660" spans="4:4">
      <c r="D968660"/>
    </row>
    <row r="968661" spans="4:4">
      <c r="D968661"/>
    </row>
    <row r="968662" spans="4:4">
      <c r="D968662"/>
    </row>
    <row r="968663" spans="4:4">
      <c r="D968663"/>
    </row>
    <row r="968664" spans="4:4">
      <c r="D968664"/>
    </row>
    <row r="968665" spans="4:4">
      <c r="D968665"/>
    </row>
    <row r="968666" spans="4:4">
      <c r="D968666"/>
    </row>
    <row r="968667" spans="4:4">
      <c r="D968667"/>
    </row>
    <row r="968668" spans="4:4">
      <c r="D968668"/>
    </row>
    <row r="968669" spans="4:4">
      <c r="D968669"/>
    </row>
    <row r="968670" spans="4:4">
      <c r="D968670"/>
    </row>
    <row r="968671" spans="4:4">
      <c r="D968671"/>
    </row>
    <row r="968672" spans="4:4">
      <c r="D968672"/>
    </row>
    <row r="968673" spans="4:4">
      <c r="D968673"/>
    </row>
    <row r="968674" spans="4:4">
      <c r="D968674"/>
    </row>
    <row r="968675" spans="4:4">
      <c r="D968675"/>
    </row>
    <row r="968676" spans="4:4">
      <c r="D968676"/>
    </row>
    <row r="968677" spans="4:4">
      <c r="D968677"/>
    </row>
    <row r="968678" spans="4:4">
      <c r="D968678"/>
    </row>
    <row r="968679" spans="4:4">
      <c r="D968679"/>
    </row>
    <row r="968680" spans="4:4">
      <c r="D968680"/>
    </row>
    <row r="968681" spans="4:4">
      <c r="D968681"/>
    </row>
    <row r="968682" spans="4:4">
      <c r="D968682"/>
    </row>
    <row r="968683" spans="4:4">
      <c r="D968683"/>
    </row>
    <row r="968684" spans="4:4">
      <c r="D968684"/>
    </row>
    <row r="968685" spans="4:4">
      <c r="D968685"/>
    </row>
    <row r="968686" spans="4:4">
      <c r="D968686"/>
    </row>
    <row r="968687" spans="4:4">
      <c r="D968687"/>
    </row>
    <row r="968688" spans="4:4">
      <c r="D968688"/>
    </row>
    <row r="968689" spans="4:4">
      <c r="D968689"/>
    </row>
    <row r="968690" spans="4:4">
      <c r="D968690"/>
    </row>
    <row r="968691" spans="4:4">
      <c r="D968691"/>
    </row>
    <row r="968692" spans="4:4">
      <c r="D968692"/>
    </row>
    <row r="968693" spans="4:4">
      <c r="D968693"/>
    </row>
    <row r="968694" spans="4:4">
      <c r="D968694"/>
    </row>
    <row r="968695" spans="4:4">
      <c r="D968695"/>
    </row>
    <row r="968696" spans="4:4">
      <c r="D968696"/>
    </row>
    <row r="968697" spans="4:4">
      <c r="D968697"/>
    </row>
    <row r="968698" spans="4:4">
      <c r="D968698"/>
    </row>
    <row r="968699" spans="4:4">
      <c r="D968699"/>
    </row>
    <row r="968700" spans="4:4">
      <c r="D968700"/>
    </row>
    <row r="968701" spans="4:4">
      <c r="D968701"/>
    </row>
    <row r="968702" spans="4:4">
      <c r="D968702"/>
    </row>
    <row r="968703" spans="4:4">
      <c r="D968703"/>
    </row>
    <row r="968704" spans="4:4">
      <c r="D968704"/>
    </row>
    <row r="968705" spans="4:4">
      <c r="D968705"/>
    </row>
    <row r="968706" spans="4:4">
      <c r="D968706"/>
    </row>
    <row r="968707" spans="4:4">
      <c r="D968707"/>
    </row>
    <row r="968708" spans="4:4">
      <c r="D968708"/>
    </row>
    <row r="968709" spans="4:4">
      <c r="D968709"/>
    </row>
    <row r="968710" spans="4:4">
      <c r="D968710"/>
    </row>
    <row r="968711" spans="4:4">
      <c r="D968711"/>
    </row>
    <row r="968712" spans="4:4">
      <c r="D968712"/>
    </row>
    <row r="968713" spans="4:4">
      <c r="D968713"/>
    </row>
    <row r="968714" spans="4:4">
      <c r="D968714"/>
    </row>
    <row r="968715" spans="4:4">
      <c r="D968715"/>
    </row>
    <row r="968716" spans="4:4">
      <c r="D968716"/>
    </row>
    <row r="968717" spans="4:4">
      <c r="D968717"/>
    </row>
    <row r="968718" spans="4:4">
      <c r="D968718"/>
    </row>
    <row r="968719" spans="4:4">
      <c r="D968719"/>
    </row>
    <row r="968720" spans="4:4">
      <c r="D968720"/>
    </row>
    <row r="968721" spans="4:4">
      <c r="D968721"/>
    </row>
    <row r="968722" spans="4:4">
      <c r="D968722"/>
    </row>
    <row r="968723" spans="4:4">
      <c r="D968723"/>
    </row>
    <row r="968724" spans="4:4">
      <c r="D968724"/>
    </row>
    <row r="968725" spans="4:4">
      <c r="D968725"/>
    </row>
    <row r="968726" spans="4:4">
      <c r="D968726"/>
    </row>
    <row r="968727" spans="4:4">
      <c r="D968727"/>
    </row>
    <row r="968728" spans="4:4">
      <c r="D968728"/>
    </row>
    <row r="968729" spans="4:4">
      <c r="D968729"/>
    </row>
    <row r="968730" spans="4:4">
      <c r="D968730"/>
    </row>
    <row r="968731" spans="4:4">
      <c r="D968731"/>
    </row>
    <row r="968732" spans="4:4">
      <c r="D968732"/>
    </row>
    <row r="968733" spans="4:4">
      <c r="D968733"/>
    </row>
    <row r="968734" spans="4:4">
      <c r="D968734"/>
    </row>
    <row r="968735" spans="4:4">
      <c r="D968735"/>
    </row>
    <row r="968736" spans="4:4">
      <c r="D968736"/>
    </row>
    <row r="968737" spans="4:4">
      <c r="D968737"/>
    </row>
    <row r="968738" spans="4:4">
      <c r="D968738"/>
    </row>
    <row r="968739" spans="4:4">
      <c r="D968739"/>
    </row>
    <row r="968740" spans="4:4">
      <c r="D968740"/>
    </row>
    <row r="968741" spans="4:4">
      <c r="D968741"/>
    </row>
    <row r="968742" spans="4:4">
      <c r="D968742"/>
    </row>
    <row r="968743" spans="4:4">
      <c r="D968743"/>
    </row>
    <row r="968744" spans="4:4">
      <c r="D968744"/>
    </row>
    <row r="968745" spans="4:4">
      <c r="D968745"/>
    </row>
    <row r="968746" spans="4:4">
      <c r="D968746"/>
    </row>
    <row r="968747" spans="4:4">
      <c r="D968747"/>
    </row>
    <row r="968748" spans="4:4">
      <c r="D968748"/>
    </row>
    <row r="968749" spans="4:4">
      <c r="D968749"/>
    </row>
    <row r="968750" spans="4:4">
      <c r="D968750"/>
    </row>
    <row r="968751" spans="4:4">
      <c r="D968751"/>
    </row>
    <row r="968752" spans="4:4">
      <c r="D968752"/>
    </row>
    <row r="968753" spans="4:4">
      <c r="D968753"/>
    </row>
    <row r="968754" spans="4:4">
      <c r="D968754"/>
    </row>
    <row r="968755" spans="4:4">
      <c r="D968755"/>
    </row>
    <row r="968756" spans="4:4">
      <c r="D968756"/>
    </row>
    <row r="968757" spans="4:4">
      <c r="D968757"/>
    </row>
    <row r="968758" spans="4:4">
      <c r="D968758"/>
    </row>
    <row r="968759" spans="4:4">
      <c r="D968759"/>
    </row>
    <row r="968760" spans="4:4">
      <c r="D968760"/>
    </row>
    <row r="968761" spans="4:4">
      <c r="D968761"/>
    </row>
    <row r="968762" spans="4:4">
      <c r="D968762"/>
    </row>
    <row r="968763" spans="4:4">
      <c r="D968763"/>
    </row>
    <row r="968764" spans="4:4">
      <c r="D968764"/>
    </row>
    <row r="968765" spans="4:4">
      <c r="D968765"/>
    </row>
    <row r="968766" spans="4:4">
      <c r="D968766"/>
    </row>
    <row r="968767" spans="4:4">
      <c r="D968767"/>
    </row>
    <row r="968768" spans="4:4">
      <c r="D968768"/>
    </row>
    <row r="968769" spans="4:4">
      <c r="D968769"/>
    </row>
    <row r="968770" spans="4:4">
      <c r="D968770"/>
    </row>
    <row r="968771" spans="4:4">
      <c r="D968771"/>
    </row>
    <row r="968772" spans="4:4">
      <c r="D968772"/>
    </row>
    <row r="968773" spans="4:4">
      <c r="D968773"/>
    </row>
    <row r="968774" spans="4:4">
      <c r="D968774"/>
    </row>
    <row r="968775" spans="4:4">
      <c r="D968775"/>
    </row>
    <row r="968776" spans="4:4">
      <c r="D968776"/>
    </row>
    <row r="968777" spans="4:4">
      <c r="D968777"/>
    </row>
    <row r="968778" spans="4:4">
      <c r="D968778"/>
    </row>
    <row r="968779" spans="4:4">
      <c r="D968779"/>
    </row>
    <row r="968780" spans="4:4">
      <c r="D968780"/>
    </row>
    <row r="968781" spans="4:4">
      <c r="D968781"/>
    </row>
    <row r="968782" spans="4:4">
      <c r="D968782"/>
    </row>
    <row r="968783" spans="4:4">
      <c r="D968783"/>
    </row>
    <row r="968784" spans="4:4">
      <c r="D968784"/>
    </row>
    <row r="968785" spans="4:4">
      <c r="D968785"/>
    </row>
    <row r="968786" spans="4:4">
      <c r="D968786"/>
    </row>
    <row r="968787" spans="4:4">
      <c r="D968787"/>
    </row>
    <row r="968788" spans="4:4">
      <c r="D968788"/>
    </row>
    <row r="968789" spans="4:4">
      <c r="D968789"/>
    </row>
    <row r="968790" spans="4:4">
      <c r="D968790"/>
    </row>
    <row r="968791" spans="4:4">
      <c r="D968791"/>
    </row>
    <row r="968792" spans="4:4">
      <c r="D968792"/>
    </row>
    <row r="968793" spans="4:4">
      <c r="D968793"/>
    </row>
    <row r="968794" spans="4:4">
      <c r="D968794"/>
    </row>
    <row r="968795" spans="4:4">
      <c r="D968795"/>
    </row>
    <row r="968796" spans="4:4">
      <c r="D968796"/>
    </row>
    <row r="968797" spans="4:4">
      <c r="D968797"/>
    </row>
    <row r="968798" spans="4:4">
      <c r="D968798"/>
    </row>
    <row r="968799" spans="4:4">
      <c r="D968799"/>
    </row>
    <row r="968800" spans="4:4">
      <c r="D968800"/>
    </row>
    <row r="968801" spans="4:4">
      <c r="D968801"/>
    </row>
    <row r="968802" spans="4:4">
      <c r="D968802"/>
    </row>
    <row r="968803" spans="4:4">
      <c r="D968803"/>
    </row>
    <row r="968804" spans="4:4">
      <c r="D968804"/>
    </row>
    <row r="968805" spans="4:4">
      <c r="D968805"/>
    </row>
    <row r="968806" spans="4:4">
      <c r="D968806"/>
    </row>
    <row r="968807" spans="4:4">
      <c r="D968807"/>
    </row>
    <row r="968808" spans="4:4">
      <c r="D968808"/>
    </row>
    <row r="968809" spans="4:4">
      <c r="D968809"/>
    </row>
    <row r="968810" spans="4:4">
      <c r="D968810"/>
    </row>
    <row r="968811" spans="4:4">
      <c r="D968811"/>
    </row>
    <row r="968812" spans="4:4">
      <c r="D968812"/>
    </row>
    <row r="968813" spans="4:4">
      <c r="D968813"/>
    </row>
    <row r="968814" spans="4:4">
      <c r="D968814"/>
    </row>
    <row r="968815" spans="4:4">
      <c r="D968815"/>
    </row>
    <row r="968816" spans="4:4">
      <c r="D968816"/>
    </row>
    <row r="968817" spans="4:4">
      <c r="D968817"/>
    </row>
    <row r="968818" spans="4:4">
      <c r="D968818"/>
    </row>
    <row r="968819" spans="4:4">
      <c r="D968819"/>
    </row>
    <row r="968820" spans="4:4">
      <c r="D968820"/>
    </row>
    <row r="968821" spans="4:4">
      <c r="D968821"/>
    </row>
    <row r="968822" spans="4:4">
      <c r="D968822"/>
    </row>
    <row r="968823" spans="4:4">
      <c r="D968823"/>
    </row>
    <row r="968824" spans="4:4">
      <c r="D968824"/>
    </row>
    <row r="968825" spans="4:4">
      <c r="D968825"/>
    </row>
    <row r="968826" spans="4:4">
      <c r="D968826"/>
    </row>
    <row r="968827" spans="4:4">
      <c r="D968827"/>
    </row>
    <row r="968828" spans="4:4">
      <c r="D968828"/>
    </row>
    <row r="968829" spans="4:4">
      <c r="D968829"/>
    </row>
    <row r="968830" spans="4:4">
      <c r="D968830"/>
    </row>
    <row r="968831" spans="4:4">
      <c r="D968831"/>
    </row>
    <row r="968832" spans="4:4">
      <c r="D968832"/>
    </row>
    <row r="968833" spans="4:4">
      <c r="D968833"/>
    </row>
    <row r="968834" spans="4:4">
      <c r="D968834"/>
    </row>
    <row r="968835" spans="4:4">
      <c r="D968835"/>
    </row>
    <row r="968836" spans="4:4">
      <c r="D968836"/>
    </row>
    <row r="968837" spans="4:4">
      <c r="D968837"/>
    </row>
    <row r="968838" spans="4:4">
      <c r="D968838"/>
    </row>
    <row r="968839" spans="4:4">
      <c r="D968839"/>
    </row>
    <row r="968840" spans="4:4">
      <c r="D968840"/>
    </row>
    <row r="968841" spans="4:4">
      <c r="D968841"/>
    </row>
    <row r="968842" spans="4:4">
      <c r="D968842"/>
    </row>
    <row r="968843" spans="4:4">
      <c r="D968843"/>
    </row>
    <row r="968844" spans="4:4">
      <c r="D968844"/>
    </row>
    <row r="968845" spans="4:4">
      <c r="D968845"/>
    </row>
    <row r="968846" spans="4:4">
      <c r="D968846"/>
    </row>
    <row r="968847" spans="4:4">
      <c r="D968847"/>
    </row>
    <row r="968848" spans="4:4">
      <c r="D968848"/>
    </row>
    <row r="968849" spans="4:4">
      <c r="D968849"/>
    </row>
    <row r="968850" spans="4:4">
      <c r="D968850"/>
    </row>
    <row r="968851" spans="4:4">
      <c r="D968851"/>
    </row>
    <row r="968852" spans="4:4">
      <c r="D968852"/>
    </row>
    <row r="968853" spans="4:4">
      <c r="D968853"/>
    </row>
    <row r="968854" spans="4:4">
      <c r="D968854"/>
    </row>
    <row r="968855" spans="4:4">
      <c r="D968855"/>
    </row>
    <row r="968856" spans="4:4">
      <c r="D968856"/>
    </row>
    <row r="968857" spans="4:4">
      <c r="D968857"/>
    </row>
    <row r="968858" spans="4:4">
      <c r="D968858"/>
    </row>
    <row r="968859" spans="4:4">
      <c r="D968859"/>
    </row>
    <row r="968860" spans="4:4">
      <c r="D968860"/>
    </row>
    <row r="968861" spans="4:4">
      <c r="D968861"/>
    </row>
    <row r="968862" spans="4:4">
      <c r="D968862"/>
    </row>
    <row r="968863" spans="4:4">
      <c r="D968863"/>
    </row>
    <row r="968864" spans="4:4">
      <c r="D968864"/>
    </row>
    <row r="968865" spans="4:4">
      <c r="D968865"/>
    </row>
    <row r="968866" spans="4:4">
      <c r="D968866"/>
    </row>
    <row r="968867" spans="4:4">
      <c r="D968867"/>
    </row>
    <row r="968868" spans="4:4">
      <c r="D968868"/>
    </row>
    <row r="968869" spans="4:4">
      <c r="D968869"/>
    </row>
    <row r="968870" spans="4:4">
      <c r="D968870"/>
    </row>
    <row r="968871" spans="4:4">
      <c r="D968871"/>
    </row>
    <row r="968872" spans="4:4">
      <c r="D968872"/>
    </row>
    <row r="968873" spans="4:4">
      <c r="D968873"/>
    </row>
    <row r="968874" spans="4:4">
      <c r="D968874"/>
    </row>
    <row r="968875" spans="4:4">
      <c r="D968875"/>
    </row>
    <row r="968876" spans="4:4">
      <c r="D968876"/>
    </row>
    <row r="968877" spans="4:4">
      <c r="D968877"/>
    </row>
    <row r="968878" spans="4:4">
      <c r="D968878"/>
    </row>
    <row r="968879" spans="4:4">
      <c r="D968879"/>
    </row>
    <row r="968880" spans="4:4">
      <c r="D968880"/>
    </row>
    <row r="968881" spans="4:4">
      <c r="D968881"/>
    </row>
    <row r="968882" spans="4:4">
      <c r="D968882"/>
    </row>
    <row r="968883" spans="4:4">
      <c r="D968883"/>
    </row>
    <row r="968884" spans="4:4">
      <c r="D968884"/>
    </row>
    <row r="968885" spans="4:4">
      <c r="D968885"/>
    </row>
    <row r="968886" spans="4:4">
      <c r="D968886"/>
    </row>
    <row r="968887" spans="4:4">
      <c r="D968887"/>
    </row>
    <row r="968888" spans="4:4">
      <c r="D968888"/>
    </row>
    <row r="968889" spans="4:4">
      <c r="D968889"/>
    </row>
    <row r="968890" spans="4:4">
      <c r="D968890"/>
    </row>
    <row r="968891" spans="4:4">
      <c r="D968891"/>
    </row>
    <row r="968892" spans="4:4">
      <c r="D968892"/>
    </row>
    <row r="968893" spans="4:4">
      <c r="D968893"/>
    </row>
    <row r="968894" spans="4:4">
      <c r="D968894"/>
    </row>
    <row r="968895" spans="4:4">
      <c r="D968895"/>
    </row>
    <row r="968896" spans="4:4">
      <c r="D968896"/>
    </row>
    <row r="968897" spans="4:4">
      <c r="D968897"/>
    </row>
    <row r="968898" spans="4:4">
      <c r="D968898"/>
    </row>
    <row r="968899" spans="4:4">
      <c r="D968899"/>
    </row>
    <row r="968900" spans="4:4">
      <c r="D968900"/>
    </row>
    <row r="968901" spans="4:4">
      <c r="D968901"/>
    </row>
    <row r="968902" spans="4:4">
      <c r="D968902"/>
    </row>
    <row r="968903" spans="4:4">
      <c r="D968903"/>
    </row>
    <row r="968904" spans="4:4">
      <c r="D968904"/>
    </row>
    <row r="968905" spans="4:4">
      <c r="D968905"/>
    </row>
    <row r="968906" spans="4:4">
      <c r="D968906"/>
    </row>
    <row r="968907" spans="4:4">
      <c r="D968907"/>
    </row>
    <row r="968908" spans="4:4">
      <c r="D968908"/>
    </row>
    <row r="968909" spans="4:4">
      <c r="D968909"/>
    </row>
    <row r="968910" spans="4:4">
      <c r="D968910"/>
    </row>
    <row r="968911" spans="4:4">
      <c r="D968911"/>
    </row>
    <row r="968912" spans="4:4">
      <c r="D968912"/>
    </row>
    <row r="968913" spans="4:4">
      <c r="D968913"/>
    </row>
    <row r="968914" spans="4:4">
      <c r="D968914"/>
    </row>
    <row r="968915" spans="4:4">
      <c r="D968915"/>
    </row>
    <row r="968916" spans="4:4">
      <c r="D968916"/>
    </row>
    <row r="968917" spans="4:4">
      <c r="D968917"/>
    </row>
    <row r="968918" spans="4:4">
      <c r="D968918"/>
    </row>
    <row r="968919" spans="4:4">
      <c r="D968919"/>
    </row>
    <row r="968920" spans="4:4">
      <c r="D968920"/>
    </row>
    <row r="968921" spans="4:4">
      <c r="D968921"/>
    </row>
    <row r="968922" spans="4:4">
      <c r="D968922"/>
    </row>
    <row r="968923" spans="4:4">
      <c r="D968923"/>
    </row>
    <row r="968924" spans="4:4">
      <c r="D968924"/>
    </row>
    <row r="968925" spans="4:4">
      <c r="D968925"/>
    </row>
    <row r="968926" spans="4:4">
      <c r="D968926"/>
    </row>
    <row r="968927" spans="4:4">
      <c r="D968927"/>
    </row>
    <row r="968928" spans="4:4">
      <c r="D968928"/>
    </row>
    <row r="968929" spans="4:4">
      <c r="D968929"/>
    </row>
    <row r="968930" spans="4:4">
      <c r="D968930"/>
    </row>
    <row r="968931" spans="4:4">
      <c r="D968931"/>
    </row>
    <row r="968932" spans="4:4">
      <c r="D968932"/>
    </row>
    <row r="968933" spans="4:4">
      <c r="D968933"/>
    </row>
    <row r="968934" spans="4:4">
      <c r="D968934"/>
    </row>
    <row r="968935" spans="4:4">
      <c r="D968935"/>
    </row>
    <row r="968936" spans="4:4">
      <c r="D968936"/>
    </row>
    <row r="968937" spans="4:4">
      <c r="D968937"/>
    </row>
    <row r="968938" spans="4:4">
      <c r="D968938"/>
    </row>
    <row r="968939" spans="4:4">
      <c r="D968939"/>
    </row>
    <row r="968940" spans="4:4">
      <c r="D968940"/>
    </row>
    <row r="968941" spans="4:4">
      <c r="D968941"/>
    </row>
    <row r="968942" spans="4:4">
      <c r="D968942"/>
    </row>
    <row r="968943" spans="4:4">
      <c r="D968943"/>
    </row>
    <row r="968944" spans="4:4">
      <c r="D968944"/>
    </row>
    <row r="968945" spans="4:4">
      <c r="D968945"/>
    </row>
    <row r="968946" spans="4:4">
      <c r="D968946"/>
    </row>
    <row r="968947" spans="4:4">
      <c r="D968947"/>
    </row>
    <row r="968948" spans="4:4">
      <c r="D968948"/>
    </row>
    <row r="968949" spans="4:4">
      <c r="D968949"/>
    </row>
    <row r="968950" spans="4:4">
      <c r="D968950"/>
    </row>
    <row r="968951" spans="4:4">
      <c r="D968951"/>
    </row>
    <row r="968952" spans="4:4">
      <c r="D968952"/>
    </row>
    <row r="968953" spans="4:4">
      <c r="D968953"/>
    </row>
    <row r="968954" spans="4:4">
      <c r="D968954"/>
    </row>
    <row r="968955" spans="4:4">
      <c r="D968955"/>
    </row>
    <row r="968956" spans="4:4">
      <c r="D968956"/>
    </row>
    <row r="968957" spans="4:4">
      <c r="D968957"/>
    </row>
    <row r="968958" spans="4:4">
      <c r="D968958"/>
    </row>
    <row r="968959" spans="4:4">
      <c r="D968959"/>
    </row>
    <row r="968960" spans="4:4">
      <c r="D968960"/>
    </row>
    <row r="968961" spans="4:4">
      <c r="D968961"/>
    </row>
    <row r="968962" spans="4:4">
      <c r="D968962"/>
    </row>
    <row r="968963" spans="4:4">
      <c r="D968963"/>
    </row>
    <row r="968964" spans="4:4">
      <c r="D968964"/>
    </row>
    <row r="968965" spans="4:4">
      <c r="D968965"/>
    </row>
    <row r="968966" spans="4:4">
      <c r="D968966"/>
    </row>
    <row r="968967" spans="4:4">
      <c r="D968967"/>
    </row>
    <row r="968968" spans="4:4">
      <c r="D968968"/>
    </row>
    <row r="968969" spans="4:4">
      <c r="D968969"/>
    </row>
    <row r="968970" spans="4:4">
      <c r="D968970"/>
    </row>
    <row r="968971" spans="4:4">
      <c r="D968971"/>
    </row>
    <row r="968972" spans="4:4">
      <c r="D968972"/>
    </row>
    <row r="968973" spans="4:4">
      <c r="D968973"/>
    </row>
    <row r="968974" spans="4:4">
      <c r="D968974"/>
    </row>
    <row r="968975" spans="4:4">
      <c r="D968975"/>
    </row>
    <row r="968976" spans="4:4">
      <c r="D968976"/>
    </row>
    <row r="968977" spans="4:4">
      <c r="D968977"/>
    </row>
    <row r="968978" spans="4:4">
      <c r="D968978"/>
    </row>
    <row r="968979" spans="4:4">
      <c r="D968979"/>
    </row>
    <row r="968980" spans="4:4">
      <c r="D968980"/>
    </row>
    <row r="968981" spans="4:4">
      <c r="D968981"/>
    </row>
    <row r="968982" spans="4:4">
      <c r="D968982"/>
    </row>
    <row r="968983" spans="4:4">
      <c r="D968983"/>
    </row>
    <row r="968984" spans="4:4">
      <c r="D968984"/>
    </row>
    <row r="968985" spans="4:4">
      <c r="D968985"/>
    </row>
    <row r="968986" spans="4:4">
      <c r="D968986"/>
    </row>
    <row r="968987" spans="4:4">
      <c r="D968987"/>
    </row>
    <row r="968988" spans="4:4">
      <c r="D968988"/>
    </row>
    <row r="968989" spans="4:4">
      <c r="D968989"/>
    </row>
    <row r="968990" spans="4:4">
      <c r="D968990"/>
    </row>
    <row r="968991" spans="4:4">
      <c r="D968991"/>
    </row>
    <row r="968992" spans="4:4">
      <c r="D968992"/>
    </row>
    <row r="968993" spans="4:4">
      <c r="D968993"/>
    </row>
    <row r="968994" spans="4:4">
      <c r="D968994"/>
    </row>
    <row r="968995" spans="4:4">
      <c r="D968995"/>
    </row>
    <row r="968996" spans="4:4">
      <c r="D968996"/>
    </row>
    <row r="968997" spans="4:4">
      <c r="D968997"/>
    </row>
    <row r="968998" spans="4:4">
      <c r="D968998"/>
    </row>
    <row r="968999" spans="4:4">
      <c r="D968999"/>
    </row>
    <row r="969000" spans="4:4">
      <c r="D969000"/>
    </row>
    <row r="969001" spans="4:4">
      <c r="D969001"/>
    </row>
    <row r="969002" spans="4:4">
      <c r="D969002"/>
    </row>
    <row r="969003" spans="4:4">
      <c r="D969003"/>
    </row>
    <row r="969004" spans="4:4">
      <c r="D969004"/>
    </row>
    <row r="969005" spans="4:4">
      <c r="D969005"/>
    </row>
    <row r="969006" spans="4:4">
      <c r="D969006"/>
    </row>
    <row r="969007" spans="4:4">
      <c r="D969007"/>
    </row>
    <row r="969008" spans="4:4">
      <c r="D969008"/>
    </row>
    <row r="969009" spans="4:4">
      <c r="D969009"/>
    </row>
    <row r="969010" spans="4:4">
      <c r="D969010"/>
    </row>
    <row r="969011" spans="4:4">
      <c r="D969011"/>
    </row>
    <row r="969012" spans="4:4">
      <c r="D969012"/>
    </row>
    <row r="969013" spans="4:4">
      <c r="D969013"/>
    </row>
    <row r="969014" spans="4:4">
      <c r="D969014"/>
    </row>
    <row r="969015" spans="4:4">
      <c r="D969015"/>
    </row>
    <row r="969016" spans="4:4">
      <c r="D969016"/>
    </row>
    <row r="969017" spans="4:4">
      <c r="D969017"/>
    </row>
    <row r="969018" spans="4:4">
      <c r="D969018"/>
    </row>
    <row r="969019" spans="4:4">
      <c r="D969019"/>
    </row>
    <row r="969020" spans="4:4">
      <c r="D969020"/>
    </row>
    <row r="969021" spans="4:4">
      <c r="D969021"/>
    </row>
    <row r="969022" spans="4:4">
      <c r="D969022"/>
    </row>
    <row r="969023" spans="4:4">
      <c r="D969023"/>
    </row>
    <row r="969024" spans="4:4">
      <c r="D969024"/>
    </row>
    <row r="969025" spans="4:4">
      <c r="D969025"/>
    </row>
    <row r="969026" spans="4:4">
      <c r="D969026"/>
    </row>
    <row r="969027" spans="4:4">
      <c r="D969027"/>
    </row>
    <row r="969028" spans="4:4">
      <c r="D969028"/>
    </row>
    <row r="969029" spans="4:4">
      <c r="D969029"/>
    </row>
    <row r="969030" spans="4:4">
      <c r="D969030"/>
    </row>
    <row r="969031" spans="4:4">
      <c r="D969031"/>
    </row>
    <row r="969032" spans="4:4">
      <c r="D969032"/>
    </row>
    <row r="969033" spans="4:4">
      <c r="D969033"/>
    </row>
    <row r="969034" spans="4:4">
      <c r="D969034"/>
    </row>
    <row r="969035" spans="4:4">
      <c r="D969035"/>
    </row>
    <row r="969036" spans="4:4">
      <c r="D969036"/>
    </row>
    <row r="969037" spans="4:4">
      <c r="D969037"/>
    </row>
    <row r="969038" spans="4:4">
      <c r="D969038"/>
    </row>
    <row r="969039" spans="4:4">
      <c r="D969039"/>
    </row>
    <row r="969040" spans="4:4">
      <c r="D969040"/>
    </row>
    <row r="969041" spans="4:4">
      <c r="D969041"/>
    </row>
    <row r="969042" spans="4:4">
      <c r="D969042"/>
    </row>
    <row r="969043" spans="4:4">
      <c r="D969043"/>
    </row>
    <row r="969044" spans="4:4">
      <c r="D969044"/>
    </row>
    <row r="969045" spans="4:4">
      <c r="D969045"/>
    </row>
    <row r="969046" spans="4:4">
      <c r="D969046"/>
    </row>
    <row r="969047" spans="4:4">
      <c r="D969047"/>
    </row>
    <row r="969048" spans="4:4">
      <c r="D969048"/>
    </row>
    <row r="969049" spans="4:4">
      <c r="D969049"/>
    </row>
    <row r="969050" spans="4:4">
      <c r="D969050"/>
    </row>
    <row r="969051" spans="4:4">
      <c r="D969051"/>
    </row>
    <row r="969052" spans="4:4">
      <c r="D969052"/>
    </row>
    <row r="969053" spans="4:4">
      <c r="D969053"/>
    </row>
    <row r="969054" spans="4:4">
      <c r="D969054"/>
    </row>
    <row r="969055" spans="4:4">
      <c r="D969055"/>
    </row>
    <row r="969056" spans="4:4">
      <c r="D969056"/>
    </row>
    <row r="969057" spans="4:4">
      <c r="D969057"/>
    </row>
    <row r="969058" spans="4:4">
      <c r="D969058"/>
    </row>
    <row r="969059" spans="4:4">
      <c r="D969059"/>
    </row>
    <row r="969060" spans="4:4">
      <c r="D969060"/>
    </row>
    <row r="969061" spans="4:4">
      <c r="D969061"/>
    </row>
    <row r="969062" spans="4:4">
      <c r="D969062"/>
    </row>
    <row r="969063" spans="4:4">
      <c r="D969063"/>
    </row>
    <row r="969064" spans="4:4">
      <c r="D969064"/>
    </row>
    <row r="969065" spans="4:4">
      <c r="D969065"/>
    </row>
    <row r="969066" spans="4:4">
      <c r="D969066"/>
    </row>
    <row r="969067" spans="4:4">
      <c r="D969067"/>
    </row>
    <row r="969068" spans="4:4">
      <c r="D969068"/>
    </row>
    <row r="969069" spans="4:4">
      <c r="D969069"/>
    </row>
    <row r="969070" spans="4:4">
      <c r="D969070"/>
    </row>
    <row r="969071" spans="4:4">
      <c r="D969071"/>
    </row>
    <row r="969072" spans="4:4">
      <c r="D969072"/>
    </row>
    <row r="969073" spans="4:4">
      <c r="D969073"/>
    </row>
    <row r="969074" spans="4:4">
      <c r="D969074"/>
    </row>
    <row r="969075" spans="4:4">
      <c r="D969075"/>
    </row>
    <row r="969076" spans="4:4">
      <c r="D969076"/>
    </row>
    <row r="969077" spans="4:4">
      <c r="D969077"/>
    </row>
    <row r="969078" spans="4:4">
      <c r="D969078"/>
    </row>
    <row r="969079" spans="4:4">
      <c r="D969079"/>
    </row>
    <row r="969080" spans="4:4">
      <c r="D969080"/>
    </row>
    <row r="969081" spans="4:4">
      <c r="D969081"/>
    </row>
    <row r="969082" spans="4:4">
      <c r="D969082"/>
    </row>
    <row r="969083" spans="4:4">
      <c r="D969083"/>
    </row>
    <row r="969084" spans="4:4">
      <c r="D969084"/>
    </row>
    <row r="969085" spans="4:4">
      <c r="D969085"/>
    </row>
    <row r="969086" spans="4:4">
      <c r="D969086"/>
    </row>
    <row r="969087" spans="4:4">
      <c r="D969087"/>
    </row>
    <row r="969088" spans="4:4">
      <c r="D969088"/>
    </row>
    <row r="969089" spans="4:4">
      <c r="D969089"/>
    </row>
    <row r="969090" spans="4:4">
      <c r="D969090"/>
    </row>
    <row r="969091" spans="4:4">
      <c r="D969091"/>
    </row>
    <row r="969092" spans="4:4">
      <c r="D969092"/>
    </row>
    <row r="969093" spans="4:4">
      <c r="D969093"/>
    </row>
    <row r="969094" spans="4:4">
      <c r="D969094"/>
    </row>
    <row r="969095" spans="4:4">
      <c r="D969095"/>
    </row>
    <row r="969096" spans="4:4">
      <c r="D969096"/>
    </row>
    <row r="969097" spans="4:4">
      <c r="D969097"/>
    </row>
    <row r="969098" spans="4:4">
      <c r="D969098"/>
    </row>
    <row r="969099" spans="4:4">
      <c r="D969099"/>
    </row>
    <row r="969100" spans="4:4">
      <c r="D969100"/>
    </row>
    <row r="969101" spans="4:4">
      <c r="D969101"/>
    </row>
    <row r="969102" spans="4:4">
      <c r="D969102"/>
    </row>
    <row r="969103" spans="4:4">
      <c r="D969103"/>
    </row>
    <row r="969104" spans="4:4">
      <c r="D969104"/>
    </row>
    <row r="969105" spans="4:4">
      <c r="D969105"/>
    </row>
    <row r="969106" spans="4:4">
      <c r="D969106"/>
    </row>
    <row r="969107" spans="4:4">
      <c r="D969107"/>
    </row>
    <row r="969108" spans="4:4">
      <c r="D969108"/>
    </row>
    <row r="969109" spans="4:4">
      <c r="D969109"/>
    </row>
    <row r="969110" spans="4:4">
      <c r="D969110"/>
    </row>
    <row r="969111" spans="4:4">
      <c r="D969111"/>
    </row>
    <row r="969112" spans="4:4">
      <c r="D969112"/>
    </row>
    <row r="969113" spans="4:4">
      <c r="D969113"/>
    </row>
    <row r="969114" spans="4:4">
      <c r="D969114"/>
    </row>
    <row r="969115" spans="4:4">
      <c r="D969115"/>
    </row>
    <row r="969116" spans="4:4">
      <c r="D969116"/>
    </row>
    <row r="969117" spans="4:4">
      <c r="D969117"/>
    </row>
    <row r="969118" spans="4:4">
      <c r="D969118"/>
    </row>
    <row r="969119" spans="4:4">
      <c r="D969119"/>
    </row>
    <row r="969120" spans="4:4">
      <c r="D969120"/>
    </row>
    <row r="969121" spans="4:4">
      <c r="D969121"/>
    </row>
    <row r="969122" spans="4:4">
      <c r="D969122"/>
    </row>
    <row r="969123" spans="4:4">
      <c r="D969123"/>
    </row>
    <row r="969124" spans="4:4">
      <c r="D969124"/>
    </row>
    <row r="969125" spans="4:4">
      <c r="D969125"/>
    </row>
    <row r="969126" spans="4:4">
      <c r="D969126"/>
    </row>
    <row r="969127" spans="4:4">
      <c r="D969127"/>
    </row>
    <row r="969128" spans="4:4">
      <c r="D969128"/>
    </row>
    <row r="969129" spans="4:4">
      <c r="D969129"/>
    </row>
    <row r="969130" spans="4:4">
      <c r="D969130"/>
    </row>
    <row r="969131" spans="4:4">
      <c r="D969131"/>
    </row>
    <row r="969132" spans="4:4">
      <c r="D969132"/>
    </row>
    <row r="969133" spans="4:4">
      <c r="D969133"/>
    </row>
    <row r="969134" spans="4:4">
      <c r="D969134"/>
    </row>
    <row r="969135" spans="4:4">
      <c r="D969135"/>
    </row>
    <row r="969136" spans="4:4">
      <c r="D969136"/>
    </row>
    <row r="969137" spans="4:4">
      <c r="D969137"/>
    </row>
    <row r="969138" spans="4:4">
      <c r="D969138"/>
    </row>
    <row r="969139" spans="4:4">
      <c r="D969139"/>
    </row>
    <row r="969140" spans="4:4">
      <c r="D969140"/>
    </row>
    <row r="969141" spans="4:4">
      <c r="D969141"/>
    </row>
    <row r="969142" spans="4:4">
      <c r="D969142"/>
    </row>
    <row r="969143" spans="4:4">
      <c r="D969143"/>
    </row>
    <row r="969144" spans="4:4">
      <c r="D969144"/>
    </row>
    <row r="969145" spans="4:4">
      <c r="D969145"/>
    </row>
    <row r="969146" spans="4:4">
      <c r="D969146"/>
    </row>
    <row r="969147" spans="4:4">
      <c r="D969147"/>
    </row>
    <row r="969148" spans="4:4">
      <c r="D969148"/>
    </row>
    <row r="969149" spans="4:4">
      <c r="D969149"/>
    </row>
    <row r="969150" spans="4:4">
      <c r="D969150"/>
    </row>
    <row r="969151" spans="4:4">
      <c r="D969151"/>
    </row>
    <row r="969152" spans="4:4">
      <c r="D969152"/>
    </row>
    <row r="969153" spans="4:4">
      <c r="D969153"/>
    </row>
    <row r="969154" spans="4:4">
      <c r="D969154"/>
    </row>
    <row r="969155" spans="4:4">
      <c r="D969155"/>
    </row>
    <row r="969156" spans="4:4">
      <c r="D969156"/>
    </row>
    <row r="969157" spans="4:4">
      <c r="D969157"/>
    </row>
    <row r="969158" spans="4:4">
      <c r="D969158"/>
    </row>
    <row r="969159" spans="4:4">
      <c r="D969159"/>
    </row>
    <row r="969160" spans="4:4">
      <c r="D969160"/>
    </row>
    <row r="969161" spans="4:4">
      <c r="D969161"/>
    </row>
    <row r="969162" spans="4:4">
      <c r="D969162"/>
    </row>
    <row r="969163" spans="4:4">
      <c r="D969163"/>
    </row>
    <row r="969164" spans="4:4">
      <c r="D969164"/>
    </row>
    <row r="969165" spans="4:4">
      <c r="D969165"/>
    </row>
    <row r="969166" spans="4:4">
      <c r="D969166"/>
    </row>
    <row r="969167" spans="4:4">
      <c r="D969167"/>
    </row>
    <row r="969168" spans="4:4">
      <c r="D969168"/>
    </row>
    <row r="969169" spans="4:4">
      <c r="D969169"/>
    </row>
    <row r="969170" spans="4:4">
      <c r="D969170"/>
    </row>
    <row r="969171" spans="4:4">
      <c r="D969171"/>
    </row>
    <row r="969172" spans="4:4">
      <c r="D969172"/>
    </row>
    <row r="969173" spans="4:4">
      <c r="D969173"/>
    </row>
    <row r="969174" spans="4:4">
      <c r="D969174"/>
    </row>
    <row r="969175" spans="4:4">
      <c r="D969175"/>
    </row>
    <row r="969176" spans="4:4">
      <c r="D969176"/>
    </row>
    <row r="969177" spans="4:4">
      <c r="D969177"/>
    </row>
    <row r="969178" spans="4:4">
      <c r="D969178"/>
    </row>
    <row r="969179" spans="4:4">
      <c r="D969179"/>
    </row>
    <row r="969180" spans="4:4">
      <c r="D969180"/>
    </row>
    <row r="969181" spans="4:4">
      <c r="D969181"/>
    </row>
    <row r="969182" spans="4:4">
      <c r="D969182"/>
    </row>
    <row r="969183" spans="4:4">
      <c r="D969183"/>
    </row>
    <row r="969184" spans="4:4">
      <c r="D969184"/>
    </row>
    <row r="969185" spans="4:4">
      <c r="D969185"/>
    </row>
    <row r="969186" spans="4:4">
      <c r="D969186"/>
    </row>
    <row r="969187" spans="4:4">
      <c r="D969187"/>
    </row>
    <row r="969188" spans="4:4">
      <c r="D969188"/>
    </row>
    <row r="969189" spans="4:4">
      <c r="D969189"/>
    </row>
    <row r="969190" spans="4:4">
      <c r="D969190"/>
    </row>
    <row r="969191" spans="4:4">
      <c r="D969191"/>
    </row>
    <row r="969192" spans="4:4">
      <c r="D969192"/>
    </row>
    <row r="969193" spans="4:4">
      <c r="D969193"/>
    </row>
    <row r="969194" spans="4:4">
      <c r="D969194"/>
    </row>
    <row r="969195" spans="4:4">
      <c r="D969195"/>
    </row>
    <row r="969196" spans="4:4">
      <c r="D969196"/>
    </row>
    <row r="969197" spans="4:4">
      <c r="D969197"/>
    </row>
    <row r="969198" spans="4:4">
      <c r="D969198"/>
    </row>
    <row r="969199" spans="4:4">
      <c r="D969199"/>
    </row>
    <row r="969200" spans="4:4">
      <c r="D969200"/>
    </row>
    <row r="969201" spans="4:4">
      <c r="D969201"/>
    </row>
    <row r="969202" spans="4:4">
      <c r="D969202"/>
    </row>
    <row r="969203" spans="4:4">
      <c r="D969203"/>
    </row>
    <row r="969204" spans="4:4">
      <c r="D969204"/>
    </row>
    <row r="969205" spans="4:4">
      <c r="D969205"/>
    </row>
    <row r="969206" spans="4:4">
      <c r="D969206"/>
    </row>
    <row r="969207" spans="4:4">
      <c r="D969207"/>
    </row>
    <row r="969208" spans="4:4">
      <c r="D969208"/>
    </row>
    <row r="969209" spans="4:4">
      <c r="D969209"/>
    </row>
    <row r="969210" spans="4:4">
      <c r="D969210"/>
    </row>
    <row r="969211" spans="4:4">
      <c r="D969211"/>
    </row>
    <row r="969212" spans="4:4">
      <c r="D969212"/>
    </row>
    <row r="969213" spans="4:4">
      <c r="D969213"/>
    </row>
    <row r="969214" spans="4:4">
      <c r="D969214"/>
    </row>
    <row r="969215" spans="4:4">
      <c r="D969215"/>
    </row>
    <row r="969216" spans="4:4">
      <c r="D969216"/>
    </row>
    <row r="969217" spans="4:4">
      <c r="D969217"/>
    </row>
    <row r="969218" spans="4:4">
      <c r="D969218"/>
    </row>
    <row r="969219" spans="4:4">
      <c r="D969219"/>
    </row>
    <row r="969220" spans="4:4">
      <c r="D969220"/>
    </row>
    <row r="969221" spans="4:4">
      <c r="D969221"/>
    </row>
    <row r="969222" spans="4:4">
      <c r="D969222"/>
    </row>
    <row r="969223" spans="4:4">
      <c r="D969223"/>
    </row>
    <row r="969224" spans="4:4">
      <c r="D969224"/>
    </row>
    <row r="969225" spans="4:4">
      <c r="D969225"/>
    </row>
    <row r="969226" spans="4:4">
      <c r="D969226"/>
    </row>
    <row r="969227" spans="4:4">
      <c r="D969227"/>
    </row>
    <row r="969228" spans="4:4">
      <c r="D969228"/>
    </row>
    <row r="969229" spans="4:4">
      <c r="D969229"/>
    </row>
    <row r="969230" spans="4:4">
      <c r="D969230"/>
    </row>
    <row r="969231" spans="4:4">
      <c r="D969231"/>
    </row>
    <row r="969232" spans="4:4">
      <c r="D969232"/>
    </row>
    <row r="969233" spans="4:4">
      <c r="D969233"/>
    </row>
    <row r="969234" spans="4:4">
      <c r="D969234"/>
    </row>
    <row r="969235" spans="4:4">
      <c r="D969235"/>
    </row>
    <row r="969236" spans="4:4">
      <c r="D969236"/>
    </row>
    <row r="969237" spans="4:4">
      <c r="D969237"/>
    </row>
    <row r="969238" spans="4:4">
      <c r="D969238"/>
    </row>
    <row r="969239" spans="4:4">
      <c r="D969239"/>
    </row>
    <row r="969240" spans="4:4">
      <c r="D969240"/>
    </row>
    <row r="969241" spans="4:4">
      <c r="D969241"/>
    </row>
    <row r="969242" spans="4:4">
      <c r="D969242"/>
    </row>
    <row r="969243" spans="4:4">
      <c r="D969243"/>
    </row>
    <row r="969244" spans="4:4">
      <c r="D969244"/>
    </row>
    <row r="969245" spans="4:4">
      <c r="D969245"/>
    </row>
    <row r="969246" spans="4:4">
      <c r="D969246"/>
    </row>
    <row r="969247" spans="4:4">
      <c r="D969247"/>
    </row>
    <row r="969248" spans="4:4">
      <c r="D969248"/>
    </row>
    <row r="969249" spans="4:4">
      <c r="D969249"/>
    </row>
    <row r="969250" spans="4:4">
      <c r="D969250"/>
    </row>
    <row r="969251" spans="4:4">
      <c r="D969251"/>
    </row>
    <row r="969252" spans="4:4">
      <c r="D969252"/>
    </row>
    <row r="969253" spans="4:4">
      <c r="D969253"/>
    </row>
    <row r="969254" spans="4:4">
      <c r="D969254"/>
    </row>
    <row r="969255" spans="4:4">
      <c r="D969255"/>
    </row>
    <row r="969256" spans="4:4">
      <c r="D969256"/>
    </row>
    <row r="969257" spans="4:4">
      <c r="D969257"/>
    </row>
    <row r="969258" spans="4:4">
      <c r="D969258"/>
    </row>
    <row r="969259" spans="4:4">
      <c r="D969259"/>
    </row>
    <row r="969260" spans="4:4">
      <c r="D969260"/>
    </row>
    <row r="969261" spans="4:4">
      <c r="D969261"/>
    </row>
    <row r="969262" spans="4:4">
      <c r="D969262"/>
    </row>
    <row r="969263" spans="4:4">
      <c r="D969263"/>
    </row>
    <row r="969264" spans="4:4">
      <c r="D969264"/>
    </row>
    <row r="969265" spans="4:4">
      <c r="D969265"/>
    </row>
    <row r="969266" spans="4:4">
      <c r="D969266"/>
    </row>
    <row r="969267" spans="4:4">
      <c r="D969267"/>
    </row>
    <row r="969268" spans="4:4">
      <c r="D969268"/>
    </row>
    <row r="969269" spans="4:4">
      <c r="D969269"/>
    </row>
    <row r="969270" spans="4:4">
      <c r="D969270"/>
    </row>
    <row r="969271" spans="4:4">
      <c r="D969271"/>
    </row>
    <row r="969272" spans="4:4">
      <c r="D969272"/>
    </row>
    <row r="969273" spans="4:4">
      <c r="D969273"/>
    </row>
    <row r="969274" spans="4:4">
      <c r="D969274"/>
    </row>
    <row r="969275" spans="4:4">
      <c r="D969275"/>
    </row>
    <row r="969276" spans="4:4">
      <c r="D969276"/>
    </row>
    <row r="969277" spans="4:4">
      <c r="D969277"/>
    </row>
    <row r="969278" spans="4:4">
      <c r="D969278"/>
    </row>
    <row r="969279" spans="4:4">
      <c r="D969279"/>
    </row>
    <row r="969280" spans="4:4">
      <c r="D969280"/>
    </row>
    <row r="969281" spans="4:4">
      <c r="D969281"/>
    </row>
    <row r="969282" spans="4:4">
      <c r="D969282"/>
    </row>
    <row r="969283" spans="4:4">
      <c r="D969283"/>
    </row>
    <row r="969284" spans="4:4">
      <c r="D969284"/>
    </row>
    <row r="969285" spans="4:4">
      <c r="D969285"/>
    </row>
    <row r="969286" spans="4:4">
      <c r="D969286"/>
    </row>
    <row r="969287" spans="4:4">
      <c r="D969287"/>
    </row>
    <row r="969288" spans="4:4">
      <c r="D969288"/>
    </row>
    <row r="969289" spans="4:4">
      <c r="D969289"/>
    </row>
    <row r="969290" spans="4:4">
      <c r="D969290"/>
    </row>
    <row r="969291" spans="4:4">
      <c r="D969291"/>
    </row>
    <row r="969292" spans="4:4">
      <c r="D969292"/>
    </row>
    <row r="969293" spans="4:4">
      <c r="D969293"/>
    </row>
    <row r="969294" spans="4:4">
      <c r="D969294"/>
    </row>
    <row r="969295" spans="4:4">
      <c r="D969295"/>
    </row>
    <row r="969296" spans="4:4">
      <c r="D969296"/>
    </row>
    <row r="969297" spans="4:4">
      <c r="D969297"/>
    </row>
    <row r="969298" spans="4:4">
      <c r="D969298"/>
    </row>
    <row r="969299" spans="4:4">
      <c r="D969299"/>
    </row>
    <row r="969300" spans="4:4">
      <c r="D969300"/>
    </row>
    <row r="969301" spans="4:4">
      <c r="D969301"/>
    </row>
    <row r="969302" spans="4:4">
      <c r="D969302"/>
    </row>
    <row r="969303" spans="4:4">
      <c r="D969303"/>
    </row>
    <row r="969304" spans="4:4">
      <c r="D969304"/>
    </row>
    <row r="969305" spans="4:4">
      <c r="D969305"/>
    </row>
    <row r="969306" spans="4:4">
      <c r="D969306"/>
    </row>
    <row r="969307" spans="4:4">
      <c r="D969307"/>
    </row>
    <row r="969308" spans="4:4">
      <c r="D969308"/>
    </row>
    <row r="969309" spans="4:4">
      <c r="D969309"/>
    </row>
    <row r="969310" spans="4:4">
      <c r="D969310"/>
    </row>
    <row r="969311" spans="4:4">
      <c r="D969311"/>
    </row>
    <row r="969312" spans="4:4">
      <c r="D969312"/>
    </row>
    <row r="969313" spans="4:4">
      <c r="D969313"/>
    </row>
    <row r="969314" spans="4:4">
      <c r="D969314"/>
    </row>
    <row r="969315" spans="4:4">
      <c r="D969315"/>
    </row>
    <row r="969316" spans="4:4">
      <c r="D969316"/>
    </row>
    <row r="969317" spans="4:4">
      <c r="D969317"/>
    </row>
    <row r="969318" spans="4:4">
      <c r="D969318"/>
    </row>
    <row r="969319" spans="4:4">
      <c r="D969319"/>
    </row>
    <row r="969320" spans="4:4">
      <c r="D969320"/>
    </row>
    <row r="969321" spans="4:4">
      <c r="D969321"/>
    </row>
    <row r="969322" spans="4:4">
      <c r="D969322"/>
    </row>
    <row r="969323" spans="4:4">
      <c r="D969323"/>
    </row>
    <row r="969324" spans="4:4">
      <c r="D969324"/>
    </row>
    <row r="969325" spans="4:4">
      <c r="D969325"/>
    </row>
    <row r="969326" spans="4:4">
      <c r="D969326"/>
    </row>
    <row r="969327" spans="4:4">
      <c r="D969327"/>
    </row>
    <row r="969328" spans="4:4">
      <c r="D969328"/>
    </row>
    <row r="969329" spans="4:4">
      <c r="D969329"/>
    </row>
    <row r="969330" spans="4:4">
      <c r="D969330"/>
    </row>
    <row r="969331" spans="4:4">
      <c r="D969331"/>
    </row>
    <row r="969332" spans="4:4">
      <c r="D969332"/>
    </row>
    <row r="969333" spans="4:4">
      <c r="D969333"/>
    </row>
    <row r="969334" spans="4:4">
      <c r="D969334"/>
    </row>
    <row r="969335" spans="4:4">
      <c r="D969335"/>
    </row>
    <row r="969336" spans="4:4">
      <c r="D969336"/>
    </row>
    <row r="969337" spans="4:4">
      <c r="D969337"/>
    </row>
    <row r="969338" spans="4:4">
      <c r="D969338"/>
    </row>
    <row r="969339" spans="4:4">
      <c r="D969339"/>
    </row>
    <row r="969340" spans="4:4">
      <c r="D969340"/>
    </row>
    <row r="969341" spans="4:4">
      <c r="D969341"/>
    </row>
    <row r="969342" spans="4:4">
      <c r="D969342"/>
    </row>
    <row r="969343" spans="4:4">
      <c r="D969343"/>
    </row>
    <row r="969344" spans="4:4">
      <c r="D969344"/>
    </row>
    <row r="969345" spans="4:4">
      <c r="D969345"/>
    </row>
    <row r="969346" spans="4:4">
      <c r="D969346"/>
    </row>
    <row r="969347" spans="4:4">
      <c r="D969347"/>
    </row>
    <row r="969348" spans="4:4">
      <c r="D969348"/>
    </row>
    <row r="969349" spans="4:4">
      <c r="D969349"/>
    </row>
    <row r="969350" spans="4:4">
      <c r="D969350"/>
    </row>
    <row r="969351" spans="4:4">
      <c r="D969351"/>
    </row>
    <row r="969352" spans="4:4">
      <c r="D969352"/>
    </row>
    <row r="969353" spans="4:4">
      <c r="D969353"/>
    </row>
    <row r="969354" spans="4:4">
      <c r="D969354"/>
    </row>
    <row r="969355" spans="4:4">
      <c r="D969355"/>
    </row>
    <row r="969356" spans="4:4">
      <c r="D969356"/>
    </row>
    <row r="969357" spans="4:4">
      <c r="D969357"/>
    </row>
    <row r="969358" spans="4:4">
      <c r="D969358"/>
    </row>
    <row r="969359" spans="4:4">
      <c r="D969359"/>
    </row>
    <row r="969360" spans="4:4">
      <c r="D969360"/>
    </row>
    <row r="969361" spans="4:4">
      <c r="D969361"/>
    </row>
    <row r="969362" spans="4:4">
      <c r="D969362"/>
    </row>
    <row r="969363" spans="4:4">
      <c r="D969363"/>
    </row>
    <row r="969364" spans="4:4">
      <c r="D969364"/>
    </row>
    <row r="969365" spans="4:4">
      <c r="D969365"/>
    </row>
    <row r="969366" spans="4:4">
      <c r="D969366"/>
    </row>
    <row r="969367" spans="4:4">
      <c r="D969367"/>
    </row>
    <row r="969368" spans="4:4">
      <c r="D969368"/>
    </row>
    <row r="969369" spans="4:4">
      <c r="D969369"/>
    </row>
    <row r="969370" spans="4:4">
      <c r="D969370"/>
    </row>
    <row r="969371" spans="4:4">
      <c r="D969371"/>
    </row>
    <row r="969372" spans="4:4">
      <c r="D969372"/>
    </row>
    <row r="969373" spans="4:4">
      <c r="D969373"/>
    </row>
    <row r="969374" spans="4:4">
      <c r="D969374"/>
    </row>
    <row r="969375" spans="4:4">
      <c r="D969375"/>
    </row>
    <row r="969376" spans="4:4">
      <c r="D969376"/>
    </row>
    <row r="969377" spans="4:4">
      <c r="D969377"/>
    </row>
    <row r="969378" spans="4:4">
      <c r="D969378"/>
    </row>
    <row r="969379" spans="4:4">
      <c r="D969379"/>
    </row>
    <row r="969380" spans="4:4">
      <c r="D969380"/>
    </row>
    <row r="969381" spans="4:4">
      <c r="D969381"/>
    </row>
    <row r="969382" spans="4:4">
      <c r="D969382"/>
    </row>
    <row r="969383" spans="4:4">
      <c r="D969383"/>
    </row>
    <row r="969384" spans="4:4">
      <c r="D969384"/>
    </row>
    <row r="969385" spans="4:4">
      <c r="D969385"/>
    </row>
    <row r="969386" spans="4:4">
      <c r="D969386"/>
    </row>
    <row r="969387" spans="4:4">
      <c r="D969387"/>
    </row>
    <row r="969388" spans="4:4">
      <c r="D969388"/>
    </row>
    <row r="969389" spans="4:4">
      <c r="D969389"/>
    </row>
    <row r="969390" spans="4:4">
      <c r="D969390"/>
    </row>
    <row r="969391" spans="4:4">
      <c r="D969391"/>
    </row>
    <row r="969392" spans="4:4">
      <c r="D969392"/>
    </row>
    <row r="969393" spans="4:4">
      <c r="D969393"/>
    </row>
    <row r="969394" spans="4:4">
      <c r="D969394"/>
    </row>
    <row r="969395" spans="4:4">
      <c r="D969395"/>
    </row>
    <row r="969396" spans="4:4">
      <c r="D969396"/>
    </row>
    <row r="969397" spans="4:4">
      <c r="D969397"/>
    </row>
    <row r="969398" spans="4:4">
      <c r="D969398"/>
    </row>
    <row r="969399" spans="4:4">
      <c r="D969399"/>
    </row>
    <row r="969400" spans="4:4">
      <c r="D969400"/>
    </row>
    <row r="969401" spans="4:4">
      <c r="D969401"/>
    </row>
    <row r="969402" spans="4:4">
      <c r="D969402"/>
    </row>
    <row r="969403" spans="4:4">
      <c r="D969403"/>
    </row>
    <row r="969404" spans="4:4">
      <c r="D969404"/>
    </row>
    <row r="969405" spans="4:4">
      <c r="D969405"/>
    </row>
    <row r="969406" spans="4:4">
      <c r="D969406"/>
    </row>
    <row r="969407" spans="4:4">
      <c r="D969407"/>
    </row>
    <row r="969408" spans="4:4">
      <c r="D969408"/>
    </row>
    <row r="969409" spans="4:4">
      <c r="D969409"/>
    </row>
    <row r="969410" spans="4:4">
      <c r="D969410"/>
    </row>
    <row r="969411" spans="4:4">
      <c r="D969411"/>
    </row>
    <row r="969412" spans="4:4">
      <c r="D969412"/>
    </row>
    <row r="969413" spans="4:4">
      <c r="D969413"/>
    </row>
    <row r="969414" spans="4:4">
      <c r="D969414"/>
    </row>
    <row r="969415" spans="4:4">
      <c r="D969415"/>
    </row>
    <row r="969416" spans="4:4">
      <c r="D969416"/>
    </row>
    <row r="969417" spans="4:4">
      <c r="D969417"/>
    </row>
    <row r="969418" spans="4:4">
      <c r="D969418"/>
    </row>
    <row r="969419" spans="4:4">
      <c r="D969419"/>
    </row>
    <row r="969420" spans="4:4">
      <c r="D969420"/>
    </row>
    <row r="969421" spans="4:4">
      <c r="D969421"/>
    </row>
    <row r="969422" spans="4:4">
      <c r="D969422"/>
    </row>
    <row r="969423" spans="4:4">
      <c r="D969423"/>
    </row>
    <row r="969424" spans="4:4">
      <c r="D969424"/>
    </row>
    <row r="969425" spans="4:4">
      <c r="D969425"/>
    </row>
    <row r="969426" spans="4:4">
      <c r="D969426"/>
    </row>
    <row r="969427" spans="4:4">
      <c r="D969427"/>
    </row>
    <row r="969428" spans="4:4">
      <c r="D969428"/>
    </row>
    <row r="969429" spans="4:4">
      <c r="D969429"/>
    </row>
    <row r="969430" spans="4:4">
      <c r="D969430"/>
    </row>
    <row r="969431" spans="4:4">
      <c r="D969431"/>
    </row>
    <row r="969432" spans="4:4">
      <c r="D969432"/>
    </row>
    <row r="969433" spans="4:4">
      <c r="D969433"/>
    </row>
    <row r="969434" spans="4:4">
      <c r="D969434"/>
    </row>
    <row r="969435" spans="4:4">
      <c r="D969435"/>
    </row>
    <row r="969436" spans="4:4">
      <c r="D969436"/>
    </row>
    <row r="969437" spans="4:4">
      <c r="D969437"/>
    </row>
    <row r="969438" spans="4:4">
      <c r="D969438"/>
    </row>
    <row r="969439" spans="4:4">
      <c r="D969439"/>
    </row>
    <row r="969440" spans="4:4">
      <c r="D969440"/>
    </row>
    <row r="969441" spans="4:4">
      <c r="D969441"/>
    </row>
    <row r="969442" spans="4:4">
      <c r="D969442"/>
    </row>
    <row r="969443" spans="4:4">
      <c r="D969443"/>
    </row>
    <row r="969444" spans="4:4">
      <c r="D969444"/>
    </row>
    <row r="969445" spans="4:4">
      <c r="D969445"/>
    </row>
    <row r="969446" spans="4:4">
      <c r="D969446"/>
    </row>
    <row r="969447" spans="4:4">
      <c r="D969447"/>
    </row>
    <row r="969448" spans="4:4">
      <c r="D969448"/>
    </row>
    <row r="969449" spans="4:4">
      <c r="D969449"/>
    </row>
    <row r="969450" spans="4:4">
      <c r="D969450"/>
    </row>
    <row r="969451" spans="4:4">
      <c r="D969451"/>
    </row>
    <row r="969452" spans="4:4">
      <c r="D969452"/>
    </row>
    <row r="969453" spans="4:4">
      <c r="D969453"/>
    </row>
    <row r="969454" spans="4:4">
      <c r="D969454"/>
    </row>
    <row r="969455" spans="4:4">
      <c r="D969455"/>
    </row>
    <row r="969456" spans="4:4">
      <c r="D969456"/>
    </row>
    <row r="969457" spans="4:4">
      <c r="D969457"/>
    </row>
    <row r="969458" spans="4:4">
      <c r="D969458"/>
    </row>
    <row r="969459" spans="4:4">
      <c r="D969459"/>
    </row>
    <row r="969460" spans="4:4">
      <c r="D969460"/>
    </row>
    <row r="969461" spans="4:4">
      <c r="D969461"/>
    </row>
    <row r="969462" spans="4:4">
      <c r="D969462"/>
    </row>
    <row r="969463" spans="4:4">
      <c r="D969463"/>
    </row>
    <row r="969464" spans="4:4">
      <c r="D969464"/>
    </row>
    <row r="969465" spans="4:4">
      <c r="D969465"/>
    </row>
    <row r="969466" spans="4:4">
      <c r="D969466"/>
    </row>
    <row r="969467" spans="4:4">
      <c r="D969467"/>
    </row>
    <row r="969468" spans="4:4">
      <c r="D969468"/>
    </row>
    <row r="969469" spans="4:4">
      <c r="D969469"/>
    </row>
    <row r="969470" spans="4:4">
      <c r="D969470"/>
    </row>
    <row r="969471" spans="4:4">
      <c r="D969471"/>
    </row>
    <row r="969472" spans="4:4">
      <c r="D969472"/>
    </row>
    <row r="969473" spans="4:4">
      <c r="D969473"/>
    </row>
    <row r="969474" spans="4:4">
      <c r="D969474"/>
    </row>
    <row r="969475" spans="4:4">
      <c r="D969475"/>
    </row>
    <row r="969476" spans="4:4">
      <c r="D969476"/>
    </row>
    <row r="969477" spans="4:4">
      <c r="D969477"/>
    </row>
    <row r="969478" spans="4:4">
      <c r="D969478"/>
    </row>
    <row r="969479" spans="4:4">
      <c r="D969479"/>
    </row>
    <row r="969480" spans="4:4">
      <c r="D969480"/>
    </row>
    <row r="969481" spans="4:4">
      <c r="D969481"/>
    </row>
    <row r="969482" spans="4:4">
      <c r="D969482"/>
    </row>
    <row r="969483" spans="4:4">
      <c r="D969483"/>
    </row>
    <row r="969484" spans="4:4">
      <c r="D969484"/>
    </row>
    <row r="969485" spans="4:4">
      <c r="D969485"/>
    </row>
    <row r="969486" spans="4:4">
      <c r="D969486"/>
    </row>
    <row r="969487" spans="4:4">
      <c r="D969487"/>
    </row>
    <row r="969488" spans="4:4">
      <c r="D969488"/>
    </row>
    <row r="969489" spans="4:4">
      <c r="D969489"/>
    </row>
    <row r="969490" spans="4:4">
      <c r="D969490"/>
    </row>
    <row r="969491" spans="4:4">
      <c r="D969491"/>
    </row>
    <row r="969492" spans="4:4">
      <c r="D969492"/>
    </row>
    <row r="969493" spans="4:4">
      <c r="D969493"/>
    </row>
    <row r="969494" spans="4:4">
      <c r="D969494"/>
    </row>
    <row r="969495" spans="4:4">
      <c r="D969495"/>
    </row>
    <row r="969496" spans="4:4">
      <c r="D969496"/>
    </row>
    <row r="969497" spans="4:4">
      <c r="D969497"/>
    </row>
    <row r="969498" spans="4:4">
      <c r="D969498"/>
    </row>
    <row r="969499" spans="4:4">
      <c r="D969499"/>
    </row>
    <row r="969500" spans="4:4">
      <c r="D969500"/>
    </row>
    <row r="969501" spans="4:4">
      <c r="D969501"/>
    </row>
    <row r="969502" spans="4:4">
      <c r="D969502"/>
    </row>
    <row r="969503" spans="4:4">
      <c r="D969503"/>
    </row>
    <row r="969504" spans="4:4">
      <c r="D969504"/>
    </row>
    <row r="969505" spans="4:4">
      <c r="D969505"/>
    </row>
    <row r="969506" spans="4:4">
      <c r="D969506"/>
    </row>
    <row r="969507" spans="4:4">
      <c r="D969507"/>
    </row>
    <row r="969508" spans="4:4">
      <c r="D969508"/>
    </row>
    <row r="969509" spans="4:4">
      <c r="D969509"/>
    </row>
    <row r="969510" spans="4:4">
      <c r="D969510"/>
    </row>
    <row r="969511" spans="4:4">
      <c r="D969511"/>
    </row>
    <row r="969512" spans="4:4">
      <c r="D969512"/>
    </row>
    <row r="969513" spans="4:4">
      <c r="D969513"/>
    </row>
    <row r="969514" spans="4:4">
      <c r="D969514"/>
    </row>
    <row r="969515" spans="4:4">
      <c r="D969515"/>
    </row>
    <row r="969516" spans="4:4">
      <c r="D969516"/>
    </row>
    <row r="969517" spans="4:4">
      <c r="D969517"/>
    </row>
    <row r="969518" spans="4:4">
      <c r="D969518"/>
    </row>
    <row r="969519" spans="4:4">
      <c r="D969519"/>
    </row>
    <row r="969520" spans="4:4">
      <c r="D969520"/>
    </row>
    <row r="969521" spans="4:4">
      <c r="D969521"/>
    </row>
    <row r="969522" spans="4:4">
      <c r="D969522"/>
    </row>
    <row r="969523" spans="4:4">
      <c r="D969523"/>
    </row>
    <row r="969524" spans="4:4">
      <c r="D969524"/>
    </row>
    <row r="969525" spans="4:4">
      <c r="D969525"/>
    </row>
    <row r="969526" spans="4:4">
      <c r="D969526"/>
    </row>
    <row r="969527" spans="4:4">
      <c r="D969527"/>
    </row>
    <row r="969528" spans="4:4">
      <c r="D969528"/>
    </row>
    <row r="969529" spans="4:4">
      <c r="D969529"/>
    </row>
    <row r="969530" spans="4:4">
      <c r="D969530"/>
    </row>
    <row r="969531" spans="4:4">
      <c r="D969531"/>
    </row>
    <row r="969532" spans="4:4">
      <c r="D969532"/>
    </row>
    <row r="969533" spans="4:4">
      <c r="D969533"/>
    </row>
    <row r="969534" spans="4:4">
      <c r="D969534"/>
    </row>
    <row r="969535" spans="4:4">
      <c r="D969535"/>
    </row>
    <row r="969536" spans="4:4">
      <c r="D969536"/>
    </row>
    <row r="969537" spans="4:4">
      <c r="D969537"/>
    </row>
    <row r="969538" spans="4:4">
      <c r="D969538"/>
    </row>
    <row r="969539" spans="4:4">
      <c r="D969539"/>
    </row>
    <row r="969540" spans="4:4">
      <c r="D969540"/>
    </row>
    <row r="969541" spans="4:4">
      <c r="D969541"/>
    </row>
    <row r="969542" spans="4:4">
      <c r="D969542"/>
    </row>
    <row r="969543" spans="4:4">
      <c r="D969543"/>
    </row>
    <row r="969544" spans="4:4">
      <c r="D969544"/>
    </row>
    <row r="969545" spans="4:4">
      <c r="D969545"/>
    </row>
    <row r="969546" spans="4:4">
      <c r="D969546"/>
    </row>
    <row r="969547" spans="4:4">
      <c r="D969547"/>
    </row>
    <row r="969548" spans="4:4">
      <c r="D969548"/>
    </row>
    <row r="969549" spans="4:4">
      <c r="D969549"/>
    </row>
    <row r="969550" spans="4:4">
      <c r="D969550"/>
    </row>
    <row r="969551" spans="4:4">
      <c r="D969551"/>
    </row>
    <row r="969552" spans="4:4">
      <c r="D969552"/>
    </row>
    <row r="969553" spans="4:4">
      <c r="D969553"/>
    </row>
    <row r="969554" spans="4:4">
      <c r="D969554"/>
    </row>
    <row r="969555" spans="4:4">
      <c r="D969555"/>
    </row>
    <row r="969556" spans="4:4">
      <c r="D969556"/>
    </row>
    <row r="969557" spans="4:4">
      <c r="D969557"/>
    </row>
    <row r="969558" spans="4:4">
      <c r="D969558"/>
    </row>
    <row r="969559" spans="4:4">
      <c r="D969559"/>
    </row>
    <row r="969560" spans="4:4">
      <c r="D969560"/>
    </row>
    <row r="969561" spans="4:4">
      <c r="D969561"/>
    </row>
    <row r="969562" spans="4:4">
      <c r="D969562"/>
    </row>
    <row r="969563" spans="4:4">
      <c r="D969563"/>
    </row>
    <row r="969564" spans="4:4">
      <c r="D969564"/>
    </row>
    <row r="969565" spans="4:4">
      <c r="D969565"/>
    </row>
    <row r="969566" spans="4:4">
      <c r="D969566"/>
    </row>
    <row r="969567" spans="4:4">
      <c r="D969567"/>
    </row>
    <row r="969568" spans="4:4">
      <c r="D969568"/>
    </row>
    <row r="969569" spans="4:4">
      <c r="D969569"/>
    </row>
    <row r="969570" spans="4:4">
      <c r="D969570"/>
    </row>
    <row r="969571" spans="4:4">
      <c r="D969571"/>
    </row>
    <row r="969572" spans="4:4">
      <c r="D969572"/>
    </row>
    <row r="969573" spans="4:4">
      <c r="D969573"/>
    </row>
    <row r="969574" spans="4:4">
      <c r="D969574"/>
    </row>
    <row r="969575" spans="4:4">
      <c r="D969575"/>
    </row>
    <row r="969576" spans="4:4">
      <c r="D969576"/>
    </row>
    <row r="969577" spans="4:4">
      <c r="D969577"/>
    </row>
    <row r="969578" spans="4:4">
      <c r="D969578"/>
    </row>
    <row r="969579" spans="4:4">
      <c r="D969579"/>
    </row>
    <row r="969580" spans="4:4">
      <c r="D969580"/>
    </row>
    <row r="969581" spans="4:4">
      <c r="D969581"/>
    </row>
    <row r="969582" spans="4:4">
      <c r="D969582"/>
    </row>
    <row r="969583" spans="4:4">
      <c r="D969583"/>
    </row>
    <row r="969584" spans="4:4">
      <c r="D969584"/>
    </row>
    <row r="969585" spans="4:4">
      <c r="D969585"/>
    </row>
    <row r="969586" spans="4:4">
      <c r="D969586"/>
    </row>
    <row r="969587" spans="4:4">
      <c r="D969587"/>
    </row>
    <row r="969588" spans="4:4">
      <c r="D969588"/>
    </row>
    <row r="969589" spans="4:4">
      <c r="D969589"/>
    </row>
    <row r="969590" spans="4:4">
      <c r="D969590"/>
    </row>
    <row r="969591" spans="4:4">
      <c r="D969591"/>
    </row>
    <row r="969592" spans="4:4">
      <c r="D969592"/>
    </row>
    <row r="969593" spans="4:4">
      <c r="D969593"/>
    </row>
    <row r="969594" spans="4:4">
      <c r="D969594"/>
    </row>
    <row r="969595" spans="4:4">
      <c r="D969595"/>
    </row>
    <row r="969596" spans="4:4">
      <c r="D969596"/>
    </row>
    <row r="969597" spans="4:4">
      <c r="D969597"/>
    </row>
    <row r="969598" spans="4:4">
      <c r="D969598"/>
    </row>
    <row r="969599" spans="4:4">
      <c r="D969599"/>
    </row>
    <row r="969600" spans="4:4">
      <c r="D969600"/>
    </row>
    <row r="969601" spans="4:4">
      <c r="D969601"/>
    </row>
    <row r="969602" spans="4:4">
      <c r="D969602"/>
    </row>
    <row r="969603" spans="4:4">
      <c r="D969603"/>
    </row>
    <row r="969604" spans="4:4">
      <c r="D969604"/>
    </row>
    <row r="969605" spans="4:4">
      <c r="D969605"/>
    </row>
    <row r="969606" spans="4:4">
      <c r="D969606"/>
    </row>
    <row r="969607" spans="4:4">
      <c r="D969607"/>
    </row>
    <row r="969608" spans="4:4">
      <c r="D969608"/>
    </row>
    <row r="969609" spans="4:4">
      <c r="D969609"/>
    </row>
    <row r="969610" spans="4:4">
      <c r="D969610"/>
    </row>
    <row r="969611" spans="4:4">
      <c r="D969611"/>
    </row>
    <row r="969612" spans="4:4">
      <c r="D969612"/>
    </row>
    <row r="969613" spans="4:4">
      <c r="D969613"/>
    </row>
    <row r="969614" spans="4:4">
      <c r="D969614"/>
    </row>
    <row r="969615" spans="4:4">
      <c r="D969615"/>
    </row>
    <row r="969616" spans="4:4">
      <c r="D969616"/>
    </row>
    <row r="969617" spans="4:4">
      <c r="D969617"/>
    </row>
    <row r="969618" spans="4:4">
      <c r="D969618"/>
    </row>
    <row r="969619" spans="4:4">
      <c r="D969619"/>
    </row>
    <row r="969620" spans="4:4">
      <c r="D969620"/>
    </row>
    <row r="969621" spans="4:4">
      <c r="D969621"/>
    </row>
    <row r="969622" spans="4:4">
      <c r="D969622"/>
    </row>
    <row r="969623" spans="4:4">
      <c r="D969623"/>
    </row>
    <row r="969624" spans="4:4">
      <c r="D969624"/>
    </row>
    <row r="969625" spans="4:4">
      <c r="D969625"/>
    </row>
    <row r="969626" spans="4:4">
      <c r="D969626"/>
    </row>
    <row r="969627" spans="4:4">
      <c r="D969627"/>
    </row>
    <row r="969628" spans="4:4">
      <c r="D969628"/>
    </row>
    <row r="969629" spans="4:4">
      <c r="D969629"/>
    </row>
    <row r="969630" spans="4:4">
      <c r="D969630"/>
    </row>
    <row r="969631" spans="4:4">
      <c r="D969631"/>
    </row>
    <row r="969632" spans="4:4">
      <c r="D969632"/>
    </row>
    <row r="969633" spans="4:4">
      <c r="D969633"/>
    </row>
    <row r="969634" spans="4:4">
      <c r="D969634"/>
    </row>
    <row r="969635" spans="4:4">
      <c r="D969635"/>
    </row>
    <row r="969636" spans="4:4">
      <c r="D969636"/>
    </row>
    <row r="969637" spans="4:4">
      <c r="D969637"/>
    </row>
    <row r="969638" spans="4:4">
      <c r="D969638"/>
    </row>
    <row r="969639" spans="4:4">
      <c r="D969639"/>
    </row>
    <row r="969640" spans="4:4">
      <c r="D969640"/>
    </row>
    <row r="969641" spans="4:4">
      <c r="D969641"/>
    </row>
    <row r="969642" spans="4:4">
      <c r="D969642"/>
    </row>
    <row r="969643" spans="4:4">
      <c r="D969643"/>
    </row>
    <row r="969644" spans="4:4">
      <c r="D969644"/>
    </row>
    <row r="969645" spans="4:4">
      <c r="D969645"/>
    </row>
    <row r="969646" spans="4:4">
      <c r="D969646"/>
    </row>
    <row r="969647" spans="4:4">
      <c r="D969647"/>
    </row>
    <row r="969648" spans="4:4">
      <c r="D969648"/>
    </row>
    <row r="969649" spans="4:4">
      <c r="D969649"/>
    </row>
    <row r="969650" spans="4:4">
      <c r="D969650"/>
    </row>
    <row r="969651" spans="4:4">
      <c r="D969651"/>
    </row>
    <row r="969652" spans="4:4">
      <c r="D969652"/>
    </row>
    <row r="969653" spans="4:4">
      <c r="D969653"/>
    </row>
    <row r="969654" spans="4:4">
      <c r="D969654"/>
    </row>
    <row r="969655" spans="4:4">
      <c r="D969655"/>
    </row>
    <row r="969656" spans="4:4">
      <c r="D969656"/>
    </row>
    <row r="969657" spans="4:4">
      <c r="D969657"/>
    </row>
    <row r="969658" spans="4:4">
      <c r="D969658"/>
    </row>
    <row r="969659" spans="4:4">
      <c r="D969659"/>
    </row>
    <row r="969660" spans="4:4">
      <c r="D969660"/>
    </row>
    <row r="969661" spans="4:4">
      <c r="D969661"/>
    </row>
    <row r="969662" spans="4:4">
      <c r="D969662"/>
    </row>
    <row r="969663" spans="4:4">
      <c r="D969663"/>
    </row>
    <row r="969664" spans="4:4">
      <c r="D969664"/>
    </row>
    <row r="969665" spans="4:4">
      <c r="D969665"/>
    </row>
    <row r="969666" spans="4:4">
      <c r="D969666"/>
    </row>
    <row r="969667" spans="4:4">
      <c r="D969667"/>
    </row>
    <row r="969668" spans="4:4">
      <c r="D969668"/>
    </row>
    <row r="969669" spans="4:4">
      <c r="D969669"/>
    </row>
    <row r="969670" spans="4:4">
      <c r="D969670"/>
    </row>
    <row r="969671" spans="4:4">
      <c r="D969671"/>
    </row>
    <row r="969672" spans="4:4">
      <c r="D969672"/>
    </row>
    <row r="969673" spans="4:4">
      <c r="D969673"/>
    </row>
    <row r="969674" spans="4:4">
      <c r="D969674"/>
    </row>
    <row r="969675" spans="4:4">
      <c r="D969675"/>
    </row>
    <row r="969676" spans="4:4">
      <c r="D969676"/>
    </row>
    <row r="969677" spans="4:4">
      <c r="D969677"/>
    </row>
    <row r="969678" spans="4:4">
      <c r="D969678"/>
    </row>
    <row r="969679" spans="4:4">
      <c r="D969679"/>
    </row>
    <row r="969680" spans="4:4">
      <c r="D969680"/>
    </row>
    <row r="969681" spans="4:4">
      <c r="D969681"/>
    </row>
    <row r="969682" spans="4:4">
      <c r="D969682"/>
    </row>
    <row r="969683" spans="4:4">
      <c r="D969683"/>
    </row>
    <row r="969684" spans="4:4">
      <c r="D969684"/>
    </row>
    <row r="969685" spans="4:4">
      <c r="D969685"/>
    </row>
    <row r="969686" spans="4:4">
      <c r="D969686"/>
    </row>
    <row r="969687" spans="4:4">
      <c r="D969687"/>
    </row>
    <row r="969688" spans="4:4">
      <c r="D969688"/>
    </row>
    <row r="969689" spans="4:4">
      <c r="D969689"/>
    </row>
    <row r="969690" spans="4:4">
      <c r="D969690"/>
    </row>
    <row r="969691" spans="4:4">
      <c r="D969691"/>
    </row>
    <row r="969692" spans="4:4">
      <c r="D969692"/>
    </row>
    <row r="969693" spans="4:4">
      <c r="D969693"/>
    </row>
    <row r="969694" spans="4:4">
      <c r="D969694"/>
    </row>
    <row r="969695" spans="4:4">
      <c r="D969695"/>
    </row>
    <row r="969696" spans="4:4">
      <c r="D969696"/>
    </row>
    <row r="969697" spans="4:4">
      <c r="D969697"/>
    </row>
    <row r="969698" spans="4:4">
      <c r="D969698"/>
    </row>
    <row r="969699" spans="4:4">
      <c r="D969699"/>
    </row>
    <row r="969700" spans="4:4">
      <c r="D969700"/>
    </row>
    <row r="969701" spans="4:4">
      <c r="D969701"/>
    </row>
    <row r="969702" spans="4:4">
      <c r="D969702"/>
    </row>
    <row r="969703" spans="4:4">
      <c r="D969703"/>
    </row>
    <row r="969704" spans="4:4">
      <c r="D969704"/>
    </row>
    <row r="969705" spans="4:4">
      <c r="D969705"/>
    </row>
    <row r="969706" spans="4:4">
      <c r="D969706"/>
    </row>
    <row r="969707" spans="4:4">
      <c r="D969707"/>
    </row>
    <row r="969708" spans="4:4">
      <c r="D969708"/>
    </row>
    <row r="969709" spans="4:4">
      <c r="D969709"/>
    </row>
    <row r="969710" spans="4:4">
      <c r="D969710"/>
    </row>
    <row r="969711" spans="4:4">
      <c r="D969711"/>
    </row>
    <row r="969712" spans="4:4">
      <c r="D969712"/>
    </row>
    <row r="969713" spans="4:4">
      <c r="D969713"/>
    </row>
    <row r="969714" spans="4:4">
      <c r="D969714"/>
    </row>
    <row r="969715" spans="4:4">
      <c r="D969715"/>
    </row>
    <row r="969716" spans="4:4">
      <c r="D969716"/>
    </row>
    <row r="969717" spans="4:4">
      <c r="D969717"/>
    </row>
    <row r="969718" spans="4:4">
      <c r="D969718"/>
    </row>
    <row r="969719" spans="4:4">
      <c r="D969719"/>
    </row>
    <row r="969720" spans="4:4">
      <c r="D969720"/>
    </row>
    <row r="969721" spans="4:4">
      <c r="D969721"/>
    </row>
    <row r="969722" spans="4:4">
      <c r="D969722"/>
    </row>
    <row r="969723" spans="4:4">
      <c r="D969723"/>
    </row>
    <row r="969724" spans="4:4">
      <c r="D969724"/>
    </row>
    <row r="969725" spans="4:4">
      <c r="D969725"/>
    </row>
    <row r="969726" spans="4:4">
      <c r="D969726"/>
    </row>
    <row r="969727" spans="4:4">
      <c r="D969727"/>
    </row>
    <row r="969728" spans="4:4">
      <c r="D969728"/>
    </row>
    <row r="969729" spans="4:4">
      <c r="D969729"/>
    </row>
    <row r="969730" spans="4:4">
      <c r="D969730"/>
    </row>
    <row r="969731" spans="4:4">
      <c r="D969731"/>
    </row>
    <row r="969732" spans="4:4">
      <c r="D969732"/>
    </row>
    <row r="969733" spans="4:4">
      <c r="D969733"/>
    </row>
    <row r="969734" spans="4:4">
      <c r="D969734"/>
    </row>
    <row r="969735" spans="4:4">
      <c r="D969735"/>
    </row>
    <row r="969736" spans="4:4">
      <c r="D969736"/>
    </row>
    <row r="969737" spans="4:4">
      <c r="D969737"/>
    </row>
    <row r="969738" spans="4:4">
      <c r="D969738"/>
    </row>
    <row r="969739" spans="4:4">
      <c r="D969739"/>
    </row>
    <row r="969740" spans="4:4">
      <c r="D969740"/>
    </row>
    <row r="969741" spans="4:4">
      <c r="D969741"/>
    </row>
    <row r="969742" spans="4:4">
      <c r="D969742"/>
    </row>
    <row r="969743" spans="4:4">
      <c r="D969743"/>
    </row>
    <row r="969744" spans="4:4">
      <c r="D969744"/>
    </row>
    <row r="969745" spans="4:4">
      <c r="D969745"/>
    </row>
    <row r="969746" spans="4:4">
      <c r="D969746"/>
    </row>
    <row r="969747" spans="4:4">
      <c r="D969747"/>
    </row>
    <row r="969748" spans="4:4">
      <c r="D969748"/>
    </row>
    <row r="969749" spans="4:4">
      <c r="D969749"/>
    </row>
    <row r="969750" spans="4:4">
      <c r="D969750"/>
    </row>
    <row r="969751" spans="4:4">
      <c r="D969751"/>
    </row>
    <row r="969752" spans="4:4">
      <c r="D969752"/>
    </row>
    <row r="969753" spans="4:4">
      <c r="D969753"/>
    </row>
    <row r="969754" spans="4:4">
      <c r="D969754"/>
    </row>
    <row r="969755" spans="4:4">
      <c r="D969755"/>
    </row>
    <row r="969756" spans="4:4">
      <c r="D969756"/>
    </row>
    <row r="969757" spans="4:4">
      <c r="D969757"/>
    </row>
    <row r="969758" spans="4:4">
      <c r="D969758"/>
    </row>
    <row r="969759" spans="4:4">
      <c r="D969759"/>
    </row>
    <row r="969760" spans="4:4">
      <c r="D969760"/>
    </row>
    <row r="969761" spans="4:4">
      <c r="D969761"/>
    </row>
    <row r="969762" spans="4:4">
      <c r="D969762"/>
    </row>
    <row r="969763" spans="4:4">
      <c r="D969763"/>
    </row>
    <row r="969764" spans="4:4">
      <c r="D969764"/>
    </row>
    <row r="969765" spans="4:4">
      <c r="D969765"/>
    </row>
    <row r="969766" spans="4:4">
      <c r="D969766"/>
    </row>
    <row r="969767" spans="4:4">
      <c r="D969767"/>
    </row>
    <row r="969768" spans="4:4">
      <c r="D969768"/>
    </row>
    <row r="969769" spans="4:4">
      <c r="D969769"/>
    </row>
    <row r="969770" spans="4:4">
      <c r="D969770"/>
    </row>
    <row r="969771" spans="4:4">
      <c r="D969771"/>
    </row>
    <row r="969772" spans="4:4">
      <c r="D969772"/>
    </row>
    <row r="969773" spans="4:4">
      <c r="D969773"/>
    </row>
    <row r="969774" spans="4:4">
      <c r="D969774"/>
    </row>
    <row r="969775" spans="4:4">
      <c r="D969775"/>
    </row>
    <row r="969776" spans="4:4">
      <c r="D969776"/>
    </row>
    <row r="969777" spans="4:4">
      <c r="D969777"/>
    </row>
    <row r="969778" spans="4:4">
      <c r="D969778"/>
    </row>
    <row r="969779" spans="4:4">
      <c r="D969779"/>
    </row>
    <row r="969780" spans="4:4">
      <c r="D969780"/>
    </row>
    <row r="969781" spans="4:4">
      <c r="D969781"/>
    </row>
    <row r="969782" spans="4:4">
      <c r="D969782"/>
    </row>
    <row r="969783" spans="4:4">
      <c r="D969783"/>
    </row>
    <row r="969784" spans="4:4">
      <c r="D969784"/>
    </row>
    <row r="969785" spans="4:4">
      <c r="D969785"/>
    </row>
    <row r="969786" spans="4:4">
      <c r="D969786"/>
    </row>
    <row r="969787" spans="4:4">
      <c r="D969787"/>
    </row>
    <row r="969788" spans="4:4">
      <c r="D969788"/>
    </row>
    <row r="969789" spans="4:4">
      <c r="D969789"/>
    </row>
    <row r="969790" spans="4:4">
      <c r="D969790"/>
    </row>
    <row r="969791" spans="4:4">
      <c r="D969791"/>
    </row>
    <row r="969792" spans="4:4">
      <c r="D969792"/>
    </row>
    <row r="969793" spans="4:4">
      <c r="D969793"/>
    </row>
    <row r="969794" spans="4:4">
      <c r="D969794"/>
    </row>
    <row r="969795" spans="4:4">
      <c r="D969795"/>
    </row>
    <row r="969796" spans="4:4">
      <c r="D969796"/>
    </row>
    <row r="969797" spans="4:4">
      <c r="D969797"/>
    </row>
    <row r="969798" spans="4:4">
      <c r="D969798"/>
    </row>
    <row r="969799" spans="4:4">
      <c r="D969799"/>
    </row>
    <row r="969800" spans="4:4">
      <c r="D969800"/>
    </row>
    <row r="969801" spans="4:4">
      <c r="D969801"/>
    </row>
    <row r="969802" spans="4:4">
      <c r="D969802"/>
    </row>
    <row r="969803" spans="4:4">
      <c r="D969803"/>
    </row>
    <row r="969804" spans="4:4">
      <c r="D969804"/>
    </row>
    <row r="969805" spans="4:4">
      <c r="D969805"/>
    </row>
    <row r="969806" spans="4:4">
      <c r="D969806"/>
    </row>
    <row r="969807" spans="4:4">
      <c r="D969807"/>
    </row>
    <row r="969808" spans="4:4">
      <c r="D969808"/>
    </row>
    <row r="969809" spans="4:4">
      <c r="D969809"/>
    </row>
    <row r="969810" spans="4:4">
      <c r="D969810"/>
    </row>
    <row r="969811" spans="4:4">
      <c r="D969811"/>
    </row>
    <row r="969812" spans="4:4">
      <c r="D969812"/>
    </row>
    <row r="969813" spans="4:4">
      <c r="D969813"/>
    </row>
    <row r="969814" spans="4:4">
      <c r="D969814"/>
    </row>
    <row r="969815" spans="4:4">
      <c r="D969815"/>
    </row>
    <row r="969816" spans="4:4">
      <c r="D969816"/>
    </row>
    <row r="969817" spans="4:4">
      <c r="D969817"/>
    </row>
    <row r="969818" spans="4:4">
      <c r="D969818"/>
    </row>
    <row r="969819" spans="4:4">
      <c r="D969819"/>
    </row>
    <row r="969820" spans="4:4">
      <c r="D969820"/>
    </row>
    <row r="969821" spans="4:4">
      <c r="D969821"/>
    </row>
    <row r="969822" spans="4:4">
      <c r="D969822"/>
    </row>
    <row r="969823" spans="4:4">
      <c r="D969823"/>
    </row>
    <row r="969824" spans="4:4">
      <c r="D969824"/>
    </row>
    <row r="969825" spans="4:4">
      <c r="D969825"/>
    </row>
    <row r="969826" spans="4:4">
      <c r="D969826"/>
    </row>
    <row r="969827" spans="4:4">
      <c r="D969827"/>
    </row>
    <row r="969828" spans="4:4">
      <c r="D969828"/>
    </row>
    <row r="969829" spans="4:4">
      <c r="D969829"/>
    </row>
    <row r="969830" spans="4:4">
      <c r="D969830"/>
    </row>
    <row r="969831" spans="4:4">
      <c r="D969831"/>
    </row>
    <row r="969832" spans="4:4">
      <c r="D969832"/>
    </row>
    <row r="969833" spans="4:4">
      <c r="D969833"/>
    </row>
    <row r="969834" spans="4:4">
      <c r="D969834"/>
    </row>
    <row r="969835" spans="4:4">
      <c r="D969835"/>
    </row>
    <row r="969836" spans="4:4">
      <c r="D969836"/>
    </row>
    <row r="969837" spans="4:4">
      <c r="D969837"/>
    </row>
    <row r="969838" spans="4:4">
      <c r="D969838"/>
    </row>
    <row r="969839" spans="4:4">
      <c r="D969839"/>
    </row>
    <row r="969840" spans="4:4">
      <c r="D969840"/>
    </row>
    <row r="969841" spans="4:4">
      <c r="D969841"/>
    </row>
    <row r="969842" spans="4:4">
      <c r="D969842"/>
    </row>
    <row r="969843" spans="4:4">
      <c r="D969843"/>
    </row>
    <row r="969844" spans="4:4">
      <c r="D969844"/>
    </row>
    <row r="969845" spans="4:4">
      <c r="D969845"/>
    </row>
    <row r="969846" spans="4:4">
      <c r="D969846"/>
    </row>
    <row r="969847" spans="4:4">
      <c r="D969847"/>
    </row>
    <row r="969848" spans="4:4">
      <c r="D969848"/>
    </row>
    <row r="969849" spans="4:4">
      <c r="D969849"/>
    </row>
    <row r="969850" spans="4:4">
      <c r="D969850"/>
    </row>
    <row r="969851" spans="4:4">
      <c r="D969851"/>
    </row>
    <row r="969852" spans="4:4">
      <c r="D969852"/>
    </row>
    <row r="969853" spans="4:4">
      <c r="D969853"/>
    </row>
    <row r="969854" spans="4:4">
      <c r="D969854"/>
    </row>
    <row r="969855" spans="4:4">
      <c r="D969855"/>
    </row>
    <row r="969856" spans="4:4">
      <c r="D969856"/>
    </row>
    <row r="969857" spans="4:4">
      <c r="D969857"/>
    </row>
    <row r="969858" spans="4:4">
      <c r="D969858"/>
    </row>
    <row r="969859" spans="4:4">
      <c r="D969859"/>
    </row>
    <row r="969860" spans="4:4">
      <c r="D969860"/>
    </row>
    <row r="969861" spans="4:4">
      <c r="D969861"/>
    </row>
    <row r="969862" spans="4:4">
      <c r="D969862"/>
    </row>
    <row r="969863" spans="4:4">
      <c r="D969863"/>
    </row>
    <row r="969864" spans="4:4">
      <c r="D969864"/>
    </row>
    <row r="969865" spans="4:4">
      <c r="D969865"/>
    </row>
    <row r="969866" spans="4:4">
      <c r="D969866"/>
    </row>
    <row r="969867" spans="4:4">
      <c r="D969867"/>
    </row>
    <row r="969868" spans="4:4">
      <c r="D969868"/>
    </row>
    <row r="969869" spans="4:4">
      <c r="D969869"/>
    </row>
    <row r="969870" spans="4:4">
      <c r="D969870"/>
    </row>
    <row r="969871" spans="4:4">
      <c r="D969871"/>
    </row>
    <row r="969872" spans="4:4">
      <c r="D969872"/>
    </row>
    <row r="969873" spans="4:4">
      <c r="D969873"/>
    </row>
    <row r="969874" spans="4:4">
      <c r="D969874"/>
    </row>
    <row r="969875" spans="4:4">
      <c r="D969875"/>
    </row>
    <row r="969876" spans="4:4">
      <c r="D969876"/>
    </row>
    <row r="969877" spans="4:4">
      <c r="D969877"/>
    </row>
    <row r="969878" spans="4:4">
      <c r="D969878"/>
    </row>
    <row r="969879" spans="4:4">
      <c r="D969879"/>
    </row>
    <row r="969880" spans="4:4">
      <c r="D969880"/>
    </row>
    <row r="969881" spans="4:4">
      <c r="D969881"/>
    </row>
    <row r="969882" spans="4:4">
      <c r="D969882"/>
    </row>
    <row r="969883" spans="4:4">
      <c r="D969883"/>
    </row>
    <row r="969884" spans="4:4">
      <c r="D969884"/>
    </row>
    <row r="969885" spans="4:4">
      <c r="D969885"/>
    </row>
    <row r="969886" spans="4:4">
      <c r="D969886"/>
    </row>
    <row r="969887" spans="4:4">
      <c r="D969887"/>
    </row>
    <row r="969888" spans="4:4">
      <c r="D969888"/>
    </row>
    <row r="969889" spans="4:4">
      <c r="D969889"/>
    </row>
    <row r="969890" spans="4:4">
      <c r="D969890"/>
    </row>
    <row r="969891" spans="4:4">
      <c r="D969891"/>
    </row>
    <row r="969892" spans="4:4">
      <c r="D969892"/>
    </row>
    <row r="969893" spans="4:4">
      <c r="D969893"/>
    </row>
    <row r="969894" spans="4:4">
      <c r="D969894"/>
    </row>
    <row r="969895" spans="4:4">
      <c r="D969895"/>
    </row>
    <row r="969896" spans="4:4">
      <c r="D969896"/>
    </row>
    <row r="969897" spans="4:4">
      <c r="D969897"/>
    </row>
    <row r="969898" spans="4:4">
      <c r="D969898"/>
    </row>
    <row r="969899" spans="4:4">
      <c r="D969899"/>
    </row>
    <row r="969900" spans="4:4">
      <c r="D969900"/>
    </row>
    <row r="969901" spans="4:4">
      <c r="D969901"/>
    </row>
    <row r="969902" spans="4:4">
      <c r="D969902"/>
    </row>
    <row r="969903" spans="4:4">
      <c r="D969903"/>
    </row>
    <row r="969904" spans="4:4">
      <c r="D969904"/>
    </row>
    <row r="969905" spans="4:4">
      <c r="D969905"/>
    </row>
    <row r="969906" spans="4:4">
      <c r="D969906"/>
    </row>
    <row r="969907" spans="4:4">
      <c r="D969907"/>
    </row>
    <row r="969908" spans="4:4">
      <c r="D969908"/>
    </row>
    <row r="969909" spans="4:4">
      <c r="D969909"/>
    </row>
    <row r="969910" spans="4:4">
      <c r="D969910"/>
    </row>
    <row r="969911" spans="4:4">
      <c r="D969911"/>
    </row>
    <row r="969912" spans="4:4">
      <c r="D969912"/>
    </row>
    <row r="969913" spans="4:4">
      <c r="D969913"/>
    </row>
    <row r="969914" spans="4:4">
      <c r="D969914"/>
    </row>
    <row r="969915" spans="4:4">
      <c r="D969915"/>
    </row>
    <row r="969916" spans="4:4">
      <c r="D969916"/>
    </row>
    <row r="969917" spans="4:4">
      <c r="D969917"/>
    </row>
    <row r="969918" spans="4:4">
      <c r="D969918"/>
    </row>
    <row r="969919" spans="4:4">
      <c r="D969919"/>
    </row>
    <row r="969920" spans="4:4">
      <c r="D969920"/>
    </row>
    <row r="969921" spans="4:4">
      <c r="D969921"/>
    </row>
    <row r="969922" spans="4:4">
      <c r="D969922"/>
    </row>
    <row r="969923" spans="4:4">
      <c r="D969923"/>
    </row>
    <row r="969924" spans="4:4">
      <c r="D969924"/>
    </row>
    <row r="969925" spans="4:4">
      <c r="D969925"/>
    </row>
    <row r="969926" spans="4:4">
      <c r="D969926"/>
    </row>
    <row r="969927" spans="4:4">
      <c r="D969927"/>
    </row>
    <row r="969928" spans="4:4">
      <c r="D969928"/>
    </row>
    <row r="969929" spans="4:4">
      <c r="D969929"/>
    </row>
    <row r="969930" spans="4:4">
      <c r="D969930"/>
    </row>
    <row r="969931" spans="4:4">
      <c r="D969931"/>
    </row>
    <row r="969932" spans="4:4">
      <c r="D969932"/>
    </row>
    <row r="969933" spans="4:4">
      <c r="D969933"/>
    </row>
    <row r="969934" spans="4:4">
      <c r="D969934"/>
    </row>
    <row r="969935" spans="4:4">
      <c r="D969935"/>
    </row>
    <row r="969936" spans="4:4">
      <c r="D969936"/>
    </row>
    <row r="969937" spans="4:4">
      <c r="D969937"/>
    </row>
    <row r="969938" spans="4:4">
      <c r="D969938"/>
    </row>
    <row r="969939" spans="4:4">
      <c r="D969939"/>
    </row>
    <row r="969940" spans="4:4">
      <c r="D969940"/>
    </row>
    <row r="969941" spans="4:4">
      <c r="D969941"/>
    </row>
    <row r="969942" spans="4:4">
      <c r="D969942"/>
    </row>
    <row r="969943" spans="4:4">
      <c r="D969943"/>
    </row>
    <row r="969944" spans="4:4">
      <c r="D969944"/>
    </row>
    <row r="969945" spans="4:4">
      <c r="D969945"/>
    </row>
    <row r="969946" spans="4:4">
      <c r="D969946"/>
    </row>
    <row r="969947" spans="4:4">
      <c r="D969947"/>
    </row>
    <row r="969948" spans="4:4">
      <c r="D969948"/>
    </row>
    <row r="969949" spans="4:4">
      <c r="D969949"/>
    </row>
    <row r="969950" spans="4:4">
      <c r="D969950"/>
    </row>
    <row r="969951" spans="4:4">
      <c r="D969951"/>
    </row>
    <row r="969952" spans="4:4">
      <c r="D969952"/>
    </row>
    <row r="969953" spans="4:4">
      <c r="D969953"/>
    </row>
    <row r="969954" spans="4:4">
      <c r="D969954"/>
    </row>
    <row r="969955" spans="4:4">
      <c r="D969955"/>
    </row>
    <row r="969956" spans="4:4">
      <c r="D969956"/>
    </row>
    <row r="969957" spans="4:4">
      <c r="D969957"/>
    </row>
    <row r="969958" spans="4:4">
      <c r="D969958"/>
    </row>
    <row r="969959" spans="4:4">
      <c r="D969959"/>
    </row>
    <row r="969960" spans="4:4">
      <c r="D969960"/>
    </row>
    <row r="969961" spans="4:4">
      <c r="D969961"/>
    </row>
    <row r="969962" spans="4:4">
      <c r="D969962"/>
    </row>
    <row r="969963" spans="4:4">
      <c r="D969963"/>
    </row>
    <row r="969964" spans="4:4">
      <c r="D969964"/>
    </row>
    <row r="969965" spans="4:4">
      <c r="D969965"/>
    </row>
    <row r="969966" spans="4:4">
      <c r="D969966"/>
    </row>
    <row r="969967" spans="4:4">
      <c r="D969967"/>
    </row>
    <row r="969968" spans="4:4">
      <c r="D969968"/>
    </row>
    <row r="969969" spans="4:4">
      <c r="D969969"/>
    </row>
    <row r="969970" spans="4:4">
      <c r="D969970"/>
    </row>
    <row r="969971" spans="4:4">
      <c r="D969971"/>
    </row>
    <row r="969972" spans="4:4">
      <c r="D969972"/>
    </row>
    <row r="969973" spans="4:4">
      <c r="D969973"/>
    </row>
    <row r="969974" spans="4:4">
      <c r="D969974"/>
    </row>
    <row r="969975" spans="4:4">
      <c r="D969975"/>
    </row>
    <row r="969976" spans="4:4">
      <c r="D969976"/>
    </row>
    <row r="969977" spans="4:4">
      <c r="D969977"/>
    </row>
    <row r="969978" spans="4:4">
      <c r="D969978"/>
    </row>
    <row r="969979" spans="4:4">
      <c r="D969979"/>
    </row>
    <row r="969980" spans="4:4">
      <c r="D969980"/>
    </row>
    <row r="969981" spans="4:4">
      <c r="D969981"/>
    </row>
    <row r="969982" spans="4:4">
      <c r="D969982"/>
    </row>
    <row r="969983" spans="4:4">
      <c r="D969983"/>
    </row>
    <row r="969984" spans="4:4">
      <c r="D969984"/>
    </row>
    <row r="969985" spans="4:4">
      <c r="D969985"/>
    </row>
    <row r="969986" spans="4:4">
      <c r="D969986"/>
    </row>
    <row r="969987" spans="4:4">
      <c r="D969987"/>
    </row>
    <row r="969988" spans="4:4">
      <c r="D969988"/>
    </row>
    <row r="969989" spans="4:4">
      <c r="D969989"/>
    </row>
    <row r="969990" spans="4:4">
      <c r="D969990"/>
    </row>
    <row r="969991" spans="4:4">
      <c r="D969991"/>
    </row>
    <row r="969992" spans="4:4">
      <c r="D969992"/>
    </row>
    <row r="969993" spans="4:4">
      <c r="D969993"/>
    </row>
    <row r="969994" spans="4:4">
      <c r="D969994"/>
    </row>
    <row r="969995" spans="4:4">
      <c r="D969995"/>
    </row>
    <row r="969996" spans="4:4">
      <c r="D969996"/>
    </row>
    <row r="969997" spans="4:4">
      <c r="D969997"/>
    </row>
    <row r="969998" spans="4:4">
      <c r="D969998"/>
    </row>
    <row r="969999" spans="4:4">
      <c r="D969999"/>
    </row>
    <row r="970000" spans="4:4">
      <c r="D970000"/>
    </row>
    <row r="970001" spans="4:4">
      <c r="D970001"/>
    </row>
    <row r="970002" spans="4:4">
      <c r="D970002"/>
    </row>
    <row r="970003" spans="4:4">
      <c r="D970003"/>
    </row>
    <row r="970004" spans="4:4">
      <c r="D970004"/>
    </row>
    <row r="970005" spans="4:4">
      <c r="D970005"/>
    </row>
    <row r="970006" spans="4:4">
      <c r="D970006"/>
    </row>
    <row r="970007" spans="4:4">
      <c r="D970007"/>
    </row>
    <row r="970008" spans="4:4">
      <c r="D970008"/>
    </row>
    <row r="970009" spans="4:4">
      <c r="D970009"/>
    </row>
    <row r="970010" spans="4:4">
      <c r="D970010"/>
    </row>
    <row r="970011" spans="4:4">
      <c r="D970011"/>
    </row>
    <row r="970012" spans="4:4">
      <c r="D970012"/>
    </row>
    <row r="970013" spans="4:4">
      <c r="D970013"/>
    </row>
    <row r="970014" spans="4:4">
      <c r="D970014"/>
    </row>
    <row r="970015" spans="4:4">
      <c r="D970015"/>
    </row>
    <row r="970016" spans="4:4">
      <c r="D970016"/>
    </row>
    <row r="970017" spans="4:4">
      <c r="D970017"/>
    </row>
    <row r="970018" spans="4:4">
      <c r="D970018"/>
    </row>
    <row r="970019" spans="4:4">
      <c r="D970019"/>
    </row>
    <row r="970020" spans="4:4">
      <c r="D970020"/>
    </row>
    <row r="970021" spans="4:4">
      <c r="D970021"/>
    </row>
    <row r="970022" spans="4:4">
      <c r="D970022"/>
    </row>
    <row r="970023" spans="4:4">
      <c r="D970023"/>
    </row>
    <row r="970024" spans="4:4">
      <c r="D970024"/>
    </row>
    <row r="970025" spans="4:4">
      <c r="D970025"/>
    </row>
    <row r="970026" spans="4:4">
      <c r="D970026"/>
    </row>
    <row r="970027" spans="4:4">
      <c r="D970027"/>
    </row>
    <row r="970028" spans="4:4">
      <c r="D970028"/>
    </row>
    <row r="970029" spans="4:4">
      <c r="D970029"/>
    </row>
    <row r="970030" spans="4:4">
      <c r="D970030"/>
    </row>
    <row r="970031" spans="4:4">
      <c r="D970031"/>
    </row>
    <row r="970032" spans="4:4">
      <c r="D970032"/>
    </row>
    <row r="970033" spans="4:4">
      <c r="D970033"/>
    </row>
    <row r="970034" spans="4:4">
      <c r="D970034"/>
    </row>
    <row r="970035" spans="4:4">
      <c r="D970035"/>
    </row>
    <row r="970036" spans="4:4">
      <c r="D970036"/>
    </row>
    <row r="970037" spans="4:4">
      <c r="D970037"/>
    </row>
    <row r="970038" spans="4:4">
      <c r="D970038"/>
    </row>
    <row r="970039" spans="4:4">
      <c r="D970039"/>
    </row>
    <row r="970040" spans="4:4">
      <c r="D970040"/>
    </row>
    <row r="970041" spans="4:4">
      <c r="D970041"/>
    </row>
    <row r="970042" spans="4:4">
      <c r="D970042"/>
    </row>
    <row r="970043" spans="4:4">
      <c r="D970043"/>
    </row>
    <row r="970044" spans="4:4">
      <c r="D970044"/>
    </row>
    <row r="970045" spans="4:4">
      <c r="D970045"/>
    </row>
    <row r="970046" spans="4:4">
      <c r="D970046"/>
    </row>
    <row r="970047" spans="4:4">
      <c r="D970047"/>
    </row>
    <row r="970048" spans="4:4">
      <c r="D970048"/>
    </row>
    <row r="970049" spans="4:4">
      <c r="D970049"/>
    </row>
    <row r="970050" spans="4:4">
      <c r="D970050"/>
    </row>
    <row r="970051" spans="4:4">
      <c r="D970051"/>
    </row>
    <row r="970052" spans="4:4">
      <c r="D970052"/>
    </row>
    <row r="970053" spans="4:4">
      <c r="D970053"/>
    </row>
    <row r="970054" spans="4:4">
      <c r="D970054"/>
    </row>
    <row r="970055" spans="4:4">
      <c r="D970055"/>
    </row>
    <row r="970056" spans="4:4">
      <c r="D970056"/>
    </row>
    <row r="970057" spans="4:4">
      <c r="D970057"/>
    </row>
    <row r="970058" spans="4:4">
      <c r="D970058"/>
    </row>
    <row r="970059" spans="4:4">
      <c r="D970059"/>
    </row>
    <row r="970060" spans="4:4">
      <c r="D970060"/>
    </row>
    <row r="970061" spans="4:4">
      <c r="D970061"/>
    </row>
    <row r="970062" spans="4:4">
      <c r="D970062"/>
    </row>
    <row r="970063" spans="4:4">
      <c r="D970063"/>
    </row>
    <row r="970064" spans="4:4">
      <c r="D970064"/>
    </row>
    <row r="970065" spans="4:4">
      <c r="D970065"/>
    </row>
    <row r="970066" spans="4:4">
      <c r="D970066"/>
    </row>
    <row r="970067" spans="4:4">
      <c r="D970067"/>
    </row>
    <row r="970068" spans="4:4">
      <c r="D970068"/>
    </row>
    <row r="970069" spans="4:4">
      <c r="D970069"/>
    </row>
    <row r="970070" spans="4:4">
      <c r="D970070"/>
    </row>
    <row r="970071" spans="4:4">
      <c r="D970071"/>
    </row>
    <row r="970072" spans="4:4">
      <c r="D970072"/>
    </row>
    <row r="970073" spans="4:4">
      <c r="D970073"/>
    </row>
    <row r="970074" spans="4:4">
      <c r="D970074"/>
    </row>
    <row r="970075" spans="4:4">
      <c r="D970075"/>
    </row>
    <row r="970076" spans="4:4">
      <c r="D970076"/>
    </row>
    <row r="970077" spans="4:4">
      <c r="D970077"/>
    </row>
    <row r="970078" spans="4:4">
      <c r="D970078"/>
    </row>
    <row r="970079" spans="4:4">
      <c r="D970079"/>
    </row>
    <row r="970080" spans="4:4">
      <c r="D970080"/>
    </row>
    <row r="970081" spans="4:4">
      <c r="D970081"/>
    </row>
    <row r="970082" spans="4:4">
      <c r="D970082"/>
    </row>
    <row r="970083" spans="4:4">
      <c r="D970083"/>
    </row>
    <row r="970084" spans="4:4">
      <c r="D970084"/>
    </row>
    <row r="970085" spans="4:4">
      <c r="D970085"/>
    </row>
    <row r="970086" spans="4:4">
      <c r="D970086"/>
    </row>
    <row r="970087" spans="4:4">
      <c r="D970087"/>
    </row>
    <row r="970088" spans="4:4">
      <c r="D970088"/>
    </row>
    <row r="970089" spans="4:4">
      <c r="D970089"/>
    </row>
    <row r="970090" spans="4:4">
      <c r="D970090"/>
    </row>
    <row r="970091" spans="4:4">
      <c r="D970091"/>
    </row>
    <row r="970092" spans="4:4">
      <c r="D970092"/>
    </row>
    <row r="970093" spans="4:4">
      <c r="D970093"/>
    </row>
    <row r="970094" spans="4:4">
      <c r="D970094"/>
    </row>
    <row r="970095" spans="4:4">
      <c r="D970095"/>
    </row>
    <row r="970096" spans="4:4">
      <c r="D970096"/>
    </row>
    <row r="970097" spans="4:4">
      <c r="D970097"/>
    </row>
    <row r="970098" spans="4:4">
      <c r="D970098"/>
    </row>
    <row r="970099" spans="4:4">
      <c r="D970099"/>
    </row>
    <row r="970100" spans="4:4">
      <c r="D970100"/>
    </row>
    <row r="970101" spans="4:4">
      <c r="D970101"/>
    </row>
    <row r="970102" spans="4:4">
      <c r="D970102"/>
    </row>
    <row r="970103" spans="4:4">
      <c r="D970103"/>
    </row>
    <row r="970104" spans="4:4">
      <c r="D970104"/>
    </row>
    <row r="970105" spans="4:4">
      <c r="D970105"/>
    </row>
    <row r="970106" spans="4:4">
      <c r="D970106"/>
    </row>
    <row r="970107" spans="4:4">
      <c r="D970107"/>
    </row>
    <row r="970108" spans="4:4">
      <c r="D970108"/>
    </row>
    <row r="970109" spans="4:4">
      <c r="D970109"/>
    </row>
    <row r="970110" spans="4:4">
      <c r="D970110"/>
    </row>
    <row r="970111" spans="4:4">
      <c r="D970111"/>
    </row>
    <row r="970112" spans="4:4">
      <c r="D970112"/>
    </row>
    <row r="970113" spans="4:4">
      <c r="D970113"/>
    </row>
    <row r="970114" spans="4:4">
      <c r="D970114"/>
    </row>
    <row r="970115" spans="4:4">
      <c r="D970115"/>
    </row>
    <row r="970116" spans="4:4">
      <c r="D970116"/>
    </row>
    <row r="970117" spans="4:4">
      <c r="D970117"/>
    </row>
    <row r="970118" spans="4:4">
      <c r="D970118"/>
    </row>
    <row r="970119" spans="4:4">
      <c r="D970119"/>
    </row>
    <row r="970120" spans="4:4">
      <c r="D970120"/>
    </row>
    <row r="970121" spans="4:4">
      <c r="D970121"/>
    </row>
    <row r="970122" spans="4:4">
      <c r="D970122"/>
    </row>
    <row r="970123" spans="4:4">
      <c r="D970123"/>
    </row>
    <row r="970124" spans="4:4">
      <c r="D970124"/>
    </row>
    <row r="970125" spans="4:4">
      <c r="D970125"/>
    </row>
    <row r="970126" spans="4:4">
      <c r="D970126"/>
    </row>
    <row r="970127" spans="4:4">
      <c r="D970127"/>
    </row>
    <row r="970128" spans="4:4">
      <c r="D970128"/>
    </row>
    <row r="970129" spans="4:4">
      <c r="D970129"/>
    </row>
    <row r="970130" spans="4:4">
      <c r="D970130"/>
    </row>
    <row r="970131" spans="4:4">
      <c r="D970131"/>
    </row>
    <row r="970132" spans="4:4">
      <c r="D970132"/>
    </row>
    <row r="970133" spans="4:4">
      <c r="D970133"/>
    </row>
    <row r="970134" spans="4:4">
      <c r="D970134"/>
    </row>
    <row r="970135" spans="4:4">
      <c r="D970135"/>
    </row>
    <row r="970136" spans="4:4">
      <c r="D970136"/>
    </row>
    <row r="970137" spans="4:4">
      <c r="D970137"/>
    </row>
    <row r="970138" spans="4:4">
      <c r="D970138"/>
    </row>
    <row r="970139" spans="4:4">
      <c r="D970139"/>
    </row>
    <row r="970140" spans="4:4">
      <c r="D970140"/>
    </row>
    <row r="970141" spans="4:4">
      <c r="D970141"/>
    </row>
    <row r="970142" spans="4:4">
      <c r="D970142"/>
    </row>
    <row r="970143" spans="4:4">
      <c r="D970143"/>
    </row>
    <row r="970144" spans="4:4">
      <c r="D970144"/>
    </row>
    <row r="970145" spans="4:4">
      <c r="D970145"/>
    </row>
    <row r="970146" spans="4:4">
      <c r="D970146"/>
    </row>
    <row r="970147" spans="4:4">
      <c r="D970147"/>
    </row>
    <row r="970148" spans="4:4">
      <c r="D970148"/>
    </row>
    <row r="970149" spans="4:4">
      <c r="D970149"/>
    </row>
    <row r="970150" spans="4:4">
      <c r="D970150"/>
    </row>
    <row r="970151" spans="4:4">
      <c r="D970151"/>
    </row>
    <row r="970152" spans="4:4">
      <c r="D970152"/>
    </row>
    <row r="970153" spans="4:4">
      <c r="D970153"/>
    </row>
    <row r="970154" spans="4:4">
      <c r="D970154"/>
    </row>
    <row r="970155" spans="4:4">
      <c r="D970155"/>
    </row>
    <row r="970156" spans="4:4">
      <c r="D970156"/>
    </row>
    <row r="970157" spans="4:4">
      <c r="D970157"/>
    </row>
    <row r="970158" spans="4:4">
      <c r="D970158"/>
    </row>
    <row r="970159" spans="4:4">
      <c r="D970159"/>
    </row>
    <row r="970160" spans="4:4">
      <c r="D970160"/>
    </row>
    <row r="970161" spans="4:4">
      <c r="D970161"/>
    </row>
    <row r="970162" spans="4:4">
      <c r="D970162"/>
    </row>
    <row r="970163" spans="4:4">
      <c r="D970163"/>
    </row>
    <row r="970164" spans="4:4">
      <c r="D970164"/>
    </row>
    <row r="970165" spans="4:4">
      <c r="D970165"/>
    </row>
    <row r="970166" spans="4:4">
      <c r="D970166"/>
    </row>
    <row r="970167" spans="4:4">
      <c r="D970167"/>
    </row>
    <row r="970168" spans="4:4">
      <c r="D970168"/>
    </row>
    <row r="970169" spans="4:4">
      <c r="D970169"/>
    </row>
    <row r="970170" spans="4:4">
      <c r="D970170"/>
    </row>
    <row r="970171" spans="4:4">
      <c r="D970171"/>
    </row>
    <row r="970172" spans="4:4">
      <c r="D970172"/>
    </row>
    <row r="970173" spans="4:4">
      <c r="D970173"/>
    </row>
    <row r="970174" spans="4:4">
      <c r="D970174"/>
    </row>
    <row r="970175" spans="4:4">
      <c r="D970175"/>
    </row>
    <row r="970176" spans="4:4">
      <c r="D970176"/>
    </row>
    <row r="970177" spans="4:4">
      <c r="D970177"/>
    </row>
    <row r="970178" spans="4:4">
      <c r="D970178"/>
    </row>
    <row r="970179" spans="4:4">
      <c r="D970179"/>
    </row>
    <row r="970180" spans="4:4">
      <c r="D970180"/>
    </row>
    <row r="970181" spans="4:4">
      <c r="D970181"/>
    </row>
    <row r="970182" spans="4:4">
      <c r="D970182"/>
    </row>
    <row r="970183" spans="4:4">
      <c r="D970183"/>
    </row>
    <row r="970184" spans="4:4">
      <c r="D970184"/>
    </row>
    <row r="970185" spans="4:4">
      <c r="D970185"/>
    </row>
    <row r="970186" spans="4:4">
      <c r="D970186"/>
    </row>
    <row r="970187" spans="4:4">
      <c r="D970187"/>
    </row>
    <row r="970188" spans="4:4">
      <c r="D970188"/>
    </row>
    <row r="970189" spans="4:4">
      <c r="D970189"/>
    </row>
    <row r="970190" spans="4:4">
      <c r="D970190"/>
    </row>
    <row r="970191" spans="4:4">
      <c r="D970191"/>
    </row>
    <row r="970192" spans="4:4">
      <c r="D970192"/>
    </row>
    <row r="970193" spans="4:4">
      <c r="D970193"/>
    </row>
    <row r="970194" spans="4:4">
      <c r="D970194"/>
    </row>
    <row r="970195" spans="4:4">
      <c r="D970195"/>
    </row>
    <row r="970196" spans="4:4">
      <c r="D970196"/>
    </row>
    <row r="970197" spans="4:4">
      <c r="D970197"/>
    </row>
    <row r="970198" spans="4:4">
      <c r="D970198"/>
    </row>
    <row r="970199" spans="4:4">
      <c r="D970199"/>
    </row>
    <row r="970200" spans="4:4">
      <c r="D970200"/>
    </row>
    <row r="970201" spans="4:4">
      <c r="D970201"/>
    </row>
    <row r="970202" spans="4:4">
      <c r="D970202"/>
    </row>
    <row r="970203" spans="4:4">
      <c r="D970203"/>
    </row>
    <row r="970204" spans="4:4">
      <c r="D970204"/>
    </row>
    <row r="970205" spans="4:4">
      <c r="D970205"/>
    </row>
    <row r="970206" spans="4:4">
      <c r="D970206"/>
    </row>
    <row r="970207" spans="4:4">
      <c r="D970207"/>
    </row>
    <row r="970208" spans="4:4">
      <c r="D970208"/>
    </row>
    <row r="970209" spans="4:4">
      <c r="D970209"/>
    </row>
    <row r="970210" spans="4:4">
      <c r="D970210"/>
    </row>
    <row r="970211" spans="4:4">
      <c r="D970211"/>
    </row>
    <row r="970212" spans="4:4">
      <c r="D970212"/>
    </row>
    <row r="970213" spans="4:4">
      <c r="D970213"/>
    </row>
    <row r="970214" spans="4:4">
      <c r="D970214"/>
    </row>
    <row r="970215" spans="4:4">
      <c r="D970215"/>
    </row>
    <row r="970216" spans="4:4">
      <c r="D970216"/>
    </row>
    <row r="970217" spans="4:4">
      <c r="D970217"/>
    </row>
    <row r="970218" spans="4:4">
      <c r="D970218"/>
    </row>
    <row r="970219" spans="4:4">
      <c r="D970219"/>
    </row>
    <row r="970220" spans="4:4">
      <c r="D970220"/>
    </row>
    <row r="970221" spans="4:4">
      <c r="D970221"/>
    </row>
    <row r="970222" spans="4:4">
      <c r="D970222"/>
    </row>
    <row r="970223" spans="4:4">
      <c r="D970223"/>
    </row>
    <row r="970224" spans="4:4">
      <c r="D970224"/>
    </row>
    <row r="970225" spans="4:4">
      <c r="D970225"/>
    </row>
    <row r="970226" spans="4:4">
      <c r="D970226"/>
    </row>
    <row r="970227" spans="4:4">
      <c r="D970227"/>
    </row>
    <row r="970228" spans="4:4">
      <c r="D970228"/>
    </row>
    <row r="970229" spans="4:4">
      <c r="D970229"/>
    </row>
    <row r="970230" spans="4:4">
      <c r="D970230"/>
    </row>
    <row r="970231" spans="4:4">
      <c r="D970231"/>
    </row>
    <row r="970232" spans="4:4">
      <c r="D970232"/>
    </row>
    <row r="970233" spans="4:4">
      <c r="D970233"/>
    </row>
    <row r="970234" spans="4:4">
      <c r="D970234"/>
    </row>
    <row r="970235" spans="4:4">
      <c r="D970235"/>
    </row>
    <row r="970236" spans="4:4">
      <c r="D970236"/>
    </row>
    <row r="970237" spans="4:4">
      <c r="D970237"/>
    </row>
    <row r="970238" spans="4:4">
      <c r="D970238"/>
    </row>
    <row r="970239" spans="4:4">
      <c r="D970239"/>
    </row>
    <row r="970240" spans="4:4">
      <c r="D970240"/>
    </row>
    <row r="970241" spans="4:4">
      <c r="D970241"/>
    </row>
    <row r="970242" spans="4:4">
      <c r="D970242"/>
    </row>
    <row r="970243" spans="4:4">
      <c r="D970243"/>
    </row>
    <row r="970244" spans="4:4">
      <c r="D970244"/>
    </row>
    <row r="970245" spans="4:4">
      <c r="D970245"/>
    </row>
    <row r="970246" spans="4:4">
      <c r="D970246"/>
    </row>
    <row r="970247" spans="4:4">
      <c r="D970247"/>
    </row>
    <row r="970248" spans="4:4">
      <c r="D970248"/>
    </row>
    <row r="970249" spans="4:4">
      <c r="D970249"/>
    </row>
    <row r="970250" spans="4:4">
      <c r="D970250"/>
    </row>
    <row r="970251" spans="4:4">
      <c r="D970251"/>
    </row>
    <row r="970252" spans="4:4">
      <c r="D970252"/>
    </row>
    <row r="970253" spans="4:4">
      <c r="D970253"/>
    </row>
    <row r="970254" spans="4:4">
      <c r="D970254"/>
    </row>
    <row r="970255" spans="4:4">
      <c r="D970255"/>
    </row>
    <row r="970256" spans="4:4">
      <c r="D970256"/>
    </row>
    <row r="970257" spans="4:4">
      <c r="D970257"/>
    </row>
    <row r="970258" spans="4:4">
      <c r="D970258"/>
    </row>
    <row r="970259" spans="4:4">
      <c r="D970259"/>
    </row>
    <row r="970260" spans="4:4">
      <c r="D970260"/>
    </row>
    <row r="970261" spans="4:4">
      <c r="D970261"/>
    </row>
    <row r="970262" spans="4:4">
      <c r="D970262"/>
    </row>
    <row r="970263" spans="4:4">
      <c r="D970263"/>
    </row>
    <row r="970264" spans="4:4">
      <c r="D970264"/>
    </row>
    <row r="970265" spans="4:4">
      <c r="D970265"/>
    </row>
    <row r="970266" spans="4:4">
      <c r="D970266"/>
    </row>
    <row r="970267" spans="4:4">
      <c r="D970267"/>
    </row>
    <row r="970268" spans="4:4">
      <c r="D970268"/>
    </row>
    <row r="970269" spans="4:4">
      <c r="D970269"/>
    </row>
    <row r="970270" spans="4:4">
      <c r="D970270"/>
    </row>
    <row r="970271" spans="4:4">
      <c r="D970271"/>
    </row>
    <row r="970272" spans="4:4">
      <c r="D970272"/>
    </row>
    <row r="970273" spans="4:4">
      <c r="D970273"/>
    </row>
    <row r="970274" spans="4:4">
      <c r="D970274"/>
    </row>
    <row r="970275" spans="4:4">
      <c r="D970275"/>
    </row>
    <row r="970276" spans="4:4">
      <c r="D970276"/>
    </row>
    <row r="970277" spans="4:4">
      <c r="D970277"/>
    </row>
    <row r="970278" spans="4:4">
      <c r="D970278"/>
    </row>
    <row r="970279" spans="4:4">
      <c r="D970279"/>
    </row>
    <row r="970280" spans="4:4">
      <c r="D970280"/>
    </row>
    <row r="970281" spans="4:4">
      <c r="D970281"/>
    </row>
    <row r="970282" spans="4:4">
      <c r="D970282"/>
    </row>
    <row r="970283" spans="4:4">
      <c r="D970283"/>
    </row>
    <row r="970284" spans="4:4">
      <c r="D970284"/>
    </row>
    <row r="970285" spans="4:4">
      <c r="D970285"/>
    </row>
    <row r="970286" spans="4:4">
      <c r="D970286"/>
    </row>
    <row r="970287" spans="4:4">
      <c r="D970287"/>
    </row>
    <row r="970288" spans="4:4">
      <c r="D970288"/>
    </row>
    <row r="970289" spans="4:4">
      <c r="D970289"/>
    </row>
    <row r="970290" spans="4:4">
      <c r="D970290"/>
    </row>
    <row r="970291" spans="4:4">
      <c r="D970291"/>
    </row>
    <row r="970292" spans="4:4">
      <c r="D970292"/>
    </row>
    <row r="970293" spans="4:4">
      <c r="D970293"/>
    </row>
    <row r="970294" spans="4:4">
      <c r="D970294"/>
    </row>
    <row r="970295" spans="4:4">
      <c r="D970295"/>
    </row>
    <row r="970296" spans="4:4">
      <c r="D970296"/>
    </row>
    <row r="970297" spans="4:4">
      <c r="D970297"/>
    </row>
    <row r="970298" spans="4:4">
      <c r="D970298"/>
    </row>
    <row r="970299" spans="4:4">
      <c r="D970299"/>
    </row>
    <row r="970300" spans="4:4">
      <c r="D970300"/>
    </row>
    <row r="970301" spans="4:4">
      <c r="D970301"/>
    </row>
    <row r="970302" spans="4:4">
      <c r="D970302"/>
    </row>
    <row r="970303" spans="4:4">
      <c r="D970303"/>
    </row>
    <row r="970304" spans="4:4">
      <c r="D970304"/>
    </row>
    <row r="970305" spans="4:4">
      <c r="D970305"/>
    </row>
    <row r="970306" spans="4:4">
      <c r="D970306"/>
    </row>
    <row r="970307" spans="4:4">
      <c r="D970307"/>
    </row>
    <row r="970308" spans="4:4">
      <c r="D970308"/>
    </row>
    <row r="970309" spans="4:4">
      <c r="D970309"/>
    </row>
    <row r="970310" spans="4:4">
      <c r="D970310"/>
    </row>
    <row r="970311" spans="4:4">
      <c r="D970311"/>
    </row>
    <row r="970312" spans="4:4">
      <c r="D970312"/>
    </row>
    <row r="970313" spans="4:4">
      <c r="D970313"/>
    </row>
    <row r="970314" spans="4:4">
      <c r="D970314"/>
    </row>
    <row r="970315" spans="4:4">
      <c r="D970315"/>
    </row>
    <row r="970316" spans="4:4">
      <c r="D970316"/>
    </row>
    <row r="970317" spans="4:4">
      <c r="D970317"/>
    </row>
    <row r="970318" spans="4:4">
      <c r="D970318"/>
    </row>
    <row r="970319" spans="4:4">
      <c r="D970319"/>
    </row>
    <row r="970320" spans="4:4">
      <c r="D970320"/>
    </row>
    <row r="970321" spans="4:4">
      <c r="D970321"/>
    </row>
    <row r="970322" spans="4:4">
      <c r="D970322"/>
    </row>
    <row r="970323" spans="4:4">
      <c r="D970323"/>
    </row>
    <row r="970324" spans="4:4">
      <c r="D970324"/>
    </row>
    <row r="970325" spans="4:4">
      <c r="D970325"/>
    </row>
    <row r="970326" spans="4:4">
      <c r="D970326"/>
    </row>
    <row r="970327" spans="4:4">
      <c r="D970327"/>
    </row>
    <row r="970328" spans="4:4">
      <c r="D970328"/>
    </row>
    <row r="970329" spans="4:4">
      <c r="D970329"/>
    </row>
    <row r="970330" spans="4:4">
      <c r="D970330"/>
    </row>
    <row r="970331" spans="4:4">
      <c r="D970331"/>
    </row>
    <row r="970332" spans="4:4">
      <c r="D970332"/>
    </row>
    <row r="970333" spans="4:4">
      <c r="D970333"/>
    </row>
    <row r="970334" spans="4:4">
      <c r="D970334"/>
    </row>
    <row r="970335" spans="4:4">
      <c r="D970335"/>
    </row>
    <row r="970336" spans="4:4">
      <c r="D970336"/>
    </row>
    <row r="970337" spans="4:4">
      <c r="D970337"/>
    </row>
    <row r="970338" spans="4:4">
      <c r="D970338"/>
    </row>
    <row r="970339" spans="4:4">
      <c r="D970339"/>
    </row>
    <row r="970340" spans="4:4">
      <c r="D970340"/>
    </row>
    <row r="970341" spans="4:4">
      <c r="D970341"/>
    </row>
    <row r="970342" spans="4:4">
      <c r="D970342"/>
    </row>
    <row r="970343" spans="4:4">
      <c r="D970343"/>
    </row>
    <row r="970344" spans="4:4">
      <c r="D970344"/>
    </row>
    <row r="970345" spans="4:4">
      <c r="D970345"/>
    </row>
    <row r="970346" spans="4:4">
      <c r="D970346"/>
    </row>
    <row r="970347" spans="4:4">
      <c r="D970347"/>
    </row>
    <row r="970348" spans="4:4">
      <c r="D970348"/>
    </row>
    <row r="970349" spans="4:4">
      <c r="D970349"/>
    </row>
    <row r="970350" spans="4:4">
      <c r="D970350"/>
    </row>
    <row r="970351" spans="4:4">
      <c r="D970351"/>
    </row>
    <row r="970352" spans="4:4">
      <c r="D970352"/>
    </row>
    <row r="970353" spans="4:4">
      <c r="D970353"/>
    </row>
    <row r="970354" spans="4:4">
      <c r="D970354"/>
    </row>
    <row r="970355" spans="4:4">
      <c r="D970355"/>
    </row>
    <row r="970356" spans="4:4">
      <c r="D970356"/>
    </row>
    <row r="970357" spans="4:4">
      <c r="D970357"/>
    </row>
    <row r="970358" spans="4:4">
      <c r="D970358"/>
    </row>
    <row r="970359" spans="4:4">
      <c r="D970359"/>
    </row>
    <row r="970360" spans="4:4">
      <c r="D970360"/>
    </row>
    <row r="970361" spans="4:4">
      <c r="D970361"/>
    </row>
    <row r="970362" spans="4:4">
      <c r="D970362"/>
    </row>
    <row r="970363" spans="4:4">
      <c r="D970363"/>
    </row>
    <row r="970364" spans="4:4">
      <c r="D970364"/>
    </row>
    <row r="970365" spans="4:4">
      <c r="D970365"/>
    </row>
    <row r="970366" spans="4:4">
      <c r="D970366"/>
    </row>
    <row r="970367" spans="4:4">
      <c r="D970367"/>
    </row>
    <row r="970368" spans="4:4">
      <c r="D970368"/>
    </row>
    <row r="970369" spans="4:4">
      <c r="D970369"/>
    </row>
    <row r="970370" spans="4:4">
      <c r="D970370"/>
    </row>
    <row r="970371" spans="4:4">
      <c r="D970371"/>
    </row>
    <row r="970372" spans="4:4">
      <c r="D970372"/>
    </row>
    <row r="970373" spans="4:4">
      <c r="D970373"/>
    </row>
    <row r="970374" spans="4:4">
      <c r="D970374"/>
    </row>
    <row r="970375" spans="4:4">
      <c r="D970375"/>
    </row>
    <row r="970376" spans="4:4">
      <c r="D970376"/>
    </row>
    <row r="970377" spans="4:4">
      <c r="D970377"/>
    </row>
    <row r="970378" spans="4:4">
      <c r="D970378"/>
    </row>
    <row r="970379" spans="4:4">
      <c r="D970379"/>
    </row>
    <row r="970380" spans="4:4">
      <c r="D970380"/>
    </row>
    <row r="970381" spans="4:4">
      <c r="D970381"/>
    </row>
    <row r="970382" spans="4:4">
      <c r="D970382"/>
    </row>
    <row r="970383" spans="4:4">
      <c r="D970383"/>
    </row>
    <row r="970384" spans="4:4">
      <c r="D970384"/>
    </row>
    <row r="970385" spans="4:4">
      <c r="D970385"/>
    </row>
    <row r="970386" spans="4:4">
      <c r="D970386"/>
    </row>
    <row r="970387" spans="4:4">
      <c r="D970387"/>
    </row>
    <row r="970388" spans="4:4">
      <c r="D970388"/>
    </row>
    <row r="970389" spans="4:4">
      <c r="D970389"/>
    </row>
    <row r="970390" spans="4:4">
      <c r="D970390"/>
    </row>
    <row r="970391" spans="4:4">
      <c r="D970391"/>
    </row>
    <row r="970392" spans="4:4">
      <c r="D970392"/>
    </row>
    <row r="970393" spans="4:4">
      <c r="D970393"/>
    </row>
    <row r="970394" spans="4:4">
      <c r="D970394"/>
    </row>
    <row r="970395" spans="4:4">
      <c r="D970395"/>
    </row>
    <row r="970396" spans="4:4">
      <c r="D970396"/>
    </row>
    <row r="970397" spans="4:4">
      <c r="D970397"/>
    </row>
    <row r="970398" spans="4:4">
      <c r="D970398"/>
    </row>
    <row r="970399" spans="4:4">
      <c r="D970399"/>
    </row>
    <row r="970400" spans="4:4">
      <c r="D970400"/>
    </row>
    <row r="970401" spans="4:4">
      <c r="D970401"/>
    </row>
    <row r="970402" spans="4:4">
      <c r="D970402"/>
    </row>
    <row r="970403" spans="4:4">
      <c r="D970403"/>
    </row>
    <row r="970404" spans="4:4">
      <c r="D970404"/>
    </row>
    <row r="970405" spans="4:4">
      <c r="D970405"/>
    </row>
    <row r="970406" spans="4:4">
      <c r="D970406"/>
    </row>
    <row r="970407" spans="4:4">
      <c r="D970407"/>
    </row>
    <row r="970408" spans="4:4">
      <c r="D970408"/>
    </row>
    <row r="970409" spans="4:4">
      <c r="D970409"/>
    </row>
    <row r="970410" spans="4:4">
      <c r="D970410"/>
    </row>
    <row r="970411" spans="4:4">
      <c r="D970411"/>
    </row>
    <row r="970412" spans="4:4">
      <c r="D970412"/>
    </row>
    <row r="970413" spans="4:4">
      <c r="D970413"/>
    </row>
    <row r="970414" spans="4:4">
      <c r="D970414"/>
    </row>
    <row r="970415" spans="4:4">
      <c r="D970415"/>
    </row>
    <row r="970416" spans="4:4">
      <c r="D970416"/>
    </row>
    <row r="970417" spans="4:4">
      <c r="D970417"/>
    </row>
    <row r="970418" spans="4:4">
      <c r="D970418"/>
    </row>
    <row r="970419" spans="4:4">
      <c r="D970419"/>
    </row>
    <row r="970420" spans="4:4">
      <c r="D970420"/>
    </row>
    <row r="970421" spans="4:4">
      <c r="D970421"/>
    </row>
    <row r="970422" spans="4:4">
      <c r="D970422"/>
    </row>
    <row r="970423" spans="4:4">
      <c r="D970423"/>
    </row>
    <row r="970424" spans="4:4">
      <c r="D970424"/>
    </row>
    <row r="970425" spans="4:4">
      <c r="D970425"/>
    </row>
    <row r="970426" spans="4:4">
      <c r="D970426"/>
    </row>
    <row r="970427" spans="4:4">
      <c r="D970427"/>
    </row>
    <row r="970428" spans="4:4">
      <c r="D970428"/>
    </row>
    <row r="970429" spans="4:4">
      <c r="D970429"/>
    </row>
    <row r="970430" spans="4:4">
      <c r="D970430"/>
    </row>
    <row r="970431" spans="4:4">
      <c r="D970431"/>
    </row>
    <row r="970432" spans="4:4">
      <c r="D970432"/>
    </row>
    <row r="970433" spans="4:4">
      <c r="D970433"/>
    </row>
    <row r="970434" spans="4:4">
      <c r="D970434"/>
    </row>
    <row r="970435" spans="4:4">
      <c r="D970435"/>
    </row>
    <row r="970436" spans="4:4">
      <c r="D970436"/>
    </row>
    <row r="970437" spans="4:4">
      <c r="D970437"/>
    </row>
    <row r="970438" spans="4:4">
      <c r="D970438"/>
    </row>
    <row r="970439" spans="4:4">
      <c r="D970439"/>
    </row>
    <row r="970440" spans="4:4">
      <c r="D970440"/>
    </row>
    <row r="970441" spans="4:4">
      <c r="D970441"/>
    </row>
    <row r="970442" spans="4:4">
      <c r="D970442"/>
    </row>
    <row r="970443" spans="4:4">
      <c r="D970443"/>
    </row>
    <row r="970444" spans="4:4">
      <c r="D970444"/>
    </row>
    <row r="970445" spans="4:4">
      <c r="D970445"/>
    </row>
    <row r="970446" spans="4:4">
      <c r="D970446"/>
    </row>
    <row r="970447" spans="4:4">
      <c r="D970447"/>
    </row>
    <row r="970448" spans="4:4">
      <c r="D970448"/>
    </row>
    <row r="970449" spans="4:4">
      <c r="D970449"/>
    </row>
    <row r="970450" spans="4:4">
      <c r="D970450"/>
    </row>
    <row r="970451" spans="4:4">
      <c r="D970451"/>
    </row>
    <row r="970452" spans="4:4">
      <c r="D970452"/>
    </row>
    <row r="970453" spans="4:4">
      <c r="D970453"/>
    </row>
    <row r="970454" spans="4:4">
      <c r="D970454"/>
    </row>
    <row r="970455" spans="4:4">
      <c r="D970455"/>
    </row>
    <row r="970456" spans="4:4">
      <c r="D970456"/>
    </row>
    <row r="970457" spans="4:4">
      <c r="D970457"/>
    </row>
    <row r="970458" spans="4:4">
      <c r="D970458"/>
    </row>
    <row r="970459" spans="4:4">
      <c r="D970459"/>
    </row>
    <row r="970460" spans="4:4">
      <c r="D970460"/>
    </row>
    <row r="970461" spans="4:4">
      <c r="D970461"/>
    </row>
    <row r="970462" spans="4:4">
      <c r="D970462"/>
    </row>
    <row r="970463" spans="4:4">
      <c r="D970463"/>
    </row>
    <row r="970464" spans="4:4">
      <c r="D970464"/>
    </row>
    <row r="970465" spans="4:4">
      <c r="D970465"/>
    </row>
    <row r="970466" spans="4:4">
      <c r="D970466"/>
    </row>
    <row r="970467" spans="4:4">
      <c r="D970467"/>
    </row>
    <row r="970468" spans="4:4">
      <c r="D970468"/>
    </row>
    <row r="970469" spans="4:4">
      <c r="D970469"/>
    </row>
    <row r="970470" spans="4:4">
      <c r="D970470"/>
    </row>
    <row r="970471" spans="4:4">
      <c r="D970471"/>
    </row>
    <row r="970472" spans="4:4">
      <c r="D970472"/>
    </row>
    <row r="970473" spans="4:4">
      <c r="D970473"/>
    </row>
    <row r="970474" spans="4:4">
      <c r="D970474"/>
    </row>
    <row r="970475" spans="4:4">
      <c r="D970475"/>
    </row>
    <row r="970476" spans="4:4">
      <c r="D970476"/>
    </row>
    <row r="970477" spans="4:4">
      <c r="D970477"/>
    </row>
    <row r="970478" spans="4:4">
      <c r="D970478"/>
    </row>
    <row r="970479" spans="4:4">
      <c r="D970479"/>
    </row>
    <row r="970480" spans="4:4">
      <c r="D970480"/>
    </row>
    <row r="970481" spans="4:4">
      <c r="D970481"/>
    </row>
    <row r="970482" spans="4:4">
      <c r="D970482"/>
    </row>
    <row r="970483" spans="4:4">
      <c r="D970483"/>
    </row>
    <row r="970484" spans="4:4">
      <c r="D970484"/>
    </row>
    <row r="970485" spans="4:4">
      <c r="D970485"/>
    </row>
    <row r="970486" spans="4:4">
      <c r="D970486"/>
    </row>
    <row r="970487" spans="4:4">
      <c r="D970487"/>
    </row>
    <row r="970488" spans="4:4">
      <c r="D970488"/>
    </row>
    <row r="970489" spans="4:4">
      <c r="D970489"/>
    </row>
    <row r="970490" spans="4:4">
      <c r="D970490"/>
    </row>
    <row r="970491" spans="4:4">
      <c r="D970491"/>
    </row>
    <row r="970492" spans="4:4">
      <c r="D970492"/>
    </row>
    <row r="970493" spans="4:4">
      <c r="D970493"/>
    </row>
    <row r="970494" spans="4:4">
      <c r="D970494"/>
    </row>
    <row r="970495" spans="4:4">
      <c r="D970495"/>
    </row>
    <row r="970496" spans="4:4">
      <c r="D970496"/>
    </row>
    <row r="970497" spans="4:4">
      <c r="D970497"/>
    </row>
    <row r="970498" spans="4:4">
      <c r="D970498"/>
    </row>
    <row r="970499" spans="4:4">
      <c r="D970499"/>
    </row>
    <row r="970500" spans="4:4">
      <c r="D970500"/>
    </row>
    <row r="970501" spans="4:4">
      <c r="D970501"/>
    </row>
    <row r="970502" spans="4:4">
      <c r="D970502"/>
    </row>
    <row r="970503" spans="4:4">
      <c r="D970503"/>
    </row>
    <row r="970504" spans="4:4">
      <c r="D970504"/>
    </row>
    <row r="970505" spans="4:4">
      <c r="D970505"/>
    </row>
    <row r="970506" spans="4:4">
      <c r="D970506"/>
    </row>
    <row r="970507" spans="4:4">
      <c r="D970507"/>
    </row>
    <row r="970508" spans="4:4">
      <c r="D970508"/>
    </row>
    <row r="970509" spans="4:4">
      <c r="D970509"/>
    </row>
    <row r="970510" spans="4:4">
      <c r="D970510"/>
    </row>
    <row r="970511" spans="4:4">
      <c r="D970511"/>
    </row>
    <row r="970512" spans="4:4">
      <c r="D970512"/>
    </row>
    <row r="970513" spans="4:4">
      <c r="D970513"/>
    </row>
    <row r="970514" spans="4:4">
      <c r="D970514"/>
    </row>
    <row r="970515" spans="4:4">
      <c r="D970515"/>
    </row>
    <row r="970516" spans="4:4">
      <c r="D970516"/>
    </row>
    <row r="970517" spans="4:4">
      <c r="D970517"/>
    </row>
    <row r="970518" spans="4:4">
      <c r="D970518"/>
    </row>
    <row r="970519" spans="4:4">
      <c r="D970519"/>
    </row>
    <row r="970520" spans="4:4">
      <c r="D970520"/>
    </row>
    <row r="970521" spans="4:4">
      <c r="D970521"/>
    </row>
    <row r="970522" spans="4:4">
      <c r="D970522"/>
    </row>
    <row r="970523" spans="4:4">
      <c r="D970523"/>
    </row>
    <row r="970524" spans="4:4">
      <c r="D970524"/>
    </row>
    <row r="970525" spans="4:4">
      <c r="D970525"/>
    </row>
    <row r="970526" spans="4:4">
      <c r="D970526"/>
    </row>
    <row r="970527" spans="4:4">
      <c r="D970527"/>
    </row>
    <row r="970528" spans="4:4">
      <c r="D970528"/>
    </row>
    <row r="970529" spans="4:4">
      <c r="D970529"/>
    </row>
    <row r="970530" spans="4:4">
      <c r="D970530"/>
    </row>
    <row r="970531" spans="4:4">
      <c r="D970531"/>
    </row>
    <row r="970532" spans="4:4">
      <c r="D970532"/>
    </row>
    <row r="970533" spans="4:4">
      <c r="D970533"/>
    </row>
    <row r="970534" spans="4:4">
      <c r="D970534"/>
    </row>
    <row r="970535" spans="4:4">
      <c r="D970535"/>
    </row>
    <row r="970536" spans="4:4">
      <c r="D970536"/>
    </row>
    <row r="970537" spans="4:4">
      <c r="D970537"/>
    </row>
    <row r="970538" spans="4:4">
      <c r="D970538"/>
    </row>
    <row r="970539" spans="4:4">
      <c r="D970539"/>
    </row>
    <row r="970540" spans="4:4">
      <c r="D970540"/>
    </row>
    <row r="970541" spans="4:4">
      <c r="D970541"/>
    </row>
    <row r="970542" spans="4:4">
      <c r="D970542"/>
    </row>
    <row r="970543" spans="4:4">
      <c r="D970543"/>
    </row>
    <row r="970544" spans="4:4">
      <c r="D970544"/>
    </row>
    <row r="970545" spans="4:4">
      <c r="D970545"/>
    </row>
    <row r="970546" spans="4:4">
      <c r="D970546"/>
    </row>
    <row r="970547" spans="4:4">
      <c r="D970547"/>
    </row>
    <row r="970548" spans="4:4">
      <c r="D970548"/>
    </row>
    <row r="970549" spans="4:4">
      <c r="D970549"/>
    </row>
    <row r="970550" spans="4:4">
      <c r="D970550"/>
    </row>
    <row r="970551" spans="4:4">
      <c r="D970551"/>
    </row>
    <row r="970552" spans="4:4">
      <c r="D970552"/>
    </row>
    <row r="970553" spans="4:4">
      <c r="D970553"/>
    </row>
    <row r="970554" spans="4:4">
      <c r="D970554"/>
    </row>
    <row r="970555" spans="4:4">
      <c r="D970555"/>
    </row>
    <row r="970556" spans="4:4">
      <c r="D970556"/>
    </row>
    <row r="970557" spans="4:4">
      <c r="D970557"/>
    </row>
    <row r="970558" spans="4:4">
      <c r="D970558"/>
    </row>
    <row r="970559" spans="4:4">
      <c r="D970559"/>
    </row>
    <row r="970560" spans="4:4">
      <c r="D970560"/>
    </row>
    <row r="970561" spans="4:4">
      <c r="D970561"/>
    </row>
    <row r="970562" spans="4:4">
      <c r="D970562"/>
    </row>
    <row r="970563" spans="4:4">
      <c r="D970563"/>
    </row>
    <row r="970564" spans="4:4">
      <c r="D970564"/>
    </row>
    <row r="970565" spans="4:4">
      <c r="D970565"/>
    </row>
    <row r="970566" spans="4:4">
      <c r="D970566"/>
    </row>
    <row r="970567" spans="4:4">
      <c r="D970567"/>
    </row>
    <row r="970568" spans="4:4">
      <c r="D970568"/>
    </row>
    <row r="970569" spans="4:4">
      <c r="D970569"/>
    </row>
    <row r="970570" spans="4:4">
      <c r="D970570"/>
    </row>
    <row r="970571" spans="4:4">
      <c r="D970571"/>
    </row>
    <row r="970572" spans="4:4">
      <c r="D970572"/>
    </row>
    <row r="970573" spans="4:4">
      <c r="D970573"/>
    </row>
    <row r="970574" spans="4:4">
      <c r="D970574"/>
    </row>
    <row r="970575" spans="4:4">
      <c r="D970575"/>
    </row>
    <row r="970576" spans="4:4">
      <c r="D970576"/>
    </row>
    <row r="970577" spans="4:4">
      <c r="D970577"/>
    </row>
    <row r="970578" spans="4:4">
      <c r="D970578"/>
    </row>
    <row r="970579" spans="4:4">
      <c r="D970579"/>
    </row>
    <row r="970580" spans="4:4">
      <c r="D970580"/>
    </row>
    <row r="970581" spans="4:4">
      <c r="D970581"/>
    </row>
    <row r="970582" spans="4:4">
      <c r="D970582"/>
    </row>
    <row r="970583" spans="4:4">
      <c r="D970583"/>
    </row>
    <row r="970584" spans="4:4">
      <c r="D970584"/>
    </row>
    <row r="970585" spans="4:4">
      <c r="D970585"/>
    </row>
    <row r="970586" spans="4:4">
      <c r="D970586"/>
    </row>
    <row r="970587" spans="4:4">
      <c r="D970587"/>
    </row>
    <row r="970588" spans="4:4">
      <c r="D970588"/>
    </row>
    <row r="970589" spans="4:4">
      <c r="D970589"/>
    </row>
    <row r="970590" spans="4:4">
      <c r="D970590"/>
    </row>
    <row r="970591" spans="4:4">
      <c r="D970591"/>
    </row>
    <row r="970592" spans="4:4">
      <c r="D970592"/>
    </row>
    <row r="970593" spans="4:4">
      <c r="D970593"/>
    </row>
    <row r="970594" spans="4:4">
      <c r="D970594"/>
    </row>
    <row r="970595" spans="4:4">
      <c r="D970595"/>
    </row>
    <row r="970596" spans="4:4">
      <c r="D970596"/>
    </row>
    <row r="970597" spans="4:4">
      <c r="D970597"/>
    </row>
    <row r="970598" spans="4:4">
      <c r="D970598"/>
    </row>
    <row r="970599" spans="4:4">
      <c r="D970599"/>
    </row>
    <row r="970600" spans="4:4">
      <c r="D970600"/>
    </row>
    <row r="970601" spans="4:4">
      <c r="D970601"/>
    </row>
    <row r="970602" spans="4:4">
      <c r="D970602"/>
    </row>
    <row r="970603" spans="4:4">
      <c r="D970603"/>
    </row>
    <row r="970604" spans="4:4">
      <c r="D970604"/>
    </row>
    <row r="970605" spans="4:4">
      <c r="D970605"/>
    </row>
    <row r="970606" spans="4:4">
      <c r="D970606"/>
    </row>
    <row r="970607" spans="4:4">
      <c r="D970607"/>
    </row>
    <row r="970608" spans="4:4">
      <c r="D970608"/>
    </row>
    <row r="970609" spans="4:4">
      <c r="D970609"/>
    </row>
    <row r="970610" spans="4:4">
      <c r="D970610"/>
    </row>
    <row r="970611" spans="4:4">
      <c r="D970611"/>
    </row>
    <row r="970612" spans="4:4">
      <c r="D970612"/>
    </row>
    <row r="970613" spans="4:4">
      <c r="D970613"/>
    </row>
    <row r="970614" spans="4:4">
      <c r="D970614"/>
    </row>
    <row r="970615" spans="4:4">
      <c r="D970615"/>
    </row>
    <row r="970616" spans="4:4">
      <c r="D970616"/>
    </row>
    <row r="970617" spans="4:4">
      <c r="D970617"/>
    </row>
    <row r="970618" spans="4:4">
      <c r="D970618"/>
    </row>
    <row r="970619" spans="4:4">
      <c r="D970619"/>
    </row>
    <row r="970620" spans="4:4">
      <c r="D970620"/>
    </row>
    <row r="970621" spans="4:4">
      <c r="D970621"/>
    </row>
    <row r="970622" spans="4:4">
      <c r="D970622"/>
    </row>
    <row r="970623" spans="4:4">
      <c r="D970623"/>
    </row>
    <row r="970624" spans="4:4">
      <c r="D970624"/>
    </row>
    <row r="970625" spans="4:4">
      <c r="D970625"/>
    </row>
    <row r="970626" spans="4:4">
      <c r="D970626"/>
    </row>
    <row r="970627" spans="4:4">
      <c r="D970627"/>
    </row>
    <row r="970628" spans="4:4">
      <c r="D970628"/>
    </row>
    <row r="970629" spans="4:4">
      <c r="D970629"/>
    </row>
    <row r="970630" spans="4:4">
      <c r="D970630"/>
    </row>
    <row r="970631" spans="4:4">
      <c r="D970631"/>
    </row>
    <row r="970632" spans="4:4">
      <c r="D970632"/>
    </row>
    <row r="970633" spans="4:4">
      <c r="D970633"/>
    </row>
    <row r="970634" spans="4:4">
      <c r="D970634"/>
    </row>
    <row r="970635" spans="4:4">
      <c r="D970635"/>
    </row>
    <row r="970636" spans="4:4">
      <c r="D970636"/>
    </row>
    <row r="970637" spans="4:4">
      <c r="D970637"/>
    </row>
    <row r="970638" spans="4:4">
      <c r="D970638"/>
    </row>
    <row r="970639" spans="4:4">
      <c r="D970639"/>
    </row>
    <row r="970640" spans="4:4">
      <c r="D970640"/>
    </row>
    <row r="970641" spans="4:4">
      <c r="D970641"/>
    </row>
    <row r="970642" spans="4:4">
      <c r="D970642"/>
    </row>
    <row r="970643" spans="4:4">
      <c r="D970643"/>
    </row>
    <row r="970644" spans="4:4">
      <c r="D970644"/>
    </row>
    <row r="970645" spans="4:4">
      <c r="D970645"/>
    </row>
    <row r="970646" spans="4:4">
      <c r="D970646"/>
    </row>
    <row r="970647" spans="4:4">
      <c r="D970647"/>
    </row>
    <row r="970648" spans="4:4">
      <c r="D970648"/>
    </row>
    <row r="970649" spans="4:4">
      <c r="D970649"/>
    </row>
    <row r="970650" spans="4:4">
      <c r="D970650"/>
    </row>
    <row r="970651" spans="4:4">
      <c r="D970651"/>
    </row>
    <row r="970652" spans="4:4">
      <c r="D970652"/>
    </row>
    <row r="970653" spans="4:4">
      <c r="D970653"/>
    </row>
    <row r="970654" spans="4:4">
      <c r="D970654"/>
    </row>
    <row r="970655" spans="4:4">
      <c r="D970655"/>
    </row>
    <row r="970656" spans="4:4">
      <c r="D970656"/>
    </row>
    <row r="970657" spans="4:4">
      <c r="D970657"/>
    </row>
    <row r="970658" spans="4:4">
      <c r="D970658"/>
    </row>
    <row r="970659" spans="4:4">
      <c r="D970659"/>
    </row>
    <row r="970660" spans="4:4">
      <c r="D970660"/>
    </row>
    <row r="970661" spans="4:4">
      <c r="D970661"/>
    </row>
    <row r="970662" spans="4:4">
      <c r="D970662"/>
    </row>
    <row r="970663" spans="4:4">
      <c r="D970663"/>
    </row>
    <row r="970664" spans="4:4">
      <c r="D970664"/>
    </row>
    <row r="970665" spans="4:4">
      <c r="D970665"/>
    </row>
    <row r="970666" spans="4:4">
      <c r="D970666"/>
    </row>
    <row r="970667" spans="4:4">
      <c r="D970667"/>
    </row>
    <row r="970668" spans="4:4">
      <c r="D970668"/>
    </row>
    <row r="970669" spans="4:4">
      <c r="D970669"/>
    </row>
    <row r="970670" spans="4:4">
      <c r="D970670"/>
    </row>
    <row r="970671" spans="4:4">
      <c r="D970671"/>
    </row>
    <row r="970672" spans="4:4">
      <c r="D970672"/>
    </row>
    <row r="970673" spans="4:4">
      <c r="D970673"/>
    </row>
    <row r="970674" spans="4:4">
      <c r="D970674"/>
    </row>
    <row r="970675" spans="4:4">
      <c r="D970675"/>
    </row>
    <row r="970676" spans="4:4">
      <c r="D970676"/>
    </row>
    <row r="970677" spans="4:4">
      <c r="D970677"/>
    </row>
    <row r="970678" spans="4:4">
      <c r="D970678"/>
    </row>
    <row r="970679" spans="4:4">
      <c r="D970679"/>
    </row>
    <row r="970680" spans="4:4">
      <c r="D970680"/>
    </row>
    <row r="970681" spans="4:4">
      <c r="D970681"/>
    </row>
    <row r="970682" spans="4:4">
      <c r="D970682"/>
    </row>
    <row r="970683" spans="4:4">
      <c r="D970683"/>
    </row>
    <row r="970684" spans="4:4">
      <c r="D970684"/>
    </row>
    <row r="970685" spans="4:4">
      <c r="D970685"/>
    </row>
    <row r="970686" spans="4:4">
      <c r="D970686"/>
    </row>
    <row r="970687" spans="4:4">
      <c r="D970687"/>
    </row>
    <row r="970688" spans="4:4">
      <c r="D970688"/>
    </row>
    <row r="970689" spans="4:4">
      <c r="D970689"/>
    </row>
    <row r="970690" spans="4:4">
      <c r="D970690"/>
    </row>
    <row r="970691" spans="4:4">
      <c r="D970691"/>
    </row>
    <row r="970692" spans="4:4">
      <c r="D970692"/>
    </row>
    <row r="970693" spans="4:4">
      <c r="D970693"/>
    </row>
    <row r="970694" spans="4:4">
      <c r="D970694"/>
    </row>
    <row r="970695" spans="4:4">
      <c r="D970695"/>
    </row>
    <row r="970696" spans="4:4">
      <c r="D970696"/>
    </row>
    <row r="970697" spans="4:4">
      <c r="D970697"/>
    </row>
    <row r="970698" spans="4:4">
      <c r="D970698"/>
    </row>
    <row r="970699" spans="4:4">
      <c r="D970699"/>
    </row>
    <row r="970700" spans="4:4">
      <c r="D970700"/>
    </row>
    <row r="970701" spans="4:4">
      <c r="D970701"/>
    </row>
    <row r="970702" spans="4:4">
      <c r="D970702"/>
    </row>
    <row r="970703" spans="4:4">
      <c r="D970703"/>
    </row>
    <row r="970704" spans="4:4">
      <c r="D970704"/>
    </row>
    <row r="970705" spans="4:4">
      <c r="D970705"/>
    </row>
    <row r="970706" spans="4:4">
      <c r="D970706"/>
    </row>
    <row r="970707" spans="4:4">
      <c r="D970707"/>
    </row>
    <row r="970708" spans="4:4">
      <c r="D970708"/>
    </row>
    <row r="970709" spans="4:4">
      <c r="D970709"/>
    </row>
    <row r="970710" spans="4:4">
      <c r="D970710"/>
    </row>
    <row r="970711" spans="4:4">
      <c r="D970711"/>
    </row>
    <row r="970712" spans="4:4">
      <c r="D970712"/>
    </row>
    <row r="970713" spans="4:4">
      <c r="D970713"/>
    </row>
    <row r="970714" spans="4:4">
      <c r="D970714"/>
    </row>
    <row r="970715" spans="4:4">
      <c r="D970715"/>
    </row>
    <row r="970716" spans="4:4">
      <c r="D970716"/>
    </row>
    <row r="970717" spans="4:4">
      <c r="D970717"/>
    </row>
    <row r="970718" spans="4:4">
      <c r="D970718"/>
    </row>
    <row r="970719" spans="4:4">
      <c r="D970719"/>
    </row>
    <row r="970720" spans="4:4">
      <c r="D970720"/>
    </row>
    <row r="970721" spans="4:4">
      <c r="D970721"/>
    </row>
    <row r="970722" spans="4:4">
      <c r="D970722"/>
    </row>
    <row r="970723" spans="4:4">
      <c r="D970723"/>
    </row>
    <row r="970724" spans="4:4">
      <c r="D970724"/>
    </row>
    <row r="970725" spans="4:4">
      <c r="D970725"/>
    </row>
    <row r="970726" spans="4:4">
      <c r="D970726"/>
    </row>
    <row r="970727" spans="4:4">
      <c r="D970727"/>
    </row>
    <row r="970728" spans="4:4">
      <c r="D970728"/>
    </row>
    <row r="970729" spans="4:4">
      <c r="D970729"/>
    </row>
    <row r="970730" spans="4:4">
      <c r="D970730"/>
    </row>
    <row r="970731" spans="4:4">
      <c r="D970731"/>
    </row>
    <row r="970732" spans="4:4">
      <c r="D970732"/>
    </row>
    <row r="970733" spans="4:4">
      <c r="D970733"/>
    </row>
    <row r="970734" spans="4:4">
      <c r="D970734"/>
    </row>
    <row r="970735" spans="4:4">
      <c r="D970735"/>
    </row>
    <row r="970736" spans="4:4">
      <c r="D970736"/>
    </row>
    <row r="970737" spans="4:4">
      <c r="D970737"/>
    </row>
    <row r="970738" spans="4:4">
      <c r="D970738"/>
    </row>
    <row r="970739" spans="4:4">
      <c r="D970739"/>
    </row>
    <row r="970740" spans="4:4">
      <c r="D970740"/>
    </row>
    <row r="970741" spans="4:4">
      <c r="D970741"/>
    </row>
    <row r="970742" spans="4:4">
      <c r="D970742"/>
    </row>
    <row r="970743" spans="4:4">
      <c r="D970743"/>
    </row>
    <row r="970744" spans="4:4">
      <c r="D970744"/>
    </row>
    <row r="970745" spans="4:4">
      <c r="D970745"/>
    </row>
    <row r="970746" spans="4:4">
      <c r="D970746"/>
    </row>
    <row r="970747" spans="4:4">
      <c r="D970747"/>
    </row>
    <row r="970748" spans="4:4">
      <c r="D970748"/>
    </row>
    <row r="970749" spans="4:4">
      <c r="D970749"/>
    </row>
    <row r="970750" spans="4:4">
      <c r="D970750"/>
    </row>
    <row r="970751" spans="4:4">
      <c r="D970751"/>
    </row>
    <row r="970752" spans="4:4">
      <c r="D970752"/>
    </row>
    <row r="970753" spans="4:4">
      <c r="D970753"/>
    </row>
    <row r="970754" spans="4:4">
      <c r="D970754"/>
    </row>
    <row r="970755" spans="4:4">
      <c r="D970755"/>
    </row>
    <row r="970756" spans="4:4">
      <c r="D970756"/>
    </row>
    <row r="970757" spans="4:4">
      <c r="D970757"/>
    </row>
    <row r="970758" spans="4:4">
      <c r="D970758"/>
    </row>
    <row r="970759" spans="4:4">
      <c r="D970759"/>
    </row>
    <row r="970760" spans="4:4">
      <c r="D970760"/>
    </row>
    <row r="970761" spans="4:4">
      <c r="D970761"/>
    </row>
    <row r="970762" spans="4:4">
      <c r="D970762"/>
    </row>
    <row r="970763" spans="4:4">
      <c r="D970763"/>
    </row>
    <row r="970764" spans="4:4">
      <c r="D970764"/>
    </row>
    <row r="970765" spans="4:4">
      <c r="D970765"/>
    </row>
    <row r="970766" spans="4:4">
      <c r="D970766"/>
    </row>
    <row r="970767" spans="4:4">
      <c r="D970767"/>
    </row>
    <row r="970768" spans="4:4">
      <c r="D970768"/>
    </row>
    <row r="970769" spans="4:4">
      <c r="D970769"/>
    </row>
    <row r="970770" spans="4:4">
      <c r="D970770"/>
    </row>
    <row r="970771" spans="4:4">
      <c r="D970771"/>
    </row>
    <row r="970772" spans="4:4">
      <c r="D970772"/>
    </row>
    <row r="970773" spans="4:4">
      <c r="D970773"/>
    </row>
    <row r="970774" spans="4:4">
      <c r="D970774"/>
    </row>
    <row r="970775" spans="4:4">
      <c r="D970775"/>
    </row>
    <row r="970776" spans="4:4">
      <c r="D970776"/>
    </row>
    <row r="970777" spans="4:4">
      <c r="D970777"/>
    </row>
    <row r="970778" spans="4:4">
      <c r="D970778"/>
    </row>
    <row r="970779" spans="4:4">
      <c r="D970779"/>
    </row>
    <row r="970780" spans="4:4">
      <c r="D970780"/>
    </row>
    <row r="970781" spans="4:4">
      <c r="D970781"/>
    </row>
    <row r="970782" spans="4:4">
      <c r="D970782"/>
    </row>
    <row r="970783" spans="4:4">
      <c r="D970783"/>
    </row>
    <row r="970784" spans="4:4">
      <c r="D970784"/>
    </row>
    <row r="970785" spans="4:4">
      <c r="D970785"/>
    </row>
    <row r="970786" spans="4:4">
      <c r="D970786"/>
    </row>
    <row r="970787" spans="4:4">
      <c r="D970787"/>
    </row>
    <row r="970788" spans="4:4">
      <c r="D970788"/>
    </row>
    <row r="970789" spans="4:4">
      <c r="D970789"/>
    </row>
    <row r="970790" spans="4:4">
      <c r="D970790"/>
    </row>
    <row r="970791" spans="4:4">
      <c r="D970791"/>
    </row>
    <row r="970792" spans="4:4">
      <c r="D970792"/>
    </row>
    <row r="970793" spans="4:4">
      <c r="D970793"/>
    </row>
    <row r="970794" spans="4:4">
      <c r="D970794"/>
    </row>
    <row r="970795" spans="4:4">
      <c r="D970795"/>
    </row>
    <row r="970796" spans="4:4">
      <c r="D970796"/>
    </row>
    <row r="970797" spans="4:4">
      <c r="D970797"/>
    </row>
    <row r="970798" spans="4:4">
      <c r="D970798"/>
    </row>
    <row r="970799" spans="4:4">
      <c r="D970799"/>
    </row>
    <row r="970800" spans="4:4">
      <c r="D970800"/>
    </row>
    <row r="970801" spans="4:4">
      <c r="D970801"/>
    </row>
    <row r="970802" spans="4:4">
      <c r="D970802"/>
    </row>
    <row r="970803" spans="4:4">
      <c r="D970803"/>
    </row>
    <row r="970804" spans="4:4">
      <c r="D970804"/>
    </row>
    <row r="970805" spans="4:4">
      <c r="D970805"/>
    </row>
    <row r="970806" spans="4:4">
      <c r="D970806"/>
    </row>
    <row r="970807" spans="4:4">
      <c r="D970807"/>
    </row>
    <row r="970808" spans="4:4">
      <c r="D970808"/>
    </row>
    <row r="970809" spans="4:4">
      <c r="D970809"/>
    </row>
    <row r="970810" spans="4:4">
      <c r="D970810"/>
    </row>
    <row r="970811" spans="4:4">
      <c r="D970811"/>
    </row>
    <row r="970812" spans="4:4">
      <c r="D970812"/>
    </row>
    <row r="970813" spans="4:4">
      <c r="D970813"/>
    </row>
    <row r="970814" spans="4:4">
      <c r="D970814"/>
    </row>
    <row r="970815" spans="4:4">
      <c r="D970815"/>
    </row>
    <row r="970816" spans="4:4">
      <c r="D970816"/>
    </row>
    <row r="970817" spans="4:4">
      <c r="D970817"/>
    </row>
    <row r="970818" spans="4:4">
      <c r="D970818"/>
    </row>
    <row r="970819" spans="4:4">
      <c r="D970819"/>
    </row>
    <row r="970820" spans="4:4">
      <c r="D970820"/>
    </row>
    <row r="970821" spans="4:4">
      <c r="D970821"/>
    </row>
    <row r="970822" spans="4:4">
      <c r="D970822"/>
    </row>
    <row r="970823" spans="4:4">
      <c r="D970823"/>
    </row>
    <row r="970824" spans="4:4">
      <c r="D970824"/>
    </row>
    <row r="970825" spans="4:4">
      <c r="D970825"/>
    </row>
    <row r="970826" spans="4:4">
      <c r="D970826"/>
    </row>
    <row r="970827" spans="4:4">
      <c r="D970827"/>
    </row>
    <row r="970828" spans="4:4">
      <c r="D970828"/>
    </row>
    <row r="970829" spans="4:4">
      <c r="D970829"/>
    </row>
    <row r="970830" spans="4:4">
      <c r="D970830"/>
    </row>
    <row r="970831" spans="4:4">
      <c r="D970831"/>
    </row>
    <row r="970832" spans="4:4">
      <c r="D970832"/>
    </row>
    <row r="970833" spans="4:4">
      <c r="D970833"/>
    </row>
    <row r="970834" spans="4:4">
      <c r="D970834"/>
    </row>
    <row r="970835" spans="4:4">
      <c r="D970835"/>
    </row>
    <row r="970836" spans="4:4">
      <c r="D970836"/>
    </row>
    <row r="970837" spans="4:4">
      <c r="D970837"/>
    </row>
    <row r="970838" spans="4:4">
      <c r="D970838"/>
    </row>
    <row r="970839" spans="4:4">
      <c r="D970839"/>
    </row>
    <row r="970840" spans="4:4">
      <c r="D970840"/>
    </row>
    <row r="970841" spans="4:4">
      <c r="D970841"/>
    </row>
    <row r="970842" spans="4:4">
      <c r="D970842"/>
    </row>
    <row r="970843" spans="4:4">
      <c r="D970843"/>
    </row>
    <row r="970844" spans="4:4">
      <c r="D970844"/>
    </row>
    <row r="970845" spans="4:4">
      <c r="D970845"/>
    </row>
    <row r="970846" spans="4:4">
      <c r="D970846"/>
    </row>
    <row r="970847" spans="4:4">
      <c r="D970847"/>
    </row>
    <row r="970848" spans="4:4">
      <c r="D970848"/>
    </row>
    <row r="970849" spans="4:4">
      <c r="D970849"/>
    </row>
    <row r="970850" spans="4:4">
      <c r="D970850"/>
    </row>
    <row r="970851" spans="4:4">
      <c r="D970851"/>
    </row>
    <row r="970852" spans="4:4">
      <c r="D970852"/>
    </row>
    <row r="970853" spans="4:4">
      <c r="D970853"/>
    </row>
    <row r="970854" spans="4:4">
      <c r="D970854"/>
    </row>
    <row r="970855" spans="4:4">
      <c r="D970855"/>
    </row>
    <row r="970856" spans="4:4">
      <c r="D970856"/>
    </row>
    <row r="970857" spans="4:4">
      <c r="D970857"/>
    </row>
    <row r="970858" spans="4:4">
      <c r="D970858"/>
    </row>
    <row r="970859" spans="4:4">
      <c r="D970859"/>
    </row>
    <row r="970860" spans="4:4">
      <c r="D970860"/>
    </row>
    <row r="970861" spans="4:4">
      <c r="D970861"/>
    </row>
    <row r="970862" spans="4:4">
      <c r="D970862"/>
    </row>
    <row r="970863" spans="4:4">
      <c r="D970863"/>
    </row>
    <row r="970864" spans="4:4">
      <c r="D970864"/>
    </row>
    <row r="970865" spans="4:4">
      <c r="D970865"/>
    </row>
    <row r="970866" spans="4:4">
      <c r="D970866"/>
    </row>
    <row r="970867" spans="4:4">
      <c r="D970867"/>
    </row>
    <row r="970868" spans="4:4">
      <c r="D970868"/>
    </row>
    <row r="970869" spans="4:4">
      <c r="D970869"/>
    </row>
    <row r="970870" spans="4:4">
      <c r="D970870"/>
    </row>
    <row r="970871" spans="4:4">
      <c r="D970871"/>
    </row>
    <row r="970872" spans="4:4">
      <c r="D970872"/>
    </row>
    <row r="970873" spans="4:4">
      <c r="D970873"/>
    </row>
    <row r="970874" spans="4:4">
      <c r="D970874"/>
    </row>
    <row r="970875" spans="4:4">
      <c r="D970875"/>
    </row>
    <row r="970876" spans="4:4">
      <c r="D970876"/>
    </row>
    <row r="970877" spans="4:4">
      <c r="D970877"/>
    </row>
    <row r="970878" spans="4:4">
      <c r="D970878"/>
    </row>
    <row r="970879" spans="4:4">
      <c r="D970879"/>
    </row>
    <row r="970880" spans="4:4">
      <c r="D970880"/>
    </row>
    <row r="970881" spans="4:4">
      <c r="D970881"/>
    </row>
    <row r="970882" spans="4:4">
      <c r="D970882"/>
    </row>
    <row r="970883" spans="4:4">
      <c r="D970883"/>
    </row>
    <row r="970884" spans="4:4">
      <c r="D970884"/>
    </row>
    <row r="970885" spans="4:4">
      <c r="D970885"/>
    </row>
    <row r="970886" spans="4:4">
      <c r="D970886"/>
    </row>
    <row r="970887" spans="4:4">
      <c r="D970887"/>
    </row>
    <row r="970888" spans="4:4">
      <c r="D970888"/>
    </row>
    <row r="970889" spans="4:4">
      <c r="D970889"/>
    </row>
    <row r="970890" spans="4:4">
      <c r="D970890"/>
    </row>
    <row r="970891" spans="4:4">
      <c r="D970891"/>
    </row>
    <row r="970892" spans="4:4">
      <c r="D970892"/>
    </row>
    <row r="970893" spans="4:4">
      <c r="D970893"/>
    </row>
    <row r="970894" spans="4:4">
      <c r="D970894"/>
    </row>
    <row r="970895" spans="4:4">
      <c r="D970895"/>
    </row>
    <row r="970896" spans="4:4">
      <c r="D970896"/>
    </row>
    <row r="970897" spans="4:4">
      <c r="D970897"/>
    </row>
    <row r="970898" spans="4:4">
      <c r="D970898"/>
    </row>
    <row r="970899" spans="4:4">
      <c r="D970899"/>
    </row>
    <row r="970900" spans="4:4">
      <c r="D970900"/>
    </row>
    <row r="970901" spans="4:4">
      <c r="D970901"/>
    </row>
    <row r="970902" spans="4:4">
      <c r="D970902"/>
    </row>
    <row r="970903" spans="4:4">
      <c r="D970903"/>
    </row>
    <row r="970904" spans="4:4">
      <c r="D970904"/>
    </row>
    <row r="970905" spans="4:4">
      <c r="D970905"/>
    </row>
    <row r="970906" spans="4:4">
      <c r="D970906"/>
    </row>
    <row r="970907" spans="4:4">
      <c r="D970907"/>
    </row>
    <row r="970908" spans="4:4">
      <c r="D970908"/>
    </row>
    <row r="970909" spans="4:4">
      <c r="D970909"/>
    </row>
    <row r="970910" spans="4:4">
      <c r="D970910"/>
    </row>
    <row r="970911" spans="4:4">
      <c r="D970911"/>
    </row>
    <row r="970912" spans="4:4">
      <c r="D970912"/>
    </row>
    <row r="970913" spans="4:4">
      <c r="D970913"/>
    </row>
    <row r="970914" spans="4:4">
      <c r="D970914"/>
    </row>
    <row r="970915" spans="4:4">
      <c r="D970915"/>
    </row>
    <row r="970916" spans="4:4">
      <c r="D970916"/>
    </row>
    <row r="970917" spans="4:4">
      <c r="D970917"/>
    </row>
    <row r="970918" spans="4:4">
      <c r="D970918"/>
    </row>
    <row r="970919" spans="4:4">
      <c r="D970919"/>
    </row>
    <row r="970920" spans="4:4">
      <c r="D970920"/>
    </row>
    <row r="970921" spans="4:4">
      <c r="D970921"/>
    </row>
    <row r="970922" spans="4:4">
      <c r="D970922"/>
    </row>
    <row r="970923" spans="4:4">
      <c r="D970923"/>
    </row>
    <row r="970924" spans="4:4">
      <c r="D970924"/>
    </row>
    <row r="970925" spans="4:4">
      <c r="D970925"/>
    </row>
    <row r="970926" spans="4:4">
      <c r="D970926"/>
    </row>
    <row r="970927" spans="4:4">
      <c r="D970927"/>
    </row>
    <row r="970928" spans="4:4">
      <c r="D970928"/>
    </row>
    <row r="970929" spans="4:4">
      <c r="D970929"/>
    </row>
    <row r="970930" spans="4:4">
      <c r="D970930"/>
    </row>
    <row r="970931" spans="4:4">
      <c r="D970931"/>
    </row>
    <row r="970932" spans="4:4">
      <c r="D970932"/>
    </row>
    <row r="970933" spans="4:4">
      <c r="D970933"/>
    </row>
    <row r="970934" spans="4:4">
      <c r="D970934"/>
    </row>
    <row r="970935" spans="4:4">
      <c r="D970935"/>
    </row>
    <row r="970936" spans="4:4">
      <c r="D970936"/>
    </row>
    <row r="970937" spans="4:4">
      <c r="D970937"/>
    </row>
    <row r="970938" spans="4:4">
      <c r="D970938"/>
    </row>
    <row r="970939" spans="4:4">
      <c r="D970939"/>
    </row>
    <row r="970940" spans="4:4">
      <c r="D970940"/>
    </row>
    <row r="970941" spans="4:4">
      <c r="D970941"/>
    </row>
    <row r="970942" spans="4:4">
      <c r="D970942"/>
    </row>
    <row r="970943" spans="4:4">
      <c r="D970943"/>
    </row>
    <row r="970944" spans="4:4">
      <c r="D970944"/>
    </row>
    <row r="970945" spans="4:4">
      <c r="D970945"/>
    </row>
    <row r="970946" spans="4:4">
      <c r="D970946"/>
    </row>
    <row r="970947" spans="4:4">
      <c r="D970947"/>
    </row>
    <row r="970948" spans="4:4">
      <c r="D970948"/>
    </row>
    <row r="970949" spans="4:4">
      <c r="D970949"/>
    </row>
    <row r="970950" spans="4:4">
      <c r="D970950"/>
    </row>
    <row r="970951" spans="4:4">
      <c r="D970951"/>
    </row>
    <row r="970952" spans="4:4">
      <c r="D970952"/>
    </row>
    <row r="970953" spans="4:4">
      <c r="D970953"/>
    </row>
    <row r="970954" spans="4:4">
      <c r="D970954"/>
    </row>
    <row r="970955" spans="4:4">
      <c r="D970955"/>
    </row>
    <row r="970956" spans="4:4">
      <c r="D970956"/>
    </row>
    <row r="970957" spans="4:4">
      <c r="D970957"/>
    </row>
    <row r="970958" spans="4:4">
      <c r="D970958"/>
    </row>
    <row r="970959" spans="4:4">
      <c r="D970959"/>
    </row>
    <row r="970960" spans="4:4">
      <c r="D970960"/>
    </row>
    <row r="970961" spans="4:4">
      <c r="D970961"/>
    </row>
    <row r="970962" spans="4:4">
      <c r="D970962"/>
    </row>
    <row r="970963" spans="4:4">
      <c r="D970963"/>
    </row>
    <row r="970964" spans="4:4">
      <c r="D970964"/>
    </row>
    <row r="970965" spans="4:4">
      <c r="D970965"/>
    </row>
    <row r="970966" spans="4:4">
      <c r="D970966"/>
    </row>
    <row r="970967" spans="4:4">
      <c r="D970967"/>
    </row>
    <row r="970968" spans="4:4">
      <c r="D970968"/>
    </row>
    <row r="970969" spans="4:4">
      <c r="D970969"/>
    </row>
    <row r="970970" spans="4:4">
      <c r="D970970"/>
    </row>
    <row r="970971" spans="4:4">
      <c r="D970971"/>
    </row>
    <row r="970972" spans="4:4">
      <c r="D970972"/>
    </row>
    <row r="970973" spans="4:4">
      <c r="D970973"/>
    </row>
    <row r="970974" spans="4:4">
      <c r="D970974"/>
    </row>
    <row r="970975" spans="4:4">
      <c r="D970975"/>
    </row>
    <row r="970976" spans="4:4">
      <c r="D970976"/>
    </row>
    <row r="970977" spans="4:4">
      <c r="D970977"/>
    </row>
    <row r="970978" spans="4:4">
      <c r="D970978"/>
    </row>
    <row r="970979" spans="4:4">
      <c r="D970979"/>
    </row>
    <row r="970980" spans="4:4">
      <c r="D970980"/>
    </row>
    <row r="970981" spans="4:4">
      <c r="D970981"/>
    </row>
    <row r="970982" spans="4:4">
      <c r="D970982"/>
    </row>
    <row r="970983" spans="4:4">
      <c r="D970983"/>
    </row>
    <row r="970984" spans="4:4">
      <c r="D970984"/>
    </row>
    <row r="970985" spans="4:4">
      <c r="D970985"/>
    </row>
    <row r="970986" spans="4:4">
      <c r="D970986"/>
    </row>
    <row r="970987" spans="4:4">
      <c r="D970987"/>
    </row>
    <row r="970988" spans="4:4">
      <c r="D970988"/>
    </row>
    <row r="970989" spans="4:4">
      <c r="D970989"/>
    </row>
    <row r="970990" spans="4:4">
      <c r="D970990"/>
    </row>
    <row r="970991" spans="4:4">
      <c r="D970991"/>
    </row>
    <row r="970992" spans="4:4">
      <c r="D970992"/>
    </row>
    <row r="970993" spans="4:4">
      <c r="D970993"/>
    </row>
    <row r="970994" spans="4:4">
      <c r="D970994"/>
    </row>
    <row r="970995" spans="4:4">
      <c r="D970995"/>
    </row>
    <row r="970996" spans="4:4">
      <c r="D970996"/>
    </row>
    <row r="970997" spans="4:4">
      <c r="D970997"/>
    </row>
    <row r="970998" spans="4:4">
      <c r="D970998"/>
    </row>
    <row r="970999" spans="4:4">
      <c r="D970999"/>
    </row>
    <row r="971000" spans="4:4">
      <c r="D971000"/>
    </row>
    <row r="971001" spans="4:4">
      <c r="D971001"/>
    </row>
    <row r="971002" spans="4:4">
      <c r="D971002"/>
    </row>
    <row r="971003" spans="4:4">
      <c r="D971003"/>
    </row>
    <row r="971004" spans="4:4">
      <c r="D971004"/>
    </row>
    <row r="971005" spans="4:4">
      <c r="D971005"/>
    </row>
    <row r="971006" spans="4:4">
      <c r="D971006"/>
    </row>
    <row r="971007" spans="4:4">
      <c r="D971007"/>
    </row>
    <row r="971008" spans="4:4">
      <c r="D971008"/>
    </row>
    <row r="971009" spans="4:4">
      <c r="D971009"/>
    </row>
    <row r="971010" spans="4:4">
      <c r="D971010"/>
    </row>
    <row r="971011" spans="4:4">
      <c r="D971011"/>
    </row>
    <row r="971012" spans="4:4">
      <c r="D971012"/>
    </row>
    <row r="971013" spans="4:4">
      <c r="D971013"/>
    </row>
    <row r="971014" spans="4:4">
      <c r="D971014"/>
    </row>
    <row r="971015" spans="4:4">
      <c r="D971015"/>
    </row>
    <row r="971016" spans="4:4">
      <c r="D971016"/>
    </row>
    <row r="971017" spans="4:4">
      <c r="D971017"/>
    </row>
    <row r="971018" spans="4:4">
      <c r="D971018"/>
    </row>
    <row r="971019" spans="4:4">
      <c r="D971019"/>
    </row>
    <row r="971020" spans="4:4">
      <c r="D971020"/>
    </row>
    <row r="971021" spans="4:4">
      <c r="D971021"/>
    </row>
    <row r="971022" spans="4:4">
      <c r="D971022"/>
    </row>
    <row r="971023" spans="4:4">
      <c r="D971023"/>
    </row>
    <row r="971024" spans="4:4">
      <c r="D971024"/>
    </row>
    <row r="971025" spans="4:4">
      <c r="D971025"/>
    </row>
    <row r="971026" spans="4:4">
      <c r="D971026"/>
    </row>
    <row r="971027" spans="4:4">
      <c r="D971027"/>
    </row>
    <row r="971028" spans="4:4">
      <c r="D971028"/>
    </row>
    <row r="971029" spans="4:4">
      <c r="D971029"/>
    </row>
    <row r="971030" spans="4:4">
      <c r="D971030"/>
    </row>
    <row r="971031" spans="4:4">
      <c r="D971031"/>
    </row>
    <row r="971032" spans="4:4">
      <c r="D971032"/>
    </row>
    <row r="971033" spans="4:4">
      <c r="D971033"/>
    </row>
    <row r="971034" spans="4:4">
      <c r="D971034"/>
    </row>
    <row r="971035" spans="4:4">
      <c r="D971035"/>
    </row>
    <row r="971036" spans="4:4">
      <c r="D971036"/>
    </row>
    <row r="971037" spans="4:4">
      <c r="D971037"/>
    </row>
    <row r="971038" spans="4:4">
      <c r="D971038"/>
    </row>
    <row r="971039" spans="4:4">
      <c r="D971039"/>
    </row>
    <row r="971040" spans="4:4">
      <c r="D971040"/>
    </row>
    <row r="971041" spans="4:4">
      <c r="D971041"/>
    </row>
    <row r="971042" spans="4:4">
      <c r="D971042"/>
    </row>
    <row r="971043" spans="4:4">
      <c r="D971043"/>
    </row>
    <row r="971044" spans="4:4">
      <c r="D971044"/>
    </row>
    <row r="971045" spans="4:4">
      <c r="D971045"/>
    </row>
    <row r="971046" spans="4:4">
      <c r="D971046"/>
    </row>
    <row r="971047" spans="4:4">
      <c r="D971047"/>
    </row>
    <row r="971048" spans="4:4">
      <c r="D971048"/>
    </row>
    <row r="971049" spans="4:4">
      <c r="D971049"/>
    </row>
    <row r="971050" spans="4:4">
      <c r="D971050"/>
    </row>
    <row r="971051" spans="4:4">
      <c r="D971051"/>
    </row>
    <row r="971052" spans="4:4">
      <c r="D971052"/>
    </row>
    <row r="971053" spans="4:4">
      <c r="D971053"/>
    </row>
    <row r="971054" spans="4:4">
      <c r="D971054"/>
    </row>
    <row r="971055" spans="4:4">
      <c r="D971055"/>
    </row>
    <row r="971056" spans="4:4">
      <c r="D971056"/>
    </row>
    <row r="971057" spans="4:4">
      <c r="D971057"/>
    </row>
    <row r="971058" spans="4:4">
      <c r="D971058"/>
    </row>
    <row r="971059" spans="4:4">
      <c r="D971059"/>
    </row>
    <row r="971060" spans="4:4">
      <c r="D971060"/>
    </row>
    <row r="971061" spans="4:4">
      <c r="D971061"/>
    </row>
    <row r="971062" spans="4:4">
      <c r="D971062"/>
    </row>
    <row r="971063" spans="4:4">
      <c r="D971063"/>
    </row>
    <row r="971064" spans="4:4">
      <c r="D971064"/>
    </row>
    <row r="971065" spans="4:4">
      <c r="D971065"/>
    </row>
    <row r="971066" spans="4:4">
      <c r="D971066"/>
    </row>
    <row r="971067" spans="4:4">
      <c r="D971067"/>
    </row>
    <row r="971068" spans="4:4">
      <c r="D971068"/>
    </row>
    <row r="971069" spans="4:4">
      <c r="D971069"/>
    </row>
    <row r="971070" spans="4:4">
      <c r="D971070"/>
    </row>
    <row r="971071" spans="4:4">
      <c r="D971071"/>
    </row>
    <row r="971072" spans="4:4">
      <c r="D971072"/>
    </row>
    <row r="971073" spans="4:4">
      <c r="D971073"/>
    </row>
    <row r="971074" spans="4:4">
      <c r="D971074"/>
    </row>
    <row r="971075" spans="4:4">
      <c r="D971075"/>
    </row>
    <row r="971076" spans="4:4">
      <c r="D971076"/>
    </row>
    <row r="971077" spans="4:4">
      <c r="D971077"/>
    </row>
    <row r="971078" spans="4:4">
      <c r="D971078"/>
    </row>
    <row r="971079" spans="4:4">
      <c r="D971079"/>
    </row>
    <row r="971080" spans="4:4">
      <c r="D971080"/>
    </row>
    <row r="971081" spans="4:4">
      <c r="D971081"/>
    </row>
    <row r="971082" spans="4:4">
      <c r="D971082"/>
    </row>
    <row r="971083" spans="4:4">
      <c r="D971083"/>
    </row>
    <row r="971084" spans="4:4">
      <c r="D971084"/>
    </row>
    <row r="971085" spans="4:4">
      <c r="D971085"/>
    </row>
    <row r="971086" spans="4:4">
      <c r="D971086"/>
    </row>
    <row r="971087" spans="4:4">
      <c r="D971087"/>
    </row>
    <row r="971088" spans="4:4">
      <c r="D971088"/>
    </row>
    <row r="971089" spans="4:4">
      <c r="D971089"/>
    </row>
    <row r="971090" spans="4:4">
      <c r="D971090"/>
    </row>
    <row r="971091" spans="4:4">
      <c r="D971091"/>
    </row>
    <row r="971092" spans="4:4">
      <c r="D971092"/>
    </row>
    <row r="971093" spans="4:4">
      <c r="D971093"/>
    </row>
    <row r="971094" spans="4:4">
      <c r="D971094"/>
    </row>
    <row r="971095" spans="4:4">
      <c r="D971095"/>
    </row>
    <row r="971096" spans="4:4">
      <c r="D971096"/>
    </row>
    <row r="971097" spans="4:4">
      <c r="D971097"/>
    </row>
    <row r="971098" spans="4:4">
      <c r="D971098"/>
    </row>
    <row r="971099" spans="4:4">
      <c r="D971099"/>
    </row>
    <row r="971100" spans="4:4">
      <c r="D971100"/>
    </row>
    <row r="971101" spans="4:4">
      <c r="D971101"/>
    </row>
    <row r="971102" spans="4:4">
      <c r="D971102"/>
    </row>
    <row r="971103" spans="4:4">
      <c r="D971103"/>
    </row>
    <row r="971104" spans="4:4">
      <c r="D971104"/>
    </row>
    <row r="971105" spans="4:4">
      <c r="D971105"/>
    </row>
    <row r="971106" spans="4:4">
      <c r="D971106"/>
    </row>
    <row r="971107" spans="4:4">
      <c r="D971107"/>
    </row>
    <row r="971108" spans="4:4">
      <c r="D971108"/>
    </row>
    <row r="971109" spans="4:4">
      <c r="D971109"/>
    </row>
    <row r="971110" spans="4:4">
      <c r="D971110"/>
    </row>
    <row r="971111" spans="4:4">
      <c r="D971111"/>
    </row>
    <row r="971112" spans="4:4">
      <c r="D971112"/>
    </row>
    <row r="971113" spans="4:4">
      <c r="D971113"/>
    </row>
    <row r="971114" spans="4:4">
      <c r="D971114"/>
    </row>
    <row r="971115" spans="4:4">
      <c r="D971115"/>
    </row>
    <row r="971116" spans="4:4">
      <c r="D971116"/>
    </row>
    <row r="971117" spans="4:4">
      <c r="D971117"/>
    </row>
    <row r="971118" spans="4:4">
      <c r="D971118"/>
    </row>
    <row r="971119" spans="4:4">
      <c r="D971119"/>
    </row>
    <row r="971120" spans="4:4">
      <c r="D971120"/>
    </row>
    <row r="971121" spans="4:4">
      <c r="D971121"/>
    </row>
    <row r="971122" spans="4:4">
      <c r="D971122"/>
    </row>
    <row r="971123" spans="4:4">
      <c r="D971123"/>
    </row>
    <row r="971124" spans="4:4">
      <c r="D971124"/>
    </row>
    <row r="971125" spans="4:4">
      <c r="D971125"/>
    </row>
    <row r="971126" spans="4:4">
      <c r="D971126"/>
    </row>
    <row r="971127" spans="4:4">
      <c r="D971127"/>
    </row>
    <row r="971128" spans="4:4">
      <c r="D971128"/>
    </row>
    <row r="971129" spans="4:4">
      <c r="D971129"/>
    </row>
    <row r="971130" spans="4:4">
      <c r="D971130"/>
    </row>
    <row r="971131" spans="4:4">
      <c r="D971131"/>
    </row>
    <row r="971132" spans="4:4">
      <c r="D971132"/>
    </row>
    <row r="971133" spans="4:4">
      <c r="D971133"/>
    </row>
    <row r="971134" spans="4:4">
      <c r="D971134"/>
    </row>
    <row r="971135" spans="4:4">
      <c r="D971135"/>
    </row>
    <row r="971136" spans="4:4">
      <c r="D971136"/>
    </row>
    <row r="971137" spans="4:4">
      <c r="D971137"/>
    </row>
    <row r="971138" spans="4:4">
      <c r="D971138"/>
    </row>
    <row r="971139" spans="4:4">
      <c r="D971139"/>
    </row>
    <row r="971140" spans="4:4">
      <c r="D971140"/>
    </row>
    <row r="971141" spans="4:4">
      <c r="D971141"/>
    </row>
    <row r="971142" spans="4:4">
      <c r="D971142"/>
    </row>
    <row r="971143" spans="4:4">
      <c r="D971143"/>
    </row>
    <row r="971144" spans="4:4">
      <c r="D971144"/>
    </row>
    <row r="971145" spans="4:4">
      <c r="D971145"/>
    </row>
    <row r="971146" spans="4:4">
      <c r="D971146"/>
    </row>
    <row r="971147" spans="4:4">
      <c r="D971147"/>
    </row>
    <row r="971148" spans="4:4">
      <c r="D971148"/>
    </row>
    <row r="971149" spans="4:4">
      <c r="D971149"/>
    </row>
    <row r="971150" spans="4:4">
      <c r="D971150"/>
    </row>
    <row r="971151" spans="4:4">
      <c r="D971151"/>
    </row>
    <row r="971152" spans="4:4">
      <c r="D971152"/>
    </row>
    <row r="971153" spans="4:4">
      <c r="D971153"/>
    </row>
    <row r="971154" spans="4:4">
      <c r="D971154"/>
    </row>
    <row r="971155" spans="4:4">
      <c r="D971155"/>
    </row>
    <row r="971156" spans="4:4">
      <c r="D971156"/>
    </row>
    <row r="971157" spans="4:4">
      <c r="D971157"/>
    </row>
    <row r="971158" spans="4:4">
      <c r="D971158"/>
    </row>
    <row r="971159" spans="4:4">
      <c r="D971159"/>
    </row>
    <row r="971160" spans="4:4">
      <c r="D971160"/>
    </row>
    <row r="971161" spans="4:4">
      <c r="D971161"/>
    </row>
    <row r="971162" spans="4:4">
      <c r="D971162"/>
    </row>
    <row r="971163" spans="4:4">
      <c r="D971163"/>
    </row>
    <row r="971164" spans="4:4">
      <c r="D971164"/>
    </row>
    <row r="971165" spans="4:4">
      <c r="D971165"/>
    </row>
    <row r="971166" spans="4:4">
      <c r="D971166"/>
    </row>
    <row r="971167" spans="4:4">
      <c r="D971167"/>
    </row>
    <row r="971168" spans="4:4">
      <c r="D971168"/>
    </row>
    <row r="971169" spans="4:4">
      <c r="D971169"/>
    </row>
    <row r="971170" spans="4:4">
      <c r="D971170"/>
    </row>
    <row r="971171" spans="4:4">
      <c r="D971171"/>
    </row>
    <row r="971172" spans="4:4">
      <c r="D971172"/>
    </row>
    <row r="971173" spans="4:4">
      <c r="D971173"/>
    </row>
    <row r="971174" spans="4:4">
      <c r="D971174"/>
    </row>
    <row r="971175" spans="4:4">
      <c r="D971175"/>
    </row>
    <row r="971176" spans="4:4">
      <c r="D971176"/>
    </row>
    <row r="971177" spans="4:4">
      <c r="D971177"/>
    </row>
    <row r="971178" spans="4:4">
      <c r="D971178"/>
    </row>
    <row r="971179" spans="4:4">
      <c r="D971179"/>
    </row>
    <row r="971180" spans="4:4">
      <c r="D971180"/>
    </row>
    <row r="971181" spans="4:4">
      <c r="D971181"/>
    </row>
    <row r="971182" spans="4:4">
      <c r="D971182"/>
    </row>
    <row r="971183" spans="4:4">
      <c r="D971183"/>
    </row>
    <row r="971184" spans="4:4">
      <c r="D971184"/>
    </row>
    <row r="971185" spans="4:4">
      <c r="D971185"/>
    </row>
    <row r="971186" spans="4:4">
      <c r="D971186"/>
    </row>
    <row r="971187" spans="4:4">
      <c r="D971187"/>
    </row>
    <row r="971188" spans="4:4">
      <c r="D971188"/>
    </row>
    <row r="971189" spans="4:4">
      <c r="D971189"/>
    </row>
    <row r="971190" spans="4:4">
      <c r="D971190"/>
    </row>
    <row r="971191" spans="4:4">
      <c r="D971191"/>
    </row>
    <row r="971192" spans="4:4">
      <c r="D971192"/>
    </row>
    <row r="971193" spans="4:4">
      <c r="D971193"/>
    </row>
    <row r="971194" spans="4:4">
      <c r="D971194"/>
    </row>
    <row r="971195" spans="4:4">
      <c r="D971195"/>
    </row>
    <row r="971196" spans="4:4">
      <c r="D971196"/>
    </row>
    <row r="971197" spans="4:4">
      <c r="D971197"/>
    </row>
    <row r="971198" spans="4:4">
      <c r="D971198"/>
    </row>
    <row r="971199" spans="4:4">
      <c r="D971199"/>
    </row>
    <row r="971200" spans="4:4">
      <c r="D971200"/>
    </row>
    <row r="971201" spans="4:4">
      <c r="D971201"/>
    </row>
    <row r="971202" spans="4:4">
      <c r="D971202"/>
    </row>
    <row r="971203" spans="4:4">
      <c r="D971203"/>
    </row>
    <row r="971204" spans="4:4">
      <c r="D971204"/>
    </row>
    <row r="971205" spans="4:4">
      <c r="D971205"/>
    </row>
    <row r="971206" spans="4:4">
      <c r="D971206"/>
    </row>
    <row r="971207" spans="4:4">
      <c r="D971207"/>
    </row>
    <row r="971208" spans="4:4">
      <c r="D971208"/>
    </row>
    <row r="971209" spans="4:4">
      <c r="D971209"/>
    </row>
    <row r="971210" spans="4:4">
      <c r="D971210"/>
    </row>
    <row r="971211" spans="4:4">
      <c r="D971211"/>
    </row>
    <row r="971212" spans="4:4">
      <c r="D971212"/>
    </row>
    <row r="971213" spans="4:4">
      <c r="D971213"/>
    </row>
    <row r="971214" spans="4:4">
      <c r="D971214"/>
    </row>
    <row r="971215" spans="4:4">
      <c r="D971215"/>
    </row>
    <row r="971216" spans="4:4">
      <c r="D971216"/>
    </row>
    <row r="971217" spans="4:4">
      <c r="D971217"/>
    </row>
    <row r="971218" spans="4:4">
      <c r="D971218"/>
    </row>
    <row r="971219" spans="4:4">
      <c r="D971219"/>
    </row>
    <row r="971220" spans="4:4">
      <c r="D971220"/>
    </row>
    <row r="971221" spans="4:4">
      <c r="D971221"/>
    </row>
    <row r="971222" spans="4:4">
      <c r="D971222"/>
    </row>
    <row r="971223" spans="4:4">
      <c r="D971223"/>
    </row>
    <row r="971224" spans="4:4">
      <c r="D971224"/>
    </row>
    <row r="971225" spans="4:4">
      <c r="D971225"/>
    </row>
    <row r="971226" spans="4:4">
      <c r="D971226"/>
    </row>
    <row r="971227" spans="4:4">
      <c r="D971227"/>
    </row>
    <row r="971228" spans="4:4">
      <c r="D971228"/>
    </row>
    <row r="971229" spans="4:4">
      <c r="D971229"/>
    </row>
    <row r="971230" spans="4:4">
      <c r="D971230"/>
    </row>
    <row r="971231" spans="4:4">
      <c r="D971231"/>
    </row>
    <row r="971232" spans="4:4">
      <c r="D971232"/>
    </row>
    <row r="971233" spans="4:4">
      <c r="D971233"/>
    </row>
    <row r="971234" spans="4:4">
      <c r="D971234"/>
    </row>
    <row r="971235" spans="4:4">
      <c r="D971235"/>
    </row>
    <row r="971236" spans="4:4">
      <c r="D971236"/>
    </row>
    <row r="971237" spans="4:4">
      <c r="D971237"/>
    </row>
    <row r="971238" spans="4:4">
      <c r="D971238"/>
    </row>
    <row r="971239" spans="4:4">
      <c r="D971239"/>
    </row>
    <row r="971240" spans="4:4">
      <c r="D971240"/>
    </row>
    <row r="971241" spans="4:4">
      <c r="D971241"/>
    </row>
    <row r="971242" spans="4:4">
      <c r="D971242"/>
    </row>
    <row r="971243" spans="4:4">
      <c r="D971243"/>
    </row>
    <row r="971244" spans="4:4">
      <c r="D971244"/>
    </row>
    <row r="971245" spans="4:4">
      <c r="D971245"/>
    </row>
    <row r="971246" spans="4:4">
      <c r="D971246"/>
    </row>
    <row r="971247" spans="4:4">
      <c r="D971247"/>
    </row>
    <row r="971248" spans="4:4">
      <c r="D971248"/>
    </row>
    <row r="971249" spans="4:4">
      <c r="D971249"/>
    </row>
    <row r="971250" spans="4:4">
      <c r="D971250"/>
    </row>
    <row r="971251" spans="4:4">
      <c r="D971251"/>
    </row>
    <row r="971252" spans="4:4">
      <c r="D971252"/>
    </row>
    <row r="971253" spans="4:4">
      <c r="D971253"/>
    </row>
    <row r="971254" spans="4:4">
      <c r="D971254"/>
    </row>
    <row r="971255" spans="4:4">
      <c r="D971255"/>
    </row>
    <row r="971256" spans="4:4">
      <c r="D971256"/>
    </row>
    <row r="971257" spans="4:4">
      <c r="D971257"/>
    </row>
    <row r="971258" spans="4:4">
      <c r="D971258"/>
    </row>
    <row r="971259" spans="4:4">
      <c r="D971259"/>
    </row>
    <row r="971260" spans="4:4">
      <c r="D971260"/>
    </row>
    <row r="971261" spans="4:4">
      <c r="D971261"/>
    </row>
    <row r="971262" spans="4:4">
      <c r="D971262"/>
    </row>
    <row r="971263" spans="4:4">
      <c r="D971263"/>
    </row>
    <row r="971264" spans="4:4">
      <c r="D971264"/>
    </row>
    <row r="971265" spans="4:4">
      <c r="D971265"/>
    </row>
    <row r="971266" spans="4:4">
      <c r="D971266"/>
    </row>
    <row r="971267" spans="4:4">
      <c r="D971267"/>
    </row>
    <row r="971268" spans="4:4">
      <c r="D971268"/>
    </row>
    <row r="971269" spans="4:4">
      <c r="D971269"/>
    </row>
    <row r="971270" spans="4:4">
      <c r="D971270"/>
    </row>
    <row r="971271" spans="4:4">
      <c r="D971271"/>
    </row>
    <row r="971272" spans="4:4">
      <c r="D971272"/>
    </row>
    <row r="971273" spans="4:4">
      <c r="D971273"/>
    </row>
    <row r="971274" spans="4:4">
      <c r="D971274"/>
    </row>
    <row r="971275" spans="4:4">
      <c r="D971275"/>
    </row>
    <row r="971276" spans="4:4">
      <c r="D971276"/>
    </row>
    <row r="971277" spans="4:4">
      <c r="D971277"/>
    </row>
    <row r="971278" spans="4:4">
      <c r="D971278"/>
    </row>
    <row r="971279" spans="4:4">
      <c r="D971279"/>
    </row>
    <row r="971280" spans="4:4">
      <c r="D971280"/>
    </row>
    <row r="971281" spans="4:4">
      <c r="D971281"/>
    </row>
    <row r="971282" spans="4:4">
      <c r="D971282"/>
    </row>
    <row r="971283" spans="4:4">
      <c r="D971283"/>
    </row>
    <row r="971284" spans="4:4">
      <c r="D971284"/>
    </row>
    <row r="971285" spans="4:4">
      <c r="D971285"/>
    </row>
    <row r="971286" spans="4:4">
      <c r="D971286"/>
    </row>
    <row r="971287" spans="4:4">
      <c r="D971287"/>
    </row>
    <row r="971288" spans="4:4">
      <c r="D971288"/>
    </row>
    <row r="971289" spans="4:4">
      <c r="D971289"/>
    </row>
    <row r="971290" spans="4:4">
      <c r="D971290"/>
    </row>
    <row r="971291" spans="4:4">
      <c r="D971291"/>
    </row>
    <row r="971292" spans="4:4">
      <c r="D971292"/>
    </row>
    <row r="971293" spans="4:4">
      <c r="D971293"/>
    </row>
    <row r="971294" spans="4:4">
      <c r="D971294"/>
    </row>
    <row r="971295" spans="4:4">
      <c r="D971295"/>
    </row>
    <row r="971296" spans="4:4">
      <c r="D971296"/>
    </row>
    <row r="971297" spans="4:4">
      <c r="D971297"/>
    </row>
    <row r="971298" spans="4:4">
      <c r="D971298"/>
    </row>
    <row r="971299" spans="4:4">
      <c r="D971299"/>
    </row>
    <row r="971300" spans="4:4">
      <c r="D971300"/>
    </row>
    <row r="971301" spans="4:4">
      <c r="D971301"/>
    </row>
    <row r="971302" spans="4:4">
      <c r="D971302"/>
    </row>
    <row r="971303" spans="4:4">
      <c r="D971303"/>
    </row>
    <row r="971304" spans="4:4">
      <c r="D971304"/>
    </row>
    <row r="971305" spans="4:4">
      <c r="D971305"/>
    </row>
    <row r="971306" spans="4:4">
      <c r="D971306"/>
    </row>
    <row r="971307" spans="4:4">
      <c r="D971307"/>
    </row>
    <row r="971308" spans="4:4">
      <c r="D971308"/>
    </row>
    <row r="971309" spans="4:4">
      <c r="D971309"/>
    </row>
    <row r="971310" spans="4:4">
      <c r="D971310"/>
    </row>
    <row r="971311" spans="4:4">
      <c r="D971311"/>
    </row>
    <row r="971312" spans="4:4">
      <c r="D971312"/>
    </row>
    <row r="971313" spans="4:4">
      <c r="D971313"/>
    </row>
    <row r="971314" spans="4:4">
      <c r="D971314"/>
    </row>
    <row r="971315" spans="4:4">
      <c r="D971315"/>
    </row>
    <row r="971316" spans="4:4">
      <c r="D971316"/>
    </row>
    <row r="971317" spans="4:4">
      <c r="D971317"/>
    </row>
    <row r="971318" spans="4:4">
      <c r="D971318"/>
    </row>
    <row r="971319" spans="4:4">
      <c r="D971319"/>
    </row>
    <row r="971320" spans="4:4">
      <c r="D971320"/>
    </row>
    <row r="971321" spans="4:4">
      <c r="D971321"/>
    </row>
    <row r="971322" spans="4:4">
      <c r="D971322"/>
    </row>
    <row r="971323" spans="4:4">
      <c r="D971323"/>
    </row>
    <row r="971324" spans="4:4">
      <c r="D971324"/>
    </row>
    <row r="971325" spans="4:4">
      <c r="D971325"/>
    </row>
    <row r="971326" spans="4:4">
      <c r="D971326"/>
    </row>
    <row r="971327" spans="4:4">
      <c r="D971327"/>
    </row>
    <row r="971328" spans="4:4">
      <c r="D971328"/>
    </row>
    <row r="971329" spans="4:4">
      <c r="D971329"/>
    </row>
    <row r="971330" spans="4:4">
      <c r="D971330"/>
    </row>
    <row r="971331" spans="4:4">
      <c r="D971331"/>
    </row>
    <row r="971332" spans="4:4">
      <c r="D971332"/>
    </row>
    <row r="971333" spans="4:4">
      <c r="D971333"/>
    </row>
    <row r="971334" spans="4:4">
      <c r="D971334"/>
    </row>
    <row r="971335" spans="4:4">
      <c r="D971335"/>
    </row>
    <row r="971336" spans="4:4">
      <c r="D971336"/>
    </row>
    <row r="971337" spans="4:4">
      <c r="D971337"/>
    </row>
    <row r="971338" spans="4:4">
      <c r="D971338"/>
    </row>
    <row r="971339" spans="4:4">
      <c r="D971339"/>
    </row>
    <row r="971340" spans="4:4">
      <c r="D971340"/>
    </row>
    <row r="971341" spans="4:4">
      <c r="D971341"/>
    </row>
    <row r="971342" spans="4:4">
      <c r="D971342"/>
    </row>
    <row r="971343" spans="4:4">
      <c r="D971343"/>
    </row>
    <row r="971344" spans="4:4">
      <c r="D971344"/>
    </row>
    <row r="971345" spans="4:4">
      <c r="D971345"/>
    </row>
    <row r="971346" spans="4:4">
      <c r="D971346"/>
    </row>
    <row r="971347" spans="4:4">
      <c r="D971347"/>
    </row>
    <row r="971348" spans="4:4">
      <c r="D971348"/>
    </row>
    <row r="971349" spans="4:4">
      <c r="D971349"/>
    </row>
    <row r="971350" spans="4:4">
      <c r="D971350"/>
    </row>
    <row r="971351" spans="4:4">
      <c r="D971351"/>
    </row>
    <row r="971352" spans="4:4">
      <c r="D971352"/>
    </row>
    <row r="971353" spans="4:4">
      <c r="D971353"/>
    </row>
    <row r="971354" spans="4:4">
      <c r="D971354"/>
    </row>
    <row r="971355" spans="4:4">
      <c r="D971355"/>
    </row>
    <row r="971356" spans="4:4">
      <c r="D971356"/>
    </row>
    <row r="971357" spans="4:4">
      <c r="D971357"/>
    </row>
    <row r="971358" spans="4:4">
      <c r="D971358"/>
    </row>
    <row r="971359" spans="4:4">
      <c r="D971359"/>
    </row>
    <row r="971360" spans="4:4">
      <c r="D971360"/>
    </row>
    <row r="971361" spans="4:4">
      <c r="D971361"/>
    </row>
    <row r="971362" spans="4:4">
      <c r="D971362"/>
    </row>
    <row r="971363" spans="4:4">
      <c r="D971363"/>
    </row>
    <row r="971364" spans="4:4">
      <c r="D971364"/>
    </row>
    <row r="971365" spans="4:4">
      <c r="D971365"/>
    </row>
    <row r="971366" spans="4:4">
      <c r="D971366"/>
    </row>
    <row r="971367" spans="4:4">
      <c r="D971367"/>
    </row>
    <row r="971368" spans="4:4">
      <c r="D971368"/>
    </row>
    <row r="971369" spans="4:4">
      <c r="D971369"/>
    </row>
    <row r="971370" spans="4:4">
      <c r="D971370"/>
    </row>
    <row r="971371" spans="4:4">
      <c r="D971371"/>
    </row>
    <row r="971372" spans="4:4">
      <c r="D971372"/>
    </row>
    <row r="971373" spans="4:4">
      <c r="D971373"/>
    </row>
    <row r="971374" spans="4:4">
      <c r="D971374"/>
    </row>
    <row r="971375" spans="4:4">
      <c r="D971375"/>
    </row>
    <row r="971376" spans="4:4">
      <c r="D971376"/>
    </row>
    <row r="971377" spans="4:4">
      <c r="D971377"/>
    </row>
    <row r="971378" spans="4:4">
      <c r="D971378"/>
    </row>
    <row r="971379" spans="4:4">
      <c r="D971379"/>
    </row>
    <row r="971380" spans="4:4">
      <c r="D971380"/>
    </row>
    <row r="971381" spans="4:4">
      <c r="D971381"/>
    </row>
    <row r="971382" spans="4:4">
      <c r="D971382"/>
    </row>
    <row r="971383" spans="4:4">
      <c r="D971383"/>
    </row>
    <row r="971384" spans="4:4">
      <c r="D971384"/>
    </row>
    <row r="971385" spans="4:4">
      <c r="D971385"/>
    </row>
    <row r="971386" spans="4:4">
      <c r="D971386"/>
    </row>
    <row r="971387" spans="4:4">
      <c r="D971387"/>
    </row>
    <row r="971388" spans="4:4">
      <c r="D971388"/>
    </row>
    <row r="971389" spans="4:4">
      <c r="D971389"/>
    </row>
    <row r="971390" spans="4:4">
      <c r="D971390"/>
    </row>
    <row r="971391" spans="4:4">
      <c r="D971391"/>
    </row>
    <row r="971392" spans="4:4">
      <c r="D971392"/>
    </row>
    <row r="971393" spans="4:4">
      <c r="D971393"/>
    </row>
    <row r="971394" spans="4:4">
      <c r="D971394"/>
    </row>
    <row r="971395" spans="4:4">
      <c r="D971395"/>
    </row>
    <row r="971396" spans="4:4">
      <c r="D971396"/>
    </row>
    <row r="971397" spans="4:4">
      <c r="D971397"/>
    </row>
    <row r="971398" spans="4:4">
      <c r="D971398"/>
    </row>
    <row r="971399" spans="4:4">
      <c r="D971399"/>
    </row>
    <row r="971400" spans="4:4">
      <c r="D971400"/>
    </row>
    <row r="971401" spans="4:4">
      <c r="D971401"/>
    </row>
    <row r="971402" spans="4:4">
      <c r="D971402"/>
    </row>
    <row r="971403" spans="4:4">
      <c r="D971403"/>
    </row>
    <row r="971404" spans="4:4">
      <c r="D971404"/>
    </row>
    <row r="971405" spans="4:4">
      <c r="D971405"/>
    </row>
    <row r="971406" spans="4:4">
      <c r="D971406"/>
    </row>
    <row r="971407" spans="4:4">
      <c r="D971407"/>
    </row>
    <row r="971408" spans="4:4">
      <c r="D971408"/>
    </row>
    <row r="971409" spans="4:4">
      <c r="D971409"/>
    </row>
    <row r="971410" spans="4:4">
      <c r="D971410"/>
    </row>
    <row r="971411" spans="4:4">
      <c r="D971411"/>
    </row>
    <row r="971412" spans="4:4">
      <c r="D971412"/>
    </row>
    <row r="971413" spans="4:4">
      <c r="D971413"/>
    </row>
    <row r="971414" spans="4:4">
      <c r="D971414"/>
    </row>
    <row r="971415" spans="4:4">
      <c r="D971415"/>
    </row>
    <row r="971416" spans="4:4">
      <c r="D971416"/>
    </row>
    <row r="971417" spans="4:4">
      <c r="D971417"/>
    </row>
    <row r="971418" spans="4:4">
      <c r="D971418"/>
    </row>
    <row r="971419" spans="4:4">
      <c r="D971419"/>
    </row>
    <row r="971420" spans="4:4">
      <c r="D971420"/>
    </row>
    <row r="971421" spans="4:4">
      <c r="D971421"/>
    </row>
    <row r="971422" spans="4:4">
      <c r="D971422"/>
    </row>
    <row r="971423" spans="4:4">
      <c r="D971423"/>
    </row>
    <row r="971424" spans="4:4">
      <c r="D971424"/>
    </row>
    <row r="971425" spans="4:4">
      <c r="D971425"/>
    </row>
    <row r="971426" spans="4:4">
      <c r="D971426"/>
    </row>
    <row r="971427" spans="4:4">
      <c r="D971427"/>
    </row>
    <row r="971428" spans="4:4">
      <c r="D971428"/>
    </row>
    <row r="971429" spans="4:4">
      <c r="D971429"/>
    </row>
    <row r="971430" spans="4:4">
      <c r="D971430"/>
    </row>
    <row r="971431" spans="4:4">
      <c r="D971431"/>
    </row>
    <row r="971432" spans="4:4">
      <c r="D971432"/>
    </row>
    <row r="971433" spans="4:4">
      <c r="D971433"/>
    </row>
    <row r="971434" spans="4:4">
      <c r="D971434"/>
    </row>
    <row r="971435" spans="4:4">
      <c r="D971435"/>
    </row>
    <row r="971436" spans="4:4">
      <c r="D971436"/>
    </row>
    <row r="971437" spans="4:4">
      <c r="D971437"/>
    </row>
    <row r="971438" spans="4:4">
      <c r="D971438"/>
    </row>
    <row r="971439" spans="4:4">
      <c r="D971439"/>
    </row>
    <row r="971440" spans="4:4">
      <c r="D971440"/>
    </row>
    <row r="971441" spans="4:4">
      <c r="D971441"/>
    </row>
    <row r="971442" spans="4:4">
      <c r="D971442"/>
    </row>
    <row r="971443" spans="4:4">
      <c r="D971443"/>
    </row>
    <row r="971444" spans="4:4">
      <c r="D971444"/>
    </row>
    <row r="971445" spans="4:4">
      <c r="D971445"/>
    </row>
    <row r="971446" spans="4:4">
      <c r="D971446"/>
    </row>
    <row r="971447" spans="4:4">
      <c r="D971447"/>
    </row>
    <row r="971448" spans="4:4">
      <c r="D971448"/>
    </row>
    <row r="971449" spans="4:4">
      <c r="D971449"/>
    </row>
    <row r="971450" spans="4:4">
      <c r="D971450"/>
    </row>
    <row r="971451" spans="4:4">
      <c r="D971451"/>
    </row>
    <row r="971452" spans="4:4">
      <c r="D971452"/>
    </row>
    <row r="971453" spans="4:4">
      <c r="D971453"/>
    </row>
    <row r="971454" spans="4:4">
      <c r="D971454"/>
    </row>
    <row r="971455" spans="4:4">
      <c r="D971455"/>
    </row>
    <row r="971456" spans="4:4">
      <c r="D971456"/>
    </row>
    <row r="971457" spans="4:4">
      <c r="D971457"/>
    </row>
    <row r="971458" spans="4:4">
      <c r="D971458"/>
    </row>
    <row r="971459" spans="4:4">
      <c r="D971459"/>
    </row>
    <row r="971460" spans="4:4">
      <c r="D971460"/>
    </row>
    <row r="971461" spans="4:4">
      <c r="D971461"/>
    </row>
    <row r="971462" spans="4:4">
      <c r="D971462"/>
    </row>
    <row r="971463" spans="4:4">
      <c r="D971463"/>
    </row>
    <row r="971464" spans="4:4">
      <c r="D971464"/>
    </row>
    <row r="971465" spans="4:4">
      <c r="D971465"/>
    </row>
    <row r="971466" spans="4:4">
      <c r="D971466"/>
    </row>
    <row r="971467" spans="4:4">
      <c r="D971467"/>
    </row>
    <row r="971468" spans="4:4">
      <c r="D971468"/>
    </row>
    <row r="971469" spans="4:4">
      <c r="D971469"/>
    </row>
    <row r="971470" spans="4:4">
      <c r="D971470"/>
    </row>
    <row r="971471" spans="4:4">
      <c r="D971471"/>
    </row>
    <row r="971472" spans="4:4">
      <c r="D971472"/>
    </row>
    <row r="971473" spans="4:4">
      <c r="D971473"/>
    </row>
    <row r="971474" spans="4:4">
      <c r="D971474"/>
    </row>
    <row r="971475" spans="4:4">
      <c r="D971475"/>
    </row>
    <row r="971476" spans="4:4">
      <c r="D971476"/>
    </row>
    <row r="971477" spans="4:4">
      <c r="D971477"/>
    </row>
    <row r="971478" spans="4:4">
      <c r="D971478"/>
    </row>
    <row r="971479" spans="4:4">
      <c r="D971479"/>
    </row>
    <row r="971480" spans="4:4">
      <c r="D971480"/>
    </row>
    <row r="971481" spans="4:4">
      <c r="D971481"/>
    </row>
    <row r="971482" spans="4:4">
      <c r="D971482"/>
    </row>
    <row r="971483" spans="4:4">
      <c r="D971483"/>
    </row>
    <row r="971484" spans="4:4">
      <c r="D971484"/>
    </row>
    <row r="971485" spans="4:4">
      <c r="D971485"/>
    </row>
    <row r="971486" spans="4:4">
      <c r="D971486"/>
    </row>
    <row r="971487" spans="4:4">
      <c r="D971487"/>
    </row>
    <row r="971488" spans="4:4">
      <c r="D971488"/>
    </row>
    <row r="971489" spans="4:4">
      <c r="D971489"/>
    </row>
    <row r="971490" spans="4:4">
      <c r="D971490"/>
    </row>
    <row r="971491" spans="4:4">
      <c r="D971491"/>
    </row>
    <row r="971492" spans="4:4">
      <c r="D971492"/>
    </row>
    <row r="971493" spans="4:4">
      <c r="D971493"/>
    </row>
    <row r="971494" spans="4:4">
      <c r="D971494"/>
    </row>
    <row r="971495" spans="4:4">
      <c r="D971495"/>
    </row>
    <row r="971496" spans="4:4">
      <c r="D971496"/>
    </row>
    <row r="971497" spans="4:4">
      <c r="D971497"/>
    </row>
    <row r="971498" spans="4:4">
      <c r="D971498"/>
    </row>
    <row r="971499" spans="4:4">
      <c r="D971499"/>
    </row>
    <row r="971500" spans="4:4">
      <c r="D971500"/>
    </row>
    <row r="971501" spans="4:4">
      <c r="D971501"/>
    </row>
    <row r="971502" spans="4:4">
      <c r="D971502"/>
    </row>
    <row r="971503" spans="4:4">
      <c r="D971503"/>
    </row>
    <row r="971504" spans="4:4">
      <c r="D971504"/>
    </row>
    <row r="971505" spans="4:4">
      <c r="D971505"/>
    </row>
    <row r="971506" spans="4:4">
      <c r="D971506"/>
    </row>
    <row r="971507" spans="4:4">
      <c r="D971507"/>
    </row>
    <row r="971508" spans="4:4">
      <c r="D971508"/>
    </row>
    <row r="971509" spans="4:4">
      <c r="D971509"/>
    </row>
    <row r="971510" spans="4:4">
      <c r="D971510"/>
    </row>
    <row r="971511" spans="4:4">
      <c r="D971511"/>
    </row>
    <row r="971512" spans="4:4">
      <c r="D971512"/>
    </row>
    <row r="971513" spans="4:4">
      <c r="D971513"/>
    </row>
    <row r="971514" spans="4:4">
      <c r="D971514"/>
    </row>
    <row r="971515" spans="4:4">
      <c r="D971515"/>
    </row>
    <row r="971516" spans="4:4">
      <c r="D971516"/>
    </row>
    <row r="971517" spans="4:4">
      <c r="D971517"/>
    </row>
    <row r="971518" spans="4:4">
      <c r="D971518"/>
    </row>
    <row r="971519" spans="4:4">
      <c r="D971519"/>
    </row>
    <row r="971520" spans="4:4">
      <c r="D971520"/>
    </row>
    <row r="971521" spans="4:4">
      <c r="D971521"/>
    </row>
    <row r="971522" spans="4:4">
      <c r="D971522"/>
    </row>
    <row r="971523" spans="4:4">
      <c r="D971523"/>
    </row>
    <row r="971524" spans="4:4">
      <c r="D971524"/>
    </row>
    <row r="971525" spans="4:4">
      <c r="D971525"/>
    </row>
    <row r="971526" spans="4:4">
      <c r="D971526"/>
    </row>
    <row r="971527" spans="4:4">
      <c r="D971527"/>
    </row>
    <row r="971528" spans="4:4">
      <c r="D971528"/>
    </row>
    <row r="971529" spans="4:4">
      <c r="D971529"/>
    </row>
    <row r="971530" spans="4:4">
      <c r="D971530"/>
    </row>
    <row r="971531" spans="4:4">
      <c r="D971531"/>
    </row>
    <row r="971532" spans="4:4">
      <c r="D971532"/>
    </row>
    <row r="971533" spans="4:4">
      <c r="D971533"/>
    </row>
    <row r="971534" spans="4:4">
      <c r="D971534"/>
    </row>
    <row r="971535" spans="4:4">
      <c r="D971535"/>
    </row>
    <row r="971536" spans="4:4">
      <c r="D971536"/>
    </row>
    <row r="971537" spans="4:4">
      <c r="D971537"/>
    </row>
    <row r="971538" spans="4:4">
      <c r="D971538"/>
    </row>
    <row r="971539" spans="4:4">
      <c r="D971539"/>
    </row>
    <row r="971540" spans="4:4">
      <c r="D971540"/>
    </row>
    <row r="971541" spans="4:4">
      <c r="D971541"/>
    </row>
    <row r="971542" spans="4:4">
      <c r="D971542"/>
    </row>
    <row r="971543" spans="4:4">
      <c r="D971543"/>
    </row>
    <row r="971544" spans="4:4">
      <c r="D971544"/>
    </row>
    <row r="971545" spans="4:4">
      <c r="D971545"/>
    </row>
    <row r="971546" spans="4:4">
      <c r="D971546"/>
    </row>
    <row r="971547" spans="4:4">
      <c r="D971547"/>
    </row>
    <row r="971548" spans="4:4">
      <c r="D971548"/>
    </row>
    <row r="971549" spans="4:4">
      <c r="D971549"/>
    </row>
    <row r="971550" spans="4:4">
      <c r="D971550"/>
    </row>
    <row r="971551" spans="4:4">
      <c r="D971551"/>
    </row>
    <row r="971552" spans="4:4">
      <c r="D971552"/>
    </row>
    <row r="971553" spans="4:4">
      <c r="D971553"/>
    </row>
    <row r="971554" spans="4:4">
      <c r="D971554"/>
    </row>
    <row r="971555" spans="4:4">
      <c r="D971555"/>
    </row>
    <row r="971556" spans="4:4">
      <c r="D971556"/>
    </row>
    <row r="971557" spans="4:4">
      <c r="D971557"/>
    </row>
    <row r="971558" spans="4:4">
      <c r="D971558"/>
    </row>
    <row r="971559" spans="4:4">
      <c r="D971559"/>
    </row>
    <row r="971560" spans="4:4">
      <c r="D971560"/>
    </row>
    <row r="971561" spans="4:4">
      <c r="D971561"/>
    </row>
    <row r="971562" spans="4:4">
      <c r="D971562"/>
    </row>
    <row r="971563" spans="4:4">
      <c r="D971563"/>
    </row>
    <row r="971564" spans="4:4">
      <c r="D971564"/>
    </row>
    <row r="971565" spans="4:4">
      <c r="D971565"/>
    </row>
    <row r="971566" spans="4:4">
      <c r="D971566"/>
    </row>
    <row r="971567" spans="4:4">
      <c r="D971567"/>
    </row>
    <row r="971568" spans="4:4">
      <c r="D971568"/>
    </row>
    <row r="971569" spans="4:4">
      <c r="D971569"/>
    </row>
    <row r="971570" spans="4:4">
      <c r="D971570"/>
    </row>
    <row r="971571" spans="4:4">
      <c r="D971571"/>
    </row>
    <row r="971572" spans="4:4">
      <c r="D971572"/>
    </row>
    <row r="971573" spans="4:4">
      <c r="D971573"/>
    </row>
    <row r="971574" spans="4:4">
      <c r="D971574"/>
    </row>
    <row r="971575" spans="4:4">
      <c r="D971575"/>
    </row>
    <row r="971576" spans="4:4">
      <c r="D971576"/>
    </row>
    <row r="971577" spans="4:4">
      <c r="D971577"/>
    </row>
    <row r="971578" spans="4:4">
      <c r="D971578"/>
    </row>
    <row r="971579" spans="4:4">
      <c r="D971579"/>
    </row>
    <row r="971580" spans="4:4">
      <c r="D971580"/>
    </row>
    <row r="971581" spans="4:4">
      <c r="D971581"/>
    </row>
    <row r="971582" spans="4:4">
      <c r="D971582"/>
    </row>
    <row r="971583" spans="4:4">
      <c r="D971583"/>
    </row>
    <row r="971584" spans="4:4">
      <c r="D971584"/>
    </row>
    <row r="971585" spans="4:4">
      <c r="D971585"/>
    </row>
    <row r="971586" spans="4:4">
      <c r="D971586"/>
    </row>
    <row r="971587" spans="4:4">
      <c r="D971587"/>
    </row>
    <row r="971588" spans="4:4">
      <c r="D971588"/>
    </row>
    <row r="971589" spans="4:4">
      <c r="D971589"/>
    </row>
    <row r="971590" spans="4:4">
      <c r="D971590"/>
    </row>
    <row r="971591" spans="4:4">
      <c r="D971591"/>
    </row>
    <row r="971592" spans="4:4">
      <c r="D971592"/>
    </row>
    <row r="971593" spans="4:4">
      <c r="D971593"/>
    </row>
    <row r="971594" spans="4:4">
      <c r="D971594"/>
    </row>
    <row r="971595" spans="4:4">
      <c r="D971595"/>
    </row>
    <row r="971596" spans="4:4">
      <c r="D971596"/>
    </row>
    <row r="971597" spans="4:4">
      <c r="D971597"/>
    </row>
    <row r="971598" spans="4:4">
      <c r="D971598"/>
    </row>
    <row r="971599" spans="4:4">
      <c r="D971599"/>
    </row>
    <row r="971600" spans="4:4">
      <c r="D971600"/>
    </row>
    <row r="971601" spans="4:4">
      <c r="D971601"/>
    </row>
    <row r="971602" spans="4:4">
      <c r="D971602"/>
    </row>
    <row r="971603" spans="4:4">
      <c r="D971603"/>
    </row>
    <row r="971604" spans="4:4">
      <c r="D971604"/>
    </row>
    <row r="971605" spans="4:4">
      <c r="D971605"/>
    </row>
    <row r="971606" spans="4:4">
      <c r="D971606"/>
    </row>
    <row r="971607" spans="4:4">
      <c r="D971607"/>
    </row>
    <row r="971608" spans="4:4">
      <c r="D971608"/>
    </row>
    <row r="971609" spans="4:4">
      <c r="D971609"/>
    </row>
    <row r="971610" spans="4:4">
      <c r="D971610"/>
    </row>
    <row r="971611" spans="4:4">
      <c r="D971611"/>
    </row>
    <row r="971612" spans="4:4">
      <c r="D971612"/>
    </row>
    <row r="971613" spans="4:4">
      <c r="D971613"/>
    </row>
    <row r="971614" spans="4:4">
      <c r="D971614"/>
    </row>
    <row r="971615" spans="4:4">
      <c r="D971615"/>
    </row>
    <row r="971616" spans="4:4">
      <c r="D971616"/>
    </row>
    <row r="971617" spans="4:4">
      <c r="D971617"/>
    </row>
    <row r="971618" spans="4:4">
      <c r="D971618"/>
    </row>
    <row r="971619" spans="4:4">
      <c r="D971619"/>
    </row>
    <row r="971620" spans="4:4">
      <c r="D971620"/>
    </row>
    <row r="971621" spans="4:4">
      <c r="D971621"/>
    </row>
    <row r="971622" spans="4:4">
      <c r="D971622"/>
    </row>
    <row r="971623" spans="4:4">
      <c r="D971623"/>
    </row>
    <row r="971624" spans="4:4">
      <c r="D971624"/>
    </row>
    <row r="971625" spans="4:4">
      <c r="D971625"/>
    </row>
    <row r="971626" spans="4:4">
      <c r="D971626"/>
    </row>
    <row r="971627" spans="4:4">
      <c r="D971627"/>
    </row>
    <row r="971628" spans="4:4">
      <c r="D971628"/>
    </row>
    <row r="971629" spans="4:4">
      <c r="D971629"/>
    </row>
    <row r="971630" spans="4:4">
      <c r="D971630"/>
    </row>
    <row r="971631" spans="4:4">
      <c r="D971631"/>
    </row>
    <row r="971632" spans="4:4">
      <c r="D971632"/>
    </row>
    <row r="971633" spans="4:4">
      <c r="D971633"/>
    </row>
    <row r="971634" spans="4:4">
      <c r="D971634"/>
    </row>
    <row r="971635" spans="4:4">
      <c r="D971635"/>
    </row>
    <row r="971636" spans="4:4">
      <c r="D971636"/>
    </row>
    <row r="971637" spans="4:4">
      <c r="D971637"/>
    </row>
    <row r="971638" spans="4:4">
      <c r="D971638"/>
    </row>
    <row r="971639" spans="4:4">
      <c r="D971639"/>
    </row>
    <row r="971640" spans="4:4">
      <c r="D971640"/>
    </row>
    <row r="971641" spans="4:4">
      <c r="D971641"/>
    </row>
    <row r="971642" spans="4:4">
      <c r="D971642"/>
    </row>
    <row r="971643" spans="4:4">
      <c r="D971643"/>
    </row>
    <row r="971644" spans="4:4">
      <c r="D971644"/>
    </row>
    <row r="971645" spans="4:4">
      <c r="D971645"/>
    </row>
    <row r="971646" spans="4:4">
      <c r="D971646"/>
    </row>
    <row r="971647" spans="4:4">
      <c r="D971647"/>
    </row>
    <row r="971648" spans="4:4">
      <c r="D971648"/>
    </row>
    <row r="971649" spans="4:4">
      <c r="D971649"/>
    </row>
    <row r="971650" spans="4:4">
      <c r="D971650"/>
    </row>
    <row r="971651" spans="4:4">
      <c r="D971651"/>
    </row>
    <row r="971652" spans="4:4">
      <c r="D971652"/>
    </row>
    <row r="971653" spans="4:4">
      <c r="D971653"/>
    </row>
    <row r="971654" spans="4:4">
      <c r="D971654"/>
    </row>
    <row r="971655" spans="4:4">
      <c r="D971655"/>
    </row>
    <row r="971656" spans="4:4">
      <c r="D971656"/>
    </row>
    <row r="971657" spans="4:4">
      <c r="D971657"/>
    </row>
    <row r="971658" spans="4:4">
      <c r="D971658"/>
    </row>
    <row r="971659" spans="4:4">
      <c r="D971659"/>
    </row>
    <row r="971660" spans="4:4">
      <c r="D971660"/>
    </row>
    <row r="971661" spans="4:4">
      <c r="D971661"/>
    </row>
    <row r="971662" spans="4:4">
      <c r="D971662"/>
    </row>
    <row r="971663" spans="4:4">
      <c r="D971663"/>
    </row>
    <row r="971664" spans="4:4">
      <c r="D971664"/>
    </row>
    <row r="971665" spans="4:4">
      <c r="D971665"/>
    </row>
    <row r="971666" spans="4:4">
      <c r="D971666"/>
    </row>
    <row r="971667" spans="4:4">
      <c r="D971667"/>
    </row>
    <row r="971668" spans="4:4">
      <c r="D971668"/>
    </row>
    <row r="971669" spans="4:4">
      <c r="D971669"/>
    </row>
    <row r="971670" spans="4:4">
      <c r="D971670"/>
    </row>
    <row r="971671" spans="4:4">
      <c r="D971671"/>
    </row>
    <row r="971672" spans="4:4">
      <c r="D971672"/>
    </row>
    <row r="971673" spans="4:4">
      <c r="D971673"/>
    </row>
    <row r="971674" spans="4:4">
      <c r="D971674"/>
    </row>
    <row r="971675" spans="4:4">
      <c r="D971675"/>
    </row>
    <row r="971676" spans="4:4">
      <c r="D971676"/>
    </row>
    <row r="971677" spans="4:4">
      <c r="D971677"/>
    </row>
    <row r="971678" spans="4:4">
      <c r="D971678"/>
    </row>
    <row r="971679" spans="4:4">
      <c r="D971679"/>
    </row>
    <row r="971680" spans="4:4">
      <c r="D971680"/>
    </row>
    <row r="971681" spans="4:4">
      <c r="D971681"/>
    </row>
    <row r="971682" spans="4:4">
      <c r="D971682"/>
    </row>
    <row r="971683" spans="4:4">
      <c r="D971683"/>
    </row>
    <row r="971684" spans="4:4">
      <c r="D971684"/>
    </row>
    <row r="971685" spans="4:4">
      <c r="D971685"/>
    </row>
    <row r="971686" spans="4:4">
      <c r="D971686"/>
    </row>
    <row r="971687" spans="4:4">
      <c r="D971687"/>
    </row>
    <row r="971688" spans="4:4">
      <c r="D971688"/>
    </row>
    <row r="971689" spans="4:4">
      <c r="D971689"/>
    </row>
    <row r="971690" spans="4:4">
      <c r="D971690"/>
    </row>
    <row r="971691" spans="4:4">
      <c r="D971691"/>
    </row>
    <row r="971692" spans="4:4">
      <c r="D971692"/>
    </row>
    <row r="971693" spans="4:4">
      <c r="D971693"/>
    </row>
    <row r="971694" spans="4:4">
      <c r="D971694"/>
    </row>
    <row r="971695" spans="4:4">
      <c r="D971695"/>
    </row>
    <row r="971696" spans="4:4">
      <c r="D971696"/>
    </row>
    <row r="971697" spans="4:4">
      <c r="D971697"/>
    </row>
    <row r="971698" spans="4:4">
      <c r="D971698"/>
    </row>
    <row r="971699" spans="4:4">
      <c r="D971699"/>
    </row>
    <row r="971700" spans="4:4">
      <c r="D971700"/>
    </row>
    <row r="971701" spans="4:4">
      <c r="D971701"/>
    </row>
    <row r="971702" spans="4:4">
      <c r="D971702"/>
    </row>
    <row r="971703" spans="4:4">
      <c r="D971703"/>
    </row>
    <row r="971704" spans="4:4">
      <c r="D971704"/>
    </row>
    <row r="971705" spans="4:4">
      <c r="D971705"/>
    </row>
    <row r="971706" spans="4:4">
      <c r="D971706"/>
    </row>
    <row r="971707" spans="4:4">
      <c r="D971707"/>
    </row>
    <row r="971708" spans="4:4">
      <c r="D971708"/>
    </row>
    <row r="971709" spans="4:4">
      <c r="D971709"/>
    </row>
    <row r="971710" spans="4:4">
      <c r="D971710"/>
    </row>
    <row r="971711" spans="4:4">
      <c r="D971711"/>
    </row>
    <row r="971712" spans="4:4">
      <c r="D971712"/>
    </row>
    <row r="971713" spans="4:4">
      <c r="D971713"/>
    </row>
    <row r="971714" spans="4:4">
      <c r="D971714"/>
    </row>
    <row r="971715" spans="4:4">
      <c r="D971715"/>
    </row>
    <row r="971716" spans="4:4">
      <c r="D971716"/>
    </row>
    <row r="971717" spans="4:4">
      <c r="D971717"/>
    </row>
    <row r="971718" spans="4:4">
      <c r="D971718"/>
    </row>
    <row r="971719" spans="4:4">
      <c r="D971719"/>
    </row>
    <row r="971720" spans="4:4">
      <c r="D971720"/>
    </row>
    <row r="971721" spans="4:4">
      <c r="D971721"/>
    </row>
    <row r="971722" spans="4:4">
      <c r="D971722"/>
    </row>
    <row r="971723" spans="4:4">
      <c r="D971723"/>
    </row>
    <row r="971724" spans="4:4">
      <c r="D971724"/>
    </row>
    <row r="971725" spans="4:4">
      <c r="D971725"/>
    </row>
    <row r="971726" spans="4:4">
      <c r="D971726"/>
    </row>
    <row r="971727" spans="4:4">
      <c r="D971727"/>
    </row>
    <row r="971728" spans="4:4">
      <c r="D971728"/>
    </row>
    <row r="971729" spans="4:4">
      <c r="D971729"/>
    </row>
    <row r="971730" spans="4:4">
      <c r="D971730"/>
    </row>
    <row r="971731" spans="4:4">
      <c r="D971731"/>
    </row>
    <row r="971732" spans="4:4">
      <c r="D971732"/>
    </row>
    <row r="971733" spans="4:4">
      <c r="D971733"/>
    </row>
    <row r="971734" spans="4:4">
      <c r="D971734"/>
    </row>
    <row r="971735" spans="4:4">
      <c r="D971735"/>
    </row>
    <row r="971736" spans="4:4">
      <c r="D971736"/>
    </row>
    <row r="971737" spans="4:4">
      <c r="D971737"/>
    </row>
    <row r="971738" spans="4:4">
      <c r="D971738"/>
    </row>
    <row r="971739" spans="4:4">
      <c r="D971739"/>
    </row>
    <row r="971740" spans="4:4">
      <c r="D971740"/>
    </row>
    <row r="971741" spans="4:4">
      <c r="D971741"/>
    </row>
    <row r="971742" spans="4:4">
      <c r="D971742"/>
    </row>
    <row r="971743" spans="4:4">
      <c r="D971743"/>
    </row>
    <row r="971744" spans="4:4">
      <c r="D971744"/>
    </row>
    <row r="971745" spans="4:4">
      <c r="D971745"/>
    </row>
    <row r="971746" spans="4:4">
      <c r="D971746"/>
    </row>
    <row r="971747" spans="4:4">
      <c r="D971747"/>
    </row>
    <row r="971748" spans="4:4">
      <c r="D971748"/>
    </row>
    <row r="971749" spans="4:4">
      <c r="D971749"/>
    </row>
    <row r="971750" spans="4:4">
      <c r="D971750"/>
    </row>
    <row r="971751" spans="4:4">
      <c r="D971751"/>
    </row>
    <row r="971752" spans="4:4">
      <c r="D971752"/>
    </row>
    <row r="971753" spans="4:4">
      <c r="D971753"/>
    </row>
    <row r="971754" spans="4:4">
      <c r="D971754"/>
    </row>
    <row r="971755" spans="4:4">
      <c r="D971755"/>
    </row>
    <row r="971756" spans="4:4">
      <c r="D971756"/>
    </row>
    <row r="971757" spans="4:4">
      <c r="D971757"/>
    </row>
    <row r="971758" spans="4:4">
      <c r="D971758"/>
    </row>
    <row r="971759" spans="4:4">
      <c r="D971759"/>
    </row>
    <row r="971760" spans="4:4">
      <c r="D971760"/>
    </row>
    <row r="971761" spans="4:4">
      <c r="D971761"/>
    </row>
    <row r="971762" spans="4:4">
      <c r="D971762"/>
    </row>
    <row r="971763" spans="4:4">
      <c r="D971763"/>
    </row>
    <row r="971764" spans="4:4">
      <c r="D971764"/>
    </row>
    <row r="971765" spans="4:4">
      <c r="D971765"/>
    </row>
    <row r="971766" spans="4:4">
      <c r="D971766"/>
    </row>
    <row r="971767" spans="4:4">
      <c r="D971767"/>
    </row>
    <row r="971768" spans="4:4">
      <c r="D971768"/>
    </row>
    <row r="971769" spans="4:4">
      <c r="D971769"/>
    </row>
    <row r="971770" spans="4:4">
      <c r="D971770"/>
    </row>
    <row r="971771" spans="4:4">
      <c r="D971771"/>
    </row>
    <row r="971772" spans="4:4">
      <c r="D971772"/>
    </row>
    <row r="971773" spans="4:4">
      <c r="D971773"/>
    </row>
    <row r="971774" spans="4:4">
      <c r="D971774"/>
    </row>
    <row r="971775" spans="4:4">
      <c r="D971775"/>
    </row>
    <row r="971776" spans="4:4">
      <c r="D971776"/>
    </row>
    <row r="971777" spans="4:4">
      <c r="D971777"/>
    </row>
    <row r="971778" spans="4:4">
      <c r="D971778"/>
    </row>
    <row r="971779" spans="4:4">
      <c r="D971779"/>
    </row>
    <row r="971780" spans="4:4">
      <c r="D971780"/>
    </row>
    <row r="971781" spans="4:4">
      <c r="D971781"/>
    </row>
    <row r="971782" spans="4:4">
      <c r="D971782"/>
    </row>
    <row r="971783" spans="4:4">
      <c r="D971783"/>
    </row>
    <row r="971784" spans="4:4">
      <c r="D971784"/>
    </row>
    <row r="971785" spans="4:4">
      <c r="D971785"/>
    </row>
    <row r="971786" spans="4:4">
      <c r="D971786"/>
    </row>
    <row r="971787" spans="4:4">
      <c r="D971787"/>
    </row>
    <row r="971788" spans="4:4">
      <c r="D971788"/>
    </row>
    <row r="971789" spans="4:4">
      <c r="D971789"/>
    </row>
    <row r="971790" spans="4:4">
      <c r="D971790"/>
    </row>
    <row r="971791" spans="4:4">
      <c r="D971791"/>
    </row>
    <row r="971792" spans="4:4">
      <c r="D971792"/>
    </row>
    <row r="971793" spans="4:4">
      <c r="D971793"/>
    </row>
    <row r="971794" spans="4:4">
      <c r="D971794"/>
    </row>
    <row r="971795" spans="4:4">
      <c r="D971795"/>
    </row>
    <row r="971796" spans="4:4">
      <c r="D971796"/>
    </row>
    <row r="971797" spans="4:4">
      <c r="D971797"/>
    </row>
    <row r="971798" spans="4:4">
      <c r="D971798"/>
    </row>
    <row r="971799" spans="4:4">
      <c r="D971799"/>
    </row>
    <row r="971800" spans="4:4">
      <c r="D971800"/>
    </row>
    <row r="971801" spans="4:4">
      <c r="D971801"/>
    </row>
    <row r="971802" spans="4:4">
      <c r="D971802"/>
    </row>
    <row r="971803" spans="4:4">
      <c r="D971803"/>
    </row>
    <row r="971804" spans="4:4">
      <c r="D971804"/>
    </row>
    <row r="971805" spans="4:4">
      <c r="D971805"/>
    </row>
    <row r="971806" spans="4:4">
      <c r="D971806"/>
    </row>
    <row r="971807" spans="4:4">
      <c r="D971807"/>
    </row>
    <row r="971808" spans="4:4">
      <c r="D971808"/>
    </row>
    <row r="971809" spans="4:4">
      <c r="D971809"/>
    </row>
    <row r="971810" spans="4:4">
      <c r="D971810"/>
    </row>
    <row r="971811" spans="4:4">
      <c r="D971811"/>
    </row>
    <row r="971812" spans="4:4">
      <c r="D971812"/>
    </row>
    <row r="971813" spans="4:4">
      <c r="D971813"/>
    </row>
    <row r="971814" spans="4:4">
      <c r="D971814"/>
    </row>
    <row r="971815" spans="4:4">
      <c r="D971815"/>
    </row>
    <row r="971816" spans="4:4">
      <c r="D971816"/>
    </row>
    <row r="971817" spans="4:4">
      <c r="D971817"/>
    </row>
    <row r="971818" spans="4:4">
      <c r="D971818"/>
    </row>
    <row r="971819" spans="4:4">
      <c r="D971819"/>
    </row>
    <row r="971820" spans="4:4">
      <c r="D971820"/>
    </row>
    <row r="971821" spans="4:4">
      <c r="D971821"/>
    </row>
    <row r="971822" spans="4:4">
      <c r="D971822"/>
    </row>
    <row r="971823" spans="4:4">
      <c r="D971823"/>
    </row>
    <row r="971824" spans="4:4">
      <c r="D971824"/>
    </row>
    <row r="971825" spans="4:4">
      <c r="D971825"/>
    </row>
    <row r="971826" spans="4:4">
      <c r="D971826"/>
    </row>
    <row r="971827" spans="4:4">
      <c r="D971827"/>
    </row>
    <row r="971828" spans="4:4">
      <c r="D971828"/>
    </row>
    <row r="971829" spans="4:4">
      <c r="D971829"/>
    </row>
    <row r="971830" spans="4:4">
      <c r="D971830"/>
    </row>
    <row r="971831" spans="4:4">
      <c r="D971831"/>
    </row>
    <row r="971832" spans="4:4">
      <c r="D971832"/>
    </row>
    <row r="971833" spans="4:4">
      <c r="D971833"/>
    </row>
    <row r="971834" spans="4:4">
      <c r="D971834"/>
    </row>
    <row r="971835" spans="4:4">
      <c r="D971835"/>
    </row>
    <row r="971836" spans="4:4">
      <c r="D971836"/>
    </row>
    <row r="971837" spans="4:4">
      <c r="D971837"/>
    </row>
    <row r="971838" spans="4:4">
      <c r="D971838"/>
    </row>
    <row r="971839" spans="4:4">
      <c r="D971839"/>
    </row>
    <row r="971840" spans="4:4">
      <c r="D971840"/>
    </row>
    <row r="971841" spans="4:4">
      <c r="D971841"/>
    </row>
    <row r="971842" spans="4:4">
      <c r="D971842"/>
    </row>
    <row r="971843" spans="4:4">
      <c r="D971843"/>
    </row>
    <row r="971844" spans="4:4">
      <c r="D971844"/>
    </row>
    <row r="971845" spans="4:4">
      <c r="D971845"/>
    </row>
    <row r="971846" spans="4:4">
      <c r="D971846"/>
    </row>
    <row r="971847" spans="4:4">
      <c r="D971847"/>
    </row>
    <row r="971848" spans="4:4">
      <c r="D971848"/>
    </row>
    <row r="971849" spans="4:4">
      <c r="D971849"/>
    </row>
    <row r="971850" spans="4:4">
      <c r="D971850"/>
    </row>
    <row r="971851" spans="4:4">
      <c r="D971851"/>
    </row>
    <row r="971852" spans="4:4">
      <c r="D971852"/>
    </row>
    <row r="971853" spans="4:4">
      <c r="D971853"/>
    </row>
    <row r="971854" spans="4:4">
      <c r="D971854"/>
    </row>
    <row r="971855" spans="4:4">
      <c r="D971855"/>
    </row>
    <row r="971856" spans="4:4">
      <c r="D971856"/>
    </row>
    <row r="971857" spans="4:4">
      <c r="D971857"/>
    </row>
    <row r="971858" spans="4:4">
      <c r="D971858"/>
    </row>
    <row r="971859" spans="4:4">
      <c r="D971859"/>
    </row>
    <row r="971860" spans="4:4">
      <c r="D971860"/>
    </row>
    <row r="971861" spans="4:4">
      <c r="D971861"/>
    </row>
    <row r="971862" spans="4:4">
      <c r="D971862"/>
    </row>
    <row r="971863" spans="4:4">
      <c r="D971863"/>
    </row>
    <row r="971864" spans="4:4">
      <c r="D971864"/>
    </row>
    <row r="971865" spans="4:4">
      <c r="D971865"/>
    </row>
    <row r="971866" spans="4:4">
      <c r="D971866"/>
    </row>
    <row r="971867" spans="4:4">
      <c r="D971867"/>
    </row>
    <row r="971868" spans="4:4">
      <c r="D971868"/>
    </row>
    <row r="971869" spans="4:4">
      <c r="D971869"/>
    </row>
    <row r="971870" spans="4:4">
      <c r="D971870"/>
    </row>
    <row r="971871" spans="4:4">
      <c r="D971871"/>
    </row>
    <row r="971872" spans="4:4">
      <c r="D971872"/>
    </row>
    <row r="971873" spans="4:4">
      <c r="D971873"/>
    </row>
    <row r="971874" spans="4:4">
      <c r="D971874"/>
    </row>
    <row r="971875" spans="4:4">
      <c r="D971875"/>
    </row>
    <row r="971876" spans="4:4">
      <c r="D971876"/>
    </row>
    <row r="971877" spans="4:4">
      <c r="D971877"/>
    </row>
    <row r="971878" spans="4:4">
      <c r="D971878"/>
    </row>
    <row r="971879" spans="4:4">
      <c r="D971879"/>
    </row>
    <row r="971880" spans="4:4">
      <c r="D971880"/>
    </row>
    <row r="971881" spans="4:4">
      <c r="D971881"/>
    </row>
    <row r="971882" spans="4:4">
      <c r="D971882"/>
    </row>
    <row r="971883" spans="4:4">
      <c r="D971883"/>
    </row>
    <row r="971884" spans="4:4">
      <c r="D971884"/>
    </row>
    <row r="971885" spans="4:4">
      <c r="D971885"/>
    </row>
    <row r="971886" spans="4:4">
      <c r="D971886"/>
    </row>
    <row r="971887" spans="4:4">
      <c r="D971887"/>
    </row>
    <row r="971888" spans="4:4">
      <c r="D971888"/>
    </row>
    <row r="971889" spans="4:4">
      <c r="D971889"/>
    </row>
    <row r="971890" spans="4:4">
      <c r="D971890"/>
    </row>
    <row r="971891" spans="4:4">
      <c r="D971891"/>
    </row>
    <row r="971892" spans="4:4">
      <c r="D971892"/>
    </row>
    <row r="971893" spans="4:4">
      <c r="D971893"/>
    </row>
    <row r="971894" spans="4:4">
      <c r="D971894"/>
    </row>
    <row r="971895" spans="4:4">
      <c r="D971895"/>
    </row>
    <row r="971896" spans="4:4">
      <c r="D971896"/>
    </row>
    <row r="971897" spans="4:4">
      <c r="D971897"/>
    </row>
    <row r="971898" spans="4:4">
      <c r="D971898"/>
    </row>
    <row r="971899" spans="4:4">
      <c r="D971899"/>
    </row>
    <row r="971900" spans="4:4">
      <c r="D971900"/>
    </row>
    <row r="971901" spans="4:4">
      <c r="D971901"/>
    </row>
    <row r="971902" spans="4:4">
      <c r="D971902"/>
    </row>
    <row r="971903" spans="4:4">
      <c r="D971903"/>
    </row>
    <row r="971904" spans="4:4">
      <c r="D971904"/>
    </row>
    <row r="971905" spans="4:4">
      <c r="D971905"/>
    </row>
    <row r="971906" spans="4:4">
      <c r="D971906"/>
    </row>
    <row r="971907" spans="4:4">
      <c r="D971907"/>
    </row>
    <row r="971908" spans="4:4">
      <c r="D971908"/>
    </row>
    <row r="971909" spans="4:4">
      <c r="D971909"/>
    </row>
    <row r="971910" spans="4:4">
      <c r="D971910"/>
    </row>
    <row r="971911" spans="4:4">
      <c r="D971911"/>
    </row>
    <row r="971912" spans="4:4">
      <c r="D971912"/>
    </row>
    <row r="971913" spans="4:4">
      <c r="D971913"/>
    </row>
    <row r="971914" spans="4:4">
      <c r="D971914"/>
    </row>
    <row r="971915" spans="4:4">
      <c r="D971915"/>
    </row>
    <row r="971916" spans="4:4">
      <c r="D971916"/>
    </row>
    <row r="971917" spans="4:4">
      <c r="D971917"/>
    </row>
    <row r="971918" spans="4:4">
      <c r="D971918"/>
    </row>
    <row r="971919" spans="4:4">
      <c r="D971919"/>
    </row>
    <row r="971920" spans="4:4">
      <c r="D971920"/>
    </row>
    <row r="971921" spans="4:4">
      <c r="D971921"/>
    </row>
    <row r="971922" spans="4:4">
      <c r="D971922"/>
    </row>
    <row r="971923" spans="4:4">
      <c r="D971923"/>
    </row>
    <row r="971924" spans="4:4">
      <c r="D971924"/>
    </row>
    <row r="971925" spans="4:4">
      <c r="D971925"/>
    </row>
    <row r="971926" spans="4:4">
      <c r="D971926"/>
    </row>
    <row r="971927" spans="4:4">
      <c r="D971927"/>
    </row>
    <row r="971928" spans="4:4">
      <c r="D971928"/>
    </row>
    <row r="971929" spans="4:4">
      <c r="D971929"/>
    </row>
    <row r="971930" spans="4:4">
      <c r="D971930"/>
    </row>
    <row r="971931" spans="4:4">
      <c r="D971931"/>
    </row>
    <row r="971932" spans="4:4">
      <c r="D971932"/>
    </row>
    <row r="971933" spans="4:4">
      <c r="D971933"/>
    </row>
    <row r="971934" spans="4:4">
      <c r="D971934"/>
    </row>
    <row r="971935" spans="4:4">
      <c r="D971935"/>
    </row>
    <row r="971936" spans="4:4">
      <c r="D971936"/>
    </row>
    <row r="971937" spans="4:4">
      <c r="D971937"/>
    </row>
    <row r="971938" spans="4:4">
      <c r="D971938"/>
    </row>
    <row r="971939" spans="4:4">
      <c r="D971939"/>
    </row>
    <row r="971940" spans="4:4">
      <c r="D971940"/>
    </row>
    <row r="971941" spans="4:4">
      <c r="D971941"/>
    </row>
    <row r="971942" spans="4:4">
      <c r="D971942"/>
    </row>
    <row r="971943" spans="4:4">
      <c r="D971943"/>
    </row>
    <row r="971944" spans="4:4">
      <c r="D971944"/>
    </row>
    <row r="971945" spans="4:4">
      <c r="D971945"/>
    </row>
    <row r="971946" spans="4:4">
      <c r="D971946"/>
    </row>
    <row r="971947" spans="4:4">
      <c r="D971947"/>
    </row>
    <row r="971948" spans="4:4">
      <c r="D971948"/>
    </row>
    <row r="971949" spans="4:4">
      <c r="D971949"/>
    </row>
    <row r="971950" spans="4:4">
      <c r="D971950"/>
    </row>
    <row r="971951" spans="4:4">
      <c r="D971951"/>
    </row>
    <row r="971952" spans="4:4">
      <c r="D971952"/>
    </row>
    <row r="971953" spans="4:4">
      <c r="D971953"/>
    </row>
    <row r="971954" spans="4:4">
      <c r="D971954"/>
    </row>
    <row r="971955" spans="4:4">
      <c r="D971955"/>
    </row>
    <row r="971956" spans="4:4">
      <c r="D971956"/>
    </row>
    <row r="971957" spans="4:4">
      <c r="D971957"/>
    </row>
    <row r="971958" spans="4:4">
      <c r="D971958"/>
    </row>
    <row r="971959" spans="4:4">
      <c r="D971959"/>
    </row>
    <row r="971960" spans="4:4">
      <c r="D971960"/>
    </row>
    <row r="971961" spans="4:4">
      <c r="D971961"/>
    </row>
    <row r="971962" spans="4:4">
      <c r="D971962"/>
    </row>
    <row r="971963" spans="4:4">
      <c r="D971963"/>
    </row>
    <row r="971964" spans="4:4">
      <c r="D971964"/>
    </row>
    <row r="971965" spans="4:4">
      <c r="D971965"/>
    </row>
    <row r="971966" spans="4:4">
      <c r="D971966"/>
    </row>
    <row r="971967" spans="4:4">
      <c r="D971967"/>
    </row>
    <row r="971968" spans="4:4">
      <c r="D971968"/>
    </row>
    <row r="971969" spans="4:4">
      <c r="D971969"/>
    </row>
    <row r="971970" spans="4:4">
      <c r="D971970"/>
    </row>
    <row r="971971" spans="4:4">
      <c r="D971971"/>
    </row>
    <row r="971972" spans="4:4">
      <c r="D971972"/>
    </row>
    <row r="971973" spans="4:4">
      <c r="D971973"/>
    </row>
    <row r="971974" spans="4:4">
      <c r="D971974"/>
    </row>
    <row r="971975" spans="4:4">
      <c r="D971975"/>
    </row>
    <row r="971976" spans="4:4">
      <c r="D971976"/>
    </row>
    <row r="971977" spans="4:4">
      <c r="D971977"/>
    </row>
    <row r="971978" spans="4:4">
      <c r="D971978"/>
    </row>
    <row r="971979" spans="4:4">
      <c r="D971979"/>
    </row>
    <row r="971980" spans="4:4">
      <c r="D971980"/>
    </row>
    <row r="971981" spans="4:4">
      <c r="D971981"/>
    </row>
    <row r="971982" spans="4:4">
      <c r="D971982"/>
    </row>
    <row r="971983" spans="4:4">
      <c r="D971983"/>
    </row>
    <row r="971984" spans="4:4">
      <c r="D971984"/>
    </row>
    <row r="971985" spans="4:4">
      <c r="D971985"/>
    </row>
    <row r="971986" spans="4:4">
      <c r="D971986"/>
    </row>
    <row r="971987" spans="4:4">
      <c r="D971987"/>
    </row>
    <row r="971988" spans="4:4">
      <c r="D971988"/>
    </row>
    <row r="971989" spans="4:4">
      <c r="D971989"/>
    </row>
    <row r="971990" spans="4:4">
      <c r="D971990"/>
    </row>
    <row r="971991" spans="4:4">
      <c r="D971991"/>
    </row>
    <row r="971992" spans="4:4">
      <c r="D971992"/>
    </row>
    <row r="971993" spans="4:4">
      <c r="D971993"/>
    </row>
    <row r="971994" spans="4:4">
      <c r="D971994"/>
    </row>
    <row r="971995" spans="4:4">
      <c r="D971995"/>
    </row>
    <row r="971996" spans="4:4">
      <c r="D971996"/>
    </row>
    <row r="971997" spans="4:4">
      <c r="D971997"/>
    </row>
    <row r="971998" spans="4:4">
      <c r="D971998"/>
    </row>
    <row r="971999" spans="4:4">
      <c r="D971999"/>
    </row>
    <row r="972000" spans="4:4">
      <c r="D972000"/>
    </row>
    <row r="972001" spans="4:4">
      <c r="D972001"/>
    </row>
    <row r="972002" spans="4:4">
      <c r="D972002"/>
    </row>
    <row r="972003" spans="4:4">
      <c r="D972003"/>
    </row>
    <row r="972004" spans="4:4">
      <c r="D972004"/>
    </row>
    <row r="972005" spans="4:4">
      <c r="D972005"/>
    </row>
    <row r="972006" spans="4:4">
      <c r="D972006"/>
    </row>
    <row r="972007" spans="4:4">
      <c r="D972007"/>
    </row>
    <row r="972008" spans="4:4">
      <c r="D972008"/>
    </row>
    <row r="972009" spans="4:4">
      <c r="D972009"/>
    </row>
    <row r="972010" spans="4:4">
      <c r="D972010"/>
    </row>
    <row r="972011" spans="4:4">
      <c r="D972011"/>
    </row>
    <row r="972012" spans="4:4">
      <c r="D972012"/>
    </row>
    <row r="972013" spans="4:4">
      <c r="D972013"/>
    </row>
    <row r="972014" spans="4:4">
      <c r="D972014"/>
    </row>
    <row r="972015" spans="4:4">
      <c r="D972015"/>
    </row>
    <row r="972016" spans="4:4">
      <c r="D972016"/>
    </row>
    <row r="972017" spans="4:4">
      <c r="D972017"/>
    </row>
    <row r="972018" spans="4:4">
      <c r="D972018"/>
    </row>
    <row r="972019" spans="4:4">
      <c r="D972019"/>
    </row>
    <row r="972020" spans="4:4">
      <c r="D972020"/>
    </row>
    <row r="972021" spans="4:4">
      <c r="D972021"/>
    </row>
    <row r="972022" spans="4:4">
      <c r="D972022"/>
    </row>
    <row r="972023" spans="4:4">
      <c r="D972023"/>
    </row>
    <row r="972024" spans="4:4">
      <c r="D972024"/>
    </row>
    <row r="972025" spans="4:4">
      <c r="D972025"/>
    </row>
    <row r="972026" spans="4:4">
      <c r="D972026"/>
    </row>
    <row r="972027" spans="4:4">
      <c r="D972027"/>
    </row>
    <row r="972028" spans="4:4">
      <c r="D972028"/>
    </row>
    <row r="972029" spans="4:4">
      <c r="D972029"/>
    </row>
    <row r="972030" spans="4:4">
      <c r="D972030"/>
    </row>
    <row r="972031" spans="4:4">
      <c r="D972031"/>
    </row>
    <row r="972032" spans="4:4">
      <c r="D972032"/>
    </row>
    <row r="972033" spans="4:4">
      <c r="D972033"/>
    </row>
    <row r="972034" spans="4:4">
      <c r="D972034"/>
    </row>
    <row r="972035" spans="4:4">
      <c r="D972035"/>
    </row>
    <row r="972036" spans="4:4">
      <c r="D972036"/>
    </row>
    <row r="972037" spans="4:4">
      <c r="D972037"/>
    </row>
    <row r="972038" spans="4:4">
      <c r="D972038"/>
    </row>
    <row r="972039" spans="4:4">
      <c r="D972039"/>
    </row>
    <row r="972040" spans="4:4">
      <c r="D972040"/>
    </row>
    <row r="972041" spans="4:4">
      <c r="D972041"/>
    </row>
    <row r="972042" spans="4:4">
      <c r="D972042"/>
    </row>
    <row r="972043" spans="4:4">
      <c r="D972043"/>
    </row>
    <row r="972044" spans="4:4">
      <c r="D972044"/>
    </row>
    <row r="972045" spans="4:4">
      <c r="D972045"/>
    </row>
    <row r="972046" spans="4:4">
      <c r="D972046"/>
    </row>
    <row r="972047" spans="4:4">
      <c r="D972047"/>
    </row>
    <row r="972048" spans="4:4">
      <c r="D972048"/>
    </row>
    <row r="972049" spans="4:4">
      <c r="D972049"/>
    </row>
    <row r="972050" spans="4:4">
      <c r="D972050"/>
    </row>
    <row r="972051" spans="4:4">
      <c r="D972051"/>
    </row>
    <row r="972052" spans="4:4">
      <c r="D972052"/>
    </row>
    <row r="972053" spans="4:4">
      <c r="D972053"/>
    </row>
    <row r="972054" spans="4:4">
      <c r="D972054"/>
    </row>
    <row r="972055" spans="4:4">
      <c r="D972055"/>
    </row>
    <row r="972056" spans="4:4">
      <c r="D972056"/>
    </row>
    <row r="972057" spans="4:4">
      <c r="D972057"/>
    </row>
    <row r="972058" spans="4:4">
      <c r="D972058"/>
    </row>
    <row r="972059" spans="4:4">
      <c r="D972059"/>
    </row>
    <row r="972060" spans="4:4">
      <c r="D972060"/>
    </row>
    <row r="972061" spans="4:4">
      <c r="D972061"/>
    </row>
    <row r="972062" spans="4:4">
      <c r="D972062"/>
    </row>
    <row r="972063" spans="4:4">
      <c r="D972063"/>
    </row>
    <row r="972064" spans="4:4">
      <c r="D972064"/>
    </row>
    <row r="972065" spans="4:4">
      <c r="D972065"/>
    </row>
    <row r="972066" spans="4:4">
      <c r="D972066"/>
    </row>
    <row r="972067" spans="4:4">
      <c r="D972067"/>
    </row>
    <row r="972068" spans="4:4">
      <c r="D972068"/>
    </row>
    <row r="972069" spans="4:4">
      <c r="D972069"/>
    </row>
    <row r="972070" spans="4:4">
      <c r="D972070"/>
    </row>
    <row r="972071" spans="4:4">
      <c r="D972071"/>
    </row>
    <row r="972072" spans="4:4">
      <c r="D972072"/>
    </row>
    <row r="972073" spans="4:4">
      <c r="D972073"/>
    </row>
    <row r="972074" spans="4:4">
      <c r="D972074"/>
    </row>
    <row r="972075" spans="4:4">
      <c r="D972075"/>
    </row>
    <row r="972076" spans="4:4">
      <c r="D972076"/>
    </row>
    <row r="972077" spans="4:4">
      <c r="D972077"/>
    </row>
    <row r="972078" spans="4:4">
      <c r="D972078"/>
    </row>
    <row r="972079" spans="4:4">
      <c r="D972079"/>
    </row>
    <row r="972080" spans="4:4">
      <c r="D972080"/>
    </row>
    <row r="972081" spans="4:4">
      <c r="D972081"/>
    </row>
    <row r="972082" spans="4:4">
      <c r="D972082"/>
    </row>
    <row r="972083" spans="4:4">
      <c r="D972083"/>
    </row>
    <row r="972084" spans="4:4">
      <c r="D972084"/>
    </row>
    <row r="972085" spans="4:4">
      <c r="D972085"/>
    </row>
    <row r="972086" spans="4:4">
      <c r="D972086"/>
    </row>
    <row r="972087" spans="4:4">
      <c r="D972087"/>
    </row>
    <row r="972088" spans="4:4">
      <c r="D972088"/>
    </row>
    <row r="972089" spans="4:4">
      <c r="D972089"/>
    </row>
    <row r="972090" spans="4:4">
      <c r="D972090"/>
    </row>
    <row r="972091" spans="4:4">
      <c r="D972091"/>
    </row>
    <row r="972092" spans="4:4">
      <c r="D972092"/>
    </row>
    <row r="972093" spans="4:4">
      <c r="D972093"/>
    </row>
    <row r="972094" spans="4:4">
      <c r="D972094"/>
    </row>
    <row r="972095" spans="4:4">
      <c r="D972095"/>
    </row>
    <row r="972096" spans="4:4">
      <c r="D972096"/>
    </row>
    <row r="972097" spans="4:4">
      <c r="D972097"/>
    </row>
    <row r="972098" spans="4:4">
      <c r="D972098"/>
    </row>
    <row r="972099" spans="4:4">
      <c r="D972099"/>
    </row>
    <row r="972100" spans="4:4">
      <c r="D972100"/>
    </row>
    <row r="972101" spans="4:4">
      <c r="D972101"/>
    </row>
    <row r="972102" spans="4:4">
      <c r="D972102"/>
    </row>
    <row r="972103" spans="4:4">
      <c r="D972103"/>
    </row>
    <row r="972104" spans="4:4">
      <c r="D972104"/>
    </row>
    <row r="972105" spans="4:4">
      <c r="D972105"/>
    </row>
    <row r="972106" spans="4:4">
      <c r="D972106"/>
    </row>
    <row r="972107" spans="4:4">
      <c r="D972107"/>
    </row>
    <row r="972108" spans="4:4">
      <c r="D972108"/>
    </row>
    <row r="972109" spans="4:4">
      <c r="D972109"/>
    </row>
    <row r="972110" spans="4:4">
      <c r="D972110"/>
    </row>
    <row r="972111" spans="4:4">
      <c r="D972111"/>
    </row>
    <row r="972112" spans="4:4">
      <c r="D972112"/>
    </row>
    <row r="972113" spans="4:4">
      <c r="D972113"/>
    </row>
    <row r="972114" spans="4:4">
      <c r="D972114"/>
    </row>
    <row r="972115" spans="4:4">
      <c r="D972115"/>
    </row>
    <row r="972116" spans="4:4">
      <c r="D972116"/>
    </row>
    <row r="972117" spans="4:4">
      <c r="D972117"/>
    </row>
    <row r="972118" spans="4:4">
      <c r="D972118"/>
    </row>
    <row r="972119" spans="4:4">
      <c r="D972119"/>
    </row>
    <row r="972120" spans="4:4">
      <c r="D972120"/>
    </row>
    <row r="972121" spans="4:4">
      <c r="D972121"/>
    </row>
    <row r="972122" spans="4:4">
      <c r="D972122"/>
    </row>
    <row r="972123" spans="4:4">
      <c r="D972123"/>
    </row>
    <row r="972124" spans="4:4">
      <c r="D972124"/>
    </row>
    <row r="972125" spans="4:4">
      <c r="D972125"/>
    </row>
    <row r="972126" spans="4:4">
      <c r="D972126"/>
    </row>
    <row r="972127" spans="4:4">
      <c r="D972127"/>
    </row>
    <row r="972128" spans="4:4">
      <c r="D972128"/>
    </row>
    <row r="972129" spans="4:4">
      <c r="D972129"/>
    </row>
    <row r="972130" spans="4:4">
      <c r="D972130"/>
    </row>
    <row r="972131" spans="4:4">
      <c r="D972131"/>
    </row>
    <row r="972132" spans="4:4">
      <c r="D972132"/>
    </row>
    <row r="972133" spans="4:4">
      <c r="D972133"/>
    </row>
    <row r="972134" spans="4:4">
      <c r="D972134"/>
    </row>
    <row r="972135" spans="4:4">
      <c r="D972135"/>
    </row>
    <row r="972136" spans="4:4">
      <c r="D972136"/>
    </row>
    <row r="972137" spans="4:4">
      <c r="D972137"/>
    </row>
    <row r="972138" spans="4:4">
      <c r="D972138"/>
    </row>
    <row r="972139" spans="4:4">
      <c r="D972139"/>
    </row>
    <row r="972140" spans="4:4">
      <c r="D972140"/>
    </row>
    <row r="972141" spans="4:4">
      <c r="D972141"/>
    </row>
    <row r="972142" spans="4:4">
      <c r="D972142"/>
    </row>
    <row r="972143" spans="4:4">
      <c r="D972143"/>
    </row>
    <row r="972144" spans="4:4">
      <c r="D972144"/>
    </row>
    <row r="972145" spans="4:4">
      <c r="D972145"/>
    </row>
    <row r="972146" spans="4:4">
      <c r="D972146"/>
    </row>
    <row r="972147" spans="4:4">
      <c r="D972147"/>
    </row>
    <row r="972148" spans="4:4">
      <c r="D972148"/>
    </row>
    <row r="972149" spans="4:4">
      <c r="D972149"/>
    </row>
    <row r="972150" spans="4:4">
      <c r="D972150"/>
    </row>
    <row r="972151" spans="4:4">
      <c r="D972151"/>
    </row>
    <row r="972152" spans="4:4">
      <c r="D972152"/>
    </row>
    <row r="972153" spans="4:4">
      <c r="D972153"/>
    </row>
    <row r="972154" spans="4:4">
      <c r="D972154"/>
    </row>
    <row r="972155" spans="4:4">
      <c r="D972155"/>
    </row>
    <row r="972156" spans="4:4">
      <c r="D972156"/>
    </row>
    <row r="972157" spans="4:4">
      <c r="D972157"/>
    </row>
    <row r="972158" spans="4:4">
      <c r="D972158"/>
    </row>
    <row r="972159" spans="4:4">
      <c r="D972159"/>
    </row>
    <row r="972160" spans="4:4">
      <c r="D972160"/>
    </row>
    <row r="972161" spans="4:4">
      <c r="D972161"/>
    </row>
    <row r="972162" spans="4:4">
      <c r="D972162"/>
    </row>
    <row r="972163" spans="4:4">
      <c r="D972163"/>
    </row>
    <row r="972164" spans="4:4">
      <c r="D972164"/>
    </row>
    <row r="972165" spans="4:4">
      <c r="D972165"/>
    </row>
    <row r="972166" spans="4:4">
      <c r="D972166"/>
    </row>
    <row r="972167" spans="4:4">
      <c r="D972167"/>
    </row>
    <row r="972168" spans="4:4">
      <c r="D972168"/>
    </row>
    <row r="972169" spans="4:4">
      <c r="D972169"/>
    </row>
    <row r="972170" spans="4:4">
      <c r="D972170"/>
    </row>
    <row r="972171" spans="4:4">
      <c r="D972171"/>
    </row>
    <row r="972172" spans="4:4">
      <c r="D972172"/>
    </row>
    <row r="972173" spans="4:4">
      <c r="D972173"/>
    </row>
    <row r="972174" spans="4:4">
      <c r="D972174"/>
    </row>
    <row r="972175" spans="4:4">
      <c r="D972175"/>
    </row>
    <row r="972176" spans="4:4">
      <c r="D972176"/>
    </row>
    <row r="972177" spans="4:4">
      <c r="D972177"/>
    </row>
    <row r="972178" spans="4:4">
      <c r="D972178"/>
    </row>
    <row r="972179" spans="4:4">
      <c r="D972179"/>
    </row>
    <row r="972180" spans="4:4">
      <c r="D972180"/>
    </row>
    <row r="972181" spans="4:4">
      <c r="D972181"/>
    </row>
    <row r="972182" spans="4:4">
      <c r="D972182"/>
    </row>
    <row r="972183" spans="4:4">
      <c r="D972183"/>
    </row>
    <row r="972184" spans="4:4">
      <c r="D972184"/>
    </row>
    <row r="972185" spans="4:4">
      <c r="D972185"/>
    </row>
    <row r="972186" spans="4:4">
      <c r="D972186"/>
    </row>
    <row r="972187" spans="4:4">
      <c r="D972187"/>
    </row>
    <row r="972188" spans="4:4">
      <c r="D972188"/>
    </row>
    <row r="972189" spans="4:4">
      <c r="D972189"/>
    </row>
    <row r="972190" spans="4:4">
      <c r="D972190"/>
    </row>
    <row r="972191" spans="4:4">
      <c r="D972191"/>
    </row>
    <row r="972192" spans="4:4">
      <c r="D972192"/>
    </row>
    <row r="972193" spans="4:4">
      <c r="D972193"/>
    </row>
    <row r="972194" spans="4:4">
      <c r="D972194"/>
    </row>
    <row r="972195" spans="4:4">
      <c r="D972195"/>
    </row>
    <row r="972196" spans="4:4">
      <c r="D972196"/>
    </row>
    <row r="972197" spans="4:4">
      <c r="D972197"/>
    </row>
    <row r="972198" spans="4:4">
      <c r="D972198"/>
    </row>
    <row r="972199" spans="4:4">
      <c r="D972199"/>
    </row>
    <row r="972200" spans="4:4">
      <c r="D972200"/>
    </row>
    <row r="972201" spans="4:4">
      <c r="D972201"/>
    </row>
    <row r="972202" spans="4:4">
      <c r="D972202"/>
    </row>
    <row r="972203" spans="4:4">
      <c r="D972203"/>
    </row>
    <row r="972204" spans="4:4">
      <c r="D972204"/>
    </row>
    <row r="972205" spans="4:4">
      <c r="D972205"/>
    </row>
    <row r="972206" spans="4:4">
      <c r="D972206"/>
    </row>
    <row r="972207" spans="4:4">
      <c r="D972207"/>
    </row>
    <row r="972208" spans="4:4">
      <c r="D972208"/>
    </row>
    <row r="972209" spans="4:4">
      <c r="D972209"/>
    </row>
    <row r="972210" spans="4:4">
      <c r="D972210"/>
    </row>
    <row r="972211" spans="4:4">
      <c r="D972211"/>
    </row>
    <row r="972212" spans="4:4">
      <c r="D972212"/>
    </row>
    <row r="972213" spans="4:4">
      <c r="D972213"/>
    </row>
    <row r="972214" spans="4:4">
      <c r="D972214"/>
    </row>
    <row r="972215" spans="4:4">
      <c r="D972215"/>
    </row>
    <row r="972216" spans="4:4">
      <c r="D972216"/>
    </row>
    <row r="972217" spans="4:4">
      <c r="D972217"/>
    </row>
    <row r="972218" spans="4:4">
      <c r="D972218"/>
    </row>
    <row r="972219" spans="4:4">
      <c r="D972219"/>
    </row>
    <row r="972220" spans="4:4">
      <c r="D972220"/>
    </row>
    <row r="972221" spans="4:4">
      <c r="D972221"/>
    </row>
    <row r="972222" spans="4:4">
      <c r="D972222"/>
    </row>
    <row r="972223" spans="4:4">
      <c r="D972223"/>
    </row>
    <row r="972224" spans="4:4">
      <c r="D972224"/>
    </row>
    <row r="972225" spans="4:4">
      <c r="D972225"/>
    </row>
    <row r="972226" spans="4:4">
      <c r="D972226"/>
    </row>
    <row r="972227" spans="4:4">
      <c r="D972227"/>
    </row>
    <row r="972228" spans="4:4">
      <c r="D972228"/>
    </row>
    <row r="972229" spans="4:4">
      <c r="D972229"/>
    </row>
    <row r="972230" spans="4:4">
      <c r="D972230"/>
    </row>
    <row r="972231" spans="4:4">
      <c r="D972231"/>
    </row>
    <row r="972232" spans="4:4">
      <c r="D972232"/>
    </row>
    <row r="972233" spans="4:4">
      <c r="D972233"/>
    </row>
    <row r="972234" spans="4:4">
      <c r="D972234"/>
    </row>
    <row r="972235" spans="4:4">
      <c r="D972235"/>
    </row>
    <row r="972236" spans="4:4">
      <c r="D972236"/>
    </row>
    <row r="972237" spans="4:4">
      <c r="D972237"/>
    </row>
    <row r="972238" spans="4:4">
      <c r="D972238"/>
    </row>
    <row r="972239" spans="4:4">
      <c r="D972239"/>
    </row>
    <row r="972240" spans="4:4">
      <c r="D972240"/>
    </row>
    <row r="972241" spans="4:4">
      <c r="D972241"/>
    </row>
    <row r="972242" spans="4:4">
      <c r="D972242"/>
    </row>
    <row r="972243" spans="4:4">
      <c r="D972243"/>
    </row>
    <row r="972244" spans="4:4">
      <c r="D972244"/>
    </row>
    <row r="972245" spans="4:4">
      <c r="D972245"/>
    </row>
    <row r="972246" spans="4:4">
      <c r="D972246"/>
    </row>
    <row r="972247" spans="4:4">
      <c r="D972247"/>
    </row>
    <row r="972248" spans="4:4">
      <c r="D972248"/>
    </row>
    <row r="972249" spans="4:4">
      <c r="D972249"/>
    </row>
    <row r="972250" spans="4:4">
      <c r="D972250"/>
    </row>
    <row r="972251" spans="4:4">
      <c r="D972251"/>
    </row>
    <row r="972252" spans="4:4">
      <c r="D972252"/>
    </row>
    <row r="972253" spans="4:4">
      <c r="D972253"/>
    </row>
    <row r="972254" spans="4:4">
      <c r="D972254"/>
    </row>
    <row r="972255" spans="4:4">
      <c r="D972255"/>
    </row>
    <row r="972256" spans="4:4">
      <c r="D972256"/>
    </row>
    <row r="972257" spans="4:4">
      <c r="D972257"/>
    </row>
    <row r="972258" spans="4:4">
      <c r="D972258"/>
    </row>
    <row r="972259" spans="4:4">
      <c r="D972259"/>
    </row>
    <row r="972260" spans="4:4">
      <c r="D972260"/>
    </row>
    <row r="972261" spans="4:4">
      <c r="D972261"/>
    </row>
    <row r="972262" spans="4:4">
      <c r="D972262"/>
    </row>
    <row r="972263" spans="4:4">
      <c r="D972263"/>
    </row>
    <row r="972264" spans="4:4">
      <c r="D972264"/>
    </row>
    <row r="972265" spans="4:4">
      <c r="D972265"/>
    </row>
    <row r="972266" spans="4:4">
      <c r="D972266"/>
    </row>
    <row r="972267" spans="4:4">
      <c r="D972267"/>
    </row>
    <row r="972268" spans="4:4">
      <c r="D972268"/>
    </row>
    <row r="972269" spans="4:4">
      <c r="D972269"/>
    </row>
    <row r="972270" spans="4:4">
      <c r="D972270"/>
    </row>
    <row r="972271" spans="4:4">
      <c r="D972271"/>
    </row>
    <row r="972272" spans="4:4">
      <c r="D972272"/>
    </row>
    <row r="972273" spans="4:4">
      <c r="D972273"/>
    </row>
    <row r="972274" spans="4:4">
      <c r="D972274"/>
    </row>
    <row r="972275" spans="4:4">
      <c r="D972275"/>
    </row>
    <row r="972276" spans="4:4">
      <c r="D972276"/>
    </row>
    <row r="972277" spans="4:4">
      <c r="D972277"/>
    </row>
    <row r="972278" spans="4:4">
      <c r="D972278"/>
    </row>
    <row r="972279" spans="4:4">
      <c r="D972279"/>
    </row>
    <row r="972280" spans="4:4">
      <c r="D972280"/>
    </row>
    <row r="972281" spans="4:4">
      <c r="D972281"/>
    </row>
    <row r="972282" spans="4:4">
      <c r="D972282"/>
    </row>
    <row r="972283" spans="4:4">
      <c r="D972283"/>
    </row>
    <row r="972284" spans="4:4">
      <c r="D972284"/>
    </row>
    <row r="972285" spans="4:4">
      <c r="D972285"/>
    </row>
    <row r="972286" spans="4:4">
      <c r="D972286"/>
    </row>
    <row r="972287" spans="4:4">
      <c r="D972287"/>
    </row>
    <row r="972288" spans="4:4">
      <c r="D972288"/>
    </row>
    <row r="972289" spans="4:4">
      <c r="D972289"/>
    </row>
    <row r="972290" spans="4:4">
      <c r="D972290"/>
    </row>
    <row r="972291" spans="4:4">
      <c r="D972291"/>
    </row>
    <row r="972292" spans="4:4">
      <c r="D972292"/>
    </row>
    <row r="972293" spans="4:4">
      <c r="D972293"/>
    </row>
    <row r="972294" spans="4:4">
      <c r="D972294"/>
    </row>
    <row r="972295" spans="4:4">
      <c r="D972295"/>
    </row>
    <row r="972296" spans="4:4">
      <c r="D972296"/>
    </row>
    <row r="972297" spans="4:4">
      <c r="D972297"/>
    </row>
    <row r="972298" spans="4:4">
      <c r="D972298"/>
    </row>
    <row r="972299" spans="4:4">
      <c r="D972299"/>
    </row>
    <row r="972300" spans="4:4">
      <c r="D972300"/>
    </row>
    <row r="972301" spans="4:4">
      <c r="D972301"/>
    </row>
    <row r="972302" spans="4:4">
      <c r="D972302"/>
    </row>
    <row r="972303" spans="4:4">
      <c r="D972303"/>
    </row>
    <row r="972304" spans="4:4">
      <c r="D972304"/>
    </row>
    <row r="972305" spans="4:4">
      <c r="D972305"/>
    </row>
    <row r="972306" spans="4:4">
      <c r="D972306"/>
    </row>
    <row r="972307" spans="4:4">
      <c r="D972307"/>
    </row>
    <row r="972308" spans="4:4">
      <c r="D972308"/>
    </row>
    <row r="972309" spans="4:4">
      <c r="D972309"/>
    </row>
    <row r="972310" spans="4:4">
      <c r="D972310"/>
    </row>
    <row r="972311" spans="4:4">
      <c r="D972311"/>
    </row>
    <row r="972312" spans="4:4">
      <c r="D972312"/>
    </row>
    <row r="972313" spans="4:4">
      <c r="D972313"/>
    </row>
    <row r="972314" spans="4:4">
      <c r="D972314"/>
    </row>
    <row r="972315" spans="4:4">
      <c r="D972315"/>
    </row>
    <row r="972316" spans="4:4">
      <c r="D972316"/>
    </row>
    <row r="972317" spans="4:4">
      <c r="D972317"/>
    </row>
    <row r="972318" spans="4:4">
      <c r="D972318"/>
    </row>
    <row r="972319" spans="4:4">
      <c r="D972319"/>
    </row>
    <row r="972320" spans="4:4">
      <c r="D972320"/>
    </row>
    <row r="972321" spans="4:4">
      <c r="D972321"/>
    </row>
    <row r="972322" spans="4:4">
      <c r="D972322"/>
    </row>
    <row r="972323" spans="4:4">
      <c r="D972323"/>
    </row>
    <row r="972324" spans="4:4">
      <c r="D972324"/>
    </row>
    <row r="972325" spans="4:4">
      <c r="D972325"/>
    </row>
    <row r="972326" spans="4:4">
      <c r="D972326"/>
    </row>
    <row r="972327" spans="4:4">
      <c r="D972327"/>
    </row>
    <row r="972328" spans="4:4">
      <c r="D972328"/>
    </row>
    <row r="972329" spans="4:4">
      <c r="D972329"/>
    </row>
    <row r="972330" spans="4:4">
      <c r="D972330"/>
    </row>
    <row r="972331" spans="4:4">
      <c r="D972331"/>
    </row>
    <row r="972332" spans="4:4">
      <c r="D972332"/>
    </row>
    <row r="972333" spans="4:4">
      <c r="D972333"/>
    </row>
    <row r="972334" spans="4:4">
      <c r="D972334"/>
    </row>
    <row r="972335" spans="4:4">
      <c r="D972335"/>
    </row>
    <row r="972336" spans="4:4">
      <c r="D972336"/>
    </row>
    <row r="972337" spans="4:4">
      <c r="D972337"/>
    </row>
    <row r="972338" spans="4:4">
      <c r="D972338"/>
    </row>
    <row r="972339" spans="4:4">
      <c r="D972339"/>
    </row>
    <row r="972340" spans="4:4">
      <c r="D972340"/>
    </row>
    <row r="972341" spans="4:4">
      <c r="D972341"/>
    </row>
    <row r="972342" spans="4:4">
      <c r="D972342"/>
    </row>
    <row r="972343" spans="4:4">
      <c r="D972343"/>
    </row>
    <row r="972344" spans="4:4">
      <c r="D972344"/>
    </row>
    <row r="972345" spans="4:4">
      <c r="D972345"/>
    </row>
    <row r="972346" spans="4:4">
      <c r="D972346"/>
    </row>
    <row r="972347" spans="4:4">
      <c r="D972347"/>
    </row>
    <row r="972348" spans="4:4">
      <c r="D972348"/>
    </row>
    <row r="972349" spans="4:4">
      <c r="D972349"/>
    </row>
    <row r="972350" spans="4:4">
      <c r="D972350"/>
    </row>
    <row r="972351" spans="4:4">
      <c r="D972351"/>
    </row>
    <row r="972352" spans="4:4">
      <c r="D972352"/>
    </row>
    <row r="972353" spans="4:4">
      <c r="D972353"/>
    </row>
    <row r="972354" spans="4:4">
      <c r="D972354"/>
    </row>
    <row r="972355" spans="4:4">
      <c r="D972355"/>
    </row>
    <row r="972356" spans="4:4">
      <c r="D972356"/>
    </row>
    <row r="972357" spans="4:4">
      <c r="D972357"/>
    </row>
    <row r="972358" spans="4:4">
      <c r="D972358"/>
    </row>
    <row r="972359" spans="4:4">
      <c r="D972359"/>
    </row>
    <row r="972360" spans="4:4">
      <c r="D972360"/>
    </row>
    <row r="972361" spans="4:4">
      <c r="D972361"/>
    </row>
    <row r="972362" spans="4:4">
      <c r="D972362"/>
    </row>
    <row r="972363" spans="4:4">
      <c r="D972363"/>
    </row>
    <row r="972364" spans="4:4">
      <c r="D972364"/>
    </row>
    <row r="972365" spans="4:4">
      <c r="D972365"/>
    </row>
    <row r="972366" spans="4:4">
      <c r="D972366"/>
    </row>
    <row r="972367" spans="4:4">
      <c r="D972367"/>
    </row>
    <row r="972368" spans="4:4">
      <c r="D972368"/>
    </row>
    <row r="972369" spans="4:4">
      <c r="D972369"/>
    </row>
    <row r="972370" spans="4:4">
      <c r="D972370"/>
    </row>
    <row r="972371" spans="4:4">
      <c r="D972371"/>
    </row>
    <row r="972372" spans="4:4">
      <c r="D972372"/>
    </row>
    <row r="972373" spans="4:4">
      <c r="D972373"/>
    </row>
    <row r="972374" spans="4:4">
      <c r="D972374"/>
    </row>
    <row r="972375" spans="4:4">
      <c r="D972375"/>
    </row>
    <row r="972376" spans="4:4">
      <c r="D972376"/>
    </row>
    <row r="972377" spans="4:4">
      <c r="D972377"/>
    </row>
    <row r="972378" spans="4:4">
      <c r="D972378"/>
    </row>
    <row r="972379" spans="4:4">
      <c r="D972379"/>
    </row>
    <row r="972380" spans="4:4">
      <c r="D972380"/>
    </row>
    <row r="972381" spans="4:4">
      <c r="D972381"/>
    </row>
    <row r="972382" spans="4:4">
      <c r="D972382"/>
    </row>
    <row r="972383" spans="4:4">
      <c r="D972383"/>
    </row>
    <row r="972384" spans="4:4">
      <c r="D972384"/>
    </row>
    <row r="972385" spans="4:4">
      <c r="D972385"/>
    </row>
    <row r="972386" spans="4:4">
      <c r="D972386"/>
    </row>
    <row r="972387" spans="4:4">
      <c r="D972387"/>
    </row>
    <row r="972388" spans="4:4">
      <c r="D972388"/>
    </row>
    <row r="972389" spans="4:4">
      <c r="D972389"/>
    </row>
    <row r="972390" spans="4:4">
      <c r="D972390"/>
    </row>
    <row r="972391" spans="4:4">
      <c r="D972391"/>
    </row>
    <row r="972392" spans="4:4">
      <c r="D972392"/>
    </row>
    <row r="972393" spans="4:4">
      <c r="D972393"/>
    </row>
    <row r="972394" spans="4:4">
      <c r="D972394"/>
    </row>
    <row r="972395" spans="4:4">
      <c r="D972395"/>
    </row>
    <row r="972396" spans="4:4">
      <c r="D972396"/>
    </row>
    <row r="972397" spans="4:4">
      <c r="D972397"/>
    </row>
    <row r="972398" spans="4:4">
      <c r="D972398"/>
    </row>
    <row r="972399" spans="4:4">
      <c r="D972399"/>
    </row>
    <row r="972400" spans="4:4">
      <c r="D972400"/>
    </row>
    <row r="972401" spans="4:4">
      <c r="D972401"/>
    </row>
    <row r="972402" spans="4:4">
      <c r="D972402"/>
    </row>
    <row r="972403" spans="4:4">
      <c r="D972403"/>
    </row>
    <row r="972404" spans="4:4">
      <c r="D972404"/>
    </row>
    <row r="972405" spans="4:4">
      <c r="D972405"/>
    </row>
    <row r="972406" spans="4:4">
      <c r="D972406"/>
    </row>
    <row r="972407" spans="4:4">
      <c r="D972407"/>
    </row>
    <row r="972408" spans="4:4">
      <c r="D972408"/>
    </row>
    <row r="972409" spans="4:4">
      <c r="D972409"/>
    </row>
    <row r="972410" spans="4:4">
      <c r="D972410"/>
    </row>
    <row r="972411" spans="4:4">
      <c r="D972411"/>
    </row>
    <row r="972412" spans="4:4">
      <c r="D972412"/>
    </row>
    <row r="972413" spans="4:4">
      <c r="D972413"/>
    </row>
    <row r="972414" spans="4:4">
      <c r="D972414"/>
    </row>
    <row r="972415" spans="4:4">
      <c r="D972415"/>
    </row>
    <row r="972416" spans="4:4">
      <c r="D972416"/>
    </row>
    <row r="972417" spans="4:4">
      <c r="D972417"/>
    </row>
    <row r="972418" spans="4:4">
      <c r="D972418"/>
    </row>
    <row r="972419" spans="4:4">
      <c r="D972419"/>
    </row>
    <row r="972420" spans="4:4">
      <c r="D972420"/>
    </row>
    <row r="972421" spans="4:4">
      <c r="D972421"/>
    </row>
    <row r="972422" spans="4:4">
      <c r="D972422"/>
    </row>
    <row r="972423" spans="4:4">
      <c r="D972423"/>
    </row>
    <row r="972424" spans="4:4">
      <c r="D972424"/>
    </row>
    <row r="972425" spans="4:4">
      <c r="D972425"/>
    </row>
    <row r="972426" spans="4:4">
      <c r="D972426"/>
    </row>
    <row r="972427" spans="4:4">
      <c r="D972427"/>
    </row>
    <row r="972428" spans="4:4">
      <c r="D972428"/>
    </row>
    <row r="972429" spans="4:4">
      <c r="D972429"/>
    </row>
    <row r="972430" spans="4:4">
      <c r="D972430"/>
    </row>
    <row r="972431" spans="4:4">
      <c r="D972431"/>
    </row>
    <row r="972432" spans="4:4">
      <c r="D972432"/>
    </row>
    <row r="972433" spans="4:4">
      <c r="D972433"/>
    </row>
    <row r="972434" spans="4:4">
      <c r="D972434"/>
    </row>
    <row r="972435" spans="4:4">
      <c r="D972435"/>
    </row>
    <row r="972436" spans="4:4">
      <c r="D972436"/>
    </row>
    <row r="972437" spans="4:4">
      <c r="D972437"/>
    </row>
    <row r="972438" spans="4:4">
      <c r="D972438"/>
    </row>
    <row r="972439" spans="4:4">
      <c r="D972439"/>
    </row>
    <row r="972440" spans="4:4">
      <c r="D972440"/>
    </row>
    <row r="972441" spans="4:4">
      <c r="D972441"/>
    </row>
    <row r="972442" spans="4:4">
      <c r="D972442"/>
    </row>
    <row r="972443" spans="4:4">
      <c r="D972443"/>
    </row>
    <row r="972444" spans="4:4">
      <c r="D972444"/>
    </row>
    <row r="972445" spans="4:4">
      <c r="D972445"/>
    </row>
    <row r="972446" spans="4:4">
      <c r="D972446"/>
    </row>
    <row r="972447" spans="4:4">
      <c r="D972447"/>
    </row>
    <row r="972448" spans="4:4">
      <c r="D972448"/>
    </row>
    <row r="972449" spans="4:4">
      <c r="D972449"/>
    </row>
    <row r="972450" spans="4:4">
      <c r="D972450"/>
    </row>
    <row r="972451" spans="4:4">
      <c r="D972451"/>
    </row>
    <row r="972452" spans="4:4">
      <c r="D972452"/>
    </row>
    <row r="972453" spans="4:4">
      <c r="D972453"/>
    </row>
    <row r="972454" spans="4:4">
      <c r="D972454"/>
    </row>
    <row r="972455" spans="4:4">
      <c r="D972455"/>
    </row>
    <row r="972456" spans="4:4">
      <c r="D972456"/>
    </row>
    <row r="972457" spans="4:4">
      <c r="D972457"/>
    </row>
    <row r="972458" spans="4:4">
      <c r="D972458"/>
    </row>
    <row r="972459" spans="4:4">
      <c r="D972459"/>
    </row>
    <row r="972460" spans="4:4">
      <c r="D972460"/>
    </row>
    <row r="972461" spans="4:4">
      <c r="D972461"/>
    </row>
    <row r="972462" spans="4:4">
      <c r="D972462"/>
    </row>
    <row r="972463" spans="4:4">
      <c r="D972463"/>
    </row>
    <row r="972464" spans="4:4">
      <c r="D972464"/>
    </row>
    <row r="972465" spans="4:4">
      <c r="D972465"/>
    </row>
    <row r="972466" spans="4:4">
      <c r="D972466"/>
    </row>
    <row r="972467" spans="4:4">
      <c r="D972467"/>
    </row>
    <row r="972468" spans="4:4">
      <c r="D972468"/>
    </row>
    <row r="972469" spans="4:4">
      <c r="D972469"/>
    </row>
    <row r="972470" spans="4:4">
      <c r="D972470"/>
    </row>
    <row r="972471" spans="4:4">
      <c r="D972471"/>
    </row>
    <row r="972472" spans="4:4">
      <c r="D972472"/>
    </row>
    <row r="972473" spans="4:4">
      <c r="D972473"/>
    </row>
    <row r="972474" spans="4:4">
      <c r="D972474"/>
    </row>
    <row r="972475" spans="4:4">
      <c r="D972475"/>
    </row>
    <row r="972476" spans="4:4">
      <c r="D972476"/>
    </row>
    <row r="972477" spans="4:4">
      <c r="D972477"/>
    </row>
    <row r="972478" spans="4:4">
      <c r="D972478"/>
    </row>
    <row r="972479" spans="4:4">
      <c r="D972479"/>
    </row>
    <row r="972480" spans="4:4">
      <c r="D972480"/>
    </row>
    <row r="972481" spans="4:4">
      <c r="D972481"/>
    </row>
    <row r="972482" spans="4:4">
      <c r="D972482"/>
    </row>
    <row r="972483" spans="4:4">
      <c r="D972483"/>
    </row>
    <row r="972484" spans="4:4">
      <c r="D972484"/>
    </row>
    <row r="972485" spans="4:4">
      <c r="D972485"/>
    </row>
    <row r="972486" spans="4:4">
      <c r="D972486"/>
    </row>
    <row r="972487" spans="4:4">
      <c r="D972487"/>
    </row>
    <row r="972488" spans="4:4">
      <c r="D972488"/>
    </row>
    <row r="972489" spans="4:4">
      <c r="D972489"/>
    </row>
    <row r="972490" spans="4:4">
      <c r="D972490"/>
    </row>
    <row r="972491" spans="4:4">
      <c r="D972491"/>
    </row>
    <row r="972492" spans="4:4">
      <c r="D972492"/>
    </row>
    <row r="972493" spans="4:4">
      <c r="D972493"/>
    </row>
    <row r="972494" spans="4:4">
      <c r="D972494"/>
    </row>
    <row r="972495" spans="4:4">
      <c r="D972495"/>
    </row>
    <row r="972496" spans="4:4">
      <c r="D972496"/>
    </row>
    <row r="972497" spans="4:4">
      <c r="D972497"/>
    </row>
    <row r="972498" spans="4:4">
      <c r="D972498"/>
    </row>
    <row r="972499" spans="4:4">
      <c r="D972499"/>
    </row>
    <row r="972500" spans="4:4">
      <c r="D972500"/>
    </row>
    <row r="972501" spans="4:4">
      <c r="D972501"/>
    </row>
    <row r="972502" spans="4:4">
      <c r="D972502"/>
    </row>
    <row r="972503" spans="4:4">
      <c r="D972503"/>
    </row>
    <row r="972504" spans="4:4">
      <c r="D972504"/>
    </row>
    <row r="972505" spans="4:4">
      <c r="D972505"/>
    </row>
    <row r="972506" spans="4:4">
      <c r="D972506"/>
    </row>
    <row r="972507" spans="4:4">
      <c r="D972507"/>
    </row>
    <row r="972508" spans="4:4">
      <c r="D972508"/>
    </row>
    <row r="972509" spans="4:4">
      <c r="D972509"/>
    </row>
    <row r="972510" spans="4:4">
      <c r="D972510"/>
    </row>
    <row r="972511" spans="4:4">
      <c r="D972511"/>
    </row>
    <row r="972512" spans="4:4">
      <c r="D972512"/>
    </row>
    <row r="972513" spans="4:4">
      <c r="D972513"/>
    </row>
    <row r="972514" spans="4:4">
      <c r="D972514"/>
    </row>
    <row r="972515" spans="4:4">
      <c r="D972515"/>
    </row>
    <row r="972516" spans="4:4">
      <c r="D972516"/>
    </row>
    <row r="972517" spans="4:4">
      <c r="D972517"/>
    </row>
    <row r="972518" spans="4:4">
      <c r="D972518"/>
    </row>
    <row r="972519" spans="4:4">
      <c r="D972519"/>
    </row>
    <row r="972520" spans="4:4">
      <c r="D972520"/>
    </row>
    <row r="972521" spans="4:4">
      <c r="D972521"/>
    </row>
    <row r="972522" spans="4:4">
      <c r="D972522"/>
    </row>
    <row r="972523" spans="4:4">
      <c r="D972523"/>
    </row>
    <row r="972524" spans="4:4">
      <c r="D972524"/>
    </row>
    <row r="972525" spans="4:4">
      <c r="D972525"/>
    </row>
    <row r="972526" spans="4:4">
      <c r="D972526"/>
    </row>
    <row r="972527" spans="4:4">
      <c r="D972527"/>
    </row>
    <row r="972528" spans="4:4">
      <c r="D972528"/>
    </row>
    <row r="972529" spans="4:4">
      <c r="D972529"/>
    </row>
    <row r="972530" spans="4:4">
      <c r="D972530"/>
    </row>
    <row r="972531" spans="4:4">
      <c r="D972531"/>
    </row>
    <row r="972532" spans="4:4">
      <c r="D972532"/>
    </row>
    <row r="972533" spans="4:4">
      <c r="D972533"/>
    </row>
    <row r="972534" spans="4:4">
      <c r="D972534"/>
    </row>
    <row r="972535" spans="4:4">
      <c r="D972535"/>
    </row>
    <row r="972536" spans="4:4">
      <c r="D972536"/>
    </row>
    <row r="972537" spans="4:4">
      <c r="D972537"/>
    </row>
    <row r="972538" spans="4:4">
      <c r="D972538"/>
    </row>
    <row r="972539" spans="4:4">
      <c r="D972539"/>
    </row>
    <row r="972540" spans="4:4">
      <c r="D972540"/>
    </row>
    <row r="972541" spans="4:4">
      <c r="D972541"/>
    </row>
    <row r="972542" spans="4:4">
      <c r="D972542"/>
    </row>
    <row r="972543" spans="4:4">
      <c r="D972543"/>
    </row>
    <row r="972544" spans="4:4">
      <c r="D972544"/>
    </row>
    <row r="972545" spans="4:4">
      <c r="D972545"/>
    </row>
    <row r="972546" spans="4:4">
      <c r="D972546"/>
    </row>
    <row r="972547" spans="4:4">
      <c r="D972547"/>
    </row>
    <row r="972548" spans="4:4">
      <c r="D972548"/>
    </row>
    <row r="972549" spans="4:4">
      <c r="D972549"/>
    </row>
    <row r="972550" spans="4:4">
      <c r="D972550"/>
    </row>
    <row r="972551" spans="4:4">
      <c r="D972551"/>
    </row>
    <row r="972552" spans="4:4">
      <c r="D972552"/>
    </row>
    <row r="972553" spans="4:4">
      <c r="D972553"/>
    </row>
    <row r="972554" spans="4:4">
      <c r="D972554"/>
    </row>
    <row r="972555" spans="4:4">
      <c r="D972555"/>
    </row>
    <row r="972556" spans="4:4">
      <c r="D972556"/>
    </row>
    <row r="972557" spans="4:4">
      <c r="D972557"/>
    </row>
    <row r="972558" spans="4:4">
      <c r="D972558"/>
    </row>
    <row r="972559" spans="4:4">
      <c r="D972559"/>
    </row>
    <row r="972560" spans="4:4">
      <c r="D972560"/>
    </row>
    <row r="972561" spans="4:4">
      <c r="D972561"/>
    </row>
    <row r="972562" spans="4:4">
      <c r="D972562"/>
    </row>
    <row r="972563" spans="4:4">
      <c r="D972563"/>
    </row>
    <row r="972564" spans="4:4">
      <c r="D972564"/>
    </row>
    <row r="972565" spans="4:4">
      <c r="D972565"/>
    </row>
    <row r="972566" spans="4:4">
      <c r="D972566"/>
    </row>
    <row r="972567" spans="4:4">
      <c r="D972567"/>
    </row>
    <row r="972568" spans="4:4">
      <c r="D972568"/>
    </row>
    <row r="972569" spans="4:4">
      <c r="D972569"/>
    </row>
    <row r="972570" spans="4:4">
      <c r="D972570"/>
    </row>
    <row r="972571" spans="4:4">
      <c r="D972571"/>
    </row>
    <row r="972572" spans="4:4">
      <c r="D972572"/>
    </row>
    <row r="972573" spans="4:4">
      <c r="D972573"/>
    </row>
    <row r="972574" spans="4:4">
      <c r="D972574"/>
    </row>
    <row r="972575" spans="4:4">
      <c r="D972575"/>
    </row>
    <row r="972576" spans="4:4">
      <c r="D972576"/>
    </row>
    <row r="972577" spans="4:4">
      <c r="D972577"/>
    </row>
    <row r="972578" spans="4:4">
      <c r="D972578"/>
    </row>
    <row r="972579" spans="4:4">
      <c r="D972579"/>
    </row>
    <row r="972580" spans="4:4">
      <c r="D972580"/>
    </row>
    <row r="972581" spans="4:4">
      <c r="D972581"/>
    </row>
    <row r="972582" spans="4:4">
      <c r="D972582"/>
    </row>
    <row r="972583" spans="4:4">
      <c r="D972583"/>
    </row>
    <row r="972584" spans="4:4">
      <c r="D972584"/>
    </row>
    <row r="972585" spans="4:4">
      <c r="D972585"/>
    </row>
    <row r="972586" spans="4:4">
      <c r="D972586"/>
    </row>
    <row r="972587" spans="4:4">
      <c r="D972587"/>
    </row>
    <row r="972588" spans="4:4">
      <c r="D972588"/>
    </row>
    <row r="972589" spans="4:4">
      <c r="D972589"/>
    </row>
    <row r="972590" spans="4:4">
      <c r="D972590"/>
    </row>
    <row r="972591" spans="4:4">
      <c r="D972591"/>
    </row>
    <row r="972592" spans="4:4">
      <c r="D972592"/>
    </row>
    <row r="972593" spans="4:4">
      <c r="D972593"/>
    </row>
    <row r="972594" spans="4:4">
      <c r="D972594"/>
    </row>
    <row r="972595" spans="4:4">
      <c r="D972595"/>
    </row>
    <row r="972596" spans="4:4">
      <c r="D972596"/>
    </row>
    <row r="972597" spans="4:4">
      <c r="D972597"/>
    </row>
    <row r="972598" spans="4:4">
      <c r="D972598"/>
    </row>
    <row r="972599" spans="4:4">
      <c r="D972599"/>
    </row>
    <row r="972600" spans="4:4">
      <c r="D972600"/>
    </row>
    <row r="972601" spans="4:4">
      <c r="D972601"/>
    </row>
    <row r="972602" spans="4:4">
      <c r="D972602"/>
    </row>
    <row r="972603" spans="4:4">
      <c r="D972603"/>
    </row>
    <row r="972604" spans="4:4">
      <c r="D972604"/>
    </row>
    <row r="972605" spans="4:4">
      <c r="D972605"/>
    </row>
    <row r="972606" spans="4:4">
      <c r="D972606"/>
    </row>
    <row r="972607" spans="4:4">
      <c r="D972607"/>
    </row>
    <row r="972608" spans="4:4">
      <c r="D972608"/>
    </row>
    <row r="972609" spans="4:4">
      <c r="D972609"/>
    </row>
    <row r="972610" spans="4:4">
      <c r="D972610"/>
    </row>
    <row r="972611" spans="4:4">
      <c r="D972611"/>
    </row>
    <row r="972612" spans="4:4">
      <c r="D972612"/>
    </row>
    <row r="972613" spans="4:4">
      <c r="D972613"/>
    </row>
    <row r="972614" spans="4:4">
      <c r="D972614"/>
    </row>
    <row r="972615" spans="4:4">
      <c r="D972615"/>
    </row>
    <row r="972616" spans="4:4">
      <c r="D972616"/>
    </row>
    <row r="972617" spans="4:4">
      <c r="D972617"/>
    </row>
    <row r="972618" spans="4:4">
      <c r="D972618"/>
    </row>
    <row r="972619" spans="4:4">
      <c r="D972619"/>
    </row>
    <row r="972620" spans="4:4">
      <c r="D972620"/>
    </row>
    <row r="972621" spans="4:4">
      <c r="D972621"/>
    </row>
    <row r="972622" spans="4:4">
      <c r="D972622"/>
    </row>
    <row r="972623" spans="4:4">
      <c r="D972623"/>
    </row>
    <row r="972624" spans="4:4">
      <c r="D972624"/>
    </row>
    <row r="972625" spans="4:4">
      <c r="D972625"/>
    </row>
    <row r="972626" spans="4:4">
      <c r="D972626"/>
    </row>
    <row r="972627" spans="4:4">
      <c r="D972627"/>
    </row>
    <row r="972628" spans="4:4">
      <c r="D972628"/>
    </row>
    <row r="972629" spans="4:4">
      <c r="D972629"/>
    </row>
    <row r="972630" spans="4:4">
      <c r="D972630"/>
    </row>
    <row r="972631" spans="4:4">
      <c r="D972631"/>
    </row>
    <row r="972632" spans="4:4">
      <c r="D972632"/>
    </row>
    <row r="972633" spans="4:4">
      <c r="D972633"/>
    </row>
    <row r="972634" spans="4:4">
      <c r="D972634"/>
    </row>
    <row r="972635" spans="4:4">
      <c r="D972635"/>
    </row>
    <row r="972636" spans="4:4">
      <c r="D972636"/>
    </row>
    <row r="972637" spans="4:4">
      <c r="D972637"/>
    </row>
    <row r="972638" spans="4:4">
      <c r="D972638"/>
    </row>
    <row r="972639" spans="4:4">
      <c r="D972639"/>
    </row>
    <row r="972640" spans="4:4">
      <c r="D972640"/>
    </row>
    <row r="972641" spans="4:4">
      <c r="D972641"/>
    </row>
    <row r="972642" spans="4:4">
      <c r="D972642"/>
    </row>
    <row r="972643" spans="4:4">
      <c r="D972643"/>
    </row>
    <row r="972644" spans="4:4">
      <c r="D972644"/>
    </row>
    <row r="972645" spans="4:4">
      <c r="D972645"/>
    </row>
    <row r="972646" spans="4:4">
      <c r="D972646"/>
    </row>
    <row r="972647" spans="4:4">
      <c r="D972647"/>
    </row>
    <row r="972648" spans="4:4">
      <c r="D972648"/>
    </row>
    <row r="972649" spans="4:4">
      <c r="D972649"/>
    </row>
    <row r="972650" spans="4:4">
      <c r="D972650"/>
    </row>
    <row r="972651" spans="4:4">
      <c r="D972651"/>
    </row>
    <row r="972652" spans="4:4">
      <c r="D972652"/>
    </row>
    <row r="972653" spans="4:4">
      <c r="D972653"/>
    </row>
    <row r="972654" spans="4:4">
      <c r="D972654"/>
    </row>
    <row r="972655" spans="4:4">
      <c r="D972655"/>
    </row>
    <row r="972656" spans="4:4">
      <c r="D972656"/>
    </row>
    <row r="972657" spans="4:4">
      <c r="D972657"/>
    </row>
    <row r="972658" spans="4:4">
      <c r="D972658"/>
    </row>
    <row r="972659" spans="4:4">
      <c r="D972659"/>
    </row>
    <row r="972660" spans="4:4">
      <c r="D972660"/>
    </row>
    <row r="972661" spans="4:4">
      <c r="D972661"/>
    </row>
    <row r="972662" spans="4:4">
      <c r="D972662"/>
    </row>
    <row r="972663" spans="4:4">
      <c r="D972663"/>
    </row>
    <row r="972664" spans="4:4">
      <c r="D972664"/>
    </row>
    <row r="972665" spans="4:4">
      <c r="D972665"/>
    </row>
    <row r="972666" spans="4:4">
      <c r="D972666"/>
    </row>
    <row r="972667" spans="4:4">
      <c r="D972667"/>
    </row>
    <row r="972668" spans="4:4">
      <c r="D972668"/>
    </row>
    <row r="972669" spans="4:4">
      <c r="D972669"/>
    </row>
    <row r="972670" spans="4:4">
      <c r="D972670"/>
    </row>
    <row r="972671" spans="4:4">
      <c r="D972671"/>
    </row>
    <row r="972672" spans="4:4">
      <c r="D972672"/>
    </row>
    <row r="972673" spans="4:4">
      <c r="D972673"/>
    </row>
    <row r="972674" spans="4:4">
      <c r="D972674"/>
    </row>
    <row r="972675" spans="4:4">
      <c r="D972675"/>
    </row>
    <row r="972676" spans="4:4">
      <c r="D972676"/>
    </row>
    <row r="972677" spans="4:4">
      <c r="D972677"/>
    </row>
    <row r="972678" spans="4:4">
      <c r="D972678"/>
    </row>
    <row r="972679" spans="4:4">
      <c r="D972679"/>
    </row>
    <row r="972680" spans="4:4">
      <c r="D972680"/>
    </row>
    <row r="972681" spans="4:4">
      <c r="D972681"/>
    </row>
    <row r="972682" spans="4:4">
      <c r="D972682"/>
    </row>
    <row r="972683" spans="4:4">
      <c r="D972683"/>
    </row>
    <row r="972684" spans="4:4">
      <c r="D972684"/>
    </row>
    <row r="972685" spans="4:4">
      <c r="D972685"/>
    </row>
    <row r="972686" spans="4:4">
      <c r="D972686"/>
    </row>
    <row r="972687" spans="4:4">
      <c r="D972687"/>
    </row>
    <row r="972688" spans="4:4">
      <c r="D972688"/>
    </row>
    <row r="972689" spans="4:4">
      <c r="D972689"/>
    </row>
    <row r="972690" spans="4:4">
      <c r="D972690"/>
    </row>
    <row r="972691" spans="4:4">
      <c r="D972691"/>
    </row>
    <row r="972692" spans="4:4">
      <c r="D972692"/>
    </row>
    <row r="972693" spans="4:4">
      <c r="D972693"/>
    </row>
    <row r="972694" spans="4:4">
      <c r="D972694"/>
    </row>
    <row r="972695" spans="4:4">
      <c r="D972695"/>
    </row>
    <row r="972696" spans="4:4">
      <c r="D972696"/>
    </row>
    <row r="972697" spans="4:4">
      <c r="D972697"/>
    </row>
    <row r="972698" spans="4:4">
      <c r="D972698"/>
    </row>
    <row r="972699" spans="4:4">
      <c r="D972699"/>
    </row>
    <row r="972700" spans="4:4">
      <c r="D972700"/>
    </row>
    <row r="972701" spans="4:4">
      <c r="D972701"/>
    </row>
    <row r="972702" spans="4:4">
      <c r="D972702"/>
    </row>
    <row r="972703" spans="4:4">
      <c r="D972703"/>
    </row>
    <row r="972704" spans="4:4">
      <c r="D972704"/>
    </row>
    <row r="972705" spans="4:4">
      <c r="D972705"/>
    </row>
    <row r="972706" spans="4:4">
      <c r="D972706"/>
    </row>
    <row r="972707" spans="4:4">
      <c r="D972707"/>
    </row>
    <row r="972708" spans="4:4">
      <c r="D972708"/>
    </row>
    <row r="972709" spans="4:4">
      <c r="D972709"/>
    </row>
    <row r="972710" spans="4:4">
      <c r="D972710"/>
    </row>
    <row r="972711" spans="4:4">
      <c r="D972711"/>
    </row>
    <row r="972712" spans="4:4">
      <c r="D972712"/>
    </row>
    <row r="972713" spans="4:4">
      <c r="D972713"/>
    </row>
    <row r="972714" spans="4:4">
      <c r="D972714"/>
    </row>
    <row r="972715" spans="4:4">
      <c r="D972715"/>
    </row>
    <row r="972716" spans="4:4">
      <c r="D972716"/>
    </row>
    <row r="972717" spans="4:4">
      <c r="D972717"/>
    </row>
    <row r="972718" spans="4:4">
      <c r="D972718"/>
    </row>
    <row r="972719" spans="4:4">
      <c r="D972719"/>
    </row>
    <row r="972720" spans="4:4">
      <c r="D972720"/>
    </row>
    <row r="972721" spans="4:4">
      <c r="D972721"/>
    </row>
    <row r="972722" spans="4:4">
      <c r="D972722"/>
    </row>
    <row r="972723" spans="4:4">
      <c r="D972723"/>
    </row>
    <row r="972724" spans="4:4">
      <c r="D972724"/>
    </row>
    <row r="972725" spans="4:4">
      <c r="D972725"/>
    </row>
    <row r="972726" spans="4:4">
      <c r="D972726"/>
    </row>
    <row r="972727" spans="4:4">
      <c r="D972727"/>
    </row>
    <row r="972728" spans="4:4">
      <c r="D972728"/>
    </row>
    <row r="972729" spans="4:4">
      <c r="D972729"/>
    </row>
    <row r="972730" spans="4:4">
      <c r="D972730"/>
    </row>
    <row r="972731" spans="4:4">
      <c r="D972731"/>
    </row>
    <row r="972732" spans="4:4">
      <c r="D972732"/>
    </row>
    <row r="972733" spans="4:4">
      <c r="D972733"/>
    </row>
    <row r="972734" spans="4:4">
      <c r="D972734"/>
    </row>
    <row r="972735" spans="4:4">
      <c r="D972735"/>
    </row>
    <row r="972736" spans="4:4">
      <c r="D972736"/>
    </row>
    <row r="972737" spans="4:4">
      <c r="D972737"/>
    </row>
    <row r="972738" spans="4:4">
      <c r="D972738"/>
    </row>
    <row r="972739" spans="4:4">
      <c r="D972739"/>
    </row>
    <row r="972740" spans="4:4">
      <c r="D972740"/>
    </row>
    <row r="972741" spans="4:4">
      <c r="D972741"/>
    </row>
    <row r="972742" spans="4:4">
      <c r="D972742"/>
    </row>
    <row r="972743" spans="4:4">
      <c r="D972743"/>
    </row>
    <row r="972744" spans="4:4">
      <c r="D972744"/>
    </row>
    <row r="972745" spans="4:4">
      <c r="D972745"/>
    </row>
    <row r="972746" spans="4:4">
      <c r="D972746"/>
    </row>
    <row r="972747" spans="4:4">
      <c r="D972747"/>
    </row>
    <row r="972748" spans="4:4">
      <c r="D972748"/>
    </row>
    <row r="972749" spans="4:4">
      <c r="D972749"/>
    </row>
    <row r="972750" spans="4:4">
      <c r="D972750"/>
    </row>
    <row r="972751" spans="4:4">
      <c r="D972751"/>
    </row>
    <row r="972752" spans="4:4">
      <c r="D972752"/>
    </row>
    <row r="972753" spans="4:4">
      <c r="D972753"/>
    </row>
    <row r="972754" spans="4:4">
      <c r="D972754"/>
    </row>
    <row r="972755" spans="4:4">
      <c r="D972755"/>
    </row>
    <row r="972756" spans="4:4">
      <c r="D972756"/>
    </row>
    <row r="972757" spans="4:4">
      <c r="D972757"/>
    </row>
    <row r="972758" spans="4:4">
      <c r="D972758"/>
    </row>
    <row r="972759" spans="4:4">
      <c r="D972759"/>
    </row>
    <row r="972760" spans="4:4">
      <c r="D972760"/>
    </row>
    <row r="972761" spans="4:4">
      <c r="D972761"/>
    </row>
    <row r="972762" spans="4:4">
      <c r="D972762"/>
    </row>
    <row r="972763" spans="4:4">
      <c r="D972763"/>
    </row>
    <row r="972764" spans="4:4">
      <c r="D972764"/>
    </row>
    <row r="972765" spans="4:4">
      <c r="D972765"/>
    </row>
    <row r="972766" spans="4:4">
      <c r="D972766"/>
    </row>
    <row r="972767" spans="4:4">
      <c r="D972767"/>
    </row>
    <row r="972768" spans="4:4">
      <c r="D972768"/>
    </row>
    <row r="972769" spans="4:4">
      <c r="D972769"/>
    </row>
    <row r="972770" spans="4:4">
      <c r="D972770"/>
    </row>
    <row r="972771" spans="4:4">
      <c r="D972771"/>
    </row>
    <row r="972772" spans="4:4">
      <c r="D972772"/>
    </row>
    <row r="972773" spans="4:4">
      <c r="D972773"/>
    </row>
    <row r="972774" spans="4:4">
      <c r="D972774"/>
    </row>
    <row r="972775" spans="4:4">
      <c r="D972775"/>
    </row>
    <row r="972776" spans="4:4">
      <c r="D972776"/>
    </row>
    <row r="972777" spans="4:4">
      <c r="D972777"/>
    </row>
    <row r="972778" spans="4:4">
      <c r="D972778"/>
    </row>
    <row r="972779" spans="4:4">
      <c r="D972779"/>
    </row>
    <row r="972780" spans="4:4">
      <c r="D972780"/>
    </row>
    <row r="972781" spans="4:4">
      <c r="D972781"/>
    </row>
    <row r="972782" spans="4:4">
      <c r="D972782"/>
    </row>
    <row r="972783" spans="4:4">
      <c r="D972783"/>
    </row>
    <row r="972784" spans="4:4">
      <c r="D972784"/>
    </row>
    <row r="972785" spans="4:4">
      <c r="D972785"/>
    </row>
    <row r="972786" spans="4:4">
      <c r="D972786"/>
    </row>
    <row r="972787" spans="4:4">
      <c r="D972787"/>
    </row>
    <row r="972788" spans="4:4">
      <c r="D972788"/>
    </row>
    <row r="972789" spans="4:4">
      <c r="D972789"/>
    </row>
    <row r="972790" spans="4:4">
      <c r="D972790"/>
    </row>
    <row r="972791" spans="4:4">
      <c r="D972791"/>
    </row>
    <row r="972792" spans="4:4">
      <c r="D972792"/>
    </row>
    <row r="972793" spans="4:4">
      <c r="D972793"/>
    </row>
    <row r="972794" spans="4:4">
      <c r="D972794"/>
    </row>
    <row r="972795" spans="4:4">
      <c r="D972795"/>
    </row>
    <row r="972796" spans="4:4">
      <c r="D972796"/>
    </row>
    <row r="972797" spans="4:4">
      <c r="D972797"/>
    </row>
    <row r="972798" spans="4:4">
      <c r="D972798"/>
    </row>
    <row r="972799" spans="4:4">
      <c r="D972799"/>
    </row>
    <row r="972800" spans="4:4">
      <c r="D972800"/>
    </row>
    <row r="972801" spans="4:4">
      <c r="D972801"/>
    </row>
    <row r="972802" spans="4:4">
      <c r="D972802"/>
    </row>
    <row r="972803" spans="4:4">
      <c r="D972803"/>
    </row>
    <row r="972804" spans="4:4">
      <c r="D972804"/>
    </row>
    <row r="972805" spans="4:4">
      <c r="D972805"/>
    </row>
    <row r="972806" spans="4:4">
      <c r="D972806"/>
    </row>
    <row r="972807" spans="4:4">
      <c r="D972807"/>
    </row>
    <row r="972808" spans="4:4">
      <c r="D972808"/>
    </row>
    <row r="972809" spans="4:4">
      <c r="D972809"/>
    </row>
    <row r="972810" spans="4:4">
      <c r="D972810"/>
    </row>
    <row r="972811" spans="4:4">
      <c r="D972811"/>
    </row>
    <row r="972812" spans="4:4">
      <c r="D972812"/>
    </row>
    <row r="972813" spans="4:4">
      <c r="D972813"/>
    </row>
    <row r="972814" spans="4:4">
      <c r="D972814"/>
    </row>
    <row r="972815" spans="4:4">
      <c r="D972815"/>
    </row>
    <row r="972816" spans="4:4">
      <c r="D972816"/>
    </row>
    <row r="972817" spans="4:4">
      <c r="D972817"/>
    </row>
    <row r="972818" spans="4:4">
      <c r="D972818"/>
    </row>
    <row r="972819" spans="4:4">
      <c r="D972819"/>
    </row>
    <row r="972820" spans="4:4">
      <c r="D972820"/>
    </row>
    <row r="972821" spans="4:4">
      <c r="D972821"/>
    </row>
    <row r="972822" spans="4:4">
      <c r="D972822"/>
    </row>
    <row r="972823" spans="4:4">
      <c r="D972823"/>
    </row>
    <row r="972824" spans="4:4">
      <c r="D972824"/>
    </row>
    <row r="972825" spans="4:4">
      <c r="D972825"/>
    </row>
    <row r="972826" spans="4:4">
      <c r="D972826"/>
    </row>
    <row r="972827" spans="4:4">
      <c r="D972827"/>
    </row>
    <row r="972828" spans="4:4">
      <c r="D972828"/>
    </row>
    <row r="972829" spans="4:4">
      <c r="D972829"/>
    </row>
    <row r="972830" spans="4:4">
      <c r="D972830"/>
    </row>
    <row r="972831" spans="4:4">
      <c r="D972831"/>
    </row>
    <row r="972832" spans="4:4">
      <c r="D972832"/>
    </row>
    <row r="972833" spans="4:4">
      <c r="D972833"/>
    </row>
    <row r="972834" spans="4:4">
      <c r="D972834"/>
    </row>
    <row r="972835" spans="4:4">
      <c r="D972835"/>
    </row>
    <row r="972836" spans="4:4">
      <c r="D972836"/>
    </row>
    <row r="972837" spans="4:4">
      <c r="D972837"/>
    </row>
    <row r="972838" spans="4:4">
      <c r="D972838"/>
    </row>
    <row r="972839" spans="4:4">
      <c r="D972839"/>
    </row>
    <row r="972840" spans="4:4">
      <c r="D972840"/>
    </row>
    <row r="972841" spans="4:4">
      <c r="D972841"/>
    </row>
    <row r="972842" spans="4:4">
      <c r="D972842"/>
    </row>
    <row r="972843" spans="4:4">
      <c r="D972843"/>
    </row>
    <row r="972844" spans="4:4">
      <c r="D972844"/>
    </row>
    <row r="972845" spans="4:4">
      <c r="D972845"/>
    </row>
    <row r="972846" spans="4:4">
      <c r="D972846"/>
    </row>
    <row r="972847" spans="4:4">
      <c r="D972847"/>
    </row>
    <row r="972848" spans="4:4">
      <c r="D972848"/>
    </row>
    <row r="972849" spans="4:4">
      <c r="D972849"/>
    </row>
    <row r="972850" spans="4:4">
      <c r="D972850"/>
    </row>
    <row r="972851" spans="4:4">
      <c r="D972851"/>
    </row>
    <row r="972852" spans="4:4">
      <c r="D972852"/>
    </row>
    <row r="972853" spans="4:4">
      <c r="D972853"/>
    </row>
    <row r="972854" spans="4:4">
      <c r="D972854"/>
    </row>
    <row r="972855" spans="4:4">
      <c r="D972855"/>
    </row>
    <row r="972856" spans="4:4">
      <c r="D972856"/>
    </row>
    <row r="972857" spans="4:4">
      <c r="D972857"/>
    </row>
    <row r="972858" spans="4:4">
      <c r="D972858"/>
    </row>
    <row r="972859" spans="4:4">
      <c r="D972859"/>
    </row>
    <row r="972860" spans="4:4">
      <c r="D972860"/>
    </row>
    <row r="972861" spans="4:4">
      <c r="D972861"/>
    </row>
    <row r="972862" spans="4:4">
      <c r="D972862"/>
    </row>
    <row r="972863" spans="4:4">
      <c r="D972863"/>
    </row>
    <row r="972864" spans="4:4">
      <c r="D972864"/>
    </row>
    <row r="972865" spans="4:4">
      <c r="D972865"/>
    </row>
    <row r="972866" spans="4:4">
      <c r="D972866"/>
    </row>
    <row r="972867" spans="4:4">
      <c r="D972867"/>
    </row>
    <row r="972868" spans="4:4">
      <c r="D972868"/>
    </row>
    <row r="972869" spans="4:4">
      <c r="D972869"/>
    </row>
    <row r="972870" spans="4:4">
      <c r="D972870"/>
    </row>
    <row r="972871" spans="4:4">
      <c r="D972871"/>
    </row>
    <row r="972872" spans="4:4">
      <c r="D972872"/>
    </row>
    <row r="972873" spans="4:4">
      <c r="D972873"/>
    </row>
    <row r="972874" spans="4:4">
      <c r="D972874"/>
    </row>
    <row r="972875" spans="4:4">
      <c r="D972875"/>
    </row>
    <row r="972876" spans="4:4">
      <c r="D972876"/>
    </row>
    <row r="972877" spans="4:4">
      <c r="D972877"/>
    </row>
    <row r="972878" spans="4:4">
      <c r="D972878"/>
    </row>
    <row r="972879" spans="4:4">
      <c r="D972879"/>
    </row>
    <row r="972880" spans="4:4">
      <c r="D972880"/>
    </row>
    <row r="972881" spans="4:4">
      <c r="D972881"/>
    </row>
    <row r="972882" spans="4:4">
      <c r="D972882"/>
    </row>
    <row r="972883" spans="4:4">
      <c r="D972883"/>
    </row>
    <row r="972884" spans="4:4">
      <c r="D972884"/>
    </row>
    <row r="972885" spans="4:4">
      <c r="D972885"/>
    </row>
    <row r="972886" spans="4:4">
      <c r="D972886"/>
    </row>
    <row r="972887" spans="4:4">
      <c r="D972887"/>
    </row>
    <row r="972888" spans="4:4">
      <c r="D972888"/>
    </row>
    <row r="972889" spans="4:4">
      <c r="D972889"/>
    </row>
    <row r="972890" spans="4:4">
      <c r="D972890"/>
    </row>
    <row r="972891" spans="4:4">
      <c r="D972891"/>
    </row>
    <row r="972892" spans="4:4">
      <c r="D972892"/>
    </row>
    <row r="972893" spans="4:4">
      <c r="D972893"/>
    </row>
    <row r="972894" spans="4:4">
      <c r="D972894"/>
    </row>
    <row r="972895" spans="4:4">
      <c r="D972895"/>
    </row>
    <row r="972896" spans="4:4">
      <c r="D972896"/>
    </row>
    <row r="972897" spans="4:4">
      <c r="D972897"/>
    </row>
    <row r="972898" spans="4:4">
      <c r="D972898"/>
    </row>
    <row r="972899" spans="4:4">
      <c r="D972899"/>
    </row>
    <row r="972900" spans="4:4">
      <c r="D972900"/>
    </row>
    <row r="972901" spans="4:4">
      <c r="D972901"/>
    </row>
    <row r="972902" spans="4:4">
      <c r="D972902"/>
    </row>
    <row r="972903" spans="4:4">
      <c r="D972903"/>
    </row>
    <row r="972904" spans="4:4">
      <c r="D972904"/>
    </row>
    <row r="972905" spans="4:4">
      <c r="D972905"/>
    </row>
    <row r="972906" spans="4:4">
      <c r="D972906"/>
    </row>
    <row r="972907" spans="4:4">
      <c r="D972907"/>
    </row>
    <row r="972908" spans="4:4">
      <c r="D972908"/>
    </row>
    <row r="972909" spans="4:4">
      <c r="D972909"/>
    </row>
    <row r="972910" spans="4:4">
      <c r="D972910"/>
    </row>
    <row r="972911" spans="4:4">
      <c r="D972911"/>
    </row>
    <row r="972912" spans="4:4">
      <c r="D972912"/>
    </row>
    <row r="972913" spans="4:4">
      <c r="D972913"/>
    </row>
    <row r="972914" spans="4:4">
      <c r="D972914"/>
    </row>
    <row r="972915" spans="4:4">
      <c r="D972915"/>
    </row>
    <row r="972916" spans="4:4">
      <c r="D972916"/>
    </row>
    <row r="972917" spans="4:4">
      <c r="D972917"/>
    </row>
    <row r="972918" spans="4:4">
      <c r="D972918"/>
    </row>
    <row r="972919" spans="4:4">
      <c r="D972919"/>
    </row>
    <row r="972920" spans="4:4">
      <c r="D972920"/>
    </row>
    <row r="972921" spans="4:4">
      <c r="D972921"/>
    </row>
    <row r="972922" spans="4:4">
      <c r="D972922"/>
    </row>
    <row r="972923" spans="4:4">
      <c r="D972923"/>
    </row>
    <row r="972924" spans="4:4">
      <c r="D972924"/>
    </row>
    <row r="972925" spans="4:4">
      <c r="D972925"/>
    </row>
    <row r="972926" spans="4:4">
      <c r="D972926"/>
    </row>
    <row r="972927" spans="4:4">
      <c r="D972927"/>
    </row>
    <row r="972928" spans="4:4">
      <c r="D972928"/>
    </row>
    <row r="972929" spans="4:4">
      <c r="D972929"/>
    </row>
    <row r="972930" spans="4:4">
      <c r="D972930"/>
    </row>
    <row r="972931" spans="4:4">
      <c r="D972931"/>
    </row>
    <row r="972932" spans="4:4">
      <c r="D972932"/>
    </row>
    <row r="972933" spans="4:4">
      <c r="D972933"/>
    </row>
    <row r="972934" spans="4:4">
      <c r="D972934"/>
    </row>
    <row r="972935" spans="4:4">
      <c r="D972935"/>
    </row>
    <row r="972936" spans="4:4">
      <c r="D972936"/>
    </row>
    <row r="972937" spans="4:4">
      <c r="D972937"/>
    </row>
    <row r="972938" spans="4:4">
      <c r="D972938"/>
    </row>
    <row r="972939" spans="4:4">
      <c r="D972939"/>
    </row>
    <row r="972940" spans="4:4">
      <c r="D972940"/>
    </row>
    <row r="972941" spans="4:4">
      <c r="D972941"/>
    </row>
    <row r="972942" spans="4:4">
      <c r="D972942"/>
    </row>
    <row r="972943" spans="4:4">
      <c r="D972943"/>
    </row>
    <row r="972944" spans="4:4">
      <c r="D972944"/>
    </row>
    <row r="972945" spans="4:4">
      <c r="D972945"/>
    </row>
    <row r="972946" spans="4:4">
      <c r="D972946"/>
    </row>
    <row r="972947" spans="4:4">
      <c r="D972947"/>
    </row>
    <row r="972948" spans="4:4">
      <c r="D972948"/>
    </row>
    <row r="972949" spans="4:4">
      <c r="D972949"/>
    </row>
    <row r="972950" spans="4:4">
      <c r="D972950"/>
    </row>
    <row r="972951" spans="4:4">
      <c r="D972951"/>
    </row>
    <row r="972952" spans="4:4">
      <c r="D972952"/>
    </row>
    <row r="972953" spans="4:4">
      <c r="D972953"/>
    </row>
    <row r="972954" spans="4:4">
      <c r="D972954"/>
    </row>
    <row r="972955" spans="4:4">
      <c r="D972955"/>
    </row>
    <row r="972956" spans="4:4">
      <c r="D972956"/>
    </row>
    <row r="972957" spans="4:4">
      <c r="D972957"/>
    </row>
    <row r="972958" spans="4:4">
      <c r="D972958"/>
    </row>
    <row r="972959" spans="4:4">
      <c r="D972959"/>
    </row>
    <row r="972960" spans="4:4">
      <c r="D972960"/>
    </row>
    <row r="972961" spans="4:4">
      <c r="D972961"/>
    </row>
    <row r="972962" spans="4:4">
      <c r="D972962"/>
    </row>
    <row r="972963" spans="4:4">
      <c r="D972963"/>
    </row>
    <row r="972964" spans="4:4">
      <c r="D972964"/>
    </row>
    <row r="972965" spans="4:4">
      <c r="D972965"/>
    </row>
    <row r="972966" spans="4:4">
      <c r="D972966"/>
    </row>
    <row r="972967" spans="4:4">
      <c r="D972967"/>
    </row>
    <row r="972968" spans="4:4">
      <c r="D972968"/>
    </row>
    <row r="972969" spans="4:4">
      <c r="D972969"/>
    </row>
    <row r="972970" spans="4:4">
      <c r="D972970"/>
    </row>
    <row r="972971" spans="4:4">
      <c r="D972971"/>
    </row>
    <row r="972972" spans="4:4">
      <c r="D972972"/>
    </row>
    <row r="972973" spans="4:4">
      <c r="D972973"/>
    </row>
    <row r="972974" spans="4:4">
      <c r="D972974"/>
    </row>
    <row r="972975" spans="4:4">
      <c r="D972975"/>
    </row>
    <row r="972976" spans="4:4">
      <c r="D972976"/>
    </row>
    <row r="972977" spans="4:4">
      <c r="D972977"/>
    </row>
    <row r="972978" spans="4:4">
      <c r="D972978"/>
    </row>
    <row r="972979" spans="4:4">
      <c r="D972979"/>
    </row>
    <row r="972980" spans="4:4">
      <c r="D972980"/>
    </row>
    <row r="972981" spans="4:4">
      <c r="D972981"/>
    </row>
    <row r="972982" spans="4:4">
      <c r="D972982"/>
    </row>
    <row r="972983" spans="4:4">
      <c r="D972983"/>
    </row>
    <row r="972984" spans="4:4">
      <c r="D972984"/>
    </row>
    <row r="972985" spans="4:4">
      <c r="D972985"/>
    </row>
    <row r="972986" spans="4:4">
      <c r="D972986"/>
    </row>
    <row r="972987" spans="4:4">
      <c r="D972987"/>
    </row>
    <row r="972988" spans="4:4">
      <c r="D972988"/>
    </row>
    <row r="972989" spans="4:4">
      <c r="D972989"/>
    </row>
    <row r="972990" spans="4:4">
      <c r="D972990"/>
    </row>
    <row r="972991" spans="4:4">
      <c r="D972991"/>
    </row>
    <row r="972992" spans="4:4">
      <c r="D972992"/>
    </row>
    <row r="972993" spans="4:4">
      <c r="D972993"/>
    </row>
    <row r="972994" spans="4:4">
      <c r="D972994"/>
    </row>
    <row r="972995" spans="4:4">
      <c r="D972995"/>
    </row>
    <row r="972996" spans="4:4">
      <c r="D972996"/>
    </row>
    <row r="972997" spans="4:4">
      <c r="D972997"/>
    </row>
    <row r="972998" spans="4:4">
      <c r="D972998"/>
    </row>
    <row r="972999" spans="4:4">
      <c r="D972999"/>
    </row>
    <row r="973000" spans="4:4">
      <c r="D973000"/>
    </row>
    <row r="973001" spans="4:4">
      <c r="D973001"/>
    </row>
    <row r="973002" spans="4:4">
      <c r="D973002"/>
    </row>
    <row r="973003" spans="4:4">
      <c r="D973003"/>
    </row>
    <row r="973004" spans="4:4">
      <c r="D973004"/>
    </row>
    <row r="973005" spans="4:4">
      <c r="D973005"/>
    </row>
    <row r="973006" spans="4:4">
      <c r="D973006"/>
    </row>
    <row r="973007" spans="4:4">
      <c r="D973007"/>
    </row>
    <row r="973008" spans="4:4">
      <c r="D973008"/>
    </row>
    <row r="973009" spans="4:4">
      <c r="D973009"/>
    </row>
    <row r="973010" spans="4:4">
      <c r="D973010"/>
    </row>
    <row r="973011" spans="4:4">
      <c r="D973011"/>
    </row>
    <row r="973012" spans="4:4">
      <c r="D973012"/>
    </row>
    <row r="973013" spans="4:4">
      <c r="D973013"/>
    </row>
    <row r="973014" spans="4:4">
      <c r="D973014"/>
    </row>
    <row r="973015" spans="4:4">
      <c r="D973015"/>
    </row>
    <row r="973016" spans="4:4">
      <c r="D973016"/>
    </row>
    <row r="973017" spans="4:4">
      <c r="D973017"/>
    </row>
    <row r="973018" spans="4:4">
      <c r="D973018"/>
    </row>
    <row r="973019" spans="4:4">
      <c r="D973019"/>
    </row>
    <row r="973020" spans="4:4">
      <c r="D973020"/>
    </row>
    <row r="973021" spans="4:4">
      <c r="D973021"/>
    </row>
    <row r="973022" spans="4:4">
      <c r="D973022"/>
    </row>
    <row r="973023" spans="4:4">
      <c r="D973023"/>
    </row>
    <row r="973024" spans="4:4">
      <c r="D973024"/>
    </row>
    <row r="973025" spans="4:4">
      <c r="D973025"/>
    </row>
    <row r="973026" spans="4:4">
      <c r="D973026"/>
    </row>
    <row r="973027" spans="4:4">
      <c r="D973027"/>
    </row>
    <row r="973028" spans="4:4">
      <c r="D973028"/>
    </row>
    <row r="973029" spans="4:4">
      <c r="D973029"/>
    </row>
    <row r="973030" spans="4:4">
      <c r="D973030"/>
    </row>
    <row r="973031" spans="4:4">
      <c r="D973031"/>
    </row>
    <row r="973032" spans="4:4">
      <c r="D973032"/>
    </row>
    <row r="973033" spans="4:4">
      <c r="D973033"/>
    </row>
    <row r="973034" spans="4:4">
      <c r="D973034"/>
    </row>
    <row r="973035" spans="4:4">
      <c r="D973035"/>
    </row>
    <row r="973036" spans="4:4">
      <c r="D973036"/>
    </row>
    <row r="973037" spans="4:4">
      <c r="D973037"/>
    </row>
    <row r="973038" spans="4:4">
      <c r="D973038"/>
    </row>
    <row r="973039" spans="4:4">
      <c r="D973039"/>
    </row>
    <row r="973040" spans="4:4">
      <c r="D973040"/>
    </row>
    <row r="973041" spans="4:4">
      <c r="D973041"/>
    </row>
    <row r="973042" spans="4:4">
      <c r="D973042"/>
    </row>
    <row r="973043" spans="4:4">
      <c r="D973043"/>
    </row>
    <row r="973044" spans="4:4">
      <c r="D973044"/>
    </row>
    <row r="973045" spans="4:4">
      <c r="D973045"/>
    </row>
    <row r="973046" spans="4:4">
      <c r="D973046"/>
    </row>
    <row r="973047" spans="4:4">
      <c r="D973047"/>
    </row>
    <row r="973048" spans="4:4">
      <c r="D973048"/>
    </row>
    <row r="973049" spans="4:4">
      <c r="D973049"/>
    </row>
    <row r="973050" spans="4:4">
      <c r="D973050"/>
    </row>
    <row r="973051" spans="4:4">
      <c r="D973051"/>
    </row>
    <row r="973052" spans="4:4">
      <c r="D973052"/>
    </row>
    <row r="973053" spans="4:4">
      <c r="D973053"/>
    </row>
    <row r="973054" spans="4:4">
      <c r="D973054"/>
    </row>
    <row r="973055" spans="4:4">
      <c r="D973055"/>
    </row>
    <row r="973056" spans="4:4">
      <c r="D973056"/>
    </row>
    <row r="973057" spans="4:4">
      <c r="D973057"/>
    </row>
    <row r="973058" spans="4:4">
      <c r="D973058"/>
    </row>
    <row r="973059" spans="4:4">
      <c r="D973059"/>
    </row>
    <row r="973060" spans="4:4">
      <c r="D973060"/>
    </row>
    <row r="973061" spans="4:4">
      <c r="D973061"/>
    </row>
    <row r="973062" spans="4:4">
      <c r="D973062"/>
    </row>
    <row r="973063" spans="4:4">
      <c r="D973063"/>
    </row>
    <row r="973064" spans="4:4">
      <c r="D973064"/>
    </row>
    <row r="973065" spans="4:4">
      <c r="D973065"/>
    </row>
    <row r="973066" spans="4:4">
      <c r="D973066"/>
    </row>
    <row r="973067" spans="4:4">
      <c r="D973067"/>
    </row>
    <row r="973068" spans="4:4">
      <c r="D973068"/>
    </row>
    <row r="973069" spans="4:4">
      <c r="D973069"/>
    </row>
    <row r="973070" spans="4:4">
      <c r="D973070"/>
    </row>
    <row r="973071" spans="4:4">
      <c r="D973071"/>
    </row>
    <row r="973072" spans="4:4">
      <c r="D973072"/>
    </row>
    <row r="973073" spans="4:4">
      <c r="D973073"/>
    </row>
    <row r="973074" spans="4:4">
      <c r="D973074"/>
    </row>
    <row r="973075" spans="4:4">
      <c r="D973075"/>
    </row>
    <row r="973076" spans="4:4">
      <c r="D973076"/>
    </row>
    <row r="973077" spans="4:4">
      <c r="D973077"/>
    </row>
    <row r="973078" spans="4:4">
      <c r="D973078"/>
    </row>
    <row r="973079" spans="4:4">
      <c r="D973079"/>
    </row>
    <row r="973080" spans="4:4">
      <c r="D973080"/>
    </row>
    <row r="973081" spans="4:4">
      <c r="D973081"/>
    </row>
    <row r="973082" spans="4:4">
      <c r="D973082"/>
    </row>
    <row r="973083" spans="4:4">
      <c r="D973083"/>
    </row>
    <row r="973084" spans="4:4">
      <c r="D973084"/>
    </row>
    <row r="973085" spans="4:4">
      <c r="D973085"/>
    </row>
    <row r="973086" spans="4:4">
      <c r="D973086"/>
    </row>
    <row r="973087" spans="4:4">
      <c r="D973087"/>
    </row>
    <row r="973088" spans="4:4">
      <c r="D973088"/>
    </row>
    <row r="973089" spans="4:4">
      <c r="D973089"/>
    </row>
    <row r="973090" spans="4:4">
      <c r="D973090"/>
    </row>
    <row r="973091" spans="4:4">
      <c r="D973091"/>
    </row>
    <row r="973092" spans="4:4">
      <c r="D973092"/>
    </row>
    <row r="973093" spans="4:4">
      <c r="D973093"/>
    </row>
    <row r="973094" spans="4:4">
      <c r="D973094"/>
    </row>
    <row r="973095" spans="4:4">
      <c r="D973095"/>
    </row>
    <row r="973096" spans="4:4">
      <c r="D973096"/>
    </row>
    <row r="973097" spans="4:4">
      <c r="D973097"/>
    </row>
    <row r="973098" spans="4:4">
      <c r="D973098"/>
    </row>
    <row r="973099" spans="4:4">
      <c r="D973099"/>
    </row>
    <row r="973100" spans="4:4">
      <c r="D973100"/>
    </row>
    <row r="973101" spans="4:4">
      <c r="D973101"/>
    </row>
    <row r="973102" spans="4:4">
      <c r="D973102"/>
    </row>
    <row r="973103" spans="4:4">
      <c r="D973103"/>
    </row>
    <row r="973104" spans="4:4">
      <c r="D973104"/>
    </row>
    <row r="973105" spans="4:4">
      <c r="D973105"/>
    </row>
    <row r="973106" spans="4:4">
      <c r="D973106"/>
    </row>
    <row r="973107" spans="4:4">
      <c r="D973107"/>
    </row>
    <row r="973108" spans="4:4">
      <c r="D973108"/>
    </row>
    <row r="973109" spans="4:4">
      <c r="D973109"/>
    </row>
    <row r="973110" spans="4:4">
      <c r="D973110"/>
    </row>
    <row r="973111" spans="4:4">
      <c r="D973111"/>
    </row>
    <row r="973112" spans="4:4">
      <c r="D973112"/>
    </row>
    <row r="973113" spans="4:4">
      <c r="D973113"/>
    </row>
    <row r="973114" spans="4:4">
      <c r="D973114"/>
    </row>
    <row r="973115" spans="4:4">
      <c r="D973115"/>
    </row>
    <row r="973116" spans="4:4">
      <c r="D973116"/>
    </row>
    <row r="973117" spans="4:4">
      <c r="D973117"/>
    </row>
    <row r="973118" spans="4:4">
      <c r="D973118"/>
    </row>
    <row r="973119" spans="4:4">
      <c r="D973119"/>
    </row>
    <row r="973120" spans="4:4">
      <c r="D973120"/>
    </row>
    <row r="973121" spans="4:4">
      <c r="D973121"/>
    </row>
    <row r="973122" spans="4:4">
      <c r="D973122"/>
    </row>
    <row r="973123" spans="4:4">
      <c r="D973123"/>
    </row>
    <row r="973124" spans="4:4">
      <c r="D973124"/>
    </row>
    <row r="973125" spans="4:4">
      <c r="D973125"/>
    </row>
    <row r="973126" spans="4:4">
      <c r="D973126"/>
    </row>
    <row r="973127" spans="4:4">
      <c r="D973127"/>
    </row>
    <row r="973128" spans="4:4">
      <c r="D973128"/>
    </row>
    <row r="973129" spans="4:4">
      <c r="D973129"/>
    </row>
    <row r="973130" spans="4:4">
      <c r="D973130"/>
    </row>
    <row r="973131" spans="4:4">
      <c r="D973131"/>
    </row>
    <row r="973132" spans="4:4">
      <c r="D973132"/>
    </row>
    <row r="973133" spans="4:4">
      <c r="D973133"/>
    </row>
    <row r="973134" spans="4:4">
      <c r="D973134"/>
    </row>
    <row r="973135" spans="4:4">
      <c r="D973135"/>
    </row>
    <row r="973136" spans="4:4">
      <c r="D973136"/>
    </row>
    <row r="973137" spans="4:4">
      <c r="D973137"/>
    </row>
    <row r="973138" spans="4:4">
      <c r="D973138"/>
    </row>
    <row r="973139" spans="4:4">
      <c r="D973139"/>
    </row>
    <row r="973140" spans="4:4">
      <c r="D973140"/>
    </row>
    <row r="973141" spans="4:4">
      <c r="D973141"/>
    </row>
    <row r="973142" spans="4:4">
      <c r="D973142"/>
    </row>
    <row r="973143" spans="4:4">
      <c r="D973143"/>
    </row>
    <row r="973144" spans="4:4">
      <c r="D973144"/>
    </row>
    <row r="973145" spans="4:4">
      <c r="D973145"/>
    </row>
    <row r="973146" spans="4:4">
      <c r="D973146"/>
    </row>
    <row r="973147" spans="4:4">
      <c r="D973147"/>
    </row>
    <row r="973148" spans="4:4">
      <c r="D973148"/>
    </row>
    <row r="973149" spans="4:4">
      <c r="D973149"/>
    </row>
    <row r="973150" spans="4:4">
      <c r="D973150"/>
    </row>
    <row r="973151" spans="4:4">
      <c r="D973151"/>
    </row>
    <row r="973152" spans="4:4">
      <c r="D973152"/>
    </row>
    <row r="973153" spans="4:4">
      <c r="D973153"/>
    </row>
    <row r="973154" spans="4:4">
      <c r="D973154"/>
    </row>
    <row r="973155" spans="4:4">
      <c r="D973155"/>
    </row>
    <row r="973156" spans="4:4">
      <c r="D973156"/>
    </row>
    <row r="973157" spans="4:4">
      <c r="D973157"/>
    </row>
    <row r="973158" spans="4:4">
      <c r="D973158"/>
    </row>
    <row r="973159" spans="4:4">
      <c r="D973159"/>
    </row>
    <row r="973160" spans="4:4">
      <c r="D973160"/>
    </row>
    <row r="973161" spans="4:4">
      <c r="D973161"/>
    </row>
    <row r="973162" spans="4:4">
      <c r="D973162"/>
    </row>
    <row r="973163" spans="4:4">
      <c r="D973163"/>
    </row>
    <row r="973164" spans="4:4">
      <c r="D973164"/>
    </row>
    <row r="973165" spans="4:4">
      <c r="D973165"/>
    </row>
    <row r="973166" spans="4:4">
      <c r="D973166"/>
    </row>
    <row r="973167" spans="4:4">
      <c r="D973167"/>
    </row>
    <row r="973168" spans="4:4">
      <c r="D973168"/>
    </row>
    <row r="973169" spans="4:4">
      <c r="D973169"/>
    </row>
    <row r="973170" spans="4:4">
      <c r="D973170"/>
    </row>
    <row r="973171" spans="4:4">
      <c r="D973171"/>
    </row>
    <row r="973172" spans="4:4">
      <c r="D973172"/>
    </row>
    <row r="973173" spans="4:4">
      <c r="D973173"/>
    </row>
    <row r="973174" spans="4:4">
      <c r="D973174"/>
    </row>
    <row r="973175" spans="4:4">
      <c r="D973175"/>
    </row>
    <row r="973176" spans="4:4">
      <c r="D973176"/>
    </row>
    <row r="973177" spans="4:4">
      <c r="D973177"/>
    </row>
    <row r="973178" spans="4:4">
      <c r="D973178"/>
    </row>
    <row r="973179" spans="4:4">
      <c r="D973179"/>
    </row>
    <row r="973180" spans="4:4">
      <c r="D973180"/>
    </row>
    <row r="973181" spans="4:4">
      <c r="D973181"/>
    </row>
    <row r="973182" spans="4:4">
      <c r="D973182"/>
    </row>
    <row r="973183" spans="4:4">
      <c r="D973183"/>
    </row>
    <row r="973184" spans="4:4">
      <c r="D973184"/>
    </row>
    <row r="973185" spans="4:4">
      <c r="D973185"/>
    </row>
    <row r="973186" spans="4:4">
      <c r="D973186"/>
    </row>
    <row r="973187" spans="4:4">
      <c r="D973187"/>
    </row>
    <row r="973188" spans="4:4">
      <c r="D973188"/>
    </row>
    <row r="973189" spans="4:4">
      <c r="D973189"/>
    </row>
    <row r="973190" spans="4:4">
      <c r="D973190"/>
    </row>
    <row r="973191" spans="4:4">
      <c r="D973191"/>
    </row>
    <row r="973192" spans="4:4">
      <c r="D973192"/>
    </row>
    <row r="973193" spans="4:4">
      <c r="D973193"/>
    </row>
    <row r="973194" spans="4:4">
      <c r="D973194"/>
    </row>
    <row r="973195" spans="4:4">
      <c r="D973195"/>
    </row>
    <row r="973196" spans="4:4">
      <c r="D973196"/>
    </row>
    <row r="973197" spans="4:4">
      <c r="D973197"/>
    </row>
    <row r="973198" spans="4:4">
      <c r="D973198"/>
    </row>
    <row r="973199" spans="4:4">
      <c r="D973199"/>
    </row>
    <row r="973200" spans="4:4">
      <c r="D973200"/>
    </row>
    <row r="973201" spans="4:4">
      <c r="D973201"/>
    </row>
    <row r="973202" spans="4:4">
      <c r="D973202"/>
    </row>
    <row r="973203" spans="4:4">
      <c r="D973203"/>
    </row>
    <row r="973204" spans="4:4">
      <c r="D973204"/>
    </row>
    <row r="973205" spans="4:4">
      <c r="D973205"/>
    </row>
    <row r="973206" spans="4:4">
      <c r="D973206"/>
    </row>
    <row r="973207" spans="4:4">
      <c r="D973207"/>
    </row>
    <row r="973208" spans="4:4">
      <c r="D973208"/>
    </row>
    <row r="973209" spans="4:4">
      <c r="D973209"/>
    </row>
    <row r="973210" spans="4:4">
      <c r="D973210"/>
    </row>
    <row r="973211" spans="4:4">
      <c r="D973211"/>
    </row>
    <row r="973212" spans="4:4">
      <c r="D973212"/>
    </row>
    <row r="973213" spans="4:4">
      <c r="D973213"/>
    </row>
    <row r="973214" spans="4:4">
      <c r="D973214"/>
    </row>
    <row r="973215" spans="4:4">
      <c r="D973215"/>
    </row>
    <row r="973216" spans="4:4">
      <c r="D973216"/>
    </row>
    <row r="973217" spans="4:4">
      <c r="D973217"/>
    </row>
    <row r="973218" spans="4:4">
      <c r="D973218"/>
    </row>
    <row r="973219" spans="4:4">
      <c r="D973219"/>
    </row>
    <row r="973220" spans="4:4">
      <c r="D973220"/>
    </row>
    <row r="973221" spans="4:4">
      <c r="D973221"/>
    </row>
    <row r="973222" spans="4:4">
      <c r="D973222"/>
    </row>
    <row r="973223" spans="4:4">
      <c r="D973223"/>
    </row>
    <row r="973224" spans="4:4">
      <c r="D973224"/>
    </row>
    <row r="973225" spans="4:4">
      <c r="D973225"/>
    </row>
    <row r="973226" spans="4:4">
      <c r="D973226"/>
    </row>
    <row r="973227" spans="4:4">
      <c r="D973227"/>
    </row>
    <row r="973228" spans="4:4">
      <c r="D973228"/>
    </row>
    <row r="973229" spans="4:4">
      <c r="D973229"/>
    </row>
    <row r="973230" spans="4:4">
      <c r="D973230"/>
    </row>
    <row r="973231" spans="4:4">
      <c r="D973231"/>
    </row>
    <row r="973232" spans="4:4">
      <c r="D973232"/>
    </row>
    <row r="973233" spans="4:4">
      <c r="D973233"/>
    </row>
    <row r="973234" spans="4:4">
      <c r="D973234"/>
    </row>
    <row r="973235" spans="4:4">
      <c r="D973235"/>
    </row>
    <row r="973236" spans="4:4">
      <c r="D973236"/>
    </row>
    <row r="973237" spans="4:4">
      <c r="D973237"/>
    </row>
    <row r="973238" spans="4:4">
      <c r="D973238"/>
    </row>
    <row r="973239" spans="4:4">
      <c r="D973239"/>
    </row>
    <row r="973240" spans="4:4">
      <c r="D973240"/>
    </row>
    <row r="973241" spans="4:4">
      <c r="D973241"/>
    </row>
    <row r="973242" spans="4:4">
      <c r="D973242"/>
    </row>
    <row r="973243" spans="4:4">
      <c r="D973243"/>
    </row>
    <row r="973244" spans="4:4">
      <c r="D973244"/>
    </row>
    <row r="973245" spans="4:4">
      <c r="D973245"/>
    </row>
    <row r="973246" spans="4:4">
      <c r="D973246"/>
    </row>
    <row r="973247" spans="4:4">
      <c r="D973247"/>
    </row>
    <row r="973248" spans="4:4">
      <c r="D973248"/>
    </row>
    <row r="973249" spans="4:4">
      <c r="D973249"/>
    </row>
    <row r="973250" spans="4:4">
      <c r="D973250"/>
    </row>
    <row r="973251" spans="4:4">
      <c r="D973251"/>
    </row>
    <row r="973252" spans="4:4">
      <c r="D973252"/>
    </row>
    <row r="973253" spans="4:4">
      <c r="D973253"/>
    </row>
    <row r="973254" spans="4:4">
      <c r="D973254"/>
    </row>
    <row r="973255" spans="4:4">
      <c r="D973255"/>
    </row>
    <row r="973256" spans="4:4">
      <c r="D973256"/>
    </row>
    <row r="973257" spans="4:4">
      <c r="D973257"/>
    </row>
    <row r="973258" spans="4:4">
      <c r="D973258"/>
    </row>
    <row r="973259" spans="4:4">
      <c r="D973259"/>
    </row>
    <row r="973260" spans="4:4">
      <c r="D973260"/>
    </row>
    <row r="973261" spans="4:4">
      <c r="D973261"/>
    </row>
    <row r="973262" spans="4:4">
      <c r="D973262"/>
    </row>
    <row r="973263" spans="4:4">
      <c r="D973263"/>
    </row>
    <row r="973264" spans="4:4">
      <c r="D973264"/>
    </row>
    <row r="973265" spans="4:4">
      <c r="D973265"/>
    </row>
    <row r="973266" spans="4:4">
      <c r="D973266"/>
    </row>
    <row r="973267" spans="4:4">
      <c r="D973267"/>
    </row>
    <row r="973268" spans="4:4">
      <c r="D973268"/>
    </row>
    <row r="973269" spans="4:4">
      <c r="D973269"/>
    </row>
    <row r="973270" spans="4:4">
      <c r="D973270"/>
    </row>
    <row r="973271" spans="4:4">
      <c r="D973271"/>
    </row>
    <row r="973272" spans="4:4">
      <c r="D973272"/>
    </row>
    <row r="973273" spans="4:4">
      <c r="D973273"/>
    </row>
    <row r="973274" spans="4:4">
      <c r="D973274"/>
    </row>
    <row r="973275" spans="4:4">
      <c r="D973275"/>
    </row>
    <row r="973276" spans="4:4">
      <c r="D973276"/>
    </row>
    <row r="973277" spans="4:4">
      <c r="D973277"/>
    </row>
    <row r="973278" spans="4:4">
      <c r="D973278"/>
    </row>
    <row r="973279" spans="4:4">
      <c r="D973279"/>
    </row>
    <row r="973280" spans="4:4">
      <c r="D973280"/>
    </row>
    <row r="973281" spans="4:4">
      <c r="D973281"/>
    </row>
    <row r="973282" spans="4:4">
      <c r="D973282"/>
    </row>
    <row r="973283" spans="4:4">
      <c r="D973283"/>
    </row>
    <row r="973284" spans="4:4">
      <c r="D973284"/>
    </row>
    <row r="973285" spans="4:4">
      <c r="D973285"/>
    </row>
    <row r="973286" spans="4:4">
      <c r="D973286"/>
    </row>
    <row r="973287" spans="4:4">
      <c r="D973287"/>
    </row>
    <row r="973288" spans="4:4">
      <c r="D973288"/>
    </row>
    <row r="973289" spans="4:4">
      <c r="D973289"/>
    </row>
    <row r="973290" spans="4:4">
      <c r="D973290"/>
    </row>
    <row r="973291" spans="4:4">
      <c r="D973291"/>
    </row>
    <row r="973292" spans="4:4">
      <c r="D973292"/>
    </row>
    <row r="973293" spans="4:4">
      <c r="D973293"/>
    </row>
    <row r="973294" spans="4:4">
      <c r="D973294"/>
    </row>
    <row r="973295" spans="4:4">
      <c r="D973295"/>
    </row>
    <row r="973296" spans="4:4">
      <c r="D973296"/>
    </row>
    <row r="973297" spans="4:4">
      <c r="D973297"/>
    </row>
    <row r="973298" spans="4:4">
      <c r="D973298"/>
    </row>
    <row r="973299" spans="4:4">
      <c r="D973299"/>
    </row>
    <row r="973300" spans="4:4">
      <c r="D973300"/>
    </row>
    <row r="973301" spans="4:4">
      <c r="D973301"/>
    </row>
    <row r="973302" spans="4:4">
      <c r="D973302"/>
    </row>
    <row r="973303" spans="4:4">
      <c r="D973303"/>
    </row>
    <row r="973304" spans="4:4">
      <c r="D973304"/>
    </row>
    <row r="973305" spans="4:4">
      <c r="D973305"/>
    </row>
    <row r="973306" spans="4:4">
      <c r="D973306"/>
    </row>
    <row r="973307" spans="4:4">
      <c r="D973307"/>
    </row>
    <row r="973308" spans="4:4">
      <c r="D973308"/>
    </row>
    <row r="973309" spans="4:4">
      <c r="D973309"/>
    </row>
    <row r="973310" spans="4:4">
      <c r="D973310"/>
    </row>
    <row r="973311" spans="4:4">
      <c r="D973311"/>
    </row>
    <row r="973312" spans="4:4">
      <c r="D973312"/>
    </row>
    <row r="973313" spans="4:4">
      <c r="D973313"/>
    </row>
    <row r="973314" spans="4:4">
      <c r="D973314"/>
    </row>
    <row r="973315" spans="4:4">
      <c r="D973315"/>
    </row>
    <row r="973316" spans="4:4">
      <c r="D973316"/>
    </row>
    <row r="973317" spans="4:4">
      <c r="D973317"/>
    </row>
    <row r="973318" spans="4:4">
      <c r="D973318"/>
    </row>
    <row r="973319" spans="4:4">
      <c r="D973319"/>
    </row>
    <row r="973320" spans="4:4">
      <c r="D973320"/>
    </row>
    <row r="973321" spans="4:4">
      <c r="D973321"/>
    </row>
    <row r="973322" spans="4:4">
      <c r="D973322"/>
    </row>
    <row r="973323" spans="4:4">
      <c r="D973323"/>
    </row>
    <row r="973324" spans="4:4">
      <c r="D973324"/>
    </row>
    <row r="973325" spans="4:4">
      <c r="D973325"/>
    </row>
    <row r="973326" spans="4:4">
      <c r="D973326"/>
    </row>
    <row r="973327" spans="4:4">
      <c r="D973327"/>
    </row>
    <row r="973328" spans="4:4">
      <c r="D973328"/>
    </row>
    <row r="973329" spans="4:4">
      <c r="D973329"/>
    </row>
    <row r="973330" spans="4:4">
      <c r="D973330"/>
    </row>
    <row r="973331" spans="4:4">
      <c r="D973331"/>
    </row>
    <row r="973332" spans="4:4">
      <c r="D973332"/>
    </row>
    <row r="973333" spans="4:4">
      <c r="D973333"/>
    </row>
    <row r="973334" spans="4:4">
      <c r="D973334"/>
    </row>
    <row r="973335" spans="4:4">
      <c r="D973335"/>
    </row>
    <row r="973336" spans="4:4">
      <c r="D973336"/>
    </row>
    <row r="973337" spans="4:4">
      <c r="D973337"/>
    </row>
    <row r="973338" spans="4:4">
      <c r="D973338"/>
    </row>
    <row r="973339" spans="4:4">
      <c r="D973339"/>
    </row>
    <row r="973340" spans="4:4">
      <c r="D973340"/>
    </row>
    <row r="973341" spans="4:4">
      <c r="D973341"/>
    </row>
    <row r="973342" spans="4:4">
      <c r="D973342"/>
    </row>
    <row r="973343" spans="4:4">
      <c r="D973343"/>
    </row>
    <row r="973344" spans="4:4">
      <c r="D973344"/>
    </row>
    <row r="973345" spans="4:4">
      <c r="D973345"/>
    </row>
    <row r="973346" spans="4:4">
      <c r="D973346"/>
    </row>
    <row r="973347" spans="4:4">
      <c r="D973347"/>
    </row>
    <row r="973348" spans="4:4">
      <c r="D973348"/>
    </row>
    <row r="973349" spans="4:4">
      <c r="D973349"/>
    </row>
    <row r="973350" spans="4:4">
      <c r="D973350"/>
    </row>
    <row r="973351" spans="4:4">
      <c r="D973351"/>
    </row>
    <row r="973352" spans="4:4">
      <c r="D973352"/>
    </row>
    <row r="973353" spans="4:4">
      <c r="D973353"/>
    </row>
    <row r="973354" spans="4:4">
      <c r="D973354"/>
    </row>
    <row r="973355" spans="4:4">
      <c r="D973355"/>
    </row>
    <row r="973356" spans="4:4">
      <c r="D973356"/>
    </row>
    <row r="973357" spans="4:4">
      <c r="D973357"/>
    </row>
    <row r="973358" spans="4:4">
      <c r="D973358"/>
    </row>
    <row r="973359" spans="4:4">
      <c r="D973359"/>
    </row>
    <row r="973360" spans="4:4">
      <c r="D973360"/>
    </row>
    <row r="973361" spans="4:4">
      <c r="D973361"/>
    </row>
    <row r="973362" spans="4:4">
      <c r="D973362"/>
    </row>
    <row r="973363" spans="4:4">
      <c r="D973363"/>
    </row>
    <row r="973364" spans="4:4">
      <c r="D973364"/>
    </row>
    <row r="973365" spans="4:4">
      <c r="D973365"/>
    </row>
    <row r="973366" spans="4:4">
      <c r="D973366"/>
    </row>
    <row r="973367" spans="4:4">
      <c r="D973367"/>
    </row>
    <row r="973368" spans="4:4">
      <c r="D973368"/>
    </row>
    <row r="973369" spans="4:4">
      <c r="D973369"/>
    </row>
    <row r="973370" spans="4:4">
      <c r="D973370"/>
    </row>
    <row r="973371" spans="4:4">
      <c r="D973371"/>
    </row>
    <row r="973372" spans="4:4">
      <c r="D973372"/>
    </row>
    <row r="973373" spans="4:4">
      <c r="D973373"/>
    </row>
    <row r="973374" spans="4:4">
      <c r="D973374"/>
    </row>
    <row r="973375" spans="4:4">
      <c r="D973375"/>
    </row>
    <row r="973376" spans="4:4">
      <c r="D973376"/>
    </row>
    <row r="973377" spans="4:4">
      <c r="D973377"/>
    </row>
    <row r="973378" spans="4:4">
      <c r="D973378"/>
    </row>
    <row r="973379" spans="4:4">
      <c r="D973379"/>
    </row>
    <row r="973380" spans="4:4">
      <c r="D973380"/>
    </row>
    <row r="973381" spans="4:4">
      <c r="D973381"/>
    </row>
    <row r="973382" spans="4:4">
      <c r="D973382"/>
    </row>
    <row r="973383" spans="4:4">
      <c r="D973383"/>
    </row>
    <row r="973384" spans="4:4">
      <c r="D973384"/>
    </row>
    <row r="973385" spans="4:4">
      <c r="D973385"/>
    </row>
    <row r="973386" spans="4:4">
      <c r="D973386"/>
    </row>
    <row r="973387" spans="4:4">
      <c r="D973387"/>
    </row>
    <row r="973388" spans="4:4">
      <c r="D973388"/>
    </row>
    <row r="973389" spans="4:4">
      <c r="D973389"/>
    </row>
    <row r="973390" spans="4:4">
      <c r="D973390"/>
    </row>
    <row r="973391" spans="4:4">
      <c r="D973391"/>
    </row>
    <row r="973392" spans="4:4">
      <c r="D973392"/>
    </row>
    <row r="973393" spans="4:4">
      <c r="D973393"/>
    </row>
    <row r="973394" spans="4:4">
      <c r="D973394"/>
    </row>
    <row r="973395" spans="4:4">
      <c r="D973395"/>
    </row>
    <row r="973396" spans="4:4">
      <c r="D973396"/>
    </row>
    <row r="973397" spans="4:4">
      <c r="D973397"/>
    </row>
    <row r="973398" spans="4:4">
      <c r="D973398"/>
    </row>
    <row r="973399" spans="4:4">
      <c r="D973399"/>
    </row>
    <row r="973400" spans="4:4">
      <c r="D973400"/>
    </row>
    <row r="973401" spans="4:4">
      <c r="D973401"/>
    </row>
    <row r="973402" spans="4:4">
      <c r="D973402"/>
    </row>
    <row r="973403" spans="4:4">
      <c r="D973403"/>
    </row>
    <row r="973404" spans="4:4">
      <c r="D973404"/>
    </row>
    <row r="973405" spans="4:4">
      <c r="D973405"/>
    </row>
    <row r="973406" spans="4:4">
      <c r="D973406"/>
    </row>
    <row r="973407" spans="4:4">
      <c r="D973407"/>
    </row>
    <row r="973408" spans="4:4">
      <c r="D973408"/>
    </row>
    <row r="973409" spans="4:4">
      <c r="D973409"/>
    </row>
    <row r="973410" spans="4:4">
      <c r="D973410"/>
    </row>
    <row r="973411" spans="4:4">
      <c r="D973411"/>
    </row>
    <row r="973412" spans="4:4">
      <c r="D973412"/>
    </row>
    <row r="973413" spans="4:4">
      <c r="D973413"/>
    </row>
    <row r="973414" spans="4:4">
      <c r="D973414"/>
    </row>
    <row r="973415" spans="4:4">
      <c r="D973415"/>
    </row>
    <row r="973416" spans="4:4">
      <c r="D973416"/>
    </row>
    <row r="973417" spans="4:4">
      <c r="D973417"/>
    </row>
    <row r="973418" spans="4:4">
      <c r="D973418"/>
    </row>
    <row r="973419" spans="4:4">
      <c r="D973419"/>
    </row>
    <row r="973420" spans="4:4">
      <c r="D973420"/>
    </row>
    <row r="973421" spans="4:4">
      <c r="D973421"/>
    </row>
    <row r="973422" spans="4:4">
      <c r="D973422"/>
    </row>
    <row r="973423" spans="4:4">
      <c r="D973423"/>
    </row>
    <row r="973424" spans="4:4">
      <c r="D973424"/>
    </row>
    <row r="973425" spans="4:4">
      <c r="D973425"/>
    </row>
    <row r="973426" spans="4:4">
      <c r="D973426"/>
    </row>
    <row r="973427" spans="4:4">
      <c r="D973427"/>
    </row>
    <row r="973428" spans="4:4">
      <c r="D973428"/>
    </row>
    <row r="973429" spans="4:4">
      <c r="D973429"/>
    </row>
    <row r="973430" spans="4:4">
      <c r="D973430"/>
    </row>
    <row r="973431" spans="4:4">
      <c r="D973431"/>
    </row>
    <row r="973432" spans="4:4">
      <c r="D973432"/>
    </row>
    <row r="973433" spans="4:4">
      <c r="D973433"/>
    </row>
    <row r="973434" spans="4:4">
      <c r="D973434"/>
    </row>
    <row r="973435" spans="4:4">
      <c r="D973435"/>
    </row>
    <row r="973436" spans="4:4">
      <c r="D973436"/>
    </row>
    <row r="973437" spans="4:4">
      <c r="D973437"/>
    </row>
    <row r="973438" spans="4:4">
      <c r="D973438"/>
    </row>
    <row r="973439" spans="4:4">
      <c r="D973439"/>
    </row>
    <row r="973440" spans="4:4">
      <c r="D973440"/>
    </row>
    <row r="973441" spans="4:4">
      <c r="D973441"/>
    </row>
    <row r="973442" spans="4:4">
      <c r="D973442"/>
    </row>
    <row r="973443" spans="4:4">
      <c r="D973443"/>
    </row>
    <row r="973444" spans="4:4">
      <c r="D973444"/>
    </row>
    <row r="973445" spans="4:4">
      <c r="D973445"/>
    </row>
    <row r="973446" spans="4:4">
      <c r="D973446"/>
    </row>
    <row r="973447" spans="4:4">
      <c r="D973447"/>
    </row>
    <row r="973448" spans="4:4">
      <c r="D973448"/>
    </row>
    <row r="973449" spans="4:4">
      <c r="D973449"/>
    </row>
    <row r="973450" spans="4:4">
      <c r="D973450"/>
    </row>
    <row r="973451" spans="4:4">
      <c r="D973451"/>
    </row>
    <row r="973452" spans="4:4">
      <c r="D973452"/>
    </row>
    <row r="973453" spans="4:4">
      <c r="D973453"/>
    </row>
    <row r="973454" spans="4:4">
      <c r="D973454"/>
    </row>
    <row r="973455" spans="4:4">
      <c r="D973455"/>
    </row>
    <row r="973456" spans="4:4">
      <c r="D973456"/>
    </row>
    <row r="973457" spans="4:4">
      <c r="D973457"/>
    </row>
    <row r="973458" spans="4:4">
      <c r="D973458"/>
    </row>
    <row r="973459" spans="4:4">
      <c r="D973459"/>
    </row>
    <row r="973460" spans="4:4">
      <c r="D973460"/>
    </row>
    <row r="973461" spans="4:4">
      <c r="D973461"/>
    </row>
    <row r="973462" spans="4:4">
      <c r="D973462"/>
    </row>
    <row r="973463" spans="4:4">
      <c r="D973463"/>
    </row>
    <row r="973464" spans="4:4">
      <c r="D973464"/>
    </row>
    <row r="973465" spans="4:4">
      <c r="D973465"/>
    </row>
    <row r="973466" spans="4:4">
      <c r="D973466"/>
    </row>
    <row r="973467" spans="4:4">
      <c r="D973467"/>
    </row>
    <row r="973468" spans="4:4">
      <c r="D973468"/>
    </row>
    <row r="973469" spans="4:4">
      <c r="D973469"/>
    </row>
    <row r="973470" spans="4:4">
      <c r="D973470"/>
    </row>
    <row r="973471" spans="4:4">
      <c r="D973471"/>
    </row>
    <row r="973472" spans="4:4">
      <c r="D973472"/>
    </row>
    <row r="973473" spans="4:4">
      <c r="D973473"/>
    </row>
    <row r="973474" spans="4:4">
      <c r="D973474"/>
    </row>
    <row r="973475" spans="4:4">
      <c r="D973475"/>
    </row>
    <row r="973476" spans="4:4">
      <c r="D973476"/>
    </row>
    <row r="973477" spans="4:4">
      <c r="D973477"/>
    </row>
    <row r="973478" spans="4:4">
      <c r="D973478"/>
    </row>
    <row r="973479" spans="4:4">
      <c r="D973479"/>
    </row>
    <row r="973480" spans="4:4">
      <c r="D973480"/>
    </row>
    <row r="973481" spans="4:4">
      <c r="D973481"/>
    </row>
    <row r="973482" spans="4:4">
      <c r="D973482"/>
    </row>
    <row r="973483" spans="4:4">
      <c r="D973483"/>
    </row>
    <row r="973484" spans="4:4">
      <c r="D973484"/>
    </row>
    <row r="973485" spans="4:4">
      <c r="D973485"/>
    </row>
    <row r="973486" spans="4:4">
      <c r="D973486"/>
    </row>
    <row r="973487" spans="4:4">
      <c r="D973487"/>
    </row>
    <row r="973488" spans="4:4">
      <c r="D973488"/>
    </row>
    <row r="973489" spans="4:4">
      <c r="D973489"/>
    </row>
    <row r="973490" spans="4:4">
      <c r="D973490"/>
    </row>
    <row r="973491" spans="4:4">
      <c r="D973491"/>
    </row>
    <row r="973492" spans="4:4">
      <c r="D973492"/>
    </row>
    <row r="973493" spans="4:4">
      <c r="D973493"/>
    </row>
    <row r="973494" spans="4:4">
      <c r="D973494"/>
    </row>
    <row r="973495" spans="4:4">
      <c r="D973495"/>
    </row>
    <row r="973496" spans="4:4">
      <c r="D973496"/>
    </row>
    <row r="973497" spans="4:4">
      <c r="D973497"/>
    </row>
    <row r="973498" spans="4:4">
      <c r="D973498"/>
    </row>
    <row r="973499" spans="4:4">
      <c r="D973499"/>
    </row>
    <row r="973500" spans="4:4">
      <c r="D973500"/>
    </row>
    <row r="973501" spans="4:4">
      <c r="D973501"/>
    </row>
    <row r="973502" spans="4:4">
      <c r="D973502"/>
    </row>
    <row r="973503" spans="4:4">
      <c r="D973503"/>
    </row>
    <row r="973504" spans="4:4">
      <c r="D973504"/>
    </row>
    <row r="973505" spans="4:4">
      <c r="D973505"/>
    </row>
    <row r="973506" spans="4:4">
      <c r="D973506"/>
    </row>
    <row r="973507" spans="4:4">
      <c r="D973507"/>
    </row>
    <row r="973508" spans="4:4">
      <c r="D973508"/>
    </row>
    <row r="973509" spans="4:4">
      <c r="D973509"/>
    </row>
    <row r="973510" spans="4:4">
      <c r="D973510"/>
    </row>
    <row r="973511" spans="4:4">
      <c r="D973511"/>
    </row>
    <row r="973512" spans="4:4">
      <c r="D973512"/>
    </row>
    <row r="973513" spans="4:4">
      <c r="D973513"/>
    </row>
    <row r="973514" spans="4:4">
      <c r="D973514"/>
    </row>
    <row r="973515" spans="4:4">
      <c r="D973515"/>
    </row>
    <row r="973516" spans="4:4">
      <c r="D973516"/>
    </row>
    <row r="973517" spans="4:4">
      <c r="D973517"/>
    </row>
    <row r="973518" spans="4:4">
      <c r="D973518"/>
    </row>
    <row r="973519" spans="4:4">
      <c r="D973519"/>
    </row>
    <row r="973520" spans="4:4">
      <c r="D973520"/>
    </row>
    <row r="973521" spans="4:4">
      <c r="D973521"/>
    </row>
    <row r="973522" spans="4:4">
      <c r="D973522"/>
    </row>
    <row r="973523" spans="4:4">
      <c r="D973523"/>
    </row>
    <row r="973524" spans="4:4">
      <c r="D973524"/>
    </row>
    <row r="973525" spans="4:4">
      <c r="D973525"/>
    </row>
    <row r="973526" spans="4:4">
      <c r="D973526"/>
    </row>
    <row r="973527" spans="4:4">
      <c r="D973527"/>
    </row>
    <row r="973528" spans="4:4">
      <c r="D973528"/>
    </row>
    <row r="973529" spans="4:4">
      <c r="D973529"/>
    </row>
    <row r="973530" spans="4:4">
      <c r="D973530"/>
    </row>
    <row r="973531" spans="4:4">
      <c r="D973531"/>
    </row>
    <row r="973532" spans="4:4">
      <c r="D973532"/>
    </row>
    <row r="973533" spans="4:4">
      <c r="D973533"/>
    </row>
    <row r="973534" spans="4:4">
      <c r="D973534"/>
    </row>
    <row r="973535" spans="4:4">
      <c r="D973535"/>
    </row>
    <row r="973536" spans="4:4">
      <c r="D973536"/>
    </row>
    <row r="973537" spans="4:4">
      <c r="D973537"/>
    </row>
    <row r="973538" spans="4:4">
      <c r="D973538"/>
    </row>
    <row r="973539" spans="4:4">
      <c r="D973539"/>
    </row>
    <row r="973540" spans="4:4">
      <c r="D973540"/>
    </row>
    <row r="973541" spans="4:4">
      <c r="D973541"/>
    </row>
    <row r="973542" spans="4:4">
      <c r="D973542"/>
    </row>
    <row r="973543" spans="4:4">
      <c r="D973543"/>
    </row>
    <row r="973544" spans="4:4">
      <c r="D973544"/>
    </row>
    <row r="973545" spans="4:4">
      <c r="D973545"/>
    </row>
    <row r="973546" spans="4:4">
      <c r="D973546"/>
    </row>
    <row r="973547" spans="4:4">
      <c r="D973547"/>
    </row>
    <row r="973548" spans="4:4">
      <c r="D973548"/>
    </row>
    <row r="973549" spans="4:4">
      <c r="D973549"/>
    </row>
    <row r="973550" spans="4:4">
      <c r="D973550"/>
    </row>
    <row r="973551" spans="4:4">
      <c r="D973551"/>
    </row>
    <row r="973552" spans="4:4">
      <c r="D973552"/>
    </row>
    <row r="973553" spans="4:4">
      <c r="D973553"/>
    </row>
    <row r="973554" spans="4:4">
      <c r="D973554"/>
    </row>
    <row r="973555" spans="4:4">
      <c r="D973555"/>
    </row>
    <row r="973556" spans="4:4">
      <c r="D973556"/>
    </row>
    <row r="973557" spans="4:4">
      <c r="D973557"/>
    </row>
    <row r="973558" spans="4:4">
      <c r="D973558"/>
    </row>
    <row r="973559" spans="4:4">
      <c r="D973559"/>
    </row>
    <row r="973560" spans="4:4">
      <c r="D973560"/>
    </row>
    <row r="973561" spans="4:4">
      <c r="D973561"/>
    </row>
    <row r="973562" spans="4:4">
      <c r="D973562"/>
    </row>
    <row r="973563" spans="4:4">
      <c r="D973563"/>
    </row>
    <row r="973564" spans="4:4">
      <c r="D973564"/>
    </row>
    <row r="973565" spans="4:4">
      <c r="D973565"/>
    </row>
    <row r="973566" spans="4:4">
      <c r="D973566"/>
    </row>
    <row r="973567" spans="4:4">
      <c r="D973567"/>
    </row>
    <row r="973568" spans="4:4">
      <c r="D973568"/>
    </row>
    <row r="973569" spans="4:4">
      <c r="D973569"/>
    </row>
    <row r="973570" spans="4:4">
      <c r="D973570"/>
    </row>
    <row r="973571" spans="4:4">
      <c r="D973571"/>
    </row>
    <row r="973572" spans="4:4">
      <c r="D973572"/>
    </row>
    <row r="973573" spans="4:4">
      <c r="D973573"/>
    </row>
    <row r="973574" spans="4:4">
      <c r="D973574"/>
    </row>
    <row r="973575" spans="4:4">
      <c r="D973575"/>
    </row>
    <row r="973576" spans="4:4">
      <c r="D973576"/>
    </row>
    <row r="973577" spans="4:4">
      <c r="D973577"/>
    </row>
    <row r="973578" spans="4:4">
      <c r="D973578"/>
    </row>
    <row r="973579" spans="4:4">
      <c r="D973579"/>
    </row>
    <row r="973580" spans="4:4">
      <c r="D973580"/>
    </row>
    <row r="973581" spans="4:4">
      <c r="D973581"/>
    </row>
    <row r="973582" spans="4:4">
      <c r="D973582"/>
    </row>
    <row r="973583" spans="4:4">
      <c r="D973583"/>
    </row>
    <row r="973584" spans="4:4">
      <c r="D973584"/>
    </row>
    <row r="973585" spans="4:4">
      <c r="D973585"/>
    </row>
    <row r="973586" spans="4:4">
      <c r="D973586"/>
    </row>
    <row r="973587" spans="4:4">
      <c r="D973587"/>
    </row>
    <row r="973588" spans="4:4">
      <c r="D973588"/>
    </row>
    <row r="973589" spans="4:4">
      <c r="D973589"/>
    </row>
    <row r="973590" spans="4:4">
      <c r="D973590"/>
    </row>
    <row r="973591" spans="4:4">
      <c r="D973591"/>
    </row>
    <row r="973592" spans="4:4">
      <c r="D973592"/>
    </row>
    <row r="973593" spans="4:4">
      <c r="D973593"/>
    </row>
    <row r="973594" spans="4:4">
      <c r="D973594"/>
    </row>
    <row r="973595" spans="4:4">
      <c r="D973595"/>
    </row>
    <row r="973596" spans="4:4">
      <c r="D973596"/>
    </row>
    <row r="973597" spans="4:4">
      <c r="D973597"/>
    </row>
    <row r="973598" spans="4:4">
      <c r="D973598"/>
    </row>
    <row r="973599" spans="4:4">
      <c r="D973599"/>
    </row>
    <row r="973600" spans="4:4">
      <c r="D973600"/>
    </row>
    <row r="973601" spans="4:4">
      <c r="D973601"/>
    </row>
    <row r="973602" spans="4:4">
      <c r="D973602"/>
    </row>
    <row r="973603" spans="4:4">
      <c r="D973603"/>
    </row>
    <row r="973604" spans="4:4">
      <c r="D973604"/>
    </row>
    <row r="973605" spans="4:4">
      <c r="D973605"/>
    </row>
    <row r="973606" spans="4:4">
      <c r="D973606"/>
    </row>
    <row r="973607" spans="4:4">
      <c r="D973607"/>
    </row>
    <row r="973608" spans="4:4">
      <c r="D973608"/>
    </row>
    <row r="973609" spans="4:4">
      <c r="D973609"/>
    </row>
    <row r="973610" spans="4:4">
      <c r="D973610"/>
    </row>
    <row r="973611" spans="4:4">
      <c r="D973611"/>
    </row>
    <row r="973612" spans="4:4">
      <c r="D973612"/>
    </row>
    <row r="973613" spans="4:4">
      <c r="D973613"/>
    </row>
    <row r="973614" spans="4:4">
      <c r="D973614"/>
    </row>
    <row r="973615" spans="4:4">
      <c r="D973615"/>
    </row>
    <row r="973616" spans="4:4">
      <c r="D973616"/>
    </row>
    <row r="973617" spans="4:4">
      <c r="D973617"/>
    </row>
    <row r="973618" spans="4:4">
      <c r="D973618"/>
    </row>
    <row r="973619" spans="4:4">
      <c r="D973619"/>
    </row>
    <row r="973620" spans="4:4">
      <c r="D973620"/>
    </row>
    <row r="973621" spans="4:4">
      <c r="D973621"/>
    </row>
    <row r="973622" spans="4:4">
      <c r="D973622"/>
    </row>
    <row r="973623" spans="4:4">
      <c r="D973623"/>
    </row>
    <row r="973624" spans="4:4">
      <c r="D973624"/>
    </row>
    <row r="973625" spans="4:4">
      <c r="D973625"/>
    </row>
    <row r="973626" spans="4:4">
      <c r="D973626"/>
    </row>
    <row r="973627" spans="4:4">
      <c r="D973627"/>
    </row>
    <row r="973628" spans="4:4">
      <c r="D973628"/>
    </row>
    <row r="973629" spans="4:4">
      <c r="D973629"/>
    </row>
    <row r="973630" spans="4:4">
      <c r="D973630"/>
    </row>
    <row r="973631" spans="4:4">
      <c r="D973631"/>
    </row>
    <row r="973632" spans="4:4">
      <c r="D973632"/>
    </row>
    <row r="973633" spans="4:4">
      <c r="D973633"/>
    </row>
    <row r="973634" spans="4:4">
      <c r="D973634"/>
    </row>
    <row r="973635" spans="4:4">
      <c r="D973635"/>
    </row>
    <row r="973636" spans="4:4">
      <c r="D973636"/>
    </row>
    <row r="973637" spans="4:4">
      <c r="D973637"/>
    </row>
    <row r="973638" spans="4:4">
      <c r="D973638"/>
    </row>
    <row r="973639" spans="4:4">
      <c r="D973639"/>
    </row>
    <row r="973640" spans="4:4">
      <c r="D973640"/>
    </row>
    <row r="973641" spans="4:4">
      <c r="D973641"/>
    </row>
    <row r="973642" spans="4:4">
      <c r="D973642"/>
    </row>
    <row r="973643" spans="4:4">
      <c r="D973643"/>
    </row>
    <row r="973644" spans="4:4">
      <c r="D973644"/>
    </row>
    <row r="973645" spans="4:4">
      <c r="D973645"/>
    </row>
    <row r="973646" spans="4:4">
      <c r="D973646"/>
    </row>
    <row r="973647" spans="4:4">
      <c r="D973647"/>
    </row>
    <row r="973648" spans="4:4">
      <c r="D973648"/>
    </row>
    <row r="973649" spans="4:4">
      <c r="D973649"/>
    </row>
    <row r="973650" spans="4:4">
      <c r="D973650"/>
    </row>
    <row r="973651" spans="4:4">
      <c r="D973651"/>
    </row>
    <row r="973652" spans="4:4">
      <c r="D973652"/>
    </row>
    <row r="973653" spans="4:4">
      <c r="D973653"/>
    </row>
    <row r="973654" spans="4:4">
      <c r="D973654"/>
    </row>
    <row r="973655" spans="4:4">
      <c r="D973655"/>
    </row>
    <row r="973656" spans="4:4">
      <c r="D973656"/>
    </row>
    <row r="973657" spans="4:4">
      <c r="D973657"/>
    </row>
    <row r="973658" spans="4:4">
      <c r="D973658"/>
    </row>
    <row r="973659" spans="4:4">
      <c r="D973659"/>
    </row>
    <row r="973660" spans="4:4">
      <c r="D973660"/>
    </row>
    <row r="973661" spans="4:4">
      <c r="D973661"/>
    </row>
    <row r="973662" spans="4:4">
      <c r="D973662"/>
    </row>
    <row r="973663" spans="4:4">
      <c r="D973663"/>
    </row>
    <row r="973664" spans="4:4">
      <c r="D973664"/>
    </row>
    <row r="973665" spans="4:4">
      <c r="D973665"/>
    </row>
    <row r="973666" spans="4:4">
      <c r="D973666"/>
    </row>
    <row r="973667" spans="4:4">
      <c r="D973667"/>
    </row>
    <row r="973668" spans="4:4">
      <c r="D973668"/>
    </row>
    <row r="973669" spans="4:4">
      <c r="D973669"/>
    </row>
    <row r="973670" spans="4:4">
      <c r="D973670"/>
    </row>
    <row r="973671" spans="4:4">
      <c r="D973671"/>
    </row>
    <row r="973672" spans="4:4">
      <c r="D973672"/>
    </row>
    <row r="973673" spans="4:4">
      <c r="D973673"/>
    </row>
    <row r="973674" spans="4:4">
      <c r="D973674"/>
    </row>
    <row r="973675" spans="4:4">
      <c r="D973675"/>
    </row>
    <row r="973676" spans="4:4">
      <c r="D973676"/>
    </row>
    <row r="973677" spans="4:4">
      <c r="D973677"/>
    </row>
    <row r="973678" spans="4:4">
      <c r="D973678"/>
    </row>
    <row r="973679" spans="4:4">
      <c r="D973679"/>
    </row>
    <row r="973680" spans="4:4">
      <c r="D973680"/>
    </row>
    <row r="973681" spans="4:4">
      <c r="D973681"/>
    </row>
    <row r="973682" spans="4:4">
      <c r="D973682"/>
    </row>
    <row r="973683" spans="4:4">
      <c r="D973683"/>
    </row>
    <row r="973684" spans="4:4">
      <c r="D973684"/>
    </row>
    <row r="973685" spans="4:4">
      <c r="D973685"/>
    </row>
    <row r="973686" spans="4:4">
      <c r="D973686"/>
    </row>
    <row r="973687" spans="4:4">
      <c r="D973687"/>
    </row>
    <row r="973688" spans="4:4">
      <c r="D973688"/>
    </row>
    <row r="973689" spans="4:4">
      <c r="D973689"/>
    </row>
    <row r="973690" spans="4:4">
      <c r="D973690"/>
    </row>
    <row r="973691" spans="4:4">
      <c r="D973691"/>
    </row>
    <row r="973692" spans="4:4">
      <c r="D973692"/>
    </row>
    <row r="973693" spans="4:4">
      <c r="D973693"/>
    </row>
    <row r="973694" spans="4:4">
      <c r="D973694"/>
    </row>
    <row r="973695" spans="4:4">
      <c r="D973695"/>
    </row>
    <row r="973696" spans="4:4">
      <c r="D973696"/>
    </row>
    <row r="973697" spans="4:4">
      <c r="D973697"/>
    </row>
    <row r="973698" spans="4:4">
      <c r="D973698"/>
    </row>
    <row r="973699" spans="4:4">
      <c r="D973699"/>
    </row>
    <row r="973700" spans="4:4">
      <c r="D973700"/>
    </row>
    <row r="973701" spans="4:4">
      <c r="D973701"/>
    </row>
    <row r="973702" spans="4:4">
      <c r="D973702"/>
    </row>
    <row r="973703" spans="4:4">
      <c r="D973703"/>
    </row>
    <row r="973704" spans="4:4">
      <c r="D973704"/>
    </row>
    <row r="973705" spans="4:4">
      <c r="D973705"/>
    </row>
    <row r="973706" spans="4:4">
      <c r="D973706"/>
    </row>
    <row r="973707" spans="4:4">
      <c r="D973707"/>
    </row>
    <row r="973708" spans="4:4">
      <c r="D973708"/>
    </row>
    <row r="973709" spans="4:4">
      <c r="D973709"/>
    </row>
    <row r="973710" spans="4:4">
      <c r="D973710"/>
    </row>
    <row r="973711" spans="4:4">
      <c r="D973711"/>
    </row>
    <row r="973712" spans="4:4">
      <c r="D973712"/>
    </row>
    <row r="973713" spans="4:4">
      <c r="D973713"/>
    </row>
    <row r="973714" spans="4:4">
      <c r="D973714"/>
    </row>
    <row r="973715" spans="4:4">
      <c r="D973715"/>
    </row>
    <row r="973716" spans="4:4">
      <c r="D973716"/>
    </row>
    <row r="973717" spans="4:4">
      <c r="D973717"/>
    </row>
    <row r="973718" spans="4:4">
      <c r="D973718"/>
    </row>
    <row r="973719" spans="4:4">
      <c r="D973719"/>
    </row>
    <row r="973720" spans="4:4">
      <c r="D973720"/>
    </row>
    <row r="973721" spans="4:4">
      <c r="D973721"/>
    </row>
    <row r="973722" spans="4:4">
      <c r="D973722"/>
    </row>
    <row r="973723" spans="4:4">
      <c r="D973723"/>
    </row>
    <row r="973724" spans="4:4">
      <c r="D973724"/>
    </row>
    <row r="973725" spans="4:4">
      <c r="D973725"/>
    </row>
    <row r="973726" spans="4:4">
      <c r="D973726"/>
    </row>
    <row r="973727" spans="4:4">
      <c r="D973727"/>
    </row>
    <row r="973728" spans="4:4">
      <c r="D973728"/>
    </row>
    <row r="973729" spans="4:4">
      <c r="D973729"/>
    </row>
    <row r="973730" spans="4:4">
      <c r="D973730"/>
    </row>
    <row r="973731" spans="4:4">
      <c r="D973731"/>
    </row>
    <row r="973732" spans="4:4">
      <c r="D973732"/>
    </row>
    <row r="973733" spans="4:4">
      <c r="D973733"/>
    </row>
    <row r="973734" spans="4:4">
      <c r="D973734"/>
    </row>
    <row r="973735" spans="4:4">
      <c r="D973735"/>
    </row>
    <row r="973736" spans="4:4">
      <c r="D973736"/>
    </row>
    <row r="973737" spans="4:4">
      <c r="D973737"/>
    </row>
    <row r="973738" spans="4:4">
      <c r="D973738"/>
    </row>
    <row r="973739" spans="4:4">
      <c r="D973739"/>
    </row>
    <row r="973740" spans="4:4">
      <c r="D973740"/>
    </row>
    <row r="973741" spans="4:4">
      <c r="D973741"/>
    </row>
    <row r="973742" spans="4:4">
      <c r="D973742"/>
    </row>
    <row r="973743" spans="4:4">
      <c r="D973743"/>
    </row>
    <row r="973744" spans="4:4">
      <c r="D973744"/>
    </row>
    <row r="973745" spans="4:4">
      <c r="D973745"/>
    </row>
    <row r="973746" spans="4:4">
      <c r="D973746"/>
    </row>
    <row r="973747" spans="4:4">
      <c r="D973747"/>
    </row>
    <row r="973748" spans="4:4">
      <c r="D973748"/>
    </row>
    <row r="973749" spans="4:4">
      <c r="D973749"/>
    </row>
    <row r="973750" spans="4:4">
      <c r="D973750"/>
    </row>
    <row r="973751" spans="4:4">
      <c r="D973751"/>
    </row>
    <row r="973752" spans="4:4">
      <c r="D973752"/>
    </row>
    <row r="973753" spans="4:4">
      <c r="D973753"/>
    </row>
    <row r="973754" spans="4:4">
      <c r="D973754"/>
    </row>
    <row r="973755" spans="4:4">
      <c r="D973755"/>
    </row>
    <row r="973756" spans="4:4">
      <c r="D973756"/>
    </row>
    <row r="973757" spans="4:4">
      <c r="D973757"/>
    </row>
    <row r="973758" spans="4:4">
      <c r="D973758"/>
    </row>
    <row r="973759" spans="4:4">
      <c r="D973759"/>
    </row>
    <row r="973760" spans="4:4">
      <c r="D973760"/>
    </row>
    <row r="973761" spans="4:4">
      <c r="D973761"/>
    </row>
    <row r="973762" spans="4:4">
      <c r="D973762"/>
    </row>
    <row r="973763" spans="4:4">
      <c r="D973763"/>
    </row>
    <row r="973764" spans="4:4">
      <c r="D973764"/>
    </row>
    <row r="973765" spans="4:4">
      <c r="D973765"/>
    </row>
    <row r="973766" spans="4:4">
      <c r="D973766"/>
    </row>
    <row r="973767" spans="4:4">
      <c r="D973767"/>
    </row>
    <row r="973768" spans="4:4">
      <c r="D973768"/>
    </row>
    <row r="973769" spans="4:4">
      <c r="D973769"/>
    </row>
    <row r="973770" spans="4:4">
      <c r="D973770"/>
    </row>
    <row r="973771" spans="4:4">
      <c r="D973771"/>
    </row>
    <row r="973772" spans="4:4">
      <c r="D973772"/>
    </row>
    <row r="973773" spans="4:4">
      <c r="D973773"/>
    </row>
    <row r="973774" spans="4:4">
      <c r="D973774"/>
    </row>
    <row r="973775" spans="4:4">
      <c r="D973775"/>
    </row>
    <row r="973776" spans="4:4">
      <c r="D973776"/>
    </row>
    <row r="973777" spans="4:4">
      <c r="D973777"/>
    </row>
    <row r="973778" spans="4:4">
      <c r="D973778"/>
    </row>
    <row r="973779" spans="4:4">
      <c r="D973779"/>
    </row>
    <row r="973780" spans="4:4">
      <c r="D973780"/>
    </row>
    <row r="973781" spans="4:4">
      <c r="D973781"/>
    </row>
    <row r="973782" spans="4:4">
      <c r="D973782"/>
    </row>
    <row r="973783" spans="4:4">
      <c r="D973783"/>
    </row>
    <row r="973784" spans="4:4">
      <c r="D973784"/>
    </row>
    <row r="973785" spans="4:4">
      <c r="D973785"/>
    </row>
    <row r="973786" spans="4:4">
      <c r="D973786"/>
    </row>
    <row r="973787" spans="4:4">
      <c r="D973787"/>
    </row>
    <row r="973788" spans="4:4">
      <c r="D973788"/>
    </row>
    <row r="973789" spans="4:4">
      <c r="D973789"/>
    </row>
    <row r="973790" spans="4:4">
      <c r="D973790"/>
    </row>
    <row r="973791" spans="4:4">
      <c r="D973791"/>
    </row>
    <row r="973792" spans="4:4">
      <c r="D973792"/>
    </row>
    <row r="973793" spans="4:4">
      <c r="D973793"/>
    </row>
    <row r="973794" spans="4:4">
      <c r="D973794"/>
    </row>
    <row r="973795" spans="4:4">
      <c r="D973795"/>
    </row>
    <row r="973796" spans="4:4">
      <c r="D973796"/>
    </row>
    <row r="973797" spans="4:4">
      <c r="D973797"/>
    </row>
    <row r="973798" spans="4:4">
      <c r="D973798"/>
    </row>
    <row r="973799" spans="4:4">
      <c r="D973799"/>
    </row>
    <row r="973800" spans="4:4">
      <c r="D973800"/>
    </row>
    <row r="973801" spans="4:4">
      <c r="D973801"/>
    </row>
    <row r="973802" spans="4:4">
      <c r="D973802"/>
    </row>
    <row r="973803" spans="4:4">
      <c r="D973803"/>
    </row>
    <row r="973804" spans="4:4">
      <c r="D973804"/>
    </row>
    <row r="973805" spans="4:4">
      <c r="D973805"/>
    </row>
    <row r="973806" spans="4:4">
      <c r="D973806"/>
    </row>
    <row r="973807" spans="4:4">
      <c r="D973807"/>
    </row>
    <row r="973808" spans="4:4">
      <c r="D973808"/>
    </row>
    <row r="973809" spans="4:4">
      <c r="D973809"/>
    </row>
    <row r="973810" spans="4:4">
      <c r="D973810"/>
    </row>
    <row r="973811" spans="4:4">
      <c r="D973811"/>
    </row>
    <row r="973812" spans="4:4">
      <c r="D973812"/>
    </row>
    <row r="973813" spans="4:4">
      <c r="D973813"/>
    </row>
    <row r="973814" spans="4:4">
      <c r="D973814"/>
    </row>
    <row r="973815" spans="4:4">
      <c r="D973815"/>
    </row>
    <row r="973816" spans="4:4">
      <c r="D973816"/>
    </row>
    <row r="973817" spans="4:4">
      <c r="D973817"/>
    </row>
    <row r="973818" spans="4:4">
      <c r="D973818"/>
    </row>
    <row r="973819" spans="4:4">
      <c r="D973819"/>
    </row>
    <row r="973820" spans="4:4">
      <c r="D973820"/>
    </row>
    <row r="973821" spans="4:4">
      <c r="D973821"/>
    </row>
    <row r="973822" spans="4:4">
      <c r="D973822"/>
    </row>
    <row r="973823" spans="4:4">
      <c r="D973823"/>
    </row>
    <row r="973824" spans="4:4">
      <c r="D973824"/>
    </row>
    <row r="973825" spans="4:4">
      <c r="D973825"/>
    </row>
    <row r="973826" spans="4:4">
      <c r="D973826"/>
    </row>
    <row r="973827" spans="4:4">
      <c r="D973827"/>
    </row>
    <row r="973828" spans="4:4">
      <c r="D973828"/>
    </row>
    <row r="973829" spans="4:4">
      <c r="D973829"/>
    </row>
    <row r="973830" spans="4:4">
      <c r="D973830"/>
    </row>
    <row r="973831" spans="4:4">
      <c r="D973831"/>
    </row>
    <row r="973832" spans="4:4">
      <c r="D973832"/>
    </row>
    <row r="973833" spans="4:4">
      <c r="D973833"/>
    </row>
    <row r="973834" spans="4:4">
      <c r="D973834"/>
    </row>
    <row r="973835" spans="4:4">
      <c r="D973835"/>
    </row>
    <row r="973836" spans="4:4">
      <c r="D973836"/>
    </row>
    <row r="973837" spans="4:4">
      <c r="D973837"/>
    </row>
    <row r="973838" spans="4:4">
      <c r="D973838"/>
    </row>
    <row r="973839" spans="4:4">
      <c r="D973839"/>
    </row>
    <row r="973840" spans="4:4">
      <c r="D973840"/>
    </row>
    <row r="973841" spans="4:4">
      <c r="D973841"/>
    </row>
    <row r="973842" spans="4:4">
      <c r="D973842"/>
    </row>
    <row r="973843" spans="4:4">
      <c r="D973843"/>
    </row>
    <row r="973844" spans="4:4">
      <c r="D973844"/>
    </row>
    <row r="973845" spans="4:4">
      <c r="D973845"/>
    </row>
    <row r="973846" spans="4:4">
      <c r="D973846"/>
    </row>
    <row r="973847" spans="4:4">
      <c r="D973847"/>
    </row>
    <row r="973848" spans="4:4">
      <c r="D973848"/>
    </row>
    <row r="973849" spans="4:4">
      <c r="D973849"/>
    </row>
    <row r="973850" spans="4:4">
      <c r="D973850"/>
    </row>
    <row r="973851" spans="4:4">
      <c r="D973851"/>
    </row>
    <row r="973852" spans="4:4">
      <c r="D973852"/>
    </row>
    <row r="973853" spans="4:4">
      <c r="D973853"/>
    </row>
    <row r="973854" spans="4:4">
      <c r="D973854"/>
    </row>
    <row r="973855" spans="4:4">
      <c r="D973855"/>
    </row>
    <row r="973856" spans="4:4">
      <c r="D973856"/>
    </row>
    <row r="973857" spans="4:4">
      <c r="D973857"/>
    </row>
    <row r="973858" spans="4:4">
      <c r="D973858"/>
    </row>
    <row r="973859" spans="4:4">
      <c r="D973859"/>
    </row>
    <row r="973860" spans="4:4">
      <c r="D973860"/>
    </row>
    <row r="973861" spans="4:4">
      <c r="D973861"/>
    </row>
    <row r="973862" spans="4:4">
      <c r="D973862"/>
    </row>
    <row r="973863" spans="4:4">
      <c r="D973863"/>
    </row>
    <row r="973864" spans="4:4">
      <c r="D973864"/>
    </row>
    <row r="973865" spans="4:4">
      <c r="D973865"/>
    </row>
    <row r="973866" spans="4:4">
      <c r="D973866"/>
    </row>
    <row r="973867" spans="4:4">
      <c r="D973867"/>
    </row>
    <row r="973868" spans="4:4">
      <c r="D973868"/>
    </row>
    <row r="973869" spans="4:4">
      <c r="D973869"/>
    </row>
    <row r="973870" spans="4:4">
      <c r="D973870"/>
    </row>
    <row r="973871" spans="4:4">
      <c r="D973871"/>
    </row>
    <row r="973872" spans="4:4">
      <c r="D973872"/>
    </row>
    <row r="973873" spans="4:4">
      <c r="D973873"/>
    </row>
    <row r="973874" spans="4:4">
      <c r="D973874"/>
    </row>
    <row r="973875" spans="4:4">
      <c r="D973875"/>
    </row>
    <row r="973876" spans="4:4">
      <c r="D973876"/>
    </row>
    <row r="973877" spans="4:4">
      <c r="D973877"/>
    </row>
    <row r="973878" spans="4:4">
      <c r="D973878"/>
    </row>
    <row r="973879" spans="4:4">
      <c r="D973879"/>
    </row>
    <row r="973880" spans="4:4">
      <c r="D973880"/>
    </row>
    <row r="973881" spans="4:4">
      <c r="D973881"/>
    </row>
    <row r="973882" spans="4:4">
      <c r="D973882"/>
    </row>
    <row r="973883" spans="4:4">
      <c r="D973883"/>
    </row>
    <row r="973884" spans="4:4">
      <c r="D973884"/>
    </row>
    <row r="973885" spans="4:4">
      <c r="D973885"/>
    </row>
    <row r="973886" spans="4:4">
      <c r="D973886"/>
    </row>
    <row r="973887" spans="4:4">
      <c r="D973887"/>
    </row>
    <row r="973888" spans="4:4">
      <c r="D973888"/>
    </row>
    <row r="973889" spans="4:4">
      <c r="D973889"/>
    </row>
    <row r="973890" spans="4:4">
      <c r="D973890"/>
    </row>
    <row r="973891" spans="4:4">
      <c r="D973891"/>
    </row>
    <row r="973892" spans="4:4">
      <c r="D973892"/>
    </row>
    <row r="973893" spans="4:4">
      <c r="D973893"/>
    </row>
    <row r="973894" spans="4:4">
      <c r="D973894"/>
    </row>
    <row r="973895" spans="4:4">
      <c r="D973895"/>
    </row>
    <row r="973896" spans="4:4">
      <c r="D973896"/>
    </row>
    <row r="973897" spans="4:4">
      <c r="D973897"/>
    </row>
    <row r="973898" spans="4:4">
      <c r="D973898"/>
    </row>
    <row r="973899" spans="4:4">
      <c r="D973899"/>
    </row>
    <row r="973900" spans="4:4">
      <c r="D973900"/>
    </row>
    <row r="973901" spans="4:4">
      <c r="D973901"/>
    </row>
    <row r="973902" spans="4:4">
      <c r="D973902"/>
    </row>
    <row r="973903" spans="4:4">
      <c r="D973903"/>
    </row>
    <row r="973904" spans="4:4">
      <c r="D973904"/>
    </row>
    <row r="973905" spans="4:4">
      <c r="D973905"/>
    </row>
    <row r="973906" spans="4:4">
      <c r="D973906"/>
    </row>
    <row r="973907" spans="4:4">
      <c r="D973907"/>
    </row>
    <row r="973908" spans="4:4">
      <c r="D973908"/>
    </row>
    <row r="973909" spans="4:4">
      <c r="D973909"/>
    </row>
    <row r="973910" spans="4:4">
      <c r="D973910"/>
    </row>
    <row r="973911" spans="4:4">
      <c r="D973911"/>
    </row>
    <row r="973912" spans="4:4">
      <c r="D973912"/>
    </row>
    <row r="973913" spans="4:4">
      <c r="D973913"/>
    </row>
    <row r="973914" spans="4:4">
      <c r="D973914"/>
    </row>
    <row r="973915" spans="4:4">
      <c r="D973915"/>
    </row>
    <row r="973916" spans="4:4">
      <c r="D973916"/>
    </row>
    <row r="973917" spans="4:4">
      <c r="D973917"/>
    </row>
    <row r="973918" spans="4:4">
      <c r="D973918"/>
    </row>
    <row r="973919" spans="4:4">
      <c r="D973919"/>
    </row>
    <row r="973920" spans="4:4">
      <c r="D973920"/>
    </row>
    <row r="973921" spans="4:4">
      <c r="D973921"/>
    </row>
    <row r="973922" spans="4:4">
      <c r="D973922"/>
    </row>
    <row r="973923" spans="4:4">
      <c r="D973923"/>
    </row>
    <row r="973924" spans="4:4">
      <c r="D973924"/>
    </row>
    <row r="973925" spans="4:4">
      <c r="D973925"/>
    </row>
    <row r="973926" spans="4:4">
      <c r="D973926"/>
    </row>
    <row r="973927" spans="4:4">
      <c r="D973927"/>
    </row>
    <row r="973928" spans="4:4">
      <c r="D973928"/>
    </row>
    <row r="973929" spans="4:4">
      <c r="D973929"/>
    </row>
    <row r="973930" spans="4:4">
      <c r="D973930"/>
    </row>
    <row r="973931" spans="4:4">
      <c r="D973931"/>
    </row>
    <row r="973932" spans="4:4">
      <c r="D973932"/>
    </row>
    <row r="973933" spans="4:4">
      <c r="D973933"/>
    </row>
    <row r="973934" spans="4:4">
      <c r="D973934"/>
    </row>
    <row r="973935" spans="4:4">
      <c r="D973935"/>
    </row>
    <row r="973936" spans="4:4">
      <c r="D973936"/>
    </row>
    <row r="973937" spans="4:4">
      <c r="D973937"/>
    </row>
    <row r="973938" spans="4:4">
      <c r="D973938"/>
    </row>
    <row r="973939" spans="4:4">
      <c r="D973939"/>
    </row>
    <row r="973940" spans="4:4">
      <c r="D973940"/>
    </row>
    <row r="973941" spans="4:4">
      <c r="D973941"/>
    </row>
    <row r="973942" spans="4:4">
      <c r="D973942"/>
    </row>
    <row r="973943" spans="4:4">
      <c r="D973943"/>
    </row>
    <row r="973944" spans="4:4">
      <c r="D973944"/>
    </row>
    <row r="973945" spans="4:4">
      <c r="D973945"/>
    </row>
    <row r="973946" spans="4:4">
      <c r="D973946"/>
    </row>
    <row r="973947" spans="4:4">
      <c r="D973947"/>
    </row>
    <row r="973948" spans="4:4">
      <c r="D973948"/>
    </row>
    <row r="973949" spans="4:4">
      <c r="D973949"/>
    </row>
    <row r="973950" spans="4:4">
      <c r="D973950"/>
    </row>
    <row r="973951" spans="4:4">
      <c r="D973951"/>
    </row>
    <row r="973952" spans="4:4">
      <c r="D973952"/>
    </row>
    <row r="973953" spans="4:4">
      <c r="D973953"/>
    </row>
    <row r="973954" spans="4:4">
      <c r="D973954"/>
    </row>
    <row r="973955" spans="4:4">
      <c r="D973955"/>
    </row>
    <row r="973956" spans="4:4">
      <c r="D973956"/>
    </row>
    <row r="973957" spans="4:4">
      <c r="D973957"/>
    </row>
    <row r="973958" spans="4:4">
      <c r="D973958"/>
    </row>
    <row r="973959" spans="4:4">
      <c r="D973959"/>
    </row>
    <row r="973960" spans="4:4">
      <c r="D973960"/>
    </row>
    <row r="973961" spans="4:4">
      <c r="D973961"/>
    </row>
    <row r="973962" spans="4:4">
      <c r="D973962"/>
    </row>
    <row r="973963" spans="4:4">
      <c r="D973963"/>
    </row>
    <row r="973964" spans="4:4">
      <c r="D973964"/>
    </row>
    <row r="973965" spans="4:4">
      <c r="D973965"/>
    </row>
    <row r="973966" spans="4:4">
      <c r="D973966"/>
    </row>
    <row r="973967" spans="4:4">
      <c r="D973967"/>
    </row>
    <row r="973968" spans="4:4">
      <c r="D973968"/>
    </row>
    <row r="973969" spans="4:4">
      <c r="D973969"/>
    </row>
    <row r="973970" spans="4:4">
      <c r="D973970"/>
    </row>
    <row r="973971" spans="4:4">
      <c r="D973971"/>
    </row>
    <row r="973972" spans="4:4">
      <c r="D973972"/>
    </row>
    <row r="973973" spans="4:4">
      <c r="D973973"/>
    </row>
    <row r="973974" spans="4:4">
      <c r="D973974"/>
    </row>
    <row r="973975" spans="4:4">
      <c r="D973975"/>
    </row>
    <row r="973976" spans="4:4">
      <c r="D973976"/>
    </row>
    <row r="973977" spans="4:4">
      <c r="D973977"/>
    </row>
    <row r="973978" spans="4:4">
      <c r="D973978"/>
    </row>
    <row r="973979" spans="4:4">
      <c r="D973979"/>
    </row>
    <row r="973980" spans="4:4">
      <c r="D973980"/>
    </row>
    <row r="973981" spans="4:4">
      <c r="D973981"/>
    </row>
    <row r="973982" spans="4:4">
      <c r="D973982"/>
    </row>
    <row r="973983" spans="4:4">
      <c r="D973983"/>
    </row>
    <row r="973984" spans="4:4">
      <c r="D973984"/>
    </row>
    <row r="973985" spans="4:4">
      <c r="D973985"/>
    </row>
    <row r="973986" spans="4:4">
      <c r="D973986"/>
    </row>
    <row r="973987" spans="4:4">
      <c r="D973987"/>
    </row>
    <row r="973988" spans="4:4">
      <c r="D973988"/>
    </row>
    <row r="973989" spans="4:4">
      <c r="D973989"/>
    </row>
    <row r="973990" spans="4:4">
      <c r="D973990"/>
    </row>
    <row r="973991" spans="4:4">
      <c r="D973991"/>
    </row>
    <row r="973992" spans="4:4">
      <c r="D973992"/>
    </row>
    <row r="973993" spans="4:4">
      <c r="D973993"/>
    </row>
    <row r="973994" spans="4:4">
      <c r="D973994"/>
    </row>
    <row r="973995" spans="4:4">
      <c r="D973995"/>
    </row>
    <row r="973996" spans="4:4">
      <c r="D973996"/>
    </row>
    <row r="973997" spans="4:4">
      <c r="D973997"/>
    </row>
    <row r="973998" spans="4:4">
      <c r="D973998"/>
    </row>
    <row r="973999" spans="4:4">
      <c r="D973999"/>
    </row>
    <row r="974000" spans="4:4">
      <c r="D974000"/>
    </row>
    <row r="974001" spans="4:4">
      <c r="D974001"/>
    </row>
    <row r="974002" spans="4:4">
      <c r="D974002"/>
    </row>
    <row r="974003" spans="4:4">
      <c r="D974003"/>
    </row>
    <row r="974004" spans="4:4">
      <c r="D974004"/>
    </row>
    <row r="974005" spans="4:4">
      <c r="D974005"/>
    </row>
    <row r="974006" spans="4:4">
      <c r="D974006"/>
    </row>
    <row r="974007" spans="4:4">
      <c r="D974007"/>
    </row>
    <row r="974008" spans="4:4">
      <c r="D974008"/>
    </row>
    <row r="974009" spans="4:4">
      <c r="D974009"/>
    </row>
    <row r="974010" spans="4:4">
      <c r="D974010"/>
    </row>
    <row r="974011" spans="4:4">
      <c r="D974011"/>
    </row>
    <row r="974012" spans="4:4">
      <c r="D974012"/>
    </row>
    <row r="974013" spans="4:4">
      <c r="D974013"/>
    </row>
    <row r="974014" spans="4:4">
      <c r="D974014"/>
    </row>
    <row r="974015" spans="4:4">
      <c r="D974015"/>
    </row>
    <row r="974016" spans="4:4">
      <c r="D974016"/>
    </row>
    <row r="974017" spans="4:4">
      <c r="D974017"/>
    </row>
    <row r="974018" spans="4:4">
      <c r="D974018"/>
    </row>
    <row r="974019" spans="4:4">
      <c r="D974019"/>
    </row>
    <row r="974020" spans="4:4">
      <c r="D974020"/>
    </row>
    <row r="974021" spans="4:4">
      <c r="D974021"/>
    </row>
    <row r="974022" spans="4:4">
      <c r="D974022"/>
    </row>
    <row r="974023" spans="4:4">
      <c r="D974023"/>
    </row>
    <row r="974024" spans="4:4">
      <c r="D974024"/>
    </row>
    <row r="974025" spans="4:4">
      <c r="D974025"/>
    </row>
    <row r="974026" spans="4:4">
      <c r="D974026"/>
    </row>
    <row r="974027" spans="4:4">
      <c r="D974027"/>
    </row>
    <row r="974028" spans="4:4">
      <c r="D974028"/>
    </row>
    <row r="974029" spans="4:4">
      <c r="D974029"/>
    </row>
    <row r="974030" spans="4:4">
      <c r="D974030"/>
    </row>
    <row r="974031" spans="4:4">
      <c r="D974031"/>
    </row>
    <row r="974032" spans="4:4">
      <c r="D974032"/>
    </row>
    <row r="974033" spans="4:4">
      <c r="D974033"/>
    </row>
    <row r="974034" spans="4:4">
      <c r="D974034"/>
    </row>
    <row r="974035" spans="4:4">
      <c r="D974035"/>
    </row>
    <row r="974036" spans="4:4">
      <c r="D974036"/>
    </row>
    <row r="974037" spans="4:4">
      <c r="D974037"/>
    </row>
    <row r="974038" spans="4:4">
      <c r="D974038"/>
    </row>
    <row r="974039" spans="4:4">
      <c r="D974039"/>
    </row>
    <row r="974040" spans="4:4">
      <c r="D974040"/>
    </row>
    <row r="974041" spans="4:4">
      <c r="D974041"/>
    </row>
    <row r="974042" spans="4:4">
      <c r="D974042"/>
    </row>
    <row r="974043" spans="4:4">
      <c r="D974043"/>
    </row>
    <row r="974044" spans="4:4">
      <c r="D974044"/>
    </row>
    <row r="974045" spans="4:4">
      <c r="D974045"/>
    </row>
    <row r="974046" spans="4:4">
      <c r="D974046"/>
    </row>
    <row r="974047" spans="4:4">
      <c r="D974047"/>
    </row>
    <row r="974048" spans="4:4">
      <c r="D974048"/>
    </row>
    <row r="974049" spans="4:4">
      <c r="D974049"/>
    </row>
    <row r="974050" spans="4:4">
      <c r="D974050"/>
    </row>
    <row r="974051" spans="4:4">
      <c r="D974051"/>
    </row>
    <row r="974052" spans="4:4">
      <c r="D974052"/>
    </row>
    <row r="974053" spans="4:4">
      <c r="D974053"/>
    </row>
    <row r="974054" spans="4:4">
      <c r="D974054"/>
    </row>
    <row r="974055" spans="4:4">
      <c r="D974055"/>
    </row>
    <row r="974056" spans="4:4">
      <c r="D974056"/>
    </row>
    <row r="974057" spans="4:4">
      <c r="D974057"/>
    </row>
    <row r="974058" spans="4:4">
      <c r="D974058"/>
    </row>
    <row r="974059" spans="4:4">
      <c r="D974059"/>
    </row>
    <row r="974060" spans="4:4">
      <c r="D974060"/>
    </row>
    <row r="974061" spans="4:4">
      <c r="D974061"/>
    </row>
    <row r="974062" spans="4:4">
      <c r="D974062"/>
    </row>
    <row r="974063" spans="4:4">
      <c r="D974063"/>
    </row>
    <row r="974064" spans="4:4">
      <c r="D974064"/>
    </row>
    <row r="974065" spans="4:4">
      <c r="D974065"/>
    </row>
    <row r="974066" spans="4:4">
      <c r="D974066"/>
    </row>
    <row r="974067" spans="4:4">
      <c r="D974067"/>
    </row>
    <row r="974068" spans="4:4">
      <c r="D974068"/>
    </row>
    <row r="974069" spans="4:4">
      <c r="D974069"/>
    </row>
    <row r="974070" spans="4:4">
      <c r="D974070"/>
    </row>
    <row r="974071" spans="4:4">
      <c r="D974071"/>
    </row>
    <row r="974072" spans="4:4">
      <c r="D974072"/>
    </row>
    <row r="974073" spans="4:4">
      <c r="D974073"/>
    </row>
    <row r="974074" spans="4:4">
      <c r="D974074"/>
    </row>
    <row r="974075" spans="4:4">
      <c r="D974075"/>
    </row>
    <row r="974076" spans="4:4">
      <c r="D974076"/>
    </row>
    <row r="974077" spans="4:4">
      <c r="D974077"/>
    </row>
    <row r="974078" spans="4:4">
      <c r="D974078"/>
    </row>
    <row r="974079" spans="4:4">
      <c r="D974079"/>
    </row>
    <row r="974080" spans="4:4">
      <c r="D974080"/>
    </row>
    <row r="974081" spans="4:4">
      <c r="D974081"/>
    </row>
    <row r="974082" spans="4:4">
      <c r="D974082"/>
    </row>
    <row r="974083" spans="4:4">
      <c r="D974083"/>
    </row>
    <row r="974084" spans="4:4">
      <c r="D974084"/>
    </row>
    <row r="974085" spans="4:4">
      <c r="D974085"/>
    </row>
    <row r="974086" spans="4:4">
      <c r="D974086"/>
    </row>
    <row r="974087" spans="4:4">
      <c r="D974087"/>
    </row>
    <row r="974088" spans="4:4">
      <c r="D974088"/>
    </row>
    <row r="974089" spans="4:4">
      <c r="D974089"/>
    </row>
    <row r="974090" spans="4:4">
      <c r="D974090"/>
    </row>
    <row r="974091" spans="4:4">
      <c r="D974091"/>
    </row>
    <row r="974092" spans="4:4">
      <c r="D974092"/>
    </row>
    <row r="974093" spans="4:4">
      <c r="D974093"/>
    </row>
    <row r="974094" spans="4:4">
      <c r="D974094"/>
    </row>
    <row r="974095" spans="4:4">
      <c r="D974095"/>
    </row>
    <row r="974096" spans="4:4">
      <c r="D974096"/>
    </row>
    <row r="974097" spans="4:4">
      <c r="D974097"/>
    </row>
    <row r="974098" spans="4:4">
      <c r="D974098"/>
    </row>
    <row r="974099" spans="4:4">
      <c r="D974099"/>
    </row>
    <row r="974100" spans="4:4">
      <c r="D974100"/>
    </row>
    <row r="974101" spans="4:4">
      <c r="D974101"/>
    </row>
    <row r="974102" spans="4:4">
      <c r="D974102"/>
    </row>
    <row r="974103" spans="4:4">
      <c r="D974103"/>
    </row>
    <row r="974104" spans="4:4">
      <c r="D974104"/>
    </row>
    <row r="974105" spans="4:4">
      <c r="D974105"/>
    </row>
    <row r="974106" spans="4:4">
      <c r="D974106"/>
    </row>
    <row r="974107" spans="4:4">
      <c r="D974107"/>
    </row>
    <row r="974108" spans="4:4">
      <c r="D974108"/>
    </row>
    <row r="974109" spans="4:4">
      <c r="D974109"/>
    </row>
    <row r="974110" spans="4:4">
      <c r="D974110"/>
    </row>
    <row r="974111" spans="4:4">
      <c r="D974111"/>
    </row>
    <row r="974112" spans="4:4">
      <c r="D974112"/>
    </row>
    <row r="974113" spans="4:4">
      <c r="D974113"/>
    </row>
    <row r="974114" spans="4:4">
      <c r="D974114"/>
    </row>
    <row r="974115" spans="4:4">
      <c r="D974115"/>
    </row>
    <row r="974116" spans="4:4">
      <c r="D974116"/>
    </row>
    <row r="974117" spans="4:4">
      <c r="D974117"/>
    </row>
    <row r="974118" spans="4:4">
      <c r="D974118"/>
    </row>
    <row r="974119" spans="4:4">
      <c r="D974119"/>
    </row>
    <row r="974120" spans="4:4">
      <c r="D974120"/>
    </row>
    <row r="974121" spans="4:4">
      <c r="D974121"/>
    </row>
    <row r="974122" spans="4:4">
      <c r="D974122"/>
    </row>
    <row r="974123" spans="4:4">
      <c r="D974123"/>
    </row>
    <row r="974124" spans="4:4">
      <c r="D974124"/>
    </row>
    <row r="974125" spans="4:4">
      <c r="D974125"/>
    </row>
    <row r="974126" spans="4:4">
      <c r="D974126"/>
    </row>
    <row r="974127" spans="4:4">
      <c r="D974127"/>
    </row>
    <row r="974128" spans="4:4">
      <c r="D974128"/>
    </row>
    <row r="974129" spans="4:4">
      <c r="D974129"/>
    </row>
    <row r="974130" spans="4:4">
      <c r="D974130"/>
    </row>
    <row r="974131" spans="4:4">
      <c r="D974131"/>
    </row>
    <row r="974132" spans="4:4">
      <c r="D974132"/>
    </row>
    <row r="974133" spans="4:4">
      <c r="D974133"/>
    </row>
    <row r="974134" spans="4:4">
      <c r="D974134"/>
    </row>
    <row r="974135" spans="4:4">
      <c r="D974135"/>
    </row>
    <row r="974136" spans="4:4">
      <c r="D974136"/>
    </row>
    <row r="974137" spans="4:4">
      <c r="D974137"/>
    </row>
    <row r="974138" spans="4:4">
      <c r="D974138"/>
    </row>
    <row r="974139" spans="4:4">
      <c r="D974139"/>
    </row>
    <row r="974140" spans="4:4">
      <c r="D974140"/>
    </row>
    <row r="974141" spans="4:4">
      <c r="D974141"/>
    </row>
    <row r="974142" spans="4:4">
      <c r="D974142"/>
    </row>
    <row r="974143" spans="4:4">
      <c r="D974143"/>
    </row>
    <row r="974144" spans="4:4">
      <c r="D974144"/>
    </row>
    <row r="974145" spans="4:4">
      <c r="D974145"/>
    </row>
    <row r="974146" spans="4:4">
      <c r="D974146"/>
    </row>
    <row r="974147" spans="4:4">
      <c r="D974147"/>
    </row>
    <row r="974148" spans="4:4">
      <c r="D974148"/>
    </row>
    <row r="974149" spans="4:4">
      <c r="D974149"/>
    </row>
    <row r="974150" spans="4:4">
      <c r="D974150"/>
    </row>
    <row r="974151" spans="4:4">
      <c r="D974151"/>
    </row>
    <row r="974152" spans="4:4">
      <c r="D974152"/>
    </row>
    <row r="974153" spans="4:4">
      <c r="D974153"/>
    </row>
    <row r="974154" spans="4:4">
      <c r="D974154"/>
    </row>
    <row r="974155" spans="4:4">
      <c r="D974155"/>
    </row>
    <row r="974156" spans="4:4">
      <c r="D974156"/>
    </row>
    <row r="974157" spans="4:4">
      <c r="D974157"/>
    </row>
    <row r="974158" spans="4:4">
      <c r="D974158"/>
    </row>
    <row r="974159" spans="4:4">
      <c r="D974159"/>
    </row>
    <row r="974160" spans="4:4">
      <c r="D974160"/>
    </row>
    <row r="974161" spans="4:4">
      <c r="D974161"/>
    </row>
    <row r="974162" spans="4:4">
      <c r="D974162"/>
    </row>
    <row r="974163" spans="4:4">
      <c r="D974163"/>
    </row>
    <row r="974164" spans="4:4">
      <c r="D974164"/>
    </row>
    <row r="974165" spans="4:4">
      <c r="D974165"/>
    </row>
    <row r="974166" spans="4:4">
      <c r="D974166"/>
    </row>
    <row r="974167" spans="4:4">
      <c r="D974167"/>
    </row>
    <row r="974168" spans="4:4">
      <c r="D974168"/>
    </row>
    <row r="974169" spans="4:4">
      <c r="D974169"/>
    </row>
    <row r="974170" spans="4:4">
      <c r="D974170"/>
    </row>
    <row r="974171" spans="4:4">
      <c r="D974171"/>
    </row>
    <row r="974172" spans="4:4">
      <c r="D974172"/>
    </row>
    <row r="974173" spans="4:4">
      <c r="D974173"/>
    </row>
    <row r="974174" spans="4:4">
      <c r="D974174"/>
    </row>
    <row r="974175" spans="4:4">
      <c r="D974175"/>
    </row>
    <row r="974176" spans="4:4">
      <c r="D974176"/>
    </row>
    <row r="974177" spans="4:4">
      <c r="D974177"/>
    </row>
    <row r="974178" spans="4:4">
      <c r="D974178"/>
    </row>
    <row r="974179" spans="4:4">
      <c r="D974179"/>
    </row>
    <row r="974180" spans="4:4">
      <c r="D974180"/>
    </row>
    <row r="974181" spans="4:4">
      <c r="D974181"/>
    </row>
    <row r="974182" spans="4:4">
      <c r="D974182"/>
    </row>
    <row r="974183" spans="4:4">
      <c r="D974183"/>
    </row>
    <row r="974184" spans="4:4">
      <c r="D974184"/>
    </row>
    <row r="974185" spans="4:4">
      <c r="D974185"/>
    </row>
    <row r="974186" spans="4:4">
      <c r="D974186"/>
    </row>
    <row r="974187" spans="4:4">
      <c r="D974187"/>
    </row>
    <row r="974188" spans="4:4">
      <c r="D974188"/>
    </row>
    <row r="974189" spans="4:4">
      <c r="D974189"/>
    </row>
    <row r="974190" spans="4:4">
      <c r="D974190"/>
    </row>
    <row r="974191" spans="4:4">
      <c r="D974191"/>
    </row>
    <row r="974192" spans="4:4">
      <c r="D974192"/>
    </row>
    <row r="974193" spans="4:4">
      <c r="D974193"/>
    </row>
    <row r="974194" spans="4:4">
      <c r="D974194"/>
    </row>
    <row r="974195" spans="4:4">
      <c r="D974195"/>
    </row>
    <row r="974196" spans="4:4">
      <c r="D974196"/>
    </row>
    <row r="974197" spans="4:4">
      <c r="D974197"/>
    </row>
    <row r="974198" spans="4:4">
      <c r="D974198"/>
    </row>
    <row r="974199" spans="4:4">
      <c r="D974199"/>
    </row>
    <row r="974200" spans="4:4">
      <c r="D974200"/>
    </row>
    <row r="974201" spans="4:4">
      <c r="D974201"/>
    </row>
    <row r="974202" spans="4:4">
      <c r="D974202"/>
    </row>
    <row r="974203" spans="4:4">
      <c r="D974203"/>
    </row>
    <row r="974204" spans="4:4">
      <c r="D974204"/>
    </row>
    <row r="974205" spans="4:4">
      <c r="D974205"/>
    </row>
    <row r="974206" spans="4:4">
      <c r="D974206"/>
    </row>
    <row r="974207" spans="4:4">
      <c r="D974207"/>
    </row>
    <row r="974208" spans="4:4">
      <c r="D974208"/>
    </row>
    <row r="974209" spans="4:4">
      <c r="D974209"/>
    </row>
    <row r="974210" spans="4:4">
      <c r="D974210"/>
    </row>
    <row r="974211" spans="4:4">
      <c r="D974211"/>
    </row>
    <row r="974212" spans="4:4">
      <c r="D974212"/>
    </row>
    <row r="974213" spans="4:4">
      <c r="D974213"/>
    </row>
    <row r="974214" spans="4:4">
      <c r="D974214"/>
    </row>
    <row r="974215" spans="4:4">
      <c r="D974215"/>
    </row>
    <row r="974216" spans="4:4">
      <c r="D974216"/>
    </row>
    <row r="974217" spans="4:4">
      <c r="D974217"/>
    </row>
    <row r="974218" spans="4:4">
      <c r="D974218"/>
    </row>
    <row r="974219" spans="4:4">
      <c r="D974219"/>
    </row>
    <row r="974220" spans="4:4">
      <c r="D974220"/>
    </row>
    <row r="974221" spans="4:4">
      <c r="D974221"/>
    </row>
    <row r="974222" spans="4:4">
      <c r="D974222"/>
    </row>
    <row r="974223" spans="4:4">
      <c r="D974223"/>
    </row>
    <row r="974224" spans="4:4">
      <c r="D974224"/>
    </row>
    <row r="974225" spans="4:4">
      <c r="D974225"/>
    </row>
    <row r="974226" spans="4:4">
      <c r="D974226"/>
    </row>
    <row r="974227" spans="4:4">
      <c r="D974227"/>
    </row>
    <row r="974228" spans="4:4">
      <c r="D974228"/>
    </row>
    <row r="974229" spans="4:4">
      <c r="D974229"/>
    </row>
    <row r="974230" spans="4:4">
      <c r="D974230"/>
    </row>
    <row r="974231" spans="4:4">
      <c r="D974231"/>
    </row>
    <row r="974232" spans="4:4">
      <c r="D974232"/>
    </row>
    <row r="974233" spans="4:4">
      <c r="D974233"/>
    </row>
    <row r="974234" spans="4:4">
      <c r="D974234"/>
    </row>
    <row r="974235" spans="4:4">
      <c r="D974235"/>
    </row>
    <row r="974236" spans="4:4">
      <c r="D974236"/>
    </row>
    <row r="974237" spans="4:4">
      <c r="D974237"/>
    </row>
    <row r="974238" spans="4:4">
      <c r="D974238"/>
    </row>
    <row r="974239" spans="4:4">
      <c r="D974239"/>
    </row>
    <row r="974240" spans="4:4">
      <c r="D974240"/>
    </row>
    <row r="974241" spans="4:4">
      <c r="D974241"/>
    </row>
    <row r="974242" spans="4:4">
      <c r="D974242"/>
    </row>
    <row r="974243" spans="4:4">
      <c r="D974243"/>
    </row>
    <row r="974244" spans="4:4">
      <c r="D974244"/>
    </row>
    <row r="974245" spans="4:4">
      <c r="D974245"/>
    </row>
    <row r="974246" spans="4:4">
      <c r="D974246"/>
    </row>
    <row r="974247" spans="4:4">
      <c r="D974247"/>
    </row>
    <row r="974248" spans="4:4">
      <c r="D974248"/>
    </row>
    <row r="974249" spans="4:4">
      <c r="D974249"/>
    </row>
    <row r="974250" spans="4:4">
      <c r="D974250"/>
    </row>
    <row r="974251" spans="4:4">
      <c r="D974251"/>
    </row>
    <row r="974252" spans="4:4">
      <c r="D974252"/>
    </row>
    <row r="974253" spans="4:4">
      <c r="D974253"/>
    </row>
    <row r="974254" spans="4:4">
      <c r="D974254"/>
    </row>
    <row r="974255" spans="4:4">
      <c r="D974255"/>
    </row>
    <row r="974256" spans="4:4">
      <c r="D974256"/>
    </row>
    <row r="974257" spans="4:4">
      <c r="D974257"/>
    </row>
    <row r="974258" spans="4:4">
      <c r="D974258"/>
    </row>
    <row r="974259" spans="4:4">
      <c r="D974259"/>
    </row>
    <row r="974260" spans="4:4">
      <c r="D974260"/>
    </row>
    <row r="974261" spans="4:4">
      <c r="D974261"/>
    </row>
    <row r="974262" spans="4:4">
      <c r="D974262"/>
    </row>
    <row r="974263" spans="4:4">
      <c r="D974263"/>
    </row>
    <row r="974264" spans="4:4">
      <c r="D974264"/>
    </row>
    <row r="974265" spans="4:4">
      <c r="D974265"/>
    </row>
    <row r="974266" spans="4:4">
      <c r="D974266"/>
    </row>
    <row r="974267" spans="4:4">
      <c r="D974267"/>
    </row>
    <row r="974268" spans="4:4">
      <c r="D974268"/>
    </row>
    <row r="974269" spans="4:4">
      <c r="D974269"/>
    </row>
    <row r="974270" spans="4:4">
      <c r="D974270"/>
    </row>
    <row r="974271" spans="4:4">
      <c r="D974271"/>
    </row>
    <row r="974272" spans="4:4">
      <c r="D974272"/>
    </row>
    <row r="974273" spans="4:4">
      <c r="D974273"/>
    </row>
    <row r="974274" spans="4:4">
      <c r="D974274"/>
    </row>
    <row r="974275" spans="4:4">
      <c r="D974275"/>
    </row>
    <row r="974276" spans="4:4">
      <c r="D974276"/>
    </row>
    <row r="974277" spans="4:4">
      <c r="D974277"/>
    </row>
    <row r="974278" spans="4:4">
      <c r="D974278"/>
    </row>
    <row r="974279" spans="4:4">
      <c r="D974279"/>
    </row>
    <row r="974280" spans="4:4">
      <c r="D974280"/>
    </row>
    <row r="974281" spans="4:4">
      <c r="D974281"/>
    </row>
    <row r="974282" spans="4:4">
      <c r="D974282"/>
    </row>
    <row r="974283" spans="4:4">
      <c r="D974283"/>
    </row>
    <row r="974284" spans="4:4">
      <c r="D974284"/>
    </row>
    <row r="974285" spans="4:4">
      <c r="D974285"/>
    </row>
    <row r="974286" spans="4:4">
      <c r="D974286"/>
    </row>
    <row r="974287" spans="4:4">
      <c r="D974287"/>
    </row>
    <row r="974288" spans="4:4">
      <c r="D974288"/>
    </row>
    <row r="974289" spans="4:4">
      <c r="D974289"/>
    </row>
    <row r="974290" spans="4:4">
      <c r="D974290"/>
    </row>
    <row r="974291" spans="4:4">
      <c r="D974291"/>
    </row>
    <row r="974292" spans="4:4">
      <c r="D974292"/>
    </row>
    <row r="974293" spans="4:4">
      <c r="D974293"/>
    </row>
    <row r="974294" spans="4:4">
      <c r="D974294"/>
    </row>
    <row r="974295" spans="4:4">
      <c r="D974295"/>
    </row>
    <row r="974296" spans="4:4">
      <c r="D974296"/>
    </row>
    <row r="974297" spans="4:4">
      <c r="D974297"/>
    </row>
    <row r="974298" spans="4:4">
      <c r="D974298"/>
    </row>
    <row r="974299" spans="4:4">
      <c r="D974299"/>
    </row>
    <row r="974300" spans="4:4">
      <c r="D974300"/>
    </row>
    <row r="974301" spans="4:4">
      <c r="D974301"/>
    </row>
    <row r="974302" spans="4:4">
      <c r="D974302"/>
    </row>
    <row r="974303" spans="4:4">
      <c r="D974303"/>
    </row>
    <row r="974304" spans="4:4">
      <c r="D974304"/>
    </row>
    <row r="974305" spans="4:4">
      <c r="D974305"/>
    </row>
    <row r="974306" spans="4:4">
      <c r="D974306"/>
    </row>
    <row r="974307" spans="4:4">
      <c r="D974307"/>
    </row>
    <row r="974308" spans="4:4">
      <c r="D974308"/>
    </row>
    <row r="974309" spans="4:4">
      <c r="D974309"/>
    </row>
    <row r="974310" spans="4:4">
      <c r="D974310"/>
    </row>
    <row r="974311" spans="4:4">
      <c r="D974311"/>
    </row>
    <row r="974312" spans="4:4">
      <c r="D974312"/>
    </row>
    <row r="974313" spans="4:4">
      <c r="D974313"/>
    </row>
    <row r="974314" spans="4:4">
      <c r="D974314"/>
    </row>
    <row r="974315" spans="4:4">
      <c r="D974315"/>
    </row>
    <row r="974316" spans="4:4">
      <c r="D974316"/>
    </row>
    <row r="974317" spans="4:4">
      <c r="D974317"/>
    </row>
    <row r="974318" spans="4:4">
      <c r="D974318"/>
    </row>
    <row r="974319" spans="4:4">
      <c r="D974319"/>
    </row>
    <row r="974320" spans="4:4">
      <c r="D974320"/>
    </row>
    <row r="974321" spans="4:4">
      <c r="D974321"/>
    </row>
    <row r="974322" spans="4:4">
      <c r="D974322"/>
    </row>
    <row r="974323" spans="4:4">
      <c r="D974323"/>
    </row>
    <row r="974324" spans="4:4">
      <c r="D974324"/>
    </row>
    <row r="974325" spans="4:4">
      <c r="D974325"/>
    </row>
    <row r="974326" spans="4:4">
      <c r="D974326"/>
    </row>
    <row r="974327" spans="4:4">
      <c r="D974327"/>
    </row>
    <row r="974328" spans="4:4">
      <c r="D974328"/>
    </row>
    <row r="974329" spans="4:4">
      <c r="D974329"/>
    </row>
    <row r="974330" spans="4:4">
      <c r="D974330"/>
    </row>
    <row r="974331" spans="4:4">
      <c r="D974331"/>
    </row>
    <row r="974332" spans="4:4">
      <c r="D974332"/>
    </row>
    <row r="974333" spans="4:4">
      <c r="D974333"/>
    </row>
    <row r="974334" spans="4:4">
      <c r="D974334"/>
    </row>
    <row r="974335" spans="4:4">
      <c r="D974335"/>
    </row>
    <row r="974336" spans="4:4">
      <c r="D974336"/>
    </row>
    <row r="974337" spans="4:4">
      <c r="D974337"/>
    </row>
    <row r="974338" spans="4:4">
      <c r="D974338"/>
    </row>
    <row r="974339" spans="4:4">
      <c r="D974339"/>
    </row>
    <row r="974340" spans="4:4">
      <c r="D974340"/>
    </row>
    <row r="974341" spans="4:4">
      <c r="D974341"/>
    </row>
    <row r="974342" spans="4:4">
      <c r="D974342"/>
    </row>
    <row r="974343" spans="4:4">
      <c r="D974343"/>
    </row>
    <row r="974344" spans="4:4">
      <c r="D974344"/>
    </row>
    <row r="974345" spans="4:4">
      <c r="D974345"/>
    </row>
    <row r="974346" spans="4:4">
      <c r="D974346"/>
    </row>
    <row r="974347" spans="4:4">
      <c r="D974347"/>
    </row>
    <row r="974348" spans="4:4">
      <c r="D974348"/>
    </row>
    <row r="974349" spans="4:4">
      <c r="D974349"/>
    </row>
    <row r="974350" spans="4:4">
      <c r="D974350"/>
    </row>
    <row r="974351" spans="4:4">
      <c r="D974351"/>
    </row>
    <row r="974352" spans="4:4">
      <c r="D974352"/>
    </row>
    <row r="974353" spans="4:4">
      <c r="D974353"/>
    </row>
    <row r="974354" spans="4:4">
      <c r="D974354"/>
    </row>
    <row r="974355" spans="4:4">
      <c r="D974355"/>
    </row>
    <row r="974356" spans="4:4">
      <c r="D974356"/>
    </row>
    <row r="974357" spans="4:4">
      <c r="D974357"/>
    </row>
    <row r="974358" spans="4:4">
      <c r="D974358"/>
    </row>
    <row r="974359" spans="4:4">
      <c r="D974359"/>
    </row>
    <row r="974360" spans="4:4">
      <c r="D974360"/>
    </row>
    <row r="974361" spans="4:4">
      <c r="D974361"/>
    </row>
    <row r="974362" spans="4:4">
      <c r="D974362"/>
    </row>
    <row r="974363" spans="4:4">
      <c r="D974363"/>
    </row>
    <row r="974364" spans="4:4">
      <c r="D974364"/>
    </row>
    <row r="974365" spans="4:4">
      <c r="D974365"/>
    </row>
    <row r="974366" spans="4:4">
      <c r="D974366"/>
    </row>
    <row r="974367" spans="4:4">
      <c r="D974367"/>
    </row>
    <row r="974368" spans="4:4">
      <c r="D974368"/>
    </row>
    <row r="974369" spans="4:4">
      <c r="D974369"/>
    </row>
    <row r="974370" spans="4:4">
      <c r="D974370"/>
    </row>
    <row r="974371" spans="4:4">
      <c r="D974371"/>
    </row>
    <row r="974372" spans="4:4">
      <c r="D974372"/>
    </row>
    <row r="974373" spans="4:4">
      <c r="D974373"/>
    </row>
    <row r="974374" spans="4:4">
      <c r="D974374"/>
    </row>
    <row r="974375" spans="4:4">
      <c r="D974375"/>
    </row>
    <row r="974376" spans="4:4">
      <c r="D974376"/>
    </row>
    <row r="974377" spans="4:4">
      <c r="D974377"/>
    </row>
    <row r="974378" spans="4:4">
      <c r="D974378"/>
    </row>
    <row r="974379" spans="4:4">
      <c r="D974379"/>
    </row>
    <row r="974380" spans="4:4">
      <c r="D974380"/>
    </row>
    <row r="974381" spans="4:4">
      <c r="D974381"/>
    </row>
    <row r="974382" spans="4:4">
      <c r="D974382"/>
    </row>
    <row r="974383" spans="4:4">
      <c r="D974383"/>
    </row>
    <row r="974384" spans="4:4">
      <c r="D974384"/>
    </row>
    <row r="974385" spans="4:4">
      <c r="D974385"/>
    </row>
    <row r="974386" spans="4:4">
      <c r="D974386"/>
    </row>
    <row r="974387" spans="4:4">
      <c r="D974387"/>
    </row>
    <row r="974388" spans="4:4">
      <c r="D974388"/>
    </row>
    <row r="974389" spans="4:4">
      <c r="D974389"/>
    </row>
    <row r="974390" spans="4:4">
      <c r="D974390"/>
    </row>
    <row r="974391" spans="4:4">
      <c r="D974391"/>
    </row>
    <row r="974392" spans="4:4">
      <c r="D974392"/>
    </row>
    <row r="974393" spans="4:4">
      <c r="D974393"/>
    </row>
    <row r="974394" spans="4:4">
      <c r="D974394"/>
    </row>
    <row r="974395" spans="4:4">
      <c r="D974395"/>
    </row>
    <row r="974396" spans="4:4">
      <c r="D974396"/>
    </row>
    <row r="974397" spans="4:4">
      <c r="D974397"/>
    </row>
    <row r="974398" spans="4:4">
      <c r="D974398"/>
    </row>
    <row r="974399" spans="4:4">
      <c r="D974399"/>
    </row>
    <row r="974400" spans="4:4">
      <c r="D974400"/>
    </row>
    <row r="974401" spans="4:4">
      <c r="D974401"/>
    </row>
    <row r="974402" spans="4:4">
      <c r="D974402"/>
    </row>
    <row r="974403" spans="4:4">
      <c r="D974403"/>
    </row>
    <row r="974404" spans="4:4">
      <c r="D974404"/>
    </row>
    <row r="974405" spans="4:4">
      <c r="D974405"/>
    </row>
    <row r="974406" spans="4:4">
      <c r="D974406"/>
    </row>
    <row r="974407" spans="4:4">
      <c r="D974407"/>
    </row>
    <row r="974408" spans="4:4">
      <c r="D974408"/>
    </row>
    <row r="974409" spans="4:4">
      <c r="D974409"/>
    </row>
    <row r="974410" spans="4:4">
      <c r="D974410"/>
    </row>
    <row r="974411" spans="4:4">
      <c r="D974411"/>
    </row>
    <row r="974412" spans="4:4">
      <c r="D974412"/>
    </row>
    <row r="974413" spans="4:4">
      <c r="D974413"/>
    </row>
    <row r="974414" spans="4:4">
      <c r="D974414"/>
    </row>
    <row r="974415" spans="4:4">
      <c r="D974415"/>
    </row>
    <row r="974416" spans="4:4">
      <c r="D974416"/>
    </row>
    <row r="974417" spans="4:4">
      <c r="D974417"/>
    </row>
    <row r="974418" spans="4:4">
      <c r="D974418"/>
    </row>
    <row r="974419" spans="4:4">
      <c r="D974419"/>
    </row>
    <row r="974420" spans="4:4">
      <c r="D974420"/>
    </row>
    <row r="974421" spans="4:4">
      <c r="D974421"/>
    </row>
    <row r="974422" spans="4:4">
      <c r="D974422"/>
    </row>
    <row r="974423" spans="4:4">
      <c r="D974423"/>
    </row>
    <row r="974424" spans="4:4">
      <c r="D974424"/>
    </row>
    <row r="974425" spans="4:4">
      <c r="D974425"/>
    </row>
    <row r="974426" spans="4:4">
      <c r="D974426"/>
    </row>
    <row r="974427" spans="4:4">
      <c r="D974427"/>
    </row>
    <row r="974428" spans="4:4">
      <c r="D974428"/>
    </row>
    <row r="974429" spans="4:4">
      <c r="D974429"/>
    </row>
    <row r="974430" spans="4:4">
      <c r="D974430"/>
    </row>
    <row r="974431" spans="4:4">
      <c r="D974431"/>
    </row>
    <row r="974432" spans="4:4">
      <c r="D974432"/>
    </row>
    <row r="974433" spans="4:4">
      <c r="D974433"/>
    </row>
    <row r="974434" spans="4:4">
      <c r="D974434"/>
    </row>
    <row r="974435" spans="4:4">
      <c r="D974435"/>
    </row>
    <row r="974436" spans="4:4">
      <c r="D974436"/>
    </row>
    <row r="974437" spans="4:4">
      <c r="D974437"/>
    </row>
    <row r="974438" spans="4:4">
      <c r="D974438"/>
    </row>
    <row r="974439" spans="4:4">
      <c r="D974439"/>
    </row>
    <row r="974440" spans="4:4">
      <c r="D974440"/>
    </row>
    <row r="974441" spans="4:4">
      <c r="D974441"/>
    </row>
    <row r="974442" spans="4:4">
      <c r="D974442"/>
    </row>
    <row r="974443" spans="4:4">
      <c r="D974443"/>
    </row>
    <row r="974444" spans="4:4">
      <c r="D974444"/>
    </row>
    <row r="974445" spans="4:4">
      <c r="D974445"/>
    </row>
    <row r="974446" spans="4:4">
      <c r="D974446"/>
    </row>
    <row r="974447" spans="4:4">
      <c r="D974447"/>
    </row>
    <row r="974448" spans="4:4">
      <c r="D974448"/>
    </row>
    <row r="974449" spans="4:4">
      <c r="D974449"/>
    </row>
    <row r="974450" spans="4:4">
      <c r="D974450"/>
    </row>
    <row r="974451" spans="4:4">
      <c r="D974451"/>
    </row>
    <row r="974452" spans="4:4">
      <c r="D974452"/>
    </row>
    <row r="974453" spans="4:4">
      <c r="D974453"/>
    </row>
    <row r="974454" spans="4:4">
      <c r="D974454"/>
    </row>
    <row r="974455" spans="4:4">
      <c r="D974455"/>
    </row>
    <row r="974456" spans="4:4">
      <c r="D974456"/>
    </row>
    <row r="974457" spans="4:4">
      <c r="D974457"/>
    </row>
    <row r="974458" spans="4:4">
      <c r="D974458"/>
    </row>
    <row r="974459" spans="4:4">
      <c r="D974459"/>
    </row>
    <row r="974460" spans="4:4">
      <c r="D974460"/>
    </row>
    <row r="974461" spans="4:4">
      <c r="D974461"/>
    </row>
    <row r="974462" spans="4:4">
      <c r="D974462"/>
    </row>
    <row r="974463" spans="4:4">
      <c r="D974463"/>
    </row>
    <row r="974464" spans="4:4">
      <c r="D974464"/>
    </row>
    <row r="974465" spans="4:4">
      <c r="D974465"/>
    </row>
    <row r="974466" spans="4:4">
      <c r="D974466"/>
    </row>
    <row r="974467" spans="4:4">
      <c r="D974467"/>
    </row>
    <row r="974468" spans="4:4">
      <c r="D974468"/>
    </row>
    <row r="974469" spans="4:4">
      <c r="D974469"/>
    </row>
    <row r="974470" spans="4:4">
      <c r="D974470"/>
    </row>
    <row r="974471" spans="4:4">
      <c r="D974471"/>
    </row>
    <row r="974472" spans="4:4">
      <c r="D974472"/>
    </row>
    <row r="974473" spans="4:4">
      <c r="D974473"/>
    </row>
    <row r="974474" spans="4:4">
      <c r="D974474"/>
    </row>
    <row r="974475" spans="4:4">
      <c r="D974475"/>
    </row>
    <row r="974476" spans="4:4">
      <c r="D974476"/>
    </row>
    <row r="974477" spans="4:4">
      <c r="D974477"/>
    </row>
    <row r="974478" spans="4:4">
      <c r="D974478"/>
    </row>
    <row r="974479" spans="4:4">
      <c r="D974479"/>
    </row>
    <row r="974480" spans="4:4">
      <c r="D974480"/>
    </row>
    <row r="974481" spans="4:4">
      <c r="D974481"/>
    </row>
    <row r="974482" spans="4:4">
      <c r="D974482"/>
    </row>
    <row r="974483" spans="4:4">
      <c r="D974483"/>
    </row>
    <row r="974484" spans="4:4">
      <c r="D974484"/>
    </row>
    <row r="974485" spans="4:4">
      <c r="D974485"/>
    </row>
    <row r="974486" spans="4:4">
      <c r="D974486"/>
    </row>
    <row r="974487" spans="4:4">
      <c r="D974487"/>
    </row>
    <row r="974488" spans="4:4">
      <c r="D974488"/>
    </row>
    <row r="974489" spans="4:4">
      <c r="D974489"/>
    </row>
    <row r="974490" spans="4:4">
      <c r="D974490"/>
    </row>
    <row r="974491" spans="4:4">
      <c r="D974491"/>
    </row>
    <row r="974492" spans="4:4">
      <c r="D974492"/>
    </row>
    <row r="974493" spans="4:4">
      <c r="D974493"/>
    </row>
    <row r="974494" spans="4:4">
      <c r="D974494"/>
    </row>
    <row r="974495" spans="4:4">
      <c r="D974495"/>
    </row>
    <row r="974496" spans="4:4">
      <c r="D974496"/>
    </row>
    <row r="974497" spans="4:4">
      <c r="D974497"/>
    </row>
    <row r="974498" spans="4:4">
      <c r="D974498"/>
    </row>
    <row r="974499" spans="4:4">
      <c r="D974499"/>
    </row>
    <row r="974500" spans="4:4">
      <c r="D974500"/>
    </row>
    <row r="974501" spans="4:4">
      <c r="D974501"/>
    </row>
    <row r="974502" spans="4:4">
      <c r="D974502"/>
    </row>
    <row r="974503" spans="4:4">
      <c r="D974503"/>
    </row>
    <row r="974504" spans="4:4">
      <c r="D974504"/>
    </row>
    <row r="974505" spans="4:4">
      <c r="D974505"/>
    </row>
    <row r="974506" spans="4:4">
      <c r="D974506"/>
    </row>
    <row r="974507" spans="4:4">
      <c r="D974507"/>
    </row>
    <row r="974508" spans="4:4">
      <c r="D974508"/>
    </row>
    <row r="974509" spans="4:4">
      <c r="D974509"/>
    </row>
    <row r="974510" spans="4:4">
      <c r="D974510"/>
    </row>
    <row r="974511" spans="4:4">
      <c r="D974511"/>
    </row>
    <row r="974512" spans="4:4">
      <c r="D974512"/>
    </row>
    <row r="974513" spans="4:4">
      <c r="D974513"/>
    </row>
    <row r="974514" spans="4:4">
      <c r="D974514"/>
    </row>
    <row r="974515" spans="4:4">
      <c r="D974515"/>
    </row>
    <row r="974516" spans="4:4">
      <c r="D974516"/>
    </row>
    <row r="974517" spans="4:4">
      <c r="D974517"/>
    </row>
    <row r="974518" spans="4:4">
      <c r="D974518"/>
    </row>
    <row r="974519" spans="4:4">
      <c r="D974519"/>
    </row>
    <row r="974520" spans="4:4">
      <c r="D974520"/>
    </row>
    <row r="974521" spans="4:4">
      <c r="D974521"/>
    </row>
    <row r="974522" spans="4:4">
      <c r="D974522"/>
    </row>
    <row r="974523" spans="4:4">
      <c r="D974523"/>
    </row>
    <row r="974524" spans="4:4">
      <c r="D974524"/>
    </row>
    <row r="974525" spans="4:4">
      <c r="D974525"/>
    </row>
    <row r="974526" spans="4:4">
      <c r="D974526"/>
    </row>
    <row r="974527" spans="4:4">
      <c r="D974527"/>
    </row>
    <row r="974528" spans="4:4">
      <c r="D974528"/>
    </row>
    <row r="974529" spans="4:4">
      <c r="D974529"/>
    </row>
    <row r="974530" spans="4:4">
      <c r="D974530"/>
    </row>
    <row r="974531" spans="4:4">
      <c r="D974531"/>
    </row>
    <row r="974532" spans="4:4">
      <c r="D974532"/>
    </row>
    <row r="974533" spans="4:4">
      <c r="D974533"/>
    </row>
    <row r="974534" spans="4:4">
      <c r="D974534"/>
    </row>
    <row r="974535" spans="4:4">
      <c r="D974535"/>
    </row>
    <row r="974536" spans="4:4">
      <c r="D974536"/>
    </row>
    <row r="974537" spans="4:4">
      <c r="D974537"/>
    </row>
    <row r="974538" spans="4:4">
      <c r="D974538"/>
    </row>
    <row r="974539" spans="4:4">
      <c r="D974539"/>
    </row>
    <row r="974540" spans="4:4">
      <c r="D974540"/>
    </row>
    <row r="974541" spans="4:4">
      <c r="D974541"/>
    </row>
    <row r="974542" spans="4:4">
      <c r="D974542"/>
    </row>
    <row r="974543" spans="4:4">
      <c r="D974543"/>
    </row>
    <row r="974544" spans="4:4">
      <c r="D974544"/>
    </row>
    <row r="974545" spans="4:4">
      <c r="D974545"/>
    </row>
    <row r="974546" spans="4:4">
      <c r="D974546"/>
    </row>
    <row r="974547" spans="4:4">
      <c r="D974547"/>
    </row>
    <row r="974548" spans="4:4">
      <c r="D974548"/>
    </row>
    <row r="974549" spans="4:4">
      <c r="D974549"/>
    </row>
    <row r="974550" spans="4:4">
      <c r="D974550"/>
    </row>
    <row r="974551" spans="4:4">
      <c r="D974551"/>
    </row>
    <row r="974552" spans="4:4">
      <c r="D974552"/>
    </row>
    <row r="974553" spans="4:4">
      <c r="D974553"/>
    </row>
    <row r="974554" spans="4:4">
      <c r="D974554"/>
    </row>
    <row r="974555" spans="4:4">
      <c r="D974555"/>
    </row>
    <row r="974556" spans="4:4">
      <c r="D974556"/>
    </row>
    <row r="974557" spans="4:4">
      <c r="D974557"/>
    </row>
    <row r="974558" spans="4:4">
      <c r="D974558"/>
    </row>
    <row r="974559" spans="4:4">
      <c r="D974559"/>
    </row>
    <row r="974560" spans="4:4">
      <c r="D974560"/>
    </row>
    <row r="974561" spans="4:4">
      <c r="D974561"/>
    </row>
    <row r="974562" spans="4:4">
      <c r="D974562"/>
    </row>
    <row r="974563" spans="4:4">
      <c r="D974563"/>
    </row>
    <row r="974564" spans="4:4">
      <c r="D974564"/>
    </row>
    <row r="974565" spans="4:4">
      <c r="D974565"/>
    </row>
    <row r="974566" spans="4:4">
      <c r="D974566"/>
    </row>
    <row r="974567" spans="4:4">
      <c r="D974567"/>
    </row>
    <row r="974568" spans="4:4">
      <c r="D974568"/>
    </row>
    <row r="974569" spans="4:4">
      <c r="D974569"/>
    </row>
    <row r="974570" spans="4:4">
      <c r="D974570"/>
    </row>
    <row r="974571" spans="4:4">
      <c r="D974571"/>
    </row>
    <row r="974572" spans="4:4">
      <c r="D974572"/>
    </row>
    <row r="974573" spans="4:4">
      <c r="D974573"/>
    </row>
    <row r="974574" spans="4:4">
      <c r="D974574"/>
    </row>
    <row r="974575" spans="4:4">
      <c r="D974575"/>
    </row>
    <row r="974576" spans="4:4">
      <c r="D974576"/>
    </row>
    <row r="974577" spans="4:4">
      <c r="D974577"/>
    </row>
    <row r="974578" spans="4:4">
      <c r="D974578"/>
    </row>
    <row r="974579" spans="4:4">
      <c r="D974579"/>
    </row>
    <row r="974580" spans="4:4">
      <c r="D974580"/>
    </row>
    <row r="974581" spans="4:4">
      <c r="D974581"/>
    </row>
    <row r="974582" spans="4:4">
      <c r="D974582"/>
    </row>
    <row r="974583" spans="4:4">
      <c r="D974583"/>
    </row>
    <row r="974584" spans="4:4">
      <c r="D974584"/>
    </row>
    <row r="974585" spans="4:4">
      <c r="D974585"/>
    </row>
    <row r="974586" spans="4:4">
      <c r="D974586"/>
    </row>
    <row r="974587" spans="4:4">
      <c r="D974587"/>
    </row>
    <row r="974588" spans="4:4">
      <c r="D974588"/>
    </row>
    <row r="974589" spans="4:4">
      <c r="D974589"/>
    </row>
    <row r="974590" spans="4:4">
      <c r="D974590"/>
    </row>
    <row r="974591" spans="4:4">
      <c r="D974591"/>
    </row>
    <row r="974592" spans="4:4">
      <c r="D974592"/>
    </row>
    <row r="974593" spans="4:4">
      <c r="D974593"/>
    </row>
    <row r="974594" spans="4:4">
      <c r="D974594"/>
    </row>
    <row r="974595" spans="4:4">
      <c r="D974595"/>
    </row>
    <row r="974596" spans="4:4">
      <c r="D974596"/>
    </row>
    <row r="974597" spans="4:4">
      <c r="D974597"/>
    </row>
    <row r="974598" spans="4:4">
      <c r="D974598"/>
    </row>
    <row r="974599" spans="4:4">
      <c r="D974599"/>
    </row>
    <row r="974600" spans="4:4">
      <c r="D974600"/>
    </row>
    <row r="974601" spans="4:4">
      <c r="D974601"/>
    </row>
    <row r="974602" spans="4:4">
      <c r="D974602"/>
    </row>
    <row r="974603" spans="4:4">
      <c r="D974603"/>
    </row>
    <row r="974604" spans="4:4">
      <c r="D974604"/>
    </row>
    <row r="974605" spans="4:4">
      <c r="D974605"/>
    </row>
    <row r="974606" spans="4:4">
      <c r="D974606"/>
    </row>
    <row r="974607" spans="4:4">
      <c r="D974607"/>
    </row>
    <row r="974608" spans="4:4">
      <c r="D974608"/>
    </row>
    <row r="974609" spans="4:4">
      <c r="D974609"/>
    </row>
    <row r="974610" spans="4:4">
      <c r="D974610"/>
    </row>
    <row r="974611" spans="4:4">
      <c r="D974611"/>
    </row>
    <row r="974612" spans="4:4">
      <c r="D974612"/>
    </row>
    <row r="974613" spans="4:4">
      <c r="D974613"/>
    </row>
    <row r="974614" spans="4:4">
      <c r="D974614"/>
    </row>
    <row r="974615" spans="4:4">
      <c r="D974615"/>
    </row>
    <row r="974616" spans="4:4">
      <c r="D974616"/>
    </row>
    <row r="974617" spans="4:4">
      <c r="D974617"/>
    </row>
    <row r="974618" spans="4:4">
      <c r="D974618"/>
    </row>
    <row r="974619" spans="4:4">
      <c r="D974619"/>
    </row>
    <row r="974620" spans="4:4">
      <c r="D974620"/>
    </row>
    <row r="974621" spans="4:4">
      <c r="D974621"/>
    </row>
    <row r="974622" spans="4:4">
      <c r="D974622"/>
    </row>
    <row r="974623" spans="4:4">
      <c r="D974623"/>
    </row>
    <row r="974624" spans="4:4">
      <c r="D974624"/>
    </row>
    <row r="974625" spans="4:4">
      <c r="D974625"/>
    </row>
    <row r="974626" spans="4:4">
      <c r="D974626"/>
    </row>
    <row r="974627" spans="4:4">
      <c r="D974627"/>
    </row>
    <row r="974628" spans="4:4">
      <c r="D974628"/>
    </row>
    <row r="974629" spans="4:4">
      <c r="D974629"/>
    </row>
    <row r="974630" spans="4:4">
      <c r="D974630"/>
    </row>
    <row r="974631" spans="4:4">
      <c r="D974631"/>
    </row>
    <row r="974632" spans="4:4">
      <c r="D974632"/>
    </row>
    <row r="974633" spans="4:4">
      <c r="D974633"/>
    </row>
    <row r="974634" spans="4:4">
      <c r="D974634"/>
    </row>
    <row r="974635" spans="4:4">
      <c r="D974635"/>
    </row>
    <row r="974636" spans="4:4">
      <c r="D974636"/>
    </row>
    <row r="974637" spans="4:4">
      <c r="D974637"/>
    </row>
    <row r="974638" spans="4:4">
      <c r="D974638"/>
    </row>
    <row r="974639" spans="4:4">
      <c r="D974639"/>
    </row>
    <row r="974640" spans="4:4">
      <c r="D974640"/>
    </row>
    <row r="974641" spans="4:4">
      <c r="D974641"/>
    </row>
    <row r="974642" spans="4:4">
      <c r="D974642"/>
    </row>
    <row r="974643" spans="4:4">
      <c r="D974643"/>
    </row>
    <row r="974644" spans="4:4">
      <c r="D974644"/>
    </row>
    <row r="974645" spans="4:4">
      <c r="D974645"/>
    </row>
    <row r="974646" spans="4:4">
      <c r="D974646"/>
    </row>
    <row r="974647" spans="4:4">
      <c r="D974647"/>
    </row>
    <row r="974648" spans="4:4">
      <c r="D974648"/>
    </row>
    <row r="974649" spans="4:4">
      <c r="D974649"/>
    </row>
    <row r="974650" spans="4:4">
      <c r="D974650"/>
    </row>
    <row r="974651" spans="4:4">
      <c r="D974651"/>
    </row>
    <row r="974652" spans="4:4">
      <c r="D974652"/>
    </row>
    <row r="974653" spans="4:4">
      <c r="D974653"/>
    </row>
    <row r="974654" spans="4:4">
      <c r="D974654"/>
    </row>
    <row r="974655" spans="4:4">
      <c r="D974655"/>
    </row>
    <row r="974656" spans="4:4">
      <c r="D974656"/>
    </row>
    <row r="974657" spans="4:4">
      <c r="D974657"/>
    </row>
    <row r="974658" spans="4:4">
      <c r="D974658"/>
    </row>
    <row r="974659" spans="4:4">
      <c r="D974659"/>
    </row>
    <row r="974660" spans="4:4">
      <c r="D974660"/>
    </row>
    <row r="974661" spans="4:4">
      <c r="D974661"/>
    </row>
    <row r="974662" spans="4:4">
      <c r="D974662"/>
    </row>
    <row r="974663" spans="4:4">
      <c r="D974663"/>
    </row>
    <row r="974664" spans="4:4">
      <c r="D974664"/>
    </row>
    <row r="974665" spans="4:4">
      <c r="D974665"/>
    </row>
    <row r="974666" spans="4:4">
      <c r="D974666"/>
    </row>
    <row r="974667" spans="4:4">
      <c r="D974667"/>
    </row>
    <row r="974668" spans="4:4">
      <c r="D974668"/>
    </row>
    <row r="974669" spans="4:4">
      <c r="D974669"/>
    </row>
    <row r="974670" spans="4:4">
      <c r="D974670"/>
    </row>
    <row r="974671" spans="4:4">
      <c r="D974671"/>
    </row>
    <row r="974672" spans="4:4">
      <c r="D974672"/>
    </row>
    <row r="974673" spans="4:4">
      <c r="D974673"/>
    </row>
    <row r="974674" spans="4:4">
      <c r="D974674"/>
    </row>
    <row r="974675" spans="4:4">
      <c r="D974675"/>
    </row>
    <row r="974676" spans="4:4">
      <c r="D974676"/>
    </row>
    <row r="974677" spans="4:4">
      <c r="D974677"/>
    </row>
    <row r="974678" spans="4:4">
      <c r="D974678"/>
    </row>
    <row r="974679" spans="4:4">
      <c r="D974679"/>
    </row>
    <row r="974680" spans="4:4">
      <c r="D974680"/>
    </row>
    <row r="974681" spans="4:4">
      <c r="D974681"/>
    </row>
    <row r="974682" spans="4:4">
      <c r="D974682"/>
    </row>
    <row r="974683" spans="4:4">
      <c r="D974683"/>
    </row>
    <row r="974684" spans="4:4">
      <c r="D974684"/>
    </row>
    <row r="974685" spans="4:4">
      <c r="D974685"/>
    </row>
    <row r="974686" spans="4:4">
      <c r="D974686"/>
    </row>
    <row r="974687" spans="4:4">
      <c r="D974687"/>
    </row>
    <row r="974688" spans="4:4">
      <c r="D974688"/>
    </row>
    <row r="974689" spans="4:4">
      <c r="D974689"/>
    </row>
    <row r="974690" spans="4:4">
      <c r="D974690"/>
    </row>
    <row r="974691" spans="4:4">
      <c r="D974691"/>
    </row>
    <row r="974692" spans="4:4">
      <c r="D974692"/>
    </row>
    <row r="974693" spans="4:4">
      <c r="D974693"/>
    </row>
    <row r="974694" spans="4:4">
      <c r="D974694"/>
    </row>
    <row r="974695" spans="4:4">
      <c r="D974695"/>
    </row>
    <row r="974696" spans="4:4">
      <c r="D974696"/>
    </row>
    <row r="974697" spans="4:4">
      <c r="D974697"/>
    </row>
    <row r="974698" spans="4:4">
      <c r="D974698"/>
    </row>
    <row r="974699" spans="4:4">
      <c r="D974699"/>
    </row>
    <row r="974700" spans="4:4">
      <c r="D974700"/>
    </row>
    <row r="974701" spans="4:4">
      <c r="D974701"/>
    </row>
    <row r="974702" spans="4:4">
      <c r="D974702"/>
    </row>
    <row r="974703" spans="4:4">
      <c r="D974703"/>
    </row>
    <row r="974704" spans="4:4">
      <c r="D974704"/>
    </row>
    <row r="974705" spans="4:4">
      <c r="D974705"/>
    </row>
    <row r="974706" spans="4:4">
      <c r="D974706"/>
    </row>
    <row r="974707" spans="4:4">
      <c r="D974707"/>
    </row>
    <row r="974708" spans="4:4">
      <c r="D974708"/>
    </row>
    <row r="974709" spans="4:4">
      <c r="D974709"/>
    </row>
    <row r="974710" spans="4:4">
      <c r="D974710"/>
    </row>
    <row r="974711" spans="4:4">
      <c r="D974711"/>
    </row>
    <row r="974712" spans="4:4">
      <c r="D974712"/>
    </row>
    <row r="974713" spans="4:4">
      <c r="D974713"/>
    </row>
    <row r="974714" spans="4:4">
      <c r="D974714"/>
    </row>
    <row r="974715" spans="4:4">
      <c r="D974715"/>
    </row>
    <row r="974716" spans="4:4">
      <c r="D974716"/>
    </row>
    <row r="974717" spans="4:4">
      <c r="D974717"/>
    </row>
    <row r="974718" spans="4:4">
      <c r="D974718"/>
    </row>
    <row r="974719" spans="4:4">
      <c r="D974719"/>
    </row>
    <row r="974720" spans="4:4">
      <c r="D974720"/>
    </row>
    <row r="974721" spans="4:4">
      <c r="D974721"/>
    </row>
    <row r="974722" spans="4:4">
      <c r="D974722"/>
    </row>
    <row r="974723" spans="4:4">
      <c r="D974723"/>
    </row>
    <row r="974724" spans="4:4">
      <c r="D974724"/>
    </row>
    <row r="974725" spans="4:4">
      <c r="D974725"/>
    </row>
    <row r="974726" spans="4:4">
      <c r="D974726"/>
    </row>
    <row r="974727" spans="4:4">
      <c r="D974727"/>
    </row>
    <row r="974728" spans="4:4">
      <c r="D974728"/>
    </row>
    <row r="974729" spans="4:4">
      <c r="D974729"/>
    </row>
    <row r="974730" spans="4:4">
      <c r="D974730"/>
    </row>
    <row r="974731" spans="4:4">
      <c r="D974731"/>
    </row>
    <row r="974732" spans="4:4">
      <c r="D974732"/>
    </row>
    <row r="974733" spans="4:4">
      <c r="D974733"/>
    </row>
    <row r="974734" spans="4:4">
      <c r="D974734"/>
    </row>
    <row r="974735" spans="4:4">
      <c r="D974735"/>
    </row>
    <row r="974736" spans="4:4">
      <c r="D974736"/>
    </row>
    <row r="974737" spans="4:4">
      <c r="D974737"/>
    </row>
    <row r="974738" spans="4:4">
      <c r="D974738"/>
    </row>
    <row r="974739" spans="4:4">
      <c r="D974739"/>
    </row>
    <row r="974740" spans="4:4">
      <c r="D974740"/>
    </row>
    <row r="974741" spans="4:4">
      <c r="D974741"/>
    </row>
    <row r="974742" spans="4:4">
      <c r="D974742"/>
    </row>
    <row r="974743" spans="4:4">
      <c r="D974743"/>
    </row>
    <row r="974744" spans="4:4">
      <c r="D974744"/>
    </row>
    <row r="974745" spans="4:4">
      <c r="D974745"/>
    </row>
    <row r="974746" spans="4:4">
      <c r="D974746"/>
    </row>
    <row r="974747" spans="4:4">
      <c r="D974747"/>
    </row>
    <row r="974748" spans="4:4">
      <c r="D974748"/>
    </row>
    <row r="974749" spans="4:4">
      <c r="D974749"/>
    </row>
    <row r="974750" spans="4:4">
      <c r="D974750"/>
    </row>
    <row r="974751" spans="4:4">
      <c r="D974751"/>
    </row>
    <row r="974752" spans="4:4">
      <c r="D974752"/>
    </row>
    <row r="974753" spans="4:4">
      <c r="D974753"/>
    </row>
    <row r="974754" spans="4:4">
      <c r="D974754"/>
    </row>
    <row r="974755" spans="4:4">
      <c r="D974755"/>
    </row>
    <row r="974756" spans="4:4">
      <c r="D974756"/>
    </row>
    <row r="974757" spans="4:4">
      <c r="D974757"/>
    </row>
    <row r="974758" spans="4:4">
      <c r="D974758"/>
    </row>
    <row r="974759" spans="4:4">
      <c r="D974759"/>
    </row>
    <row r="974760" spans="4:4">
      <c r="D974760"/>
    </row>
    <row r="974761" spans="4:4">
      <c r="D974761"/>
    </row>
    <row r="974762" spans="4:4">
      <c r="D974762"/>
    </row>
    <row r="974763" spans="4:4">
      <c r="D974763"/>
    </row>
    <row r="974764" spans="4:4">
      <c r="D974764"/>
    </row>
    <row r="974765" spans="4:4">
      <c r="D974765"/>
    </row>
    <row r="974766" spans="4:4">
      <c r="D974766"/>
    </row>
    <row r="974767" spans="4:4">
      <c r="D974767"/>
    </row>
    <row r="974768" spans="4:4">
      <c r="D974768"/>
    </row>
    <row r="974769" spans="4:4">
      <c r="D974769"/>
    </row>
    <row r="974770" spans="4:4">
      <c r="D974770"/>
    </row>
    <row r="974771" spans="4:4">
      <c r="D974771"/>
    </row>
    <row r="974772" spans="4:4">
      <c r="D974772"/>
    </row>
    <row r="974773" spans="4:4">
      <c r="D974773"/>
    </row>
    <row r="974774" spans="4:4">
      <c r="D974774"/>
    </row>
    <row r="974775" spans="4:4">
      <c r="D974775"/>
    </row>
    <row r="974776" spans="4:4">
      <c r="D974776"/>
    </row>
    <row r="974777" spans="4:4">
      <c r="D974777"/>
    </row>
    <row r="974778" spans="4:4">
      <c r="D974778"/>
    </row>
    <row r="974779" spans="4:4">
      <c r="D974779"/>
    </row>
    <row r="974780" spans="4:4">
      <c r="D974780"/>
    </row>
    <row r="974781" spans="4:4">
      <c r="D974781"/>
    </row>
    <row r="974782" spans="4:4">
      <c r="D974782"/>
    </row>
    <row r="974783" spans="4:4">
      <c r="D974783"/>
    </row>
    <row r="974784" spans="4:4">
      <c r="D974784"/>
    </row>
    <row r="974785" spans="4:4">
      <c r="D974785"/>
    </row>
    <row r="974786" spans="4:4">
      <c r="D974786"/>
    </row>
    <row r="974787" spans="4:4">
      <c r="D974787"/>
    </row>
    <row r="974788" spans="4:4">
      <c r="D974788"/>
    </row>
    <row r="974789" spans="4:4">
      <c r="D974789"/>
    </row>
    <row r="974790" spans="4:4">
      <c r="D974790"/>
    </row>
    <row r="974791" spans="4:4">
      <c r="D974791"/>
    </row>
    <row r="974792" spans="4:4">
      <c r="D974792"/>
    </row>
    <row r="974793" spans="4:4">
      <c r="D974793"/>
    </row>
    <row r="974794" spans="4:4">
      <c r="D974794"/>
    </row>
    <row r="974795" spans="4:4">
      <c r="D974795"/>
    </row>
    <row r="974796" spans="4:4">
      <c r="D974796"/>
    </row>
    <row r="974797" spans="4:4">
      <c r="D974797"/>
    </row>
    <row r="974798" spans="4:4">
      <c r="D974798"/>
    </row>
    <row r="974799" spans="4:4">
      <c r="D974799"/>
    </row>
    <row r="974800" spans="4:4">
      <c r="D974800"/>
    </row>
    <row r="974801" spans="4:4">
      <c r="D974801"/>
    </row>
    <row r="974802" spans="4:4">
      <c r="D974802"/>
    </row>
    <row r="974803" spans="4:4">
      <c r="D974803"/>
    </row>
    <row r="974804" spans="4:4">
      <c r="D974804"/>
    </row>
    <row r="974805" spans="4:4">
      <c r="D974805"/>
    </row>
    <row r="974806" spans="4:4">
      <c r="D974806"/>
    </row>
    <row r="974807" spans="4:4">
      <c r="D974807"/>
    </row>
    <row r="974808" spans="4:4">
      <c r="D974808"/>
    </row>
    <row r="974809" spans="4:4">
      <c r="D974809"/>
    </row>
    <row r="974810" spans="4:4">
      <c r="D974810"/>
    </row>
    <row r="974811" spans="4:4">
      <c r="D974811"/>
    </row>
    <row r="974812" spans="4:4">
      <c r="D974812"/>
    </row>
    <row r="974813" spans="4:4">
      <c r="D974813"/>
    </row>
    <row r="974814" spans="4:4">
      <c r="D974814"/>
    </row>
    <row r="974815" spans="4:4">
      <c r="D974815"/>
    </row>
    <row r="974816" spans="4:4">
      <c r="D974816"/>
    </row>
    <row r="974817" spans="4:4">
      <c r="D974817"/>
    </row>
    <row r="974818" spans="4:4">
      <c r="D974818"/>
    </row>
    <row r="974819" spans="4:4">
      <c r="D974819"/>
    </row>
    <row r="974820" spans="4:4">
      <c r="D974820"/>
    </row>
    <row r="974821" spans="4:4">
      <c r="D974821"/>
    </row>
    <row r="974822" spans="4:4">
      <c r="D974822"/>
    </row>
    <row r="974823" spans="4:4">
      <c r="D974823"/>
    </row>
    <row r="974824" spans="4:4">
      <c r="D974824"/>
    </row>
    <row r="974825" spans="4:4">
      <c r="D974825"/>
    </row>
    <row r="974826" spans="4:4">
      <c r="D974826"/>
    </row>
    <row r="974827" spans="4:4">
      <c r="D974827"/>
    </row>
    <row r="974828" spans="4:4">
      <c r="D974828"/>
    </row>
    <row r="974829" spans="4:4">
      <c r="D974829"/>
    </row>
    <row r="974830" spans="4:4">
      <c r="D974830"/>
    </row>
    <row r="974831" spans="4:4">
      <c r="D974831"/>
    </row>
    <row r="974832" spans="4:4">
      <c r="D974832"/>
    </row>
    <row r="974833" spans="4:4">
      <c r="D974833"/>
    </row>
    <row r="974834" spans="4:4">
      <c r="D974834"/>
    </row>
    <row r="974835" spans="4:4">
      <c r="D974835"/>
    </row>
    <row r="974836" spans="4:4">
      <c r="D974836"/>
    </row>
    <row r="974837" spans="4:4">
      <c r="D974837"/>
    </row>
    <row r="974838" spans="4:4">
      <c r="D974838"/>
    </row>
    <row r="974839" spans="4:4">
      <c r="D974839"/>
    </row>
    <row r="974840" spans="4:4">
      <c r="D974840"/>
    </row>
    <row r="974841" spans="4:4">
      <c r="D974841"/>
    </row>
    <row r="974842" spans="4:4">
      <c r="D974842"/>
    </row>
    <row r="974843" spans="4:4">
      <c r="D974843"/>
    </row>
    <row r="974844" spans="4:4">
      <c r="D974844"/>
    </row>
    <row r="974845" spans="4:4">
      <c r="D974845"/>
    </row>
    <row r="974846" spans="4:4">
      <c r="D974846"/>
    </row>
    <row r="974847" spans="4:4">
      <c r="D974847"/>
    </row>
    <row r="974848" spans="4:4">
      <c r="D974848"/>
    </row>
    <row r="974849" spans="4:4">
      <c r="D974849"/>
    </row>
    <row r="974850" spans="4:4">
      <c r="D974850"/>
    </row>
    <row r="974851" spans="4:4">
      <c r="D974851"/>
    </row>
    <row r="974852" spans="4:4">
      <c r="D974852"/>
    </row>
    <row r="974853" spans="4:4">
      <c r="D974853"/>
    </row>
    <row r="974854" spans="4:4">
      <c r="D974854"/>
    </row>
    <row r="974855" spans="4:4">
      <c r="D974855"/>
    </row>
    <row r="974856" spans="4:4">
      <c r="D974856"/>
    </row>
    <row r="974857" spans="4:4">
      <c r="D974857"/>
    </row>
    <row r="974858" spans="4:4">
      <c r="D974858"/>
    </row>
    <row r="974859" spans="4:4">
      <c r="D974859"/>
    </row>
    <row r="974860" spans="4:4">
      <c r="D974860"/>
    </row>
    <row r="974861" spans="4:4">
      <c r="D974861"/>
    </row>
    <row r="974862" spans="4:4">
      <c r="D974862"/>
    </row>
    <row r="974863" spans="4:4">
      <c r="D974863"/>
    </row>
    <row r="974864" spans="4:4">
      <c r="D974864"/>
    </row>
    <row r="974865" spans="4:4">
      <c r="D974865"/>
    </row>
    <row r="974866" spans="4:4">
      <c r="D974866"/>
    </row>
    <row r="974867" spans="4:4">
      <c r="D974867"/>
    </row>
    <row r="974868" spans="4:4">
      <c r="D974868"/>
    </row>
    <row r="974869" spans="4:4">
      <c r="D974869"/>
    </row>
    <row r="974870" spans="4:4">
      <c r="D974870"/>
    </row>
    <row r="974871" spans="4:4">
      <c r="D974871"/>
    </row>
    <row r="974872" spans="4:4">
      <c r="D974872"/>
    </row>
    <row r="974873" spans="4:4">
      <c r="D974873"/>
    </row>
    <row r="974874" spans="4:4">
      <c r="D974874"/>
    </row>
    <row r="974875" spans="4:4">
      <c r="D974875"/>
    </row>
    <row r="974876" spans="4:4">
      <c r="D974876"/>
    </row>
    <row r="974877" spans="4:4">
      <c r="D974877"/>
    </row>
    <row r="974878" spans="4:4">
      <c r="D974878"/>
    </row>
    <row r="974879" spans="4:4">
      <c r="D974879"/>
    </row>
    <row r="974880" spans="4:4">
      <c r="D974880"/>
    </row>
    <row r="974881" spans="4:4">
      <c r="D974881"/>
    </row>
    <row r="974882" spans="4:4">
      <c r="D974882"/>
    </row>
    <row r="974883" spans="4:4">
      <c r="D974883"/>
    </row>
    <row r="974884" spans="4:4">
      <c r="D974884"/>
    </row>
    <row r="974885" spans="4:4">
      <c r="D974885"/>
    </row>
    <row r="974886" spans="4:4">
      <c r="D974886"/>
    </row>
    <row r="974887" spans="4:4">
      <c r="D974887"/>
    </row>
    <row r="974888" spans="4:4">
      <c r="D974888"/>
    </row>
    <row r="974889" spans="4:4">
      <c r="D974889"/>
    </row>
    <row r="974890" spans="4:4">
      <c r="D974890"/>
    </row>
    <row r="974891" spans="4:4">
      <c r="D974891"/>
    </row>
    <row r="974892" spans="4:4">
      <c r="D974892"/>
    </row>
    <row r="974893" spans="4:4">
      <c r="D974893"/>
    </row>
    <row r="974894" spans="4:4">
      <c r="D974894"/>
    </row>
    <row r="974895" spans="4:4">
      <c r="D974895"/>
    </row>
    <row r="974896" spans="4:4">
      <c r="D974896"/>
    </row>
    <row r="974897" spans="4:4">
      <c r="D974897"/>
    </row>
    <row r="974898" spans="4:4">
      <c r="D974898"/>
    </row>
    <row r="974899" spans="4:4">
      <c r="D974899"/>
    </row>
    <row r="974900" spans="4:4">
      <c r="D974900"/>
    </row>
    <row r="974901" spans="4:4">
      <c r="D974901"/>
    </row>
    <row r="974902" spans="4:4">
      <c r="D974902"/>
    </row>
    <row r="974903" spans="4:4">
      <c r="D974903"/>
    </row>
    <row r="974904" spans="4:4">
      <c r="D974904"/>
    </row>
    <row r="974905" spans="4:4">
      <c r="D974905"/>
    </row>
    <row r="974906" spans="4:4">
      <c r="D974906"/>
    </row>
    <row r="974907" spans="4:4">
      <c r="D974907"/>
    </row>
    <row r="974908" spans="4:4">
      <c r="D974908"/>
    </row>
    <row r="974909" spans="4:4">
      <c r="D974909"/>
    </row>
    <row r="974910" spans="4:4">
      <c r="D974910"/>
    </row>
    <row r="974911" spans="4:4">
      <c r="D974911"/>
    </row>
    <row r="974912" spans="4:4">
      <c r="D974912"/>
    </row>
    <row r="974913" spans="4:4">
      <c r="D974913"/>
    </row>
    <row r="974914" spans="4:4">
      <c r="D974914"/>
    </row>
    <row r="974915" spans="4:4">
      <c r="D974915"/>
    </row>
    <row r="974916" spans="4:4">
      <c r="D974916"/>
    </row>
    <row r="974917" spans="4:4">
      <c r="D974917"/>
    </row>
    <row r="974918" spans="4:4">
      <c r="D974918"/>
    </row>
    <row r="974919" spans="4:4">
      <c r="D974919"/>
    </row>
    <row r="974920" spans="4:4">
      <c r="D974920"/>
    </row>
    <row r="974921" spans="4:4">
      <c r="D974921"/>
    </row>
    <row r="974922" spans="4:4">
      <c r="D974922"/>
    </row>
    <row r="974923" spans="4:4">
      <c r="D974923"/>
    </row>
    <row r="974924" spans="4:4">
      <c r="D974924"/>
    </row>
    <row r="974925" spans="4:4">
      <c r="D974925"/>
    </row>
    <row r="974926" spans="4:4">
      <c r="D974926"/>
    </row>
    <row r="974927" spans="4:4">
      <c r="D974927"/>
    </row>
    <row r="974928" spans="4:4">
      <c r="D974928"/>
    </row>
    <row r="974929" spans="4:4">
      <c r="D974929"/>
    </row>
    <row r="974930" spans="4:4">
      <c r="D974930"/>
    </row>
    <row r="974931" spans="4:4">
      <c r="D974931"/>
    </row>
    <row r="974932" spans="4:4">
      <c r="D974932"/>
    </row>
    <row r="974933" spans="4:4">
      <c r="D974933"/>
    </row>
    <row r="974934" spans="4:4">
      <c r="D974934"/>
    </row>
    <row r="974935" spans="4:4">
      <c r="D974935"/>
    </row>
    <row r="974936" spans="4:4">
      <c r="D974936"/>
    </row>
    <row r="974937" spans="4:4">
      <c r="D974937"/>
    </row>
    <row r="974938" spans="4:4">
      <c r="D974938"/>
    </row>
    <row r="974939" spans="4:4">
      <c r="D974939"/>
    </row>
    <row r="974940" spans="4:4">
      <c r="D974940"/>
    </row>
    <row r="974941" spans="4:4">
      <c r="D974941"/>
    </row>
    <row r="974942" spans="4:4">
      <c r="D974942"/>
    </row>
    <row r="974943" spans="4:4">
      <c r="D974943"/>
    </row>
    <row r="974944" spans="4:4">
      <c r="D974944"/>
    </row>
    <row r="974945" spans="4:4">
      <c r="D974945"/>
    </row>
    <row r="974946" spans="4:4">
      <c r="D974946"/>
    </row>
    <row r="974947" spans="4:4">
      <c r="D974947"/>
    </row>
    <row r="974948" spans="4:4">
      <c r="D974948"/>
    </row>
    <row r="974949" spans="4:4">
      <c r="D974949"/>
    </row>
    <row r="974950" spans="4:4">
      <c r="D974950"/>
    </row>
    <row r="974951" spans="4:4">
      <c r="D974951"/>
    </row>
    <row r="974952" spans="4:4">
      <c r="D974952"/>
    </row>
    <row r="974953" spans="4:4">
      <c r="D974953"/>
    </row>
    <row r="974954" spans="4:4">
      <c r="D974954"/>
    </row>
    <row r="974955" spans="4:4">
      <c r="D974955"/>
    </row>
    <row r="974956" spans="4:4">
      <c r="D974956"/>
    </row>
    <row r="974957" spans="4:4">
      <c r="D974957"/>
    </row>
    <row r="974958" spans="4:4">
      <c r="D974958"/>
    </row>
    <row r="974959" spans="4:4">
      <c r="D974959"/>
    </row>
    <row r="974960" spans="4:4">
      <c r="D974960"/>
    </row>
    <row r="974961" spans="4:4">
      <c r="D974961"/>
    </row>
    <row r="974962" spans="4:4">
      <c r="D974962"/>
    </row>
    <row r="974963" spans="4:4">
      <c r="D974963"/>
    </row>
    <row r="974964" spans="4:4">
      <c r="D974964"/>
    </row>
    <row r="974965" spans="4:4">
      <c r="D974965"/>
    </row>
    <row r="974966" spans="4:4">
      <c r="D974966"/>
    </row>
    <row r="974967" spans="4:4">
      <c r="D974967"/>
    </row>
    <row r="974968" spans="4:4">
      <c r="D974968"/>
    </row>
    <row r="974969" spans="4:4">
      <c r="D974969"/>
    </row>
    <row r="974970" spans="4:4">
      <c r="D974970"/>
    </row>
    <row r="974971" spans="4:4">
      <c r="D974971"/>
    </row>
    <row r="974972" spans="4:4">
      <c r="D974972"/>
    </row>
    <row r="974973" spans="4:4">
      <c r="D974973"/>
    </row>
    <row r="974974" spans="4:4">
      <c r="D974974"/>
    </row>
    <row r="974975" spans="4:4">
      <c r="D974975"/>
    </row>
    <row r="974976" spans="4:4">
      <c r="D974976"/>
    </row>
    <row r="974977" spans="4:4">
      <c r="D974977"/>
    </row>
    <row r="974978" spans="4:4">
      <c r="D974978"/>
    </row>
    <row r="974979" spans="4:4">
      <c r="D974979"/>
    </row>
    <row r="974980" spans="4:4">
      <c r="D974980"/>
    </row>
    <row r="974981" spans="4:4">
      <c r="D974981"/>
    </row>
    <row r="974982" spans="4:4">
      <c r="D974982"/>
    </row>
    <row r="974983" spans="4:4">
      <c r="D974983"/>
    </row>
    <row r="974984" spans="4:4">
      <c r="D974984"/>
    </row>
    <row r="974985" spans="4:4">
      <c r="D974985"/>
    </row>
    <row r="974986" spans="4:4">
      <c r="D974986"/>
    </row>
    <row r="974987" spans="4:4">
      <c r="D974987"/>
    </row>
    <row r="974988" spans="4:4">
      <c r="D974988"/>
    </row>
    <row r="974989" spans="4:4">
      <c r="D974989"/>
    </row>
    <row r="974990" spans="4:4">
      <c r="D974990"/>
    </row>
    <row r="974991" spans="4:4">
      <c r="D974991"/>
    </row>
    <row r="974992" spans="4:4">
      <c r="D974992"/>
    </row>
    <row r="974993" spans="4:4">
      <c r="D974993"/>
    </row>
    <row r="974994" spans="4:4">
      <c r="D974994"/>
    </row>
    <row r="974995" spans="4:4">
      <c r="D974995"/>
    </row>
    <row r="974996" spans="4:4">
      <c r="D974996"/>
    </row>
    <row r="974997" spans="4:4">
      <c r="D974997"/>
    </row>
    <row r="974998" spans="4:4">
      <c r="D974998"/>
    </row>
    <row r="974999" spans="4:4">
      <c r="D974999"/>
    </row>
    <row r="975000" spans="4:4">
      <c r="D975000"/>
    </row>
    <row r="975001" spans="4:4">
      <c r="D975001"/>
    </row>
    <row r="975002" spans="4:4">
      <c r="D975002"/>
    </row>
    <row r="975003" spans="4:4">
      <c r="D975003"/>
    </row>
    <row r="975004" spans="4:4">
      <c r="D975004"/>
    </row>
    <row r="975005" spans="4:4">
      <c r="D975005"/>
    </row>
    <row r="975006" spans="4:4">
      <c r="D975006"/>
    </row>
    <row r="975007" spans="4:4">
      <c r="D975007"/>
    </row>
    <row r="975008" spans="4:4">
      <c r="D975008"/>
    </row>
    <row r="975009" spans="4:4">
      <c r="D975009"/>
    </row>
    <row r="975010" spans="4:4">
      <c r="D975010"/>
    </row>
    <row r="975011" spans="4:4">
      <c r="D975011"/>
    </row>
    <row r="975012" spans="4:4">
      <c r="D975012"/>
    </row>
    <row r="975013" spans="4:4">
      <c r="D975013"/>
    </row>
    <row r="975014" spans="4:4">
      <c r="D975014"/>
    </row>
    <row r="975015" spans="4:4">
      <c r="D975015"/>
    </row>
    <row r="975016" spans="4:4">
      <c r="D975016"/>
    </row>
    <row r="975017" spans="4:4">
      <c r="D975017"/>
    </row>
    <row r="975018" spans="4:4">
      <c r="D975018"/>
    </row>
    <row r="975019" spans="4:4">
      <c r="D975019"/>
    </row>
    <row r="975020" spans="4:4">
      <c r="D975020"/>
    </row>
    <row r="975021" spans="4:4">
      <c r="D975021"/>
    </row>
    <row r="975022" spans="4:4">
      <c r="D975022"/>
    </row>
    <row r="975023" spans="4:4">
      <c r="D975023"/>
    </row>
    <row r="975024" spans="4:4">
      <c r="D975024"/>
    </row>
    <row r="975025" spans="4:4">
      <c r="D975025"/>
    </row>
    <row r="975026" spans="4:4">
      <c r="D975026"/>
    </row>
    <row r="975027" spans="4:4">
      <c r="D975027"/>
    </row>
    <row r="975028" spans="4:4">
      <c r="D975028"/>
    </row>
    <row r="975029" spans="4:4">
      <c r="D975029"/>
    </row>
    <row r="975030" spans="4:4">
      <c r="D975030"/>
    </row>
    <row r="975031" spans="4:4">
      <c r="D975031"/>
    </row>
    <row r="975032" spans="4:4">
      <c r="D975032"/>
    </row>
    <row r="975033" spans="4:4">
      <c r="D975033"/>
    </row>
    <row r="975034" spans="4:4">
      <c r="D975034"/>
    </row>
    <row r="975035" spans="4:4">
      <c r="D975035"/>
    </row>
    <row r="975036" spans="4:4">
      <c r="D975036"/>
    </row>
    <row r="975037" spans="4:4">
      <c r="D975037"/>
    </row>
    <row r="975038" spans="4:4">
      <c r="D975038"/>
    </row>
    <row r="975039" spans="4:4">
      <c r="D975039"/>
    </row>
    <row r="975040" spans="4:4">
      <c r="D975040"/>
    </row>
    <row r="975041" spans="4:4">
      <c r="D975041"/>
    </row>
    <row r="975042" spans="4:4">
      <c r="D975042"/>
    </row>
    <row r="975043" spans="4:4">
      <c r="D975043"/>
    </row>
    <row r="975044" spans="4:4">
      <c r="D975044"/>
    </row>
    <row r="975045" spans="4:4">
      <c r="D975045"/>
    </row>
    <row r="975046" spans="4:4">
      <c r="D975046"/>
    </row>
    <row r="975047" spans="4:4">
      <c r="D975047"/>
    </row>
    <row r="975048" spans="4:4">
      <c r="D975048"/>
    </row>
    <row r="975049" spans="4:4">
      <c r="D975049"/>
    </row>
    <row r="975050" spans="4:4">
      <c r="D975050"/>
    </row>
    <row r="975051" spans="4:4">
      <c r="D975051"/>
    </row>
    <row r="975052" spans="4:4">
      <c r="D975052"/>
    </row>
    <row r="975053" spans="4:4">
      <c r="D975053"/>
    </row>
    <row r="975054" spans="4:4">
      <c r="D975054"/>
    </row>
    <row r="975055" spans="4:4">
      <c r="D975055"/>
    </row>
    <row r="975056" spans="4:4">
      <c r="D975056"/>
    </row>
    <row r="975057" spans="4:4">
      <c r="D975057"/>
    </row>
    <row r="975058" spans="4:4">
      <c r="D975058"/>
    </row>
    <row r="975059" spans="4:4">
      <c r="D975059"/>
    </row>
    <row r="975060" spans="4:4">
      <c r="D975060"/>
    </row>
    <row r="975061" spans="4:4">
      <c r="D975061"/>
    </row>
    <row r="975062" spans="4:4">
      <c r="D975062"/>
    </row>
    <row r="975063" spans="4:4">
      <c r="D975063"/>
    </row>
    <row r="975064" spans="4:4">
      <c r="D975064"/>
    </row>
    <row r="975065" spans="4:4">
      <c r="D975065"/>
    </row>
    <row r="975066" spans="4:4">
      <c r="D975066"/>
    </row>
    <row r="975067" spans="4:4">
      <c r="D975067"/>
    </row>
    <row r="975068" spans="4:4">
      <c r="D975068"/>
    </row>
    <row r="975069" spans="4:4">
      <c r="D975069"/>
    </row>
    <row r="975070" spans="4:4">
      <c r="D975070"/>
    </row>
    <row r="975071" spans="4:4">
      <c r="D975071"/>
    </row>
    <row r="975072" spans="4:4">
      <c r="D975072"/>
    </row>
    <row r="975073" spans="4:4">
      <c r="D975073"/>
    </row>
    <row r="975074" spans="4:4">
      <c r="D975074"/>
    </row>
    <row r="975075" spans="4:4">
      <c r="D975075"/>
    </row>
    <row r="975076" spans="4:4">
      <c r="D975076"/>
    </row>
    <row r="975077" spans="4:4">
      <c r="D975077"/>
    </row>
    <row r="975078" spans="4:4">
      <c r="D975078"/>
    </row>
    <row r="975079" spans="4:4">
      <c r="D975079"/>
    </row>
    <row r="975080" spans="4:4">
      <c r="D975080"/>
    </row>
    <row r="975081" spans="4:4">
      <c r="D975081"/>
    </row>
    <row r="975082" spans="4:4">
      <c r="D975082"/>
    </row>
    <row r="975083" spans="4:4">
      <c r="D975083"/>
    </row>
    <row r="975084" spans="4:4">
      <c r="D975084"/>
    </row>
    <row r="975085" spans="4:4">
      <c r="D975085"/>
    </row>
    <row r="975086" spans="4:4">
      <c r="D975086"/>
    </row>
    <row r="975087" spans="4:4">
      <c r="D975087"/>
    </row>
    <row r="975088" spans="4:4">
      <c r="D975088"/>
    </row>
    <row r="975089" spans="4:4">
      <c r="D975089"/>
    </row>
    <row r="975090" spans="4:4">
      <c r="D975090"/>
    </row>
    <row r="975091" spans="4:4">
      <c r="D975091"/>
    </row>
    <row r="975092" spans="4:4">
      <c r="D975092"/>
    </row>
    <row r="975093" spans="4:4">
      <c r="D975093"/>
    </row>
    <row r="975094" spans="4:4">
      <c r="D975094"/>
    </row>
    <row r="975095" spans="4:4">
      <c r="D975095"/>
    </row>
    <row r="975096" spans="4:4">
      <c r="D975096"/>
    </row>
    <row r="975097" spans="4:4">
      <c r="D975097"/>
    </row>
    <row r="975098" spans="4:4">
      <c r="D975098"/>
    </row>
    <row r="975099" spans="4:4">
      <c r="D975099"/>
    </row>
    <row r="975100" spans="4:4">
      <c r="D975100"/>
    </row>
    <row r="975101" spans="4:4">
      <c r="D975101"/>
    </row>
    <row r="975102" spans="4:4">
      <c r="D975102"/>
    </row>
    <row r="975103" spans="4:4">
      <c r="D975103"/>
    </row>
    <row r="975104" spans="4:4">
      <c r="D975104"/>
    </row>
    <row r="975105" spans="4:4">
      <c r="D975105"/>
    </row>
    <row r="975106" spans="4:4">
      <c r="D975106"/>
    </row>
    <row r="975107" spans="4:4">
      <c r="D975107"/>
    </row>
    <row r="975108" spans="4:4">
      <c r="D975108"/>
    </row>
    <row r="975109" spans="4:4">
      <c r="D975109"/>
    </row>
    <row r="975110" spans="4:4">
      <c r="D975110"/>
    </row>
    <row r="975111" spans="4:4">
      <c r="D975111"/>
    </row>
    <row r="975112" spans="4:4">
      <c r="D975112"/>
    </row>
    <row r="975113" spans="4:4">
      <c r="D975113"/>
    </row>
    <row r="975114" spans="4:4">
      <c r="D975114"/>
    </row>
    <row r="975115" spans="4:4">
      <c r="D975115"/>
    </row>
    <row r="975116" spans="4:4">
      <c r="D975116"/>
    </row>
    <row r="975117" spans="4:4">
      <c r="D975117"/>
    </row>
    <row r="975118" spans="4:4">
      <c r="D975118"/>
    </row>
    <row r="975119" spans="4:4">
      <c r="D975119"/>
    </row>
    <row r="975120" spans="4:4">
      <c r="D975120"/>
    </row>
    <row r="975121" spans="4:4">
      <c r="D975121"/>
    </row>
    <row r="975122" spans="4:4">
      <c r="D975122"/>
    </row>
    <row r="975123" spans="4:4">
      <c r="D975123"/>
    </row>
    <row r="975124" spans="4:4">
      <c r="D975124"/>
    </row>
    <row r="975125" spans="4:4">
      <c r="D975125"/>
    </row>
    <row r="975126" spans="4:4">
      <c r="D975126"/>
    </row>
    <row r="975127" spans="4:4">
      <c r="D975127"/>
    </row>
    <row r="975128" spans="4:4">
      <c r="D975128"/>
    </row>
    <row r="975129" spans="4:4">
      <c r="D975129"/>
    </row>
    <row r="975130" spans="4:4">
      <c r="D975130"/>
    </row>
    <row r="975131" spans="4:4">
      <c r="D975131"/>
    </row>
    <row r="975132" spans="4:4">
      <c r="D975132"/>
    </row>
    <row r="975133" spans="4:4">
      <c r="D975133"/>
    </row>
    <row r="975134" spans="4:4">
      <c r="D975134"/>
    </row>
    <row r="975135" spans="4:4">
      <c r="D975135"/>
    </row>
    <row r="975136" spans="4:4">
      <c r="D975136"/>
    </row>
    <row r="975137" spans="4:4">
      <c r="D975137"/>
    </row>
    <row r="975138" spans="4:4">
      <c r="D975138"/>
    </row>
    <row r="975139" spans="4:4">
      <c r="D975139"/>
    </row>
    <row r="975140" spans="4:4">
      <c r="D975140"/>
    </row>
    <row r="975141" spans="4:4">
      <c r="D975141"/>
    </row>
    <row r="975142" spans="4:4">
      <c r="D975142"/>
    </row>
    <row r="975143" spans="4:4">
      <c r="D975143"/>
    </row>
    <row r="975144" spans="4:4">
      <c r="D975144"/>
    </row>
    <row r="975145" spans="4:4">
      <c r="D975145"/>
    </row>
    <row r="975146" spans="4:4">
      <c r="D975146"/>
    </row>
    <row r="975147" spans="4:4">
      <c r="D975147"/>
    </row>
    <row r="975148" spans="4:4">
      <c r="D975148"/>
    </row>
    <row r="975149" spans="4:4">
      <c r="D975149"/>
    </row>
    <row r="975150" spans="4:4">
      <c r="D975150"/>
    </row>
    <row r="975151" spans="4:4">
      <c r="D975151"/>
    </row>
    <row r="975152" spans="4:4">
      <c r="D975152"/>
    </row>
    <row r="975153" spans="4:4">
      <c r="D975153"/>
    </row>
    <row r="975154" spans="4:4">
      <c r="D975154"/>
    </row>
    <row r="975155" spans="4:4">
      <c r="D975155"/>
    </row>
    <row r="975156" spans="4:4">
      <c r="D975156"/>
    </row>
    <row r="975157" spans="4:4">
      <c r="D975157"/>
    </row>
    <row r="975158" spans="4:4">
      <c r="D975158"/>
    </row>
    <row r="975159" spans="4:4">
      <c r="D975159"/>
    </row>
    <row r="975160" spans="4:4">
      <c r="D975160"/>
    </row>
    <row r="975161" spans="4:4">
      <c r="D975161"/>
    </row>
    <row r="975162" spans="4:4">
      <c r="D975162"/>
    </row>
    <row r="975163" spans="4:4">
      <c r="D975163"/>
    </row>
    <row r="975164" spans="4:4">
      <c r="D975164"/>
    </row>
    <row r="975165" spans="4:4">
      <c r="D975165"/>
    </row>
    <row r="975166" spans="4:4">
      <c r="D975166"/>
    </row>
    <row r="975167" spans="4:4">
      <c r="D975167"/>
    </row>
    <row r="975168" spans="4:4">
      <c r="D975168"/>
    </row>
    <row r="975169" spans="4:4">
      <c r="D975169"/>
    </row>
    <row r="975170" spans="4:4">
      <c r="D975170"/>
    </row>
    <row r="975171" spans="4:4">
      <c r="D975171"/>
    </row>
    <row r="975172" spans="4:4">
      <c r="D975172"/>
    </row>
    <row r="975173" spans="4:4">
      <c r="D975173"/>
    </row>
    <row r="975174" spans="4:4">
      <c r="D975174"/>
    </row>
    <row r="975175" spans="4:4">
      <c r="D975175"/>
    </row>
    <row r="975176" spans="4:4">
      <c r="D975176"/>
    </row>
    <row r="975177" spans="4:4">
      <c r="D975177"/>
    </row>
    <row r="975178" spans="4:4">
      <c r="D975178"/>
    </row>
    <row r="975179" spans="4:4">
      <c r="D975179"/>
    </row>
    <row r="975180" spans="4:4">
      <c r="D975180"/>
    </row>
    <row r="975181" spans="4:4">
      <c r="D975181"/>
    </row>
    <row r="975182" spans="4:4">
      <c r="D975182"/>
    </row>
    <row r="975183" spans="4:4">
      <c r="D975183"/>
    </row>
    <row r="975184" spans="4:4">
      <c r="D975184"/>
    </row>
    <row r="975185" spans="4:4">
      <c r="D975185"/>
    </row>
    <row r="975186" spans="4:4">
      <c r="D975186"/>
    </row>
    <row r="975187" spans="4:4">
      <c r="D975187"/>
    </row>
    <row r="975188" spans="4:4">
      <c r="D975188"/>
    </row>
    <row r="975189" spans="4:4">
      <c r="D975189"/>
    </row>
    <row r="975190" spans="4:4">
      <c r="D975190"/>
    </row>
    <row r="975191" spans="4:4">
      <c r="D975191"/>
    </row>
    <row r="975192" spans="4:4">
      <c r="D975192"/>
    </row>
    <row r="975193" spans="4:4">
      <c r="D975193"/>
    </row>
    <row r="975194" spans="4:4">
      <c r="D975194"/>
    </row>
    <row r="975195" spans="4:4">
      <c r="D975195"/>
    </row>
    <row r="975196" spans="4:4">
      <c r="D975196"/>
    </row>
    <row r="975197" spans="4:4">
      <c r="D975197"/>
    </row>
    <row r="975198" spans="4:4">
      <c r="D975198"/>
    </row>
    <row r="975199" spans="4:4">
      <c r="D975199"/>
    </row>
    <row r="975200" spans="4:4">
      <c r="D975200"/>
    </row>
    <row r="975201" spans="4:4">
      <c r="D975201"/>
    </row>
    <row r="975202" spans="4:4">
      <c r="D975202"/>
    </row>
    <row r="975203" spans="4:4">
      <c r="D975203"/>
    </row>
    <row r="975204" spans="4:4">
      <c r="D975204"/>
    </row>
    <row r="975205" spans="4:4">
      <c r="D975205"/>
    </row>
    <row r="975206" spans="4:4">
      <c r="D975206"/>
    </row>
    <row r="975207" spans="4:4">
      <c r="D975207"/>
    </row>
    <row r="975208" spans="4:4">
      <c r="D975208"/>
    </row>
    <row r="975209" spans="4:4">
      <c r="D975209"/>
    </row>
    <row r="975210" spans="4:4">
      <c r="D975210"/>
    </row>
    <row r="975211" spans="4:4">
      <c r="D975211"/>
    </row>
    <row r="975212" spans="4:4">
      <c r="D975212"/>
    </row>
    <row r="975213" spans="4:4">
      <c r="D975213"/>
    </row>
    <row r="975214" spans="4:4">
      <c r="D975214"/>
    </row>
    <row r="975215" spans="4:4">
      <c r="D975215"/>
    </row>
    <row r="975216" spans="4:4">
      <c r="D975216"/>
    </row>
    <row r="975217" spans="4:4">
      <c r="D975217"/>
    </row>
    <row r="975218" spans="4:4">
      <c r="D975218"/>
    </row>
    <row r="975219" spans="4:4">
      <c r="D975219"/>
    </row>
    <row r="975220" spans="4:4">
      <c r="D975220"/>
    </row>
    <row r="975221" spans="4:4">
      <c r="D975221"/>
    </row>
    <row r="975222" spans="4:4">
      <c r="D975222"/>
    </row>
    <row r="975223" spans="4:4">
      <c r="D975223"/>
    </row>
    <row r="975224" spans="4:4">
      <c r="D975224"/>
    </row>
    <row r="975225" spans="4:4">
      <c r="D975225"/>
    </row>
    <row r="975226" spans="4:4">
      <c r="D975226"/>
    </row>
    <row r="975227" spans="4:4">
      <c r="D975227"/>
    </row>
    <row r="975228" spans="4:4">
      <c r="D975228"/>
    </row>
    <row r="975229" spans="4:4">
      <c r="D975229"/>
    </row>
    <row r="975230" spans="4:4">
      <c r="D975230"/>
    </row>
    <row r="975231" spans="4:4">
      <c r="D975231"/>
    </row>
    <row r="975232" spans="4:4">
      <c r="D975232"/>
    </row>
    <row r="975233" spans="4:4">
      <c r="D975233"/>
    </row>
    <row r="975234" spans="4:4">
      <c r="D975234"/>
    </row>
    <row r="975235" spans="4:4">
      <c r="D975235"/>
    </row>
    <row r="975236" spans="4:4">
      <c r="D975236"/>
    </row>
    <row r="975237" spans="4:4">
      <c r="D975237"/>
    </row>
    <row r="975238" spans="4:4">
      <c r="D975238"/>
    </row>
    <row r="975239" spans="4:4">
      <c r="D975239"/>
    </row>
    <row r="975240" spans="4:4">
      <c r="D975240"/>
    </row>
    <row r="975241" spans="4:4">
      <c r="D975241"/>
    </row>
    <row r="975242" spans="4:4">
      <c r="D975242"/>
    </row>
    <row r="975243" spans="4:4">
      <c r="D975243"/>
    </row>
    <row r="975244" spans="4:4">
      <c r="D975244"/>
    </row>
    <row r="975245" spans="4:4">
      <c r="D975245"/>
    </row>
    <row r="975246" spans="4:4">
      <c r="D975246"/>
    </row>
    <row r="975247" spans="4:4">
      <c r="D975247"/>
    </row>
    <row r="975248" spans="4:4">
      <c r="D975248"/>
    </row>
    <row r="975249" spans="4:4">
      <c r="D975249"/>
    </row>
    <row r="975250" spans="4:4">
      <c r="D975250"/>
    </row>
    <row r="975251" spans="4:4">
      <c r="D975251"/>
    </row>
    <row r="975252" spans="4:4">
      <c r="D975252"/>
    </row>
    <row r="975253" spans="4:4">
      <c r="D975253"/>
    </row>
    <row r="975254" spans="4:4">
      <c r="D975254"/>
    </row>
    <row r="975255" spans="4:4">
      <c r="D975255"/>
    </row>
    <row r="975256" spans="4:4">
      <c r="D975256"/>
    </row>
    <row r="975257" spans="4:4">
      <c r="D975257"/>
    </row>
    <row r="975258" spans="4:4">
      <c r="D975258"/>
    </row>
    <row r="975259" spans="4:4">
      <c r="D975259"/>
    </row>
    <row r="975260" spans="4:4">
      <c r="D975260"/>
    </row>
    <row r="975261" spans="4:4">
      <c r="D975261"/>
    </row>
    <row r="975262" spans="4:4">
      <c r="D975262"/>
    </row>
    <row r="975263" spans="4:4">
      <c r="D975263"/>
    </row>
    <row r="975264" spans="4:4">
      <c r="D975264"/>
    </row>
    <row r="975265" spans="4:4">
      <c r="D975265"/>
    </row>
    <row r="975266" spans="4:4">
      <c r="D975266"/>
    </row>
    <row r="975267" spans="4:4">
      <c r="D975267"/>
    </row>
    <row r="975268" spans="4:4">
      <c r="D975268"/>
    </row>
    <row r="975269" spans="4:4">
      <c r="D975269"/>
    </row>
    <row r="975270" spans="4:4">
      <c r="D975270"/>
    </row>
    <row r="975271" spans="4:4">
      <c r="D975271"/>
    </row>
    <row r="975272" spans="4:4">
      <c r="D975272"/>
    </row>
    <row r="975273" spans="4:4">
      <c r="D975273"/>
    </row>
    <row r="975274" spans="4:4">
      <c r="D975274"/>
    </row>
    <row r="975275" spans="4:4">
      <c r="D975275"/>
    </row>
    <row r="975276" spans="4:4">
      <c r="D975276"/>
    </row>
    <row r="975277" spans="4:4">
      <c r="D975277"/>
    </row>
    <row r="975278" spans="4:4">
      <c r="D975278"/>
    </row>
    <row r="975279" spans="4:4">
      <c r="D975279"/>
    </row>
    <row r="975280" spans="4:4">
      <c r="D975280"/>
    </row>
    <row r="975281" spans="4:4">
      <c r="D975281"/>
    </row>
    <row r="975282" spans="4:4">
      <c r="D975282"/>
    </row>
    <row r="975283" spans="4:4">
      <c r="D975283"/>
    </row>
    <row r="975284" spans="4:4">
      <c r="D975284"/>
    </row>
    <row r="975285" spans="4:4">
      <c r="D975285"/>
    </row>
    <row r="975286" spans="4:4">
      <c r="D975286"/>
    </row>
    <row r="975287" spans="4:4">
      <c r="D975287"/>
    </row>
    <row r="975288" spans="4:4">
      <c r="D975288"/>
    </row>
    <row r="975289" spans="4:4">
      <c r="D975289"/>
    </row>
    <row r="975290" spans="4:4">
      <c r="D975290"/>
    </row>
    <row r="975291" spans="4:4">
      <c r="D975291"/>
    </row>
    <row r="975292" spans="4:4">
      <c r="D975292"/>
    </row>
    <row r="975293" spans="4:4">
      <c r="D975293"/>
    </row>
    <row r="975294" spans="4:4">
      <c r="D975294"/>
    </row>
    <row r="975295" spans="4:4">
      <c r="D975295"/>
    </row>
    <row r="975296" spans="4:4">
      <c r="D975296"/>
    </row>
    <row r="975297" spans="4:4">
      <c r="D975297"/>
    </row>
    <row r="975298" spans="4:4">
      <c r="D975298"/>
    </row>
    <row r="975299" spans="4:4">
      <c r="D975299"/>
    </row>
    <row r="975300" spans="4:4">
      <c r="D975300"/>
    </row>
    <row r="975301" spans="4:4">
      <c r="D975301"/>
    </row>
    <row r="975302" spans="4:4">
      <c r="D975302"/>
    </row>
    <row r="975303" spans="4:4">
      <c r="D975303"/>
    </row>
    <row r="975304" spans="4:4">
      <c r="D975304"/>
    </row>
    <row r="975305" spans="4:4">
      <c r="D975305"/>
    </row>
    <row r="975306" spans="4:4">
      <c r="D975306"/>
    </row>
    <row r="975307" spans="4:4">
      <c r="D975307"/>
    </row>
    <row r="975308" spans="4:4">
      <c r="D975308"/>
    </row>
    <row r="975309" spans="4:4">
      <c r="D975309"/>
    </row>
    <row r="975310" spans="4:4">
      <c r="D975310"/>
    </row>
    <row r="975311" spans="4:4">
      <c r="D975311"/>
    </row>
    <row r="975312" spans="4:4">
      <c r="D975312"/>
    </row>
    <row r="975313" spans="4:4">
      <c r="D975313"/>
    </row>
    <row r="975314" spans="4:4">
      <c r="D975314"/>
    </row>
    <row r="975315" spans="4:4">
      <c r="D975315"/>
    </row>
    <row r="975316" spans="4:4">
      <c r="D975316"/>
    </row>
    <row r="975317" spans="4:4">
      <c r="D975317"/>
    </row>
    <row r="975318" spans="4:4">
      <c r="D975318"/>
    </row>
    <row r="975319" spans="4:4">
      <c r="D975319"/>
    </row>
    <row r="975320" spans="4:4">
      <c r="D975320"/>
    </row>
    <row r="975321" spans="4:4">
      <c r="D975321"/>
    </row>
    <row r="975322" spans="4:4">
      <c r="D975322"/>
    </row>
    <row r="975323" spans="4:4">
      <c r="D975323"/>
    </row>
    <row r="975324" spans="4:4">
      <c r="D975324"/>
    </row>
    <row r="975325" spans="4:4">
      <c r="D975325"/>
    </row>
    <row r="975326" spans="4:4">
      <c r="D975326"/>
    </row>
    <row r="975327" spans="4:4">
      <c r="D975327"/>
    </row>
    <row r="975328" spans="4:4">
      <c r="D975328"/>
    </row>
    <row r="975329" spans="4:4">
      <c r="D975329"/>
    </row>
    <row r="975330" spans="4:4">
      <c r="D975330"/>
    </row>
    <row r="975331" spans="4:4">
      <c r="D975331"/>
    </row>
    <row r="975332" spans="4:4">
      <c r="D975332"/>
    </row>
    <row r="975333" spans="4:4">
      <c r="D975333"/>
    </row>
    <row r="975334" spans="4:4">
      <c r="D975334"/>
    </row>
    <row r="975335" spans="4:4">
      <c r="D975335"/>
    </row>
    <row r="975336" spans="4:4">
      <c r="D975336"/>
    </row>
    <row r="975337" spans="4:4">
      <c r="D975337"/>
    </row>
    <row r="975338" spans="4:4">
      <c r="D975338"/>
    </row>
    <row r="975339" spans="4:4">
      <c r="D975339"/>
    </row>
    <row r="975340" spans="4:4">
      <c r="D975340"/>
    </row>
    <row r="975341" spans="4:4">
      <c r="D975341"/>
    </row>
    <row r="975342" spans="4:4">
      <c r="D975342"/>
    </row>
    <row r="975343" spans="4:4">
      <c r="D975343"/>
    </row>
    <row r="975344" spans="4:4">
      <c r="D975344"/>
    </row>
    <row r="975345" spans="4:4">
      <c r="D975345"/>
    </row>
    <row r="975346" spans="4:4">
      <c r="D975346"/>
    </row>
    <row r="975347" spans="4:4">
      <c r="D975347"/>
    </row>
    <row r="975348" spans="4:4">
      <c r="D975348"/>
    </row>
    <row r="975349" spans="4:4">
      <c r="D975349"/>
    </row>
    <row r="975350" spans="4:4">
      <c r="D975350"/>
    </row>
    <row r="975351" spans="4:4">
      <c r="D975351"/>
    </row>
    <row r="975352" spans="4:4">
      <c r="D975352"/>
    </row>
    <row r="975353" spans="4:4">
      <c r="D975353"/>
    </row>
    <row r="975354" spans="4:4">
      <c r="D975354"/>
    </row>
    <row r="975355" spans="4:4">
      <c r="D975355"/>
    </row>
    <row r="975356" spans="4:4">
      <c r="D975356"/>
    </row>
    <row r="975357" spans="4:4">
      <c r="D975357"/>
    </row>
    <row r="975358" spans="4:4">
      <c r="D975358"/>
    </row>
    <row r="975359" spans="4:4">
      <c r="D975359"/>
    </row>
    <row r="975360" spans="4:4">
      <c r="D975360"/>
    </row>
    <row r="975361" spans="4:4">
      <c r="D975361"/>
    </row>
    <row r="975362" spans="4:4">
      <c r="D975362"/>
    </row>
    <row r="975363" spans="4:4">
      <c r="D975363"/>
    </row>
    <row r="975364" spans="4:4">
      <c r="D975364"/>
    </row>
    <row r="975365" spans="4:4">
      <c r="D975365"/>
    </row>
    <row r="975366" spans="4:4">
      <c r="D975366"/>
    </row>
    <row r="975367" spans="4:4">
      <c r="D975367"/>
    </row>
    <row r="975368" spans="4:4">
      <c r="D975368"/>
    </row>
    <row r="975369" spans="4:4">
      <c r="D975369"/>
    </row>
    <row r="975370" spans="4:4">
      <c r="D975370"/>
    </row>
    <row r="975371" spans="4:4">
      <c r="D975371"/>
    </row>
    <row r="975372" spans="4:4">
      <c r="D975372"/>
    </row>
    <row r="975373" spans="4:4">
      <c r="D975373"/>
    </row>
    <row r="975374" spans="4:4">
      <c r="D975374"/>
    </row>
    <row r="975375" spans="4:4">
      <c r="D975375"/>
    </row>
    <row r="975376" spans="4:4">
      <c r="D975376"/>
    </row>
    <row r="975377" spans="4:4">
      <c r="D975377"/>
    </row>
    <row r="975378" spans="4:4">
      <c r="D975378"/>
    </row>
    <row r="975379" spans="4:4">
      <c r="D975379"/>
    </row>
    <row r="975380" spans="4:4">
      <c r="D975380"/>
    </row>
    <row r="975381" spans="4:4">
      <c r="D975381"/>
    </row>
    <row r="975382" spans="4:4">
      <c r="D975382"/>
    </row>
    <row r="975383" spans="4:4">
      <c r="D975383"/>
    </row>
    <row r="975384" spans="4:4">
      <c r="D975384"/>
    </row>
    <row r="975385" spans="4:4">
      <c r="D975385"/>
    </row>
    <row r="975386" spans="4:4">
      <c r="D975386"/>
    </row>
    <row r="975387" spans="4:4">
      <c r="D975387"/>
    </row>
    <row r="975388" spans="4:4">
      <c r="D975388"/>
    </row>
    <row r="975389" spans="4:4">
      <c r="D975389"/>
    </row>
    <row r="975390" spans="4:4">
      <c r="D975390"/>
    </row>
    <row r="975391" spans="4:4">
      <c r="D975391"/>
    </row>
    <row r="975392" spans="4:4">
      <c r="D975392"/>
    </row>
    <row r="975393" spans="4:4">
      <c r="D975393"/>
    </row>
    <row r="975394" spans="4:4">
      <c r="D975394"/>
    </row>
    <row r="975395" spans="4:4">
      <c r="D975395"/>
    </row>
    <row r="975396" spans="4:4">
      <c r="D975396"/>
    </row>
    <row r="975397" spans="4:4">
      <c r="D975397"/>
    </row>
    <row r="975398" spans="4:4">
      <c r="D975398"/>
    </row>
    <row r="975399" spans="4:4">
      <c r="D975399"/>
    </row>
    <row r="975400" spans="4:4">
      <c r="D975400"/>
    </row>
    <row r="975401" spans="4:4">
      <c r="D975401"/>
    </row>
    <row r="975402" spans="4:4">
      <c r="D975402"/>
    </row>
    <row r="975403" spans="4:4">
      <c r="D975403"/>
    </row>
    <row r="975404" spans="4:4">
      <c r="D975404"/>
    </row>
    <row r="975405" spans="4:4">
      <c r="D975405"/>
    </row>
    <row r="975406" spans="4:4">
      <c r="D975406"/>
    </row>
    <row r="975407" spans="4:4">
      <c r="D975407"/>
    </row>
    <row r="975408" spans="4:4">
      <c r="D975408"/>
    </row>
    <row r="975409" spans="4:4">
      <c r="D975409"/>
    </row>
    <row r="975410" spans="4:4">
      <c r="D975410"/>
    </row>
    <row r="975411" spans="4:4">
      <c r="D975411"/>
    </row>
    <row r="975412" spans="4:4">
      <c r="D975412"/>
    </row>
    <row r="975413" spans="4:4">
      <c r="D975413"/>
    </row>
    <row r="975414" spans="4:4">
      <c r="D975414"/>
    </row>
    <row r="975415" spans="4:4">
      <c r="D975415"/>
    </row>
    <row r="975416" spans="4:4">
      <c r="D975416"/>
    </row>
    <row r="975417" spans="4:4">
      <c r="D975417"/>
    </row>
    <row r="975418" spans="4:4">
      <c r="D975418"/>
    </row>
    <row r="975419" spans="4:4">
      <c r="D975419"/>
    </row>
    <row r="975420" spans="4:4">
      <c r="D975420"/>
    </row>
    <row r="975421" spans="4:4">
      <c r="D975421"/>
    </row>
    <row r="975422" spans="4:4">
      <c r="D975422"/>
    </row>
    <row r="975423" spans="4:4">
      <c r="D975423"/>
    </row>
    <row r="975424" spans="4:4">
      <c r="D975424"/>
    </row>
    <row r="975425" spans="4:4">
      <c r="D975425"/>
    </row>
    <row r="975426" spans="4:4">
      <c r="D975426"/>
    </row>
    <row r="975427" spans="4:4">
      <c r="D975427"/>
    </row>
    <row r="975428" spans="4:4">
      <c r="D975428"/>
    </row>
    <row r="975429" spans="4:4">
      <c r="D975429"/>
    </row>
    <row r="975430" spans="4:4">
      <c r="D975430"/>
    </row>
    <row r="975431" spans="4:4">
      <c r="D975431"/>
    </row>
    <row r="975432" spans="4:4">
      <c r="D975432"/>
    </row>
    <row r="975433" spans="4:4">
      <c r="D975433"/>
    </row>
    <row r="975434" spans="4:4">
      <c r="D975434"/>
    </row>
    <row r="975435" spans="4:4">
      <c r="D975435"/>
    </row>
    <row r="975436" spans="4:4">
      <c r="D975436"/>
    </row>
    <row r="975437" spans="4:4">
      <c r="D975437"/>
    </row>
    <row r="975438" spans="4:4">
      <c r="D975438"/>
    </row>
    <row r="975439" spans="4:4">
      <c r="D975439"/>
    </row>
    <row r="975440" spans="4:4">
      <c r="D975440"/>
    </row>
    <row r="975441" spans="4:4">
      <c r="D975441"/>
    </row>
    <row r="975442" spans="4:4">
      <c r="D975442"/>
    </row>
    <row r="975443" spans="4:4">
      <c r="D975443"/>
    </row>
    <row r="975444" spans="4:4">
      <c r="D975444"/>
    </row>
    <row r="975445" spans="4:4">
      <c r="D975445"/>
    </row>
    <row r="975446" spans="4:4">
      <c r="D975446"/>
    </row>
    <row r="975447" spans="4:4">
      <c r="D975447"/>
    </row>
    <row r="975448" spans="4:4">
      <c r="D975448"/>
    </row>
    <row r="975449" spans="4:4">
      <c r="D975449"/>
    </row>
    <row r="975450" spans="4:4">
      <c r="D975450"/>
    </row>
    <row r="975451" spans="4:4">
      <c r="D975451"/>
    </row>
    <row r="975452" spans="4:4">
      <c r="D975452"/>
    </row>
    <row r="975453" spans="4:4">
      <c r="D975453"/>
    </row>
    <row r="975454" spans="4:4">
      <c r="D975454"/>
    </row>
    <row r="975455" spans="4:4">
      <c r="D975455"/>
    </row>
    <row r="975456" spans="4:4">
      <c r="D975456"/>
    </row>
    <row r="975457" spans="4:4">
      <c r="D975457"/>
    </row>
    <row r="975458" spans="4:4">
      <c r="D975458"/>
    </row>
    <row r="975459" spans="4:4">
      <c r="D975459"/>
    </row>
    <row r="975460" spans="4:4">
      <c r="D975460"/>
    </row>
    <row r="975461" spans="4:4">
      <c r="D975461"/>
    </row>
    <row r="975462" spans="4:4">
      <c r="D975462"/>
    </row>
    <row r="975463" spans="4:4">
      <c r="D975463"/>
    </row>
    <row r="975464" spans="4:4">
      <c r="D975464"/>
    </row>
    <row r="975465" spans="4:4">
      <c r="D975465"/>
    </row>
    <row r="975466" spans="4:4">
      <c r="D975466"/>
    </row>
    <row r="975467" spans="4:4">
      <c r="D975467"/>
    </row>
    <row r="975468" spans="4:4">
      <c r="D975468"/>
    </row>
    <row r="975469" spans="4:4">
      <c r="D975469"/>
    </row>
    <row r="975470" spans="4:4">
      <c r="D975470"/>
    </row>
    <row r="975471" spans="4:4">
      <c r="D975471"/>
    </row>
    <row r="975472" spans="4:4">
      <c r="D975472"/>
    </row>
    <row r="975473" spans="4:4">
      <c r="D975473"/>
    </row>
    <row r="975474" spans="4:4">
      <c r="D975474"/>
    </row>
    <row r="975475" spans="4:4">
      <c r="D975475"/>
    </row>
    <row r="975476" spans="4:4">
      <c r="D975476"/>
    </row>
    <row r="975477" spans="4:4">
      <c r="D975477"/>
    </row>
    <row r="975478" spans="4:4">
      <c r="D975478"/>
    </row>
    <row r="975479" spans="4:4">
      <c r="D975479"/>
    </row>
    <row r="975480" spans="4:4">
      <c r="D975480"/>
    </row>
    <row r="975481" spans="4:4">
      <c r="D975481"/>
    </row>
    <row r="975482" spans="4:4">
      <c r="D975482"/>
    </row>
    <row r="975483" spans="4:4">
      <c r="D975483"/>
    </row>
    <row r="975484" spans="4:4">
      <c r="D975484"/>
    </row>
    <row r="975485" spans="4:4">
      <c r="D975485"/>
    </row>
    <row r="975486" spans="4:4">
      <c r="D975486"/>
    </row>
    <row r="975487" spans="4:4">
      <c r="D975487"/>
    </row>
    <row r="975488" spans="4:4">
      <c r="D975488"/>
    </row>
    <row r="975489" spans="4:4">
      <c r="D975489"/>
    </row>
    <row r="975490" spans="4:4">
      <c r="D975490"/>
    </row>
    <row r="975491" spans="4:4">
      <c r="D975491"/>
    </row>
    <row r="975492" spans="4:4">
      <c r="D975492"/>
    </row>
    <row r="975493" spans="4:4">
      <c r="D975493"/>
    </row>
    <row r="975494" spans="4:4">
      <c r="D975494"/>
    </row>
    <row r="975495" spans="4:4">
      <c r="D975495"/>
    </row>
    <row r="975496" spans="4:4">
      <c r="D975496"/>
    </row>
    <row r="975497" spans="4:4">
      <c r="D975497"/>
    </row>
    <row r="975498" spans="4:4">
      <c r="D975498"/>
    </row>
    <row r="975499" spans="4:4">
      <c r="D975499"/>
    </row>
    <row r="975500" spans="4:4">
      <c r="D975500"/>
    </row>
    <row r="975501" spans="4:4">
      <c r="D975501"/>
    </row>
    <row r="975502" spans="4:4">
      <c r="D975502"/>
    </row>
    <row r="975503" spans="4:4">
      <c r="D975503"/>
    </row>
    <row r="975504" spans="4:4">
      <c r="D975504"/>
    </row>
    <row r="975505" spans="4:4">
      <c r="D975505"/>
    </row>
    <row r="975506" spans="4:4">
      <c r="D975506"/>
    </row>
    <row r="975507" spans="4:4">
      <c r="D975507"/>
    </row>
    <row r="975508" spans="4:4">
      <c r="D975508"/>
    </row>
    <row r="975509" spans="4:4">
      <c r="D975509"/>
    </row>
    <row r="975510" spans="4:4">
      <c r="D975510"/>
    </row>
    <row r="975511" spans="4:4">
      <c r="D975511"/>
    </row>
    <row r="975512" spans="4:4">
      <c r="D975512"/>
    </row>
    <row r="975513" spans="4:4">
      <c r="D975513"/>
    </row>
    <row r="975514" spans="4:4">
      <c r="D975514"/>
    </row>
    <row r="975515" spans="4:4">
      <c r="D975515"/>
    </row>
    <row r="975516" spans="4:4">
      <c r="D975516"/>
    </row>
    <row r="975517" spans="4:4">
      <c r="D975517"/>
    </row>
    <row r="975518" spans="4:4">
      <c r="D975518"/>
    </row>
    <row r="975519" spans="4:4">
      <c r="D975519"/>
    </row>
    <row r="975520" spans="4:4">
      <c r="D975520"/>
    </row>
    <row r="975521" spans="4:4">
      <c r="D975521"/>
    </row>
    <row r="975522" spans="4:4">
      <c r="D975522"/>
    </row>
    <row r="975523" spans="4:4">
      <c r="D975523"/>
    </row>
    <row r="975524" spans="4:4">
      <c r="D975524"/>
    </row>
    <row r="975525" spans="4:4">
      <c r="D975525"/>
    </row>
    <row r="975526" spans="4:4">
      <c r="D975526"/>
    </row>
    <row r="975527" spans="4:4">
      <c r="D975527"/>
    </row>
    <row r="975528" spans="4:4">
      <c r="D975528"/>
    </row>
    <row r="975529" spans="4:4">
      <c r="D975529"/>
    </row>
    <row r="975530" spans="4:4">
      <c r="D975530"/>
    </row>
    <row r="975531" spans="4:4">
      <c r="D975531"/>
    </row>
    <row r="975532" spans="4:4">
      <c r="D975532"/>
    </row>
    <row r="975533" spans="4:4">
      <c r="D975533"/>
    </row>
    <row r="975534" spans="4:4">
      <c r="D975534"/>
    </row>
    <row r="975535" spans="4:4">
      <c r="D975535"/>
    </row>
    <row r="975536" spans="4:4">
      <c r="D975536"/>
    </row>
    <row r="975537" spans="4:4">
      <c r="D975537"/>
    </row>
    <row r="975538" spans="4:4">
      <c r="D975538"/>
    </row>
    <row r="975539" spans="4:4">
      <c r="D975539"/>
    </row>
    <row r="975540" spans="4:4">
      <c r="D975540"/>
    </row>
    <row r="975541" spans="4:4">
      <c r="D975541"/>
    </row>
    <row r="975542" spans="4:4">
      <c r="D975542"/>
    </row>
    <row r="975543" spans="4:4">
      <c r="D975543"/>
    </row>
    <row r="975544" spans="4:4">
      <c r="D975544"/>
    </row>
    <row r="975545" spans="4:4">
      <c r="D975545"/>
    </row>
    <row r="975546" spans="4:4">
      <c r="D975546"/>
    </row>
    <row r="975547" spans="4:4">
      <c r="D975547"/>
    </row>
    <row r="975548" spans="4:4">
      <c r="D975548"/>
    </row>
    <row r="975549" spans="4:4">
      <c r="D975549"/>
    </row>
    <row r="975550" spans="4:4">
      <c r="D975550"/>
    </row>
    <row r="975551" spans="4:4">
      <c r="D975551"/>
    </row>
    <row r="975552" spans="4:4">
      <c r="D975552"/>
    </row>
    <row r="975553" spans="4:4">
      <c r="D975553"/>
    </row>
    <row r="975554" spans="4:4">
      <c r="D975554"/>
    </row>
    <row r="975555" spans="4:4">
      <c r="D975555"/>
    </row>
    <row r="975556" spans="4:4">
      <c r="D975556"/>
    </row>
    <row r="975557" spans="4:4">
      <c r="D975557"/>
    </row>
    <row r="975558" spans="4:4">
      <c r="D975558"/>
    </row>
    <row r="975559" spans="4:4">
      <c r="D975559"/>
    </row>
    <row r="975560" spans="4:4">
      <c r="D975560"/>
    </row>
    <row r="975561" spans="4:4">
      <c r="D975561"/>
    </row>
    <row r="975562" spans="4:4">
      <c r="D975562"/>
    </row>
    <row r="975563" spans="4:4">
      <c r="D975563"/>
    </row>
    <row r="975564" spans="4:4">
      <c r="D975564"/>
    </row>
    <row r="975565" spans="4:4">
      <c r="D975565"/>
    </row>
    <row r="975566" spans="4:4">
      <c r="D975566"/>
    </row>
    <row r="975567" spans="4:4">
      <c r="D975567"/>
    </row>
    <row r="975568" spans="4:4">
      <c r="D975568"/>
    </row>
    <row r="975569" spans="4:4">
      <c r="D975569"/>
    </row>
    <row r="975570" spans="4:4">
      <c r="D975570"/>
    </row>
    <row r="975571" spans="4:4">
      <c r="D975571"/>
    </row>
    <row r="975572" spans="4:4">
      <c r="D975572"/>
    </row>
    <row r="975573" spans="4:4">
      <c r="D975573"/>
    </row>
    <row r="975574" spans="4:4">
      <c r="D975574"/>
    </row>
    <row r="975575" spans="4:4">
      <c r="D975575"/>
    </row>
    <row r="975576" spans="4:4">
      <c r="D975576"/>
    </row>
    <row r="975577" spans="4:4">
      <c r="D975577"/>
    </row>
    <row r="975578" spans="4:4">
      <c r="D975578"/>
    </row>
    <row r="975579" spans="4:4">
      <c r="D975579"/>
    </row>
    <row r="975580" spans="4:4">
      <c r="D975580"/>
    </row>
    <row r="975581" spans="4:4">
      <c r="D975581"/>
    </row>
    <row r="975582" spans="4:4">
      <c r="D975582"/>
    </row>
    <row r="975583" spans="4:4">
      <c r="D975583"/>
    </row>
    <row r="975584" spans="4:4">
      <c r="D975584"/>
    </row>
    <row r="975585" spans="4:4">
      <c r="D975585"/>
    </row>
    <row r="975586" spans="4:4">
      <c r="D975586"/>
    </row>
    <row r="975587" spans="4:4">
      <c r="D975587"/>
    </row>
    <row r="975588" spans="4:4">
      <c r="D975588"/>
    </row>
    <row r="975589" spans="4:4">
      <c r="D975589"/>
    </row>
    <row r="975590" spans="4:4">
      <c r="D975590"/>
    </row>
    <row r="975591" spans="4:4">
      <c r="D975591"/>
    </row>
    <row r="975592" spans="4:4">
      <c r="D975592"/>
    </row>
    <row r="975593" spans="4:4">
      <c r="D975593"/>
    </row>
    <row r="975594" spans="4:4">
      <c r="D975594"/>
    </row>
    <row r="975595" spans="4:4">
      <c r="D975595"/>
    </row>
    <row r="975596" spans="4:4">
      <c r="D975596"/>
    </row>
    <row r="975597" spans="4:4">
      <c r="D975597"/>
    </row>
    <row r="975598" spans="4:4">
      <c r="D975598"/>
    </row>
    <row r="975599" spans="4:4">
      <c r="D975599"/>
    </row>
    <row r="975600" spans="4:4">
      <c r="D975600"/>
    </row>
    <row r="975601" spans="4:4">
      <c r="D975601"/>
    </row>
    <row r="975602" spans="4:4">
      <c r="D975602"/>
    </row>
    <row r="975603" spans="4:4">
      <c r="D975603"/>
    </row>
    <row r="975604" spans="4:4">
      <c r="D975604"/>
    </row>
    <row r="975605" spans="4:4">
      <c r="D975605"/>
    </row>
    <row r="975606" spans="4:4">
      <c r="D975606"/>
    </row>
    <row r="975607" spans="4:4">
      <c r="D975607"/>
    </row>
    <row r="975608" spans="4:4">
      <c r="D975608"/>
    </row>
    <row r="975609" spans="4:4">
      <c r="D975609"/>
    </row>
    <row r="975610" spans="4:4">
      <c r="D975610"/>
    </row>
    <row r="975611" spans="4:4">
      <c r="D975611"/>
    </row>
    <row r="975612" spans="4:4">
      <c r="D975612"/>
    </row>
    <row r="975613" spans="4:4">
      <c r="D975613"/>
    </row>
    <row r="975614" spans="4:4">
      <c r="D975614"/>
    </row>
    <row r="975615" spans="4:4">
      <c r="D975615"/>
    </row>
    <row r="975616" spans="4:4">
      <c r="D975616"/>
    </row>
    <row r="975617" spans="4:4">
      <c r="D975617"/>
    </row>
    <row r="975618" spans="4:4">
      <c r="D975618"/>
    </row>
    <row r="975619" spans="4:4">
      <c r="D975619"/>
    </row>
    <row r="975620" spans="4:4">
      <c r="D975620"/>
    </row>
    <row r="975621" spans="4:4">
      <c r="D975621"/>
    </row>
    <row r="975622" spans="4:4">
      <c r="D975622"/>
    </row>
    <row r="975623" spans="4:4">
      <c r="D975623"/>
    </row>
    <row r="975624" spans="4:4">
      <c r="D975624"/>
    </row>
    <row r="975625" spans="4:4">
      <c r="D975625"/>
    </row>
    <row r="975626" spans="4:4">
      <c r="D975626"/>
    </row>
    <row r="975627" spans="4:4">
      <c r="D975627"/>
    </row>
    <row r="975628" spans="4:4">
      <c r="D975628"/>
    </row>
    <row r="975629" spans="4:4">
      <c r="D975629"/>
    </row>
    <row r="975630" spans="4:4">
      <c r="D975630"/>
    </row>
    <row r="975631" spans="4:4">
      <c r="D975631"/>
    </row>
    <row r="975632" spans="4:4">
      <c r="D975632"/>
    </row>
    <row r="975633" spans="4:4">
      <c r="D975633"/>
    </row>
    <row r="975634" spans="4:4">
      <c r="D975634"/>
    </row>
    <row r="975635" spans="4:4">
      <c r="D975635"/>
    </row>
    <row r="975636" spans="4:4">
      <c r="D975636"/>
    </row>
    <row r="975637" spans="4:4">
      <c r="D975637"/>
    </row>
    <row r="975638" spans="4:4">
      <c r="D975638"/>
    </row>
    <row r="975639" spans="4:4">
      <c r="D975639"/>
    </row>
    <row r="975640" spans="4:4">
      <c r="D975640"/>
    </row>
    <row r="975641" spans="4:4">
      <c r="D975641"/>
    </row>
    <row r="975642" spans="4:4">
      <c r="D975642"/>
    </row>
    <row r="975643" spans="4:4">
      <c r="D975643"/>
    </row>
    <row r="975644" spans="4:4">
      <c r="D975644"/>
    </row>
    <row r="975645" spans="4:4">
      <c r="D975645"/>
    </row>
    <row r="975646" spans="4:4">
      <c r="D975646"/>
    </row>
    <row r="975647" spans="4:4">
      <c r="D975647"/>
    </row>
    <row r="975648" spans="4:4">
      <c r="D975648"/>
    </row>
    <row r="975649" spans="4:4">
      <c r="D975649"/>
    </row>
    <row r="975650" spans="4:4">
      <c r="D975650"/>
    </row>
    <row r="975651" spans="4:4">
      <c r="D975651"/>
    </row>
    <row r="975652" spans="4:4">
      <c r="D975652"/>
    </row>
    <row r="975653" spans="4:4">
      <c r="D975653"/>
    </row>
    <row r="975654" spans="4:4">
      <c r="D975654"/>
    </row>
    <row r="975655" spans="4:4">
      <c r="D975655"/>
    </row>
    <row r="975656" spans="4:4">
      <c r="D975656"/>
    </row>
    <row r="975657" spans="4:4">
      <c r="D975657"/>
    </row>
    <row r="975658" spans="4:4">
      <c r="D975658"/>
    </row>
    <row r="975659" spans="4:4">
      <c r="D975659"/>
    </row>
    <row r="975660" spans="4:4">
      <c r="D975660"/>
    </row>
    <row r="975661" spans="4:4">
      <c r="D975661"/>
    </row>
    <row r="975662" spans="4:4">
      <c r="D975662"/>
    </row>
    <row r="975663" spans="4:4">
      <c r="D975663"/>
    </row>
    <row r="975664" spans="4:4">
      <c r="D975664"/>
    </row>
    <row r="975665" spans="4:4">
      <c r="D975665"/>
    </row>
    <row r="975666" spans="4:4">
      <c r="D975666"/>
    </row>
    <row r="975667" spans="4:4">
      <c r="D975667"/>
    </row>
    <row r="975668" spans="4:4">
      <c r="D975668"/>
    </row>
    <row r="975669" spans="4:4">
      <c r="D975669"/>
    </row>
    <row r="975670" spans="4:4">
      <c r="D975670"/>
    </row>
    <row r="975671" spans="4:4">
      <c r="D975671"/>
    </row>
    <row r="975672" spans="4:4">
      <c r="D975672"/>
    </row>
    <row r="975673" spans="4:4">
      <c r="D975673"/>
    </row>
    <row r="975674" spans="4:4">
      <c r="D975674"/>
    </row>
    <row r="975675" spans="4:4">
      <c r="D975675"/>
    </row>
    <row r="975676" spans="4:4">
      <c r="D975676"/>
    </row>
    <row r="975677" spans="4:4">
      <c r="D975677"/>
    </row>
    <row r="975678" spans="4:4">
      <c r="D975678"/>
    </row>
    <row r="975679" spans="4:4">
      <c r="D975679"/>
    </row>
    <row r="975680" spans="4:4">
      <c r="D975680"/>
    </row>
    <row r="975681" spans="4:4">
      <c r="D975681"/>
    </row>
    <row r="975682" spans="4:4">
      <c r="D975682"/>
    </row>
    <row r="975683" spans="4:4">
      <c r="D975683"/>
    </row>
    <row r="975684" spans="4:4">
      <c r="D975684"/>
    </row>
    <row r="975685" spans="4:4">
      <c r="D975685"/>
    </row>
    <row r="975686" spans="4:4">
      <c r="D975686"/>
    </row>
    <row r="975687" spans="4:4">
      <c r="D975687"/>
    </row>
    <row r="975688" spans="4:4">
      <c r="D975688"/>
    </row>
    <row r="975689" spans="4:4">
      <c r="D975689"/>
    </row>
    <row r="975690" spans="4:4">
      <c r="D975690"/>
    </row>
    <row r="975691" spans="4:4">
      <c r="D975691"/>
    </row>
    <row r="975692" spans="4:4">
      <c r="D975692"/>
    </row>
    <row r="975693" spans="4:4">
      <c r="D975693"/>
    </row>
    <row r="975694" spans="4:4">
      <c r="D975694"/>
    </row>
    <row r="975695" spans="4:4">
      <c r="D975695"/>
    </row>
    <row r="975696" spans="4:4">
      <c r="D975696"/>
    </row>
    <row r="975697" spans="4:4">
      <c r="D975697"/>
    </row>
    <row r="975698" spans="4:4">
      <c r="D975698"/>
    </row>
    <row r="975699" spans="4:4">
      <c r="D975699"/>
    </row>
    <row r="975700" spans="4:4">
      <c r="D975700"/>
    </row>
    <row r="975701" spans="4:4">
      <c r="D975701"/>
    </row>
    <row r="975702" spans="4:4">
      <c r="D975702"/>
    </row>
    <row r="975703" spans="4:4">
      <c r="D975703"/>
    </row>
    <row r="975704" spans="4:4">
      <c r="D975704"/>
    </row>
    <row r="975705" spans="4:4">
      <c r="D975705"/>
    </row>
    <row r="975706" spans="4:4">
      <c r="D975706"/>
    </row>
    <row r="975707" spans="4:4">
      <c r="D975707"/>
    </row>
    <row r="975708" spans="4:4">
      <c r="D975708"/>
    </row>
    <row r="975709" spans="4:4">
      <c r="D975709"/>
    </row>
    <row r="975710" spans="4:4">
      <c r="D975710"/>
    </row>
    <row r="975711" spans="4:4">
      <c r="D975711"/>
    </row>
    <row r="975712" spans="4:4">
      <c r="D975712"/>
    </row>
    <row r="975713" spans="4:4">
      <c r="D975713"/>
    </row>
    <row r="975714" spans="4:4">
      <c r="D975714"/>
    </row>
    <row r="975715" spans="4:4">
      <c r="D975715"/>
    </row>
    <row r="975716" spans="4:4">
      <c r="D975716"/>
    </row>
    <row r="975717" spans="4:4">
      <c r="D975717"/>
    </row>
    <row r="975718" spans="4:4">
      <c r="D975718"/>
    </row>
    <row r="975719" spans="4:4">
      <c r="D975719"/>
    </row>
    <row r="975720" spans="4:4">
      <c r="D975720"/>
    </row>
    <row r="975721" spans="4:4">
      <c r="D975721"/>
    </row>
    <row r="975722" spans="4:4">
      <c r="D975722"/>
    </row>
    <row r="975723" spans="4:4">
      <c r="D975723"/>
    </row>
    <row r="975724" spans="4:4">
      <c r="D975724"/>
    </row>
    <row r="975725" spans="4:4">
      <c r="D975725"/>
    </row>
    <row r="975726" spans="4:4">
      <c r="D975726"/>
    </row>
    <row r="975727" spans="4:4">
      <c r="D975727"/>
    </row>
    <row r="975728" spans="4:4">
      <c r="D975728"/>
    </row>
    <row r="975729" spans="4:4">
      <c r="D975729"/>
    </row>
    <row r="975730" spans="4:4">
      <c r="D975730"/>
    </row>
    <row r="975731" spans="4:4">
      <c r="D975731"/>
    </row>
    <row r="975732" spans="4:4">
      <c r="D975732"/>
    </row>
    <row r="975733" spans="4:4">
      <c r="D975733"/>
    </row>
    <row r="975734" spans="4:4">
      <c r="D975734"/>
    </row>
    <row r="975735" spans="4:4">
      <c r="D975735"/>
    </row>
    <row r="975736" spans="4:4">
      <c r="D975736"/>
    </row>
    <row r="975737" spans="4:4">
      <c r="D975737"/>
    </row>
    <row r="975738" spans="4:4">
      <c r="D975738"/>
    </row>
    <row r="975739" spans="4:4">
      <c r="D975739"/>
    </row>
    <row r="975740" spans="4:4">
      <c r="D975740"/>
    </row>
    <row r="975741" spans="4:4">
      <c r="D975741"/>
    </row>
    <row r="975742" spans="4:4">
      <c r="D975742"/>
    </row>
    <row r="975743" spans="4:4">
      <c r="D975743"/>
    </row>
    <row r="975744" spans="4:4">
      <c r="D975744"/>
    </row>
    <row r="975745" spans="4:4">
      <c r="D975745"/>
    </row>
    <row r="975746" spans="4:4">
      <c r="D975746"/>
    </row>
    <row r="975747" spans="4:4">
      <c r="D975747"/>
    </row>
    <row r="975748" spans="4:4">
      <c r="D975748"/>
    </row>
    <row r="975749" spans="4:4">
      <c r="D975749"/>
    </row>
    <row r="975750" spans="4:4">
      <c r="D975750"/>
    </row>
    <row r="975751" spans="4:4">
      <c r="D975751"/>
    </row>
    <row r="975752" spans="4:4">
      <c r="D975752"/>
    </row>
    <row r="975753" spans="4:4">
      <c r="D975753"/>
    </row>
    <row r="975754" spans="4:4">
      <c r="D975754"/>
    </row>
    <row r="975755" spans="4:4">
      <c r="D975755"/>
    </row>
    <row r="975756" spans="4:4">
      <c r="D975756"/>
    </row>
    <row r="975757" spans="4:4">
      <c r="D975757"/>
    </row>
    <row r="975758" spans="4:4">
      <c r="D975758"/>
    </row>
    <row r="975759" spans="4:4">
      <c r="D975759"/>
    </row>
    <row r="975760" spans="4:4">
      <c r="D975760"/>
    </row>
    <row r="975761" spans="4:4">
      <c r="D975761"/>
    </row>
    <row r="975762" spans="4:4">
      <c r="D975762"/>
    </row>
    <row r="975763" spans="4:4">
      <c r="D975763"/>
    </row>
    <row r="975764" spans="4:4">
      <c r="D975764"/>
    </row>
    <row r="975765" spans="4:4">
      <c r="D975765"/>
    </row>
    <row r="975766" spans="4:4">
      <c r="D975766"/>
    </row>
    <row r="975767" spans="4:4">
      <c r="D975767"/>
    </row>
    <row r="975768" spans="4:4">
      <c r="D975768"/>
    </row>
    <row r="975769" spans="4:4">
      <c r="D975769"/>
    </row>
    <row r="975770" spans="4:4">
      <c r="D975770"/>
    </row>
    <row r="975771" spans="4:4">
      <c r="D975771"/>
    </row>
    <row r="975772" spans="4:4">
      <c r="D975772"/>
    </row>
    <row r="975773" spans="4:4">
      <c r="D975773"/>
    </row>
    <row r="975774" spans="4:4">
      <c r="D975774"/>
    </row>
    <row r="975775" spans="4:4">
      <c r="D975775"/>
    </row>
    <row r="975776" spans="4:4">
      <c r="D975776"/>
    </row>
    <row r="975777" spans="4:4">
      <c r="D975777"/>
    </row>
    <row r="975778" spans="4:4">
      <c r="D975778"/>
    </row>
    <row r="975779" spans="4:4">
      <c r="D975779"/>
    </row>
    <row r="975780" spans="4:4">
      <c r="D975780"/>
    </row>
    <row r="975781" spans="4:4">
      <c r="D975781"/>
    </row>
    <row r="975782" spans="4:4">
      <c r="D975782"/>
    </row>
    <row r="975783" spans="4:4">
      <c r="D975783"/>
    </row>
    <row r="975784" spans="4:4">
      <c r="D975784"/>
    </row>
    <row r="975785" spans="4:4">
      <c r="D975785"/>
    </row>
    <row r="975786" spans="4:4">
      <c r="D975786"/>
    </row>
    <row r="975787" spans="4:4">
      <c r="D975787"/>
    </row>
    <row r="975788" spans="4:4">
      <c r="D975788"/>
    </row>
    <row r="975789" spans="4:4">
      <c r="D975789"/>
    </row>
    <row r="975790" spans="4:4">
      <c r="D975790"/>
    </row>
    <row r="975791" spans="4:4">
      <c r="D975791"/>
    </row>
    <row r="975792" spans="4:4">
      <c r="D975792"/>
    </row>
    <row r="975793" spans="4:4">
      <c r="D975793"/>
    </row>
    <row r="975794" spans="4:4">
      <c r="D975794"/>
    </row>
    <row r="975795" spans="4:4">
      <c r="D975795"/>
    </row>
    <row r="975796" spans="4:4">
      <c r="D975796"/>
    </row>
    <row r="975797" spans="4:4">
      <c r="D975797"/>
    </row>
    <row r="975798" spans="4:4">
      <c r="D975798"/>
    </row>
    <row r="975799" spans="4:4">
      <c r="D975799"/>
    </row>
    <row r="975800" spans="4:4">
      <c r="D975800"/>
    </row>
    <row r="975801" spans="4:4">
      <c r="D975801"/>
    </row>
    <row r="975802" spans="4:4">
      <c r="D975802"/>
    </row>
    <row r="975803" spans="4:4">
      <c r="D975803"/>
    </row>
    <row r="975804" spans="4:4">
      <c r="D975804"/>
    </row>
    <row r="975805" spans="4:4">
      <c r="D975805"/>
    </row>
    <row r="975806" spans="4:4">
      <c r="D975806"/>
    </row>
    <row r="975807" spans="4:4">
      <c r="D975807"/>
    </row>
    <row r="975808" spans="4:4">
      <c r="D975808"/>
    </row>
    <row r="975809" spans="4:4">
      <c r="D975809"/>
    </row>
    <row r="975810" spans="4:4">
      <c r="D975810"/>
    </row>
    <row r="975811" spans="4:4">
      <c r="D975811"/>
    </row>
    <row r="975812" spans="4:4">
      <c r="D975812"/>
    </row>
    <row r="975813" spans="4:4">
      <c r="D975813"/>
    </row>
    <row r="975814" spans="4:4">
      <c r="D975814"/>
    </row>
    <row r="975815" spans="4:4">
      <c r="D975815"/>
    </row>
    <row r="975816" spans="4:4">
      <c r="D975816"/>
    </row>
    <row r="975817" spans="4:4">
      <c r="D975817"/>
    </row>
    <row r="975818" spans="4:4">
      <c r="D975818"/>
    </row>
    <row r="975819" spans="4:4">
      <c r="D975819"/>
    </row>
    <row r="975820" spans="4:4">
      <c r="D975820"/>
    </row>
    <row r="975821" spans="4:4">
      <c r="D975821"/>
    </row>
    <row r="975822" spans="4:4">
      <c r="D975822"/>
    </row>
    <row r="975823" spans="4:4">
      <c r="D975823"/>
    </row>
    <row r="975824" spans="4:4">
      <c r="D975824"/>
    </row>
    <row r="975825" spans="4:4">
      <c r="D975825"/>
    </row>
    <row r="975826" spans="4:4">
      <c r="D975826"/>
    </row>
    <row r="975827" spans="4:4">
      <c r="D975827"/>
    </row>
    <row r="975828" spans="4:4">
      <c r="D975828"/>
    </row>
    <row r="975829" spans="4:4">
      <c r="D975829"/>
    </row>
    <row r="975830" spans="4:4">
      <c r="D975830"/>
    </row>
    <row r="975831" spans="4:4">
      <c r="D975831"/>
    </row>
    <row r="975832" spans="4:4">
      <c r="D975832"/>
    </row>
    <row r="975833" spans="4:4">
      <c r="D975833"/>
    </row>
    <row r="975834" spans="4:4">
      <c r="D975834"/>
    </row>
    <row r="975835" spans="4:4">
      <c r="D975835"/>
    </row>
    <row r="975836" spans="4:4">
      <c r="D975836"/>
    </row>
    <row r="975837" spans="4:4">
      <c r="D975837"/>
    </row>
    <row r="975838" spans="4:4">
      <c r="D975838"/>
    </row>
    <row r="975839" spans="4:4">
      <c r="D975839"/>
    </row>
    <row r="975840" spans="4:4">
      <c r="D975840"/>
    </row>
    <row r="975841" spans="4:4">
      <c r="D975841"/>
    </row>
    <row r="975842" spans="4:4">
      <c r="D975842"/>
    </row>
    <row r="975843" spans="4:4">
      <c r="D975843"/>
    </row>
    <row r="975844" spans="4:4">
      <c r="D975844"/>
    </row>
    <row r="975845" spans="4:4">
      <c r="D975845"/>
    </row>
    <row r="975846" spans="4:4">
      <c r="D975846"/>
    </row>
    <row r="975847" spans="4:4">
      <c r="D975847"/>
    </row>
    <row r="975848" spans="4:4">
      <c r="D975848"/>
    </row>
    <row r="975849" spans="4:4">
      <c r="D975849"/>
    </row>
    <row r="975850" spans="4:4">
      <c r="D975850"/>
    </row>
    <row r="975851" spans="4:4">
      <c r="D975851"/>
    </row>
    <row r="975852" spans="4:4">
      <c r="D975852"/>
    </row>
    <row r="975853" spans="4:4">
      <c r="D975853"/>
    </row>
    <row r="975854" spans="4:4">
      <c r="D975854"/>
    </row>
    <row r="975855" spans="4:4">
      <c r="D975855"/>
    </row>
    <row r="975856" spans="4:4">
      <c r="D975856"/>
    </row>
    <row r="975857" spans="4:4">
      <c r="D975857"/>
    </row>
    <row r="975858" spans="4:4">
      <c r="D975858"/>
    </row>
    <row r="975859" spans="4:4">
      <c r="D975859"/>
    </row>
    <row r="975860" spans="4:4">
      <c r="D975860"/>
    </row>
    <row r="975861" spans="4:4">
      <c r="D975861"/>
    </row>
    <row r="975862" spans="4:4">
      <c r="D975862"/>
    </row>
    <row r="975863" spans="4:4">
      <c r="D975863"/>
    </row>
    <row r="975864" spans="4:4">
      <c r="D975864"/>
    </row>
    <row r="975865" spans="4:4">
      <c r="D975865"/>
    </row>
    <row r="975866" spans="4:4">
      <c r="D975866"/>
    </row>
    <row r="975867" spans="4:4">
      <c r="D975867"/>
    </row>
    <row r="975868" spans="4:4">
      <c r="D975868"/>
    </row>
    <row r="975869" spans="4:4">
      <c r="D975869"/>
    </row>
    <row r="975870" spans="4:4">
      <c r="D975870"/>
    </row>
    <row r="975871" spans="4:4">
      <c r="D975871"/>
    </row>
    <row r="975872" spans="4:4">
      <c r="D975872"/>
    </row>
    <row r="975873" spans="4:4">
      <c r="D975873"/>
    </row>
    <row r="975874" spans="4:4">
      <c r="D975874"/>
    </row>
    <row r="975875" spans="4:4">
      <c r="D975875"/>
    </row>
    <row r="975876" spans="4:4">
      <c r="D975876"/>
    </row>
    <row r="975877" spans="4:4">
      <c r="D975877"/>
    </row>
    <row r="975878" spans="4:4">
      <c r="D975878"/>
    </row>
    <row r="975879" spans="4:4">
      <c r="D975879"/>
    </row>
    <row r="975880" spans="4:4">
      <c r="D975880"/>
    </row>
    <row r="975881" spans="4:4">
      <c r="D975881"/>
    </row>
    <row r="975882" spans="4:4">
      <c r="D975882"/>
    </row>
    <row r="975883" spans="4:4">
      <c r="D975883"/>
    </row>
    <row r="975884" spans="4:4">
      <c r="D975884"/>
    </row>
    <row r="975885" spans="4:4">
      <c r="D975885"/>
    </row>
    <row r="975886" spans="4:4">
      <c r="D975886"/>
    </row>
    <row r="975887" spans="4:4">
      <c r="D975887"/>
    </row>
    <row r="975888" spans="4:4">
      <c r="D975888"/>
    </row>
    <row r="975889" spans="4:4">
      <c r="D975889"/>
    </row>
    <row r="975890" spans="4:4">
      <c r="D975890"/>
    </row>
    <row r="975891" spans="4:4">
      <c r="D975891"/>
    </row>
    <row r="975892" spans="4:4">
      <c r="D975892"/>
    </row>
    <row r="975893" spans="4:4">
      <c r="D975893"/>
    </row>
    <row r="975894" spans="4:4">
      <c r="D975894"/>
    </row>
    <row r="975895" spans="4:4">
      <c r="D975895"/>
    </row>
    <row r="975896" spans="4:4">
      <c r="D975896"/>
    </row>
    <row r="975897" spans="4:4">
      <c r="D975897"/>
    </row>
    <row r="975898" spans="4:4">
      <c r="D975898"/>
    </row>
    <row r="975899" spans="4:4">
      <c r="D975899"/>
    </row>
    <row r="975900" spans="4:4">
      <c r="D975900"/>
    </row>
    <row r="975901" spans="4:4">
      <c r="D975901"/>
    </row>
    <row r="975902" spans="4:4">
      <c r="D975902"/>
    </row>
    <row r="975903" spans="4:4">
      <c r="D975903"/>
    </row>
    <row r="975904" spans="4:4">
      <c r="D975904"/>
    </row>
    <row r="975905" spans="4:4">
      <c r="D975905"/>
    </row>
    <row r="975906" spans="4:4">
      <c r="D975906"/>
    </row>
    <row r="975907" spans="4:4">
      <c r="D975907"/>
    </row>
    <row r="975908" spans="4:4">
      <c r="D975908"/>
    </row>
    <row r="975909" spans="4:4">
      <c r="D975909"/>
    </row>
    <row r="975910" spans="4:4">
      <c r="D975910"/>
    </row>
    <row r="975911" spans="4:4">
      <c r="D975911"/>
    </row>
    <row r="975912" spans="4:4">
      <c r="D975912"/>
    </row>
    <row r="975913" spans="4:4">
      <c r="D975913"/>
    </row>
    <row r="975914" spans="4:4">
      <c r="D975914"/>
    </row>
    <row r="975915" spans="4:4">
      <c r="D975915"/>
    </row>
    <row r="975916" spans="4:4">
      <c r="D975916"/>
    </row>
    <row r="975917" spans="4:4">
      <c r="D975917"/>
    </row>
    <row r="975918" spans="4:4">
      <c r="D975918"/>
    </row>
    <row r="975919" spans="4:4">
      <c r="D975919"/>
    </row>
    <row r="975920" spans="4:4">
      <c r="D975920"/>
    </row>
    <row r="975921" spans="4:4">
      <c r="D975921"/>
    </row>
    <row r="975922" spans="4:4">
      <c r="D975922"/>
    </row>
    <row r="975923" spans="4:4">
      <c r="D975923"/>
    </row>
    <row r="975924" spans="4:4">
      <c r="D975924"/>
    </row>
    <row r="975925" spans="4:4">
      <c r="D975925"/>
    </row>
    <row r="975926" spans="4:4">
      <c r="D975926"/>
    </row>
    <row r="975927" spans="4:4">
      <c r="D975927"/>
    </row>
    <row r="975928" spans="4:4">
      <c r="D975928"/>
    </row>
    <row r="975929" spans="4:4">
      <c r="D975929"/>
    </row>
    <row r="975930" spans="4:4">
      <c r="D975930"/>
    </row>
    <row r="975931" spans="4:4">
      <c r="D975931"/>
    </row>
    <row r="975932" spans="4:4">
      <c r="D975932"/>
    </row>
    <row r="975933" spans="4:4">
      <c r="D975933"/>
    </row>
    <row r="975934" spans="4:4">
      <c r="D975934"/>
    </row>
    <row r="975935" spans="4:4">
      <c r="D975935"/>
    </row>
    <row r="975936" spans="4:4">
      <c r="D975936"/>
    </row>
    <row r="975937" spans="4:4">
      <c r="D975937"/>
    </row>
    <row r="975938" spans="4:4">
      <c r="D975938"/>
    </row>
    <row r="975939" spans="4:4">
      <c r="D975939"/>
    </row>
    <row r="975940" spans="4:4">
      <c r="D975940"/>
    </row>
    <row r="975941" spans="4:4">
      <c r="D975941"/>
    </row>
    <row r="975942" spans="4:4">
      <c r="D975942"/>
    </row>
    <row r="975943" spans="4:4">
      <c r="D975943"/>
    </row>
    <row r="975944" spans="4:4">
      <c r="D975944"/>
    </row>
    <row r="975945" spans="4:4">
      <c r="D975945"/>
    </row>
    <row r="975946" spans="4:4">
      <c r="D975946"/>
    </row>
    <row r="975947" spans="4:4">
      <c r="D975947"/>
    </row>
    <row r="975948" spans="4:4">
      <c r="D975948"/>
    </row>
    <row r="975949" spans="4:4">
      <c r="D975949"/>
    </row>
    <row r="975950" spans="4:4">
      <c r="D975950"/>
    </row>
    <row r="975951" spans="4:4">
      <c r="D975951"/>
    </row>
    <row r="975952" spans="4:4">
      <c r="D975952"/>
    </row>
    <row r="975953" spans="4:4">
      <c r="D975953"/>
    </row>
    <row r="975954" spans="4:4">
      <c r="D975954"/>
    </row>
    <row r="975955" spans="4:4">
      <c r="D975955"/>
    </row>
    <row r="975956" spans="4:4">
      <c r="D975956"/>
    </row>
    <row r="975957" spans="4:4">
      <c r="D975957"/>
    </row>
    <row r="975958" spans="4:4">
      <c r="D975958"/>
    </row>
    <row r="975959" spans="4:4">
      <c r="D975959"/>
    </row>
    <row r="975960" spans="4:4">
      <c r="D975960"/>
    </row>
    <row r="975961" spans="4:4">
      <c r="D975961"/>
    </row>
    <row r="975962" spans="4:4">
      <c r="D975962"/>
    </row>
    <row r="975963" spans="4:4">
      <c r="D975963"/>
    </row>
    <row r="975964" spans="4:4">
      <c r="D975964"/>
    </row>
    <row r="975965" spans="4:4">
      <c r="D975965"/>
    </row>
    <row r="975966" spans="4:4">
      <c r="D975966"/>
    </row>
    <row r="975967" spans="4:4">
      <c r="D975967"/>
    </row>
    <row r="975968" spans="4:4">
      <c r="D975968"/>
    </row>
    <row r="975969" spans="4:4">
      <c r="D975969"/>
    </row>
    <row r="975970" spans="4:4">
      <c r="D975970"/>
    </row>
    <row r="975971" spans="4:4">
      <c r="D975971"/>
    </row>
    <row r="975972" spans="4:4">
      <c r="D975972"/>
    </row>
    <row r="975973" spans="4:4">
      <c r="D975973"/>
    </row>
    <row r="975974" spans="4:4">
      <c r="D975974"/>
    </row>
    <row r="975975" spans="4:4">
      <c r="D975975"/>
    </row>
    <row r="975976" spans="4:4">
      <c r="D975976"/>
    </row>
    <row r="975977" spans="4:4">
      <c r="D975977"/>
    </row>
    <row r="975978" spans="4:4">
      <c r="D975978"/>
    </row>
    <row r="975979" spans="4:4">
      <c r="D975979"/>
    </row>
    <row r="975980" spans="4:4">
      <c r="D975980"/>
    </row>
    <row r="975981" spans="4:4">
      <c r="D975981"/>
    </row>
    <row r="975982" spans="4:4">
      <c r="D975982"/>
    </row>
    <row r="975983" spans="4:4">
      <c r="D975983"/>
    </row>
    <row r="975984" spans="4:4">
      <c r="D975984"/>
    </row>
    <row r="975985" spans="4:4">
      <c r="D975985"/>
    </row>
    <row r="975986" spans="4:4">
      <c r="D975986"/>
    </row>
    <row r="975987" spans="4:4">
      <c r="D975987"/>
    </row>
    <row r="975988" spans="4:4">
      <c r="D975988"/>
    </row>
    <row r="975989" spans="4:4">
      <c r="D975989"/>
    </row>
    <row r="975990" spans="4:4">
      <c r="D975990"/>
    </row>
    <row r="975991" spans="4:4">
      <c r="D975991"/>
    </row>
    <row r="975992" spans="4:4">
      <c r="D975992"/>
    </row>
    <row r="975993" spans="4:4">
      <c r="D975993"/>
    </row>
    <row r="975994" spans="4:4">
      <c r="D975994"/>
    </row>
    <row r="975995" spans="4:4">
      <c r="D975995"/>
    </row>
    <row r="975996" spans="4:4">
      <c r="D975996"/>
    </row>
    <row r="975997" spans="4:4">
      <c r="D975997"/>
    </row>
    <row r="975998" spans="4:4">
      <c r="D975998"/>
    </row>
    <row r="975999" spans="4:4">
      <c r="D975999"/>
    </row>
    <row r="976000" spans="4:4">
      <c r="D976000"/>
    </row>
    <row r="976001" spans="4:4">
      <c r="D976001"/>
    </row>
    <row r="976002" spans="4:4">
      <c r="D976002"/>
    </row>
    <row r="976003" spans="4:4">
      <c r="D976003"/>
    </row>
    <row r="976004" spans="4:4">
      <c r="D976004"/>
    </row>
    <row r="976005" spans="4:4">
      <c r="D976005"/>
    </row>
    <row r="976006" spans="4:4">
      <c r="D976006"/>
    </row>
    <row r="976007" spans="4:4">
      <c r="D976007"/>
    </row>
    <row r="976008" spans="4:4">
      <c r="D976008"/>
    </row>
    <row r="976009" spans="4:4">
      <c r="D976009"/>
    </row>
    <row r="976010" spans="4:4">
      <c r="D976010"/>
    </row>
    <row r="976011" spans="4:4">
      <c r="D976011"/>
    </row>
    <row r="976012" spans="4:4">
      <c r="D976012"/>
    </row>
    <row r="976013" spans="4:4">
      <c r="D976013"/>
    </row>
    <row r="976014" spans="4:4">
      <c r="D976014"/>
    </row>
    <row r="976015" spans="4:4">
      <c r="D976015"/>
    </row>
    <row r="976016" spans="4:4">
      <c r="D976016"/>
    </row>
    <row r="976017" spans="4:4">
      <c r="D976017"/>
    </row>
    <row r="976018" spans="4:4">
      <c r="D976018"/>
    </row>
    <row r="976019" spans="4:4">
      <c r="D976019"/>
    </row>
    <row r="976020" spans="4:4">
      <c r="D976020"/>
    </row>
    <row r="976021" spans="4:4">
      <c r="D976021"/>
    </row>
    <row r="976022" spans="4:4">
      <c r="D976022"/>
    </row>
    <row r="976023" spans="4:4">
      <c r="D976023"/>
    </row>
    <row r="976024" spans="4:4">
      <c r="D976024"/>
    </row>
    <row r="976025" spans="4:4">
      <c r="D976025"/>
    </row>
    <row r="976026" spans="4:4">
      <c r="D976026"/>
    </row>
    <row r="976027" spans="4:4">
      <c r="D976027"/>
    </row>
    <row r="976028" spans="4:4">
      <c r="D976028"/>
    </row>
    <row r="976029" spans="4:4">
      <c r="D976029"/>
    </row>
    <row r="976030" spans="4:4">
      <c r="D976030"/>
    </row>
    <row r="976031" spans="4:4">
      <c r="D976031"/>
    </row>
    <row r="976032" spans="4:4">
      <c r="D976032"/>
    </row>
    <row r="976033" spans="4:4">
      <c r="D976033"/>
    </row>
    <row r="976034" spans="4:4">
      <c r="D976034"/>
    </row>
    <row r="976035" spans="4:4">
      <c r="D976035"/>
    </row>
    <row r="976036" spans="4:4">
      <c r="D976036"/>
    </row>
    <row r="976037" spans="4:4">
      <c r="D976037"/>
    </row>
    <row r="976038" spans="4:4">
      <c r="D976038"/>
    </row>
    <row r="976039" spans="4:4">
      <c r="D976039"/>
    </row>
    <row r="976040" spans="4:4">
      <c r="D976040"/>
    </row>
    <row r="976041" spans="4:4">
      <c r="D976041"/>
    </row>
    <row r="976042" spans="4:4">
      <c r="D976042"/>
    </row>
    <row r="976043" spans="4:4">
      <c r="D976043"/>
    </row>
    <row r="976044" spans="4:4">
      <c r="D976044"/>
    </row>
    <row r="976045" spans="4:4">
      <c r="D976045"/>
    </row>
    <row r="976046" spans="4:4">
      <c r="D976046"/>
    </row>
    <row r="976047" spans="4:4">
      <c r="D976047"/>
    </row>
    <row r="976048" spans="4:4">
      <c r="D976048"/>
    </row>
    <row r="976049" spans="4:4">
      <c r="D976049"/>
    </row>
    <row r="976050" spans="4:4">
      <c r="D976050"/>
    </row>
    <row r="976051" spans="4:4">
      <c r="D976051"/>
    </row>
    <row r="976052" spans="4:4">
      <c r="D976052"/>
    </row>
    <row r="976053" spans="4:4">
      <c r="D976053"/>
    </row>
    <row r="976054" spans="4:4">
      <c r="D976054"/>
    </row>
    <row r="976055" spans="4:4">
      <c r="D976055"/>
    </row>
    <row r="976056" spans="4:4">
      <c r="D976056"/>
    </row>
    <row r="976057" spans="4:4">
      <c r="D976057"/>
    </row>
    <row r="976058" spans="4:4">
      <c r="D976058"/>
    </row>
    <row r="976059" spans="4:4">
      <c r="D976059"/>
    </row>
    <row r="976060" spans="4:4">
      <c r="D976060"/>
    </row>
    <row r="976061" spans="4:4">
      <c r="D976061"/>
    </row>
    <row r="976062" spans="4:4">
      <c r="D976062"/>
    </row>
    <row r="976063" spans="4:4">
      <c r="D976063"/>
    </row>
    <row r="976064" spans="4:4">
      <c r="D976064"/>
    </row>
    <row r="976065" spans="4:4">
      <c r="D976065"/>
    </row>
    <row r="976066" spans="4:4">
      <c r="D976066"/>
    </row>
    <row r="976067" spans="4:4">
      <c r="D976067"/>
    </row>
    <row r="976068" spans="4:4">
      <c r="D976068"/>
    </row>
    <row r="976069" spans="4:4">
      <c r="D976069"/>
    </row>
    <row r="976070" spans="4:4">
      <c r="D976070"/>
    </row>
    <row r="976071" spans="4:4">
      <c r="D976071"/>
    </row>
    <row r="976072" spans="4:4">
      <c r="D976072"/>
    </row>
    <row r="976073" spans="4:4">
      <c r="D976073"/>
    </row>
    <row r="976074" spans="4:4">
      <c r="D976074"/>
    </row>
    <row r="976075" spans="4:4">
      <c r="D976075"/>
    </row>
    <row r="976076" spans="4:4">
      <c r="D976076"/>
    </row>
    <row r="976077" spans="4:4">
      <c r="D976077"/>
    </row>
    <row r="976078" spans="4:4">
      <c r="D976078"/>
    </row>
    <row r="976079" spans="4:4">
      <c r="D976079"/>
    </row>
    <row r="976080" spans="4:4">
      <c r="D976080"/>
    </row>
    <row r="976081" spans="4:4">
      <c r="D976081"/>
    </row>
    <row r="976082" spans="4:4">
      <c r="D976082"/>
    </row>
    <row r="976083" spans="4:4">
      <c r="D976083"/>
    </row>
    <row r="976084" spans="4:4">
      <c r="D976084"/>
    </row>
    <row r="976085" spans="4:4">
      <c r="D976085"/>
    </row>
    <row r="976086" spans="4:4">
      <c r="D976086"/>
    </row>
    <row r="976087" spans="4:4">
      <c r="D976087"/>
    </row>
    <row r="976088" spans="4:4">
      <c r="D976088"/>
    </row>
    <row r="976089" spans="4:4">
      <c r="D976089"/>
    </row>
    <row r="976090" spans="4:4">
      <c r="D976090"/>
    </row>
    <row r="976091" spans="4:4">
      <c r="D976091"/>
    </row>
    <row r="976092" spans="4:4">
      <c r="D976092"/>
    </row>
    <row r="976093" spans="4:4">
      <c r="D976093"/>
    </row>
    <row r="976094" spans="4:4">
      <c r="D976094"/>
    </row>
    <row r="976095" spans="4:4">
      <c r="D976095"/>
    </row>
    <row r="976096" spans="4:4">
      <c r="D976096"/>
    </row>
    <row r="976097" spans="4:4">
      <c r="D976097"/>
    </row>
    <row r="976098" spans="4:4">
      <c r="D976098"/>
    </row>
    <row r="976099" spans="4:4">
      <c r="D976099"/>
    </row>
    <row r="976100" spans="4:4">
      <c r="D976100"/>
    </row>
    <row r="976101" spans="4:4">
      <c r="D976101"/>
    </row>
    <row r="976102" spans="4:4">
      <c r="D976102"/>
    </row>
    <row r="976103" spans="4:4">
      <c r="D976103"/>
    </row>
    <row r="976104" spans="4:4">
      <c r="D976104"/>
    </row>
    <row r="976105" spans="4:4">
      <c r="D976105"/>
    </row>
    <row r="976106" spans="4:4">
      <c r="D976106"/>
    </row>
    <row r="976107" spans="4:4">
      <c r="D976107"/>
    </row>
    <row r="976108" spans="4:4">
      <c r="D976108"/>
    </row>
    <row r="976109" spans="4:4">
      <c r="D976109"/>
    </row>
    <row r="976110" spans="4:4">
      <c r="D976110"/>
    </row>
    <row r="976111" spans="4:4">
      <c r="D976111"/>
    </row>
    <row r="976112" spans="4:4">
      <c r="D976112"/>
    </row>
    <row r="976113" spans="4:4">
      <c r="D976113"/>
    </row>
    <row r="976114" spans="4:4">
      <c r="D976114"/>
    </row>
    <row r="976115" spans="4:4">
      <c r="D976115"/>
    </row>
    <row r="976116" spans="4:4">
      <c r="D976116"/>
    </row>
    <row r="976117" spans="4:4">
      <c r="D976117"/>
    </row>
    <row r="976118" spans="4:4">
      <c r="D976118"/>
    </row>
    <row r="976119" spans="4:4">
      <c r="D976119"/>
    </row>
    <row r="976120" spans="4:4">
      <c r="D976120"/>
    </row>
    <row r="976121" spans="4:4">
      <c r="D976121"/>
    </row>
    <row r="976122" spans="4:4">
      <c r="D976122"/>
    </row>
    <row r="976123" spans="4:4">
      <c r="D976123"/>
    </row>
    <row r="976124" spans="4:4">
      <c r="D976124"/>
    </row>
    <row r="976125" spans="4:4">
      <c r="D976125"/>
    </row>
    <row r="976126" spans="4:4">
      <c r="D976126"/>
    </row>
    <row r="976127" spans="4:4">
      <c r="D976127"/>
    </row>
    <row r="976128" spans="4:4">
      <c r="D976128"/>
    </row>
    <row r="976129" spans="4:4">
      <c r="D976129"/>
    </row>
    <row r="976130" spans="4:4">
      <c r="D976130"/>
    </row>
    <row r="976131" spans="4:4">
      <c r="D976131"/>
    </row>
    <row r="976132" spans="4:4">
      <c r="D976132"/>
    </row>
    <row r="976133" spans="4:4">
      <c r="D976133"/>
    </row>
    <row r="976134" spans="4:4">
      <c r="D976134"/>
    </row>
    <row r="976135" spans="4:4">
      <c r="D976135"/>
    </row>
    <row r="976136" spans="4:4">
      <c r="D976136"/>
    </row>
    <row r="976137" spans="4:4">
      <c r="D976137"/>
    </row>
    <row r="976138" spans="4:4">
      <c r="D976138"/>
    </row>
    <row r="976139" spans="4:4">
      <c r="D976139"/>
    </row>
    <row r="976140" spans="4:4">
      <c r="D976140"/>
    </row>
    <row r="976141" spans="4:4">
      <c r="D976141"/>
    </row>
    <row r="976142" spans="4:4">
      <c r="D976142"/>
    </row>
    <row r="976143" spans="4:4">
      <c r="D976143"/>
    </row>
    <row r="976144" spans="4:4">
      <c r="D976144"/>
    </row>
    <row r="976145" spans="4:4">
      <c r="D976145"/>
    </row>
    <row r="976146" spans="4:4">
      <c r="D976146"/>
    </row>
    <row r="976147" spans="4:4">
      <c r="D976147"/>
    </row>
    <row r="976148" spans="4:4">
      <c r="D976148"/>
    </row>
    <row r="976149" spans="4:4">
      <c r="D976149"/>
    </row>
    <row r="976150" spans="4:4">
      <c r="D976150"/>
    </row>
    <row r="976151" spans="4:4">
      <c r="D976151"/>
    </row>
    <row r="976152" spans="4:4">
      <c r="D976152"/>
    </row>
    <row r="976153" spans="4:4">
      <c r="D976153"/>
    </row>
    <row r="976154" spans="4:4">
      <c r="D976154"/>
    </row>
    <row r="976155" spans="4:4">
      <c r="D976155"/>
    </row>
    <row r="976156" spans="4:4">
      <c r="D976156"/>
    </row>
    <row r="976157" spans="4:4">
      <c r="D976157"/>
    </row>
    <row r="976158" spans="4:4">
      <c r="D976158"/>
    </row>
    <row r="976159" spans="4:4">
      <c r="D976159"/>
    </row>
    <row r="976160" spans="4:4">
      <c r="D976160"/>
    </row>
    <row r="976161" spans="4:4">
      <c r="D976161"/>
    </row>
    <row r="976162" spans="4:4">
      <c r="D976162"/>
    </row>
    <row r="976163" spans="4:4">
      <c r="D976163"/>
    </row>
    <row r="976164" spans="4:4">
      <c r="D976164"/>
    </row>
    <row r="976165" spans="4:4">
      <c r="D976165"/>
    </row>
    <row r="976166" spans="4:4">
      <c r="D976166"/>
    </row>
    <row r="976167" spans="4:4">
      <c r="D976167"/>
    </row>
    <row r="976168" spans="4:4">
      <c r="D976168"/>
    </row>
    <row r="976169" spans="4:4">
      <c r="D976169"/>
    </row>
    <row r="976170" spans="4:4">
      <c r="D976170"/>
    </row>
    <row r="976171" spans="4:4">
      <c r="D976171"/>
    </row>
    <row r="976172" spans="4:4">
      <c r="D976172"/>
    </row>
    <row r="976173" spans="4:4">
      <c r="D976173"/>
    </row>
    <row r="976174" spans="4:4">
      <c r="D976174"/>
    </row>
    <row r="976175" spans="4:4">
      <c r="D976175"/>
    </row>
    <row r="976176" spans="4:4">
      <c r="D976176"/>
    </row>
    <row r="976177" spans="4:4">
      <c r="D976177"/>
    </row>
    <row r="976178" spans="4:4">
      <c r="D976178"/>
    </row>
    <row r="976179" spans="4:4">
      <c r="D976179"/>
    </row>
    <row r="976180" spans="4:4">
      <c r="D976180"/>
    </row>
    <row r="976181" spans="4:4">
      <c r="D976181"/>
    </row>
    <row r="976182" spans="4:4">
      <c r="D976182"/>
    </row>
    <row r="976183" spans="4:4">
      <c r="D976183"/>
    </row>
    <row r="976184" spans="4:4">
      <c r="D976184"/>
    </row>
    <row r="976185" spans="4:4">
      <c r="D976185"/>
    </row>
    <row r="976186" spans="4:4">
      <c r="D976186"/>
    </row>
    <row r="976187" spans="4:4">
      <c r="D976187"/>
    </row>
    <row r="976188" spans="4:4">
      <c r="D976188"/>
    </row>
    <row r="976189" spans="4:4">
      <c r="D976189"/>
    </row>
    <row r="976190" spans="4:4">
      <c r="D976190"/>
    </row>
    <row r="976191" spans="4:4">
      <c r="D976191"/>
    </row>
    <row r="976192" spans="4:4">
      <c r="D976192"/>
    </row>
    <row r="976193" spans="4:4">
      <c r="D976193"/>
    </row>
    <row r="976194" spans="4:4">
      <c r="D976194"/>
    </row>
    <row r="976195" spans="4:4">
      <c r="D976195"/>
    </row>
    <row r="976196" spans="4:4">
      <c r="D976196"/>
    </row>
    <row r="976197" spans="4:4">
      <c r="D976197"/>
    </row>
    <row r="976198" spans="4:4">
      <c r="D976198"/>
    </row>
    <row r="976199" spans="4:4">
      <c r="D976199"/>
    </row>
    <row r="976200" spans="4:4">
      <c r="D976200"/>
    </row>
    <row r="976201" spans="4:4">
      <c r="D976201"/>
    </row>
    <row r="976202" spans="4:4">
      <c r="D976202"/>
    </row>
    <row r="976203" spans="4:4">
      <c r="D976203"/>
    </row>
    <row r="976204" spans="4:4">
      <c r="D976204"/>
    </row>
    <row r="976205" spans="4:4">
      <c r="D976205"/>
    </row>
    <row r="976206" spans="4:4">
      <c r="D976206"/>
    </row>
    <row r="976207" spans="4:4">
      <c r="D976207"/>
    </row>
    <row r="976208" spans="4:4">
      <c r="D976208"/>
    </row>
    <row r="976209" spans="4:4">
      <c r="D976209"/>
    </row>
    <row r="976210" spans="4:4">
      <c r="D976210"/>
    </row>
    <row r="976211" spans="4:4">
      <c r="D976211"/>
    </row>
    <row r="976212" spans="4:4">
      <c r="D976212"/>
    </row>
    <row r="976213" spans="4:4">
      <c r="D976213"/>
    </row>
    <row r="976214" spans="4:4">
      <c r="D976214"/>
    </row>
    <row r="976215" spans="4:4">
      <c r="D976215"/>
    </row>
    <row r="976216" spans="4:4">
      <c r="D976216"/>
    </row>
    <row r="976217" spans="4:4">
      <c r="D976217"/>
    </row>
    <row r="976218" spans="4:4">
      <c r="D976218"/>
    </row>
    <row r="976219" spans="4:4">
      <c r="D976219"/>
    </row>
    <row r="976220" spans="4:4">
      <c r="D976220"/>
    </row>
    <row r="976221" spans="4:4">
      <c r="D976221"/>
    </row>
    <row r="976222" spans="4:4">
      <c r="D976222"/>
    </row>
    <row r="976223" spans="4:4">
      <c r="D976223"/>
    </row>
    <row r="976224" spans="4:4">
      <c r="D976224"/>
    </row>
    <row r="976225" spans="4:4">
      <c r="D976225"/>
    </row>
    <row r="976226" spans="4:4">
      <c r="D976226"/>
    </row>
    <row r="976227" spans="4:4">
      <c r="D976227"/>
    </row>
    <row r="976228" spans="4:4">
      <c r="D976228"/>
    </row>
    <row r="976229" spans="4:4">
      <c r="D976229"/>
    </row>
    <row r="976230" spans="4:4">
      <c r="D976230"/>
    </row>
    <row r="976231" spans="4:4">
      <c r="D976231"/>
    </row>
    <row r="976232" spans="4:4">
      <c r="D976232"/>
    </row>
    <row r="976233" spans="4:4">
      <c r="D976233"/>
    </row>
    <row r="976234" spans="4:4">
      <c r="D976234"/>
    </row>
    <row r="976235" spans="4:4">
      <c r="D976235"/>
    </row>
    <row r="976236" spans="4:4">
      <c r="D976236"/>
    </row>
    <row r="976237" spans="4:4">
      <c r="D976237"/>
    </row>
    <row r="976238" spans="4:4">
      <c r="D976238"/>
    </row>
    <row r="976239" spans="4:4">
      <c r="D976239"/>
    </row>
    <row r="976240" spans="4:4">
      <c r="D976240"/>
    </row>
    <row r="976241" spans="4:4">
      <c r="D976241"/>
    </row>
    <row r="976242" spans="4:4">
      <c r="D976242"/>
    </row>
    <row r="976243" spans="4:4">
      <c r="D976243"/>
    </row>
    <row r="976244" spans="4:4">
      <c r="D976244"/>
    </row>
    <row r="976245" spans="4:4">
      <c r="D976245"/>
    </row>
    <row r="976246" spans="4:4">
      <c r="D976246"/>
    </row>
    <row r="976247" spans="4:4">
      <c r="D976247"/>
    </row>
    <row r="976248" spans="4:4">
      <c r="D976248"/>
    </row>
    <row r="976249" spans="4:4">
      <c r="D976249"/>
    </row>
    <row r="976250" spans="4:4">
      <c r="D976250"/>
    </row>
    <row r="976251" spans="4:4">
      <c r="D976251"/>
    </row>
    <row r="976252" spans="4:4">
      <c r="D976252"/>
    </row>
    <row r="976253" spans="4:4">
      <c r="D976253"/>
    </row>
    <row r="976254" spans="4:4">
      <c r="D976254"/>
    </row>
    <row r="976255" spans="4:4">
      <c r="D976255"/>
    </row>
    <row r="976256" spans="4:4">
      <c r="D976256"/>
    </row>
    <row r="976257" spans="4:4">
      <c r="D976257"/>
    </row>
    <row r="976258" spans="4:4">
      <c r="D976258"/>
    </row>
    <row r="976259" spans="4:4">
      <c r="D976259"/>
    </row>
    <row r="976260" spans="4:4">
      <c r="D976260"/>
    </row>
    <row r="976261" spans="4:4">
      <c r="D976261"/>
    </row>
    <row r="976262" spans="4:4">
      <c r="D976262"/>
    </row>
    <row r="976263" spans="4:4">
      <c r="D976263"/>
    </row>
    <row r="976264" spans="4:4">
      <c r="D976264"/>
    </row>
    <row r="976265" spans="4:4">
      <c r="D976265"/>
    </row>
    <row r="976266" spans="4:4">
      <c r="D976266"/>
    </row>
    <row r="976267" spans="4:4">
      <c r="D976267"/>
    </row>
    <row r="976268" spans="4:4">
      <c r="D976268"/>
    </row>
    <row r="976269" spans="4:4">
      <c r="D976269"/>
    </row>
    <row r="976270" spans="4:4">
      <c r="D976270"/>
    </row>
    <row r="976271" spans="4:4">
      <c r="D976271"/>
    </row>
    <row r="976272" spans="4:4">
      <c r="D976272"/>
    </row>
    <row r="976273" spans="4:4">
      <c r="D976273"/>
    </row>
    <row r="976274" spans="4:4">
      <c r="D976274"/>
    </row>
    <row r="976275" spans="4:4">
      <c r="D976275"/>
    </row>
    <row r="976276" spans="4:4">
      <c r="D976276"/>
    </row>
    <row r="976277" spans="4:4">
      <c r="D976277"/>
    </row>
    <row r="976278" spans="4:4">
      <c r="D976278"/>
    </row>
    <row r="976279" spans="4:4">
      <c r="D976279"/>
    </row>
    <row r="976280" spans="4:4">
      <c r="D976280"/>
    </row>
    <row r="976281" spans="4:4">
      <c r="D976281"/>
    </row>
    <row r="976282" spans="4:4">
      <c r="D976282"/>
    </row>
    <row r="976283" spans="4:4">
      <c r="D976283"/>
    </row>
    <row r="976284" spans="4:4">
      <c r="D976284"/>
    </row>
    <row r="976285" spans="4:4">
      <c r="D976285"/>
    </row>
    <row r="976286" spans="4:4">
      <c r="D976286"/>
    </row>
    <row r="976287" spans="4:4">
      <c r="D976287"/>
    </row>
    <row r="976288" spans="4:4">
      <c r="D976288"/>
    </row>
    <row r="976289" spans="4:4">
      <c r="D976289"/>
    </row>
    <row r="976290" spans="4:4">
      <c r="D976290"/>
    </row>
    <row r="976291" spans="4:4">
      <c r="D976291"/>
    </row>
    <row r="976292" spans="4:4">
      <c r="D976292"/>
    </row>
    <row r="976293" spans="4:4">
      <c r="D976293"/>
    </row>
    <row r="976294" spans="4:4">
      <c r="D976294"/>
    </row>
    <row r="976295" spans="4:4">
      <c r="D976295"/>
    </row>
    <row r="976296" spans="4:4">
      <c r="D976296"/>
    </row>
    <row r="976297" spans="4:4">
      <c r="D976297"/>
    </row>
    <row r="976298" spans="4:4">
      <c r="D976298"/>
    </row>
    <row r="976299" spans="4:4">
      <c r="D976299"/>
    </row>
    <row r="976300" spans="4:4">
      <c r="D976300"/>
    </row>
    <row r="976301" spans="4:4">
      <c r="D976301"/>
    </row>
    <row r="976302" spans="4:4">
      <c r="D976302"/>
    </row>
    <row r="976303" spans="4:4">
      <c r="D976303"/>
    </row>
    <row r="976304" spans="4:4">
      <c r="D976304"/>
    </row>
    <row r="976305" spans="4:4">
      <c r="D976305"/>
    </row>
    <row r="976306" spans="4:4">
      <c r="D976306"/>
    </row>
    <row r="976307" spans="4:4">
      <c r="D976307"/>
    </row>
    <row r="976308" spans="4:4">
      <c r="D976308"/>
    </row>
    <row r="976309" spans="4:4">
      <c r="D976309"/>
    </row>
    <row r="976310" spans="4:4">
      <c r="D976310"/>
    </row>
    <row r="976311" spans="4:4">
      <c r="D976311"/>
    </row>
    <row r="976312" spans="4:4">
      <c r="D976312"/>
    </row>
    <row r="976313" spans="4:4">
      <c r="D976313"/>
    </row>
    <row r="976314" spans="4:4">
      <c r="D976314"/>
    </row>
    <row r="976315" spans="4:4">
      <c r="D976315"/>
    </row>
    <row r="976316" spans="4:4">
      <c r="D976316"/>
    </row>
    <row r="976317" spans="4:4">
      <c r="D976317"/>
    </row>
    <row r="976318" spans="4:4">
      <c r="D976318"/>
    </row>
    <row r="976319" spans="4:4">
      <c r="D976319"/>
    </row>
    <row r="976320" spans="4:4">
      <c r="D976320"/>
    </row>
    <row r="976321" spans="4:4">
      <c r="D976321"/>
    </row>
    <row r="976322" spans="4:4">
      <c r="D976322"/>
    </row>
    <row r="976323" spans="4:4">
      <c r="D976323"/>
    </row>
    <row r="976324" spans="4:4">
      <c r="D976324"/>
    </row>
    <row r="976325" spans="4:4">
      <c r="D976325"/>
    </row>
    <row r="976326" spans="4:4">
      <c r="D976326"/>
    </row>
    <row r="976327" spans="4:4">
      <c r="D976327"/>
    </row>
    <row r="976328" spans="4:4">
      <c r="D976328"/>
    </row>
    <row r="976329" spans="4:4">
      <c r="D976329"/>
    </row>
    <row r="976330" spans="4:4">
      <c r="D976330"/>
    </row>
    <row r="976331" spans="4:4">
      <c r="D976331"/>
    </row>
    <row r="976332" spans="4:4">
      <c r="D976332"/>
    </row>
    <row r="976333" spans="4:4">
      <c r="D976333"/>
    </row>
    <row r="976334" spans="4:4">
      <c r="D976334"/>
    </row>
    <row r="976335" spans="4:4">
      <c r="D976335"/>
    </row>
    <row r="976336" spans="4:4">
      <c r="D976336"/>
    </row>
    <row r="976337" spans="4:4">
      <c r="D976337"/>
    </row>
    <row r="976338" spans="4:4">
      <c r="D976338"/>
    </row>
    <row r="976339" spans="4:4">
      <c r="D976339"/>
    </row>
    <row r="976340" spans="4:4">
      <c r="D976340"/>
    </row>
    <row r="976341" spans="4:4">
      <c r="D976341"/>
    </row>
    <row r="976342" spans="4:4">
      <c r="D976342"/>
    </row>
    <row r="976343" spans="4:4">
      <c r="D976343"/>
    </row>
    <row r="976344" spans="4:4">
      <c r="D976344"/>
    </row>
    <row r="976345" spans="4:4">
      <c r="D976345"/>
    </row>
    <row r="976346" spans="4:4">
      <c r="D976346"/>
    </row>
    <row r="976347" spans="4:4">
      <c r="D976347"/>
    </row>
    <row r="976348" spans="4:4">
      <c r="D976348"/>
    </row>
    <row r="976349" spans="4:4">
      <c r="D976349"/>
    </row>
    <row r="976350" spans="4:4">
      <c r="D976350"/>
    </row>
    <row r="976351" spans="4:4">
      <c r="D976351"/>
    </row>
    <row r="976352" spans="4:4">
      <c r="D976352"/>
    </row>
    <row r="976353" spans="4:4">
      <c r="D976353"/>
    </row>
    <row r="976354" spans="4:4">
      <c r="D976354"/>
    </row>
    <row r="976355" spans="4:4">
      <c r="D976355"/>
    </row>
    <row r="976356" spans="4:4">
      <c r="D976356"/>
    </row>
    <row r="976357" spans="4:4">
      <c r="D976357"/>
    </row>
    <row r="976358" spans="4:4">
      <c r="D976358"/>
    </row>
    <row r="976359" spans="4:4">
      <c r="D976359"/>
    </row>
    <row r="976360" spans="4:4">
      <c r="D976360"/>
    </row>
    <row r="976361" spans="4:4">
      <c r="D976361"/>
    </row>
    <row r="976362" spans="4:4">
      <c r="D976362"/>
    </row>
    <row r="976363" spans="4:4">
      <c r="D976363"/>
    </row>
    <row r="976364" spans="4:4">
      <c r="D976364"/>
    </row>
    <row r="976365" spans="4:4">
      <c r="D976365"/>
    </row>
    <row r="976366" spans="4:4">
      <c r="D976366"/>
    </row>
    <row r="976367" spans="4:4">
      <c r="D976367"/>
    </row>
    <row r="976368" spans="4:4">
      <c r="D976368"/>
    </row>
    <row r="976369" spans="4:4">
      <c r="D976369"/>
    </row>
    <row r="976370" spans="4:4">
      <c r="D976370"/>
    </row>
    <row r="976371" spans="4:4">
      <c r="D976371"/>
    </row>
    <row r="976372" spans="4:4">
      <c r="D976372"/>
    </row>
    <row r="976373" spans="4:4">
      <c r="D976373"/>
    </row>
    <row r="976374" spans="4:4">
      <c r="D976374"/>
    </row>
    <row r="976375" spans="4:4">
      <c r="D976375"/>
    </row>
    <row r="976376" spans="4:4">
      <c r="D976376"/>
    </row>
    <row r="976377" spans="4:4">
      <c r="D976377"/>
    </row>
    <row r="976378" spans="4:4">
      <c r="D976378"/>
    </row>
    <row r="976379" spans="4:4">
      <c r="D976379"/>
    </row>
    <row r="976380" spans="4:4">
      <c r="D976380"/>
    </row>
    <row r="976381" spans="4:4">
      <c r="D976381"/>
    </row>
    <row r="976382" spans="4:4">
      <c r="D976382"/>
    </row>
    <row r="976383" spans="4:4">
      <c r="D976383"/>
    </row>
    <row r="976384" spans="4:4">
      <c r="D976384"/>
    </row>
    <row r="976385" spans="4:4">
      <c r="D976385"/>
    </row>
    <row r="976386" spans="4:4">
      <c r="D976386"/>
    </row>
    <row r="976387" spans="4:4">
      <c r="D976387"/>
    </row>
    <row r="976388" spans="4:4">
      <c r="D976388"/>
    </row>
    <row r="976389" spans="4:4">
      <c r="D976389"/>
    </row>
    <row r="976390" spans="4:4">
      <c r="D976390"/>
    </row>
    <row r="976391" spans="4:4">
      <c r="D976391"/>
    </row>
    <row r="976392" spans="4:4">
      <c r="D976392"/>
    </row>
    <row r="976393" spans="4:4">
      <c r="D976393"/>
    </row>
    <row r="976394" spans="4:4">
      <c r="D976394"/>
    </row>
    <row r="976395" spans="4:4">
      <c r="D976395"/>
    </row>
    <row r="976396" spans="4:4">
      <c r="D976396"/>
    </row>
    <row r="976397" spans="4:4">
      <c r="D976397"/>
    </row>
    <row r="976398" spans="4:4">
      <c r="D976398"/>
    </row>
    <row r="976399" spans="4:4">
      <c r="D976399"/>
    </row>
    <row r="976400" spans="4:4">
      <c r="D976400"/>
    </row>
    <row r="976401" spans="4:4">
      <c r="D976401"/>
    </row>
    <row r="976402" spans="4:4">
      <c r="D976402"/>
    </row>
    <row r="976403" spans="4:4">
      <c r="D976403"/>
    </row>
    <row r="976404" spans="4:4">
      <c r="D976404"/>
    </row>
    <row r="976405" spans="4:4">
      <c r="D976405"/>
    </row>
    <row r="976406" spans="4:4">
      <c r="D976406"/>
    </row>
    <row r="976407" spans="4:4">
      <c r="D976407"/>
    </row>
    <row r="976408" spans="4:4">
      <c r="D976408"/>
    </row>
    <row r="976409" spans="4:4">
      <c r="D976409"/>
    </row>
    <row r="976410" spans="4:4">
      <c r="D976410"/>
    </row>
    <row r="976411" spans="4:4">
      <c r="D976411"/>
    </row>
    <row r="976412" spans="4:4">
      <c r="D976412"/>
    </row>
    <row r="976413" spans="4:4">
      <c r="D976413"/>
    </row>
    <row r="976414" spans="4:4">
      <c r="D976414"/>
    </row>
    <row r="976415" spans="4:4">
      <c r="D976415"/>
    </row>
    <row r="976416" spans="4:4">
      <c r="D976416"/>
    </row>
    <row r="976417" spans="4:4">
      <c r="D976417"/>
    </row>
    <row r="976418" spans="4:4">
      <c r="D976418"/>
    </row>
    <row r="976419" spans="4:4">
      <c r="D976419"/>
    </row>
    <row r="976420" spans="4:4">
      <c r="D976420"/>
    </row>
    <row r="976421" spans="4:4">
      <c r="D976421"/>
    </row>
    <row r="976422" spans="4:4">
      <c r="D976422"/>
    </row>
    <row r="976423" spans="4:4">
      <c r="D976423"/>
    </row>
    <row r="976424" spans="4:4">
      <c r="D976424"/>
    </row>
    <row r="976425" spans="4:4">
      <c r="D976425"/>
    </row>
    <row r="976426" spans="4:4">
      <c r="D976426"/>
    </row>
    <row r="976427" spans="4:4">
      <c r="D976427"/>
    </row>
    <row r="976428" spans="4:4">
      <c r="D976428"/>
    </row>
    <row r="976429" spans="4:4">
      <c r="D976429"/>
    </row>
    <row r="976430" spans="4:4">
      <c r="D976430"/>
    </row>
    <row r="976431" spans="4:4">
      <c r="D976431"/>
    </row>
    <row r="976432" spans="4:4">
      <c r="D976432"/>
    </row>
    <row r="976433" spans="4:4">
      <c r="D976433"/>
    </row>
    <row r="976434" spans="4:4">
      <c r="D976434"/>
    </row>
    <row r="976435" spans="4:4">
      <c r="D976435"/>
    </row>
    <row r="976436" spans="4:4">
      <c r="D976436"/>
    </row>
    <row r="976437" spans="4:4">
      <c r="D976437"/>
    </row>
    <row r="976438" spans="4:4">
      <c r="D976438"/>
    </row>
    <row r="976439" spans="4:4">
      <c r="D976439"/>
    </row>
    <row r="976440" spans="4:4">
      <c r="D976440"/>
    </row>
    <row r="976441" spans="4:4">
      <c r="D976441"/>
    </row>
    <row r="976442" spans="4:4">
      <c r="D976442"/>
    </row>
    <row r="976443" spans="4:4">
      <c r="D976443"/>
    </row>
    <row r="976444" spans="4:4">
      <c r="D976444"/>
    </row>
    <row r="976445" spans="4:4">
      <c r="D976445"/>
    </row>
    <row r="976446" spans="4:4">
      <c r="D976446"/>
    </row>
    <row r="976447" spans="4:4">
      <c r="D976447"/>
    </row>
    <row r="976448" spans="4:4">
      <c r="D976448"/>
    </row>
    <row r="976449" spans="4:4">
      <c r="D976449"/>
    </row>
    <row r="976450" spans="4:4">
      <c r="D976450"/>
    </row>
    <row r="976451" spans="4:4">
      <c r="D976451"/>
    </row>
    <row r="976452" spans="4:4">
      <c r="D976452"/>
    </row>
    <row r="976453" spans="4:4">
      <c r="D976453"/>
    </row>
    <row r="976454" spans="4:4">
      <c r="D976454"/>
    </row>
    <row r="976455" spans="4:4">
      <c r="D976455"/>
    </row>
    <row r="976456" spans="4:4">
      <c r="D976456"/>
    </row>
    <row r="976457" spans="4:4">
      <c r="D976457"/>
    </row>
    <row r="976458" spans="4:4">
      <c r="D976458"/>
    </row>
    <row r="976459" spans="4:4">
      <c r="D976459"/>
    </row>
    <row r="976460" spans="4:4">
      <c r="D976460"/>
    </row>
    <row r="976461" spans="4:4">
      <c r="D976461"/>
    </row>
    <row r="976462" spans="4:4">
      <c r="D976462"/>
    </row>
    <row r="976463" spans="4:4">
      <c r="D976463"/>
    </row>
    <row r="976464" spans="4:4">
      <c r="D976464"/>
    </row>
    <row r="976465" spans="4:4">
      <c r="D976465"/>
    </row>
    <row r="976466" spans="4:4">
      <c r="D976466"/>
    </row>
    <row r="976467" spans="4:4">
      <c r="D976467"/>
    </row>
    <row r="976468" spans="4:4">
      <c r="D976468"/>
    </row>
    <row r="976469" spans="4:4">
      <c r="D976469"/>
    </row>
    <row r="976470" spans="4:4">
      <c r="D976470"/>
    </row>
    <row r="976471" spans="4:4">
      <c r="D976471"/>
    </row>
    <row r="976472" spans="4:4">
      <c r="D976472"/>
    </row>
    <row r="976473" spans="4:4">
      <c r="D976473"/>
    </row>
    <row r="976474" spans="4:4">
      <c r="D976474"/>
    </row>
    <row r="976475" spans="4:4">
      <c r="D976475"/>
    </row>
    <row r="976476" spans="4:4">
      <c r="D976476"/>
    </row>
    <row r="976477" spans="4:4">
      <c r="D976477"/>
    </row>
    <row r="976478" spans="4:4">
      <c r="D976478"/>
    </row>
    <row r="976479" spans="4:4">
      <c r="D976479"/>
    </row>
    <row r="976480" spans="4:4">
      <c r="D976480"/>
    </row>
    <row r="976481" spans="4:4">
      <c r="D976481"/>
    </row>
    <row r="976482" spans="4:4">
      <c r="D976482"/>
    </row>
    <row r="976483" spans="4:4">
      <c r="D976483"/>
    </row>
    <row r="976484" spans="4:4">
      <c r="D976484"/>
    </row>
    <row r="976485" spans="4:4">
      <c r="D976485"/>
    </row>
    <row r="976486" spans="4:4">
      <c r="D976486"/>
    </row>
    <row r="976487" spans="4:4">
      <c r="D976487"/>
    </row>
    <row r="976488" spans="4:4">
      <c r="D976488"/>
    </row>
    <row r="976489" spans="4:4">
      <c r="D976489"/>
    </row>
    <row r="976490" spans="4:4">
      <c r="D976490"/>
    </row>
    <row r="976491" spans="4:4">
      <c r="D976491"/>
    </row>
    <row r="976492" spans="4:4">
      <c r="D976492"/>
    </row>
    <row r="976493" spans="4:4">
      <c r="D976493"/>
    </row>
    <row r="976494" spans="4:4">
      <c r="D976494"/>
    </row>
    <row r="976495" spans="4:4">
      <c r="D976495"/>
    </row>
    <row r="976496" spans="4:4">
      <c r="D976496"/>
    </row>
    <row r="976497" spans="4:4">
      <c r="D976497"/>
    </row>
    <row r="976498" spans="4:4">
      <c r="D976498"/>
    </row>
    <row r="976499" spans="4:4">
      <c r="D976499"/>
    </row>
    <row r="976500" spans="4:4">
      <c r="D976500"/>
    </row>
    <row r="976501" spans="4:4">
      <c r="D976501"/>
    </row>
    <row r="976502" spans="4:4">
      <c r="D976502"/>
    </row>
    <row r="976503" spans="4:4">
      <c r="D976503"/>
    </row>
    <row r="976504" spans="4:4">
      <c r="D976504"/>
    </row>
    <row r="976505" spans="4:4">
      <c r="D976505"/>
    </row>
    <row r="976506" spans="4:4">
      <c r="D976506"/>
    </row>
    <row r="976507" spans="4:4">
      <c r="D976507"/>
    </row>
    <row r="976508" spans="4:4">
      <c r="D976508"/>
    </row>
    <row r="976509" spans="4:4">
      <c r="D976509"/>
    </row>
    <row r="976510" spans="4:4">
      <c r="D976510"/>
    </row>
    <row r="976511" spans="4:4">
      <c r="D976511"/>
    </row>
    <row r="976512" spans="4:4">
      <c r="D976512"/>
    </row>
    <row r="976513" spans="4:4">
      <c r="D976513"/>
    </row>
    <row r="976514" spans="4:4">
      <c r="D976514"/>
    </row>
    <row r="976515" spans="4:4">
      <c r="D976515"/>
    </row>
    <row r="976516" spans="4:4">
      <c r="D976516"/>
    </row>
    <row r="976517" spans="4:4">
      <c r="D976517"/>
    </row>
    <row r="976518" spans="4:4">
      <c r="D976518"/>
    </row>
    <row r="976519" spans="4:4">
      <c r="D976519"/>
    </row>
    <row r="976520" spans="4:4">
      <c r="D976520"/>
    </row>
    <row r="976521" spans="4:4">
      <c r="D976521"/>
    </row>
    <row r="976522" spans="4:4">
      <c r="D976522"/>
    </row>
    <row r="976523" spans="4:4">
      <c r="D976523"/>
    </row>
    <row r="976524" spans="4:4">
      <c r="D976524"/>
    </row>
    <row r="976525" spans="4:4">
      <c r="D976525"/>
    </row>
    <row r="976526" spans="4:4">
      <c r="D976526"/>
    </row>
    <row r="976527" spans="4:4">
      <c r="D976527"/>
    </row>
    <row r="976528" spans="4:4">
      <c r="D976528"/>
    </row>
    <row r="976529" spans="4:4">
      <c r="D976529"/>
    </row>
    <row r="976530" spans="4:4">
      <c r="D976530"/>
    </row>
    <row r="976531" spans="4:4">
      <c r="D976531"/>
    </row>
    <row r="976532" spans="4:4">
      <c r="D976532"/>
    </row>
    <row r="976533" spans="4:4">
      <c r="D976533"/>
    </row>
    <row r="976534" spans="4:4">
      <c r="D976534"/>
    </row>
    <row r="976535" spans="4:4">
      <c r="D976535"/>
    </row>
    <row r="976536" spans="4:4">
      <c r="D976536"/>
    </row>
    <row r="976537" spans="4:4">
      <c r="D976537"/>
    </row>
    <row r="976538" spans="4:4">
      <c r="D976538"/>
    </row>
    <row r="976539" spans="4:4">
      <c r="D976539"/>
    </row>
    <row r="976540" spans="4:4">
      <c r="D976540"/>
    </row>
    <row r="976541" spans="4:4">
      <c r="D976541"/>
    </row>
    <row r="976542" spans="4:4">
      <c r="D976542"/>
    </row>
    <row r="976543" spans="4:4">
      <c r="D976543"/>
    </row>
    <row r="976544" spans="4:4">
      <c r="D976544"/>
    </row>
    <row r="976545" spans="4:4">
      <c r="D976545"/>
    </row>
    <row r="976546" spans="4:4">
      <c r="D976546"/>
    </row>
    <row r="976547" spans="4:4">
      <c r="D976547"/>
    </row>
    <row r="976548" spans="4:4">
      <c r="D976548"/>
    </row>
    <row r="976549" spans="4:4">
      <c r="D976549"/>
    </row>
    <row r="976550" spans="4:4">
      <c r="D976550"/>
    </row>
    <row r="976551" spans="4:4">
      <c r="D976551"/>
    </row>
    <row r="976552" spans="4:4">
      <c r="D976552"/>
    </row>
    <row r="976553" spans="4:4">
      <c r="D976553"/>
    </row>
    <row r="976554" spans="4:4">
      <c r="D976554"/>
    </row>
    <row r="976555" spans="4:4">
      <c r="D976555"/>
    </row>
    <row r="976556" spans="4:4">
      <c r="D976556"/>
    </row>
    <row r="976557" spans="4:4">
      <c r="D976557"/>
    </row>
    <row r="976558" spans="4:4">
      <c r="D976558"/>
    </row>
    <row r="976559" spans="4:4">
      <c r="D976559"/>
    </row>
    <row r="976560" spans="4:4">
      <c r="D976560"/>
    </row>
    <row r="976561" spans="4:4">
      <c r="D976561"/>
    </row>
    <row r="976562" spans="4:4">
      <c r="D976562"/>
    </row>
    <row r="976563" spans="4:4">
      <c r="D976563"/>
    </row>
    <row r="976564" spans="4:4">
      <c r="D976564"/>
    </row>
    <row r="976565" spans="4:4">
      <c r="D976565"/>
    </row>
    <row r="976566" spans="4:4">
      <c r="D976566"/>
    </row>
    <row r="976567" spans="4:4">
      <c r="D976567"/>
    </row>
    <row r="976568" spans="4:4">
      <c r="D976568"/>
    </row>
    <row r="976569" spans="4:4">
      <c r="D976569"/>
    </row>
    <row r="976570" spans="4:4">
      <c r="D976570"/>
    </row>
    <row r="976571" spans="4:4">
      <c r="D976571"/>
    </row>
    <row r="976572" spans="4:4">
      <c r="D976572"/>
    </row>
    <row r="976573" spans="4:4">
      <c r="D976573"/>
    </row>
    <row r="976574" spans="4:4">
      <c r="D976574"/>
    </row>
    <row r="976575" spans="4:4">
      <c r="D976575"/>
    </row>
    <row r="976576" spans="4:4">
      <c r="D976576"/>
    </row>
    <row r="976577" spans="4:4">
      <c r="D976577"/>
    </row>
    <row r="976578" spans="4:4">
      <c r="D976578"/>
    </row>
    <row r="976579" spans="4:4">
      <c r="D976579"/>
    </row>
    <row r="976580" spans="4:4">
      <c r="D976580"/>
    </row>
    <row r="976581" spans="4:4">
      <c r="D976581"/>
    </row>
    <row r="976582" spans="4:4">
      <c r="D976582"/>
    </row>
    <row r="976583" spans="4:4">
      <c r="D976583"/>
    </row>
    <row r="976584" spans="4:4">
      <c r="D976584"/>
    </row>
    <row r="976585" spans="4:4">
      <c r="D976585"/>
    </row>
    <row r="976586" spans="4:4">
      <c r="D976586"/>
    </row>
    <row r="976587" spans="4:4">
      <c r="D976587"/>
    </row>
    <row r="976588" spans="4:4">
      <c r="D976588"/>
    </row>
    <row r="976589" spans="4:4">
      <c r="D976589"/>
    </row>
    <row r="976590" spans="4:4">
      <c r="D976590"/>
    </row>
    <row r="976591" spans="4:4">
      <c r="D976591"/>
    </row>
    <row r="976592" spans="4:4">
      <c r="D976592"/>
    </row>
    <row r="976593" spans="4:4">
      <c r="D976593"/>
    </row>
    <row r="976594" spans="4:4">
      <c r="D976594"/>
    </row>
    <row r="976595" spans="4:4">
      <c r="D976595"/>
    </row>
    <row r="976596" spans="4:4">
      <c r="D976596"/>
    </row>
    <row r="976597" spans="4:4">
      <c r="D976597"/>
    </row>
    <row r="976598" spans="4:4">
      <c r="D976598"/>
    </row>
    <row r="976599" spans="4:4">
      <c r="D976599"/>
    </row>
    <row r="976600" spans="4:4">
      <c r="D976600"/>
    </row>
    <row r="976601" spans="4:4">
      <c r="D976601"/>
    </row>
    <row r="976602" spans="4:4">
      <c r="D976602"/>
    </row>
    <row r="976603" spans="4:4">
      <c r="D976603"/>
    </row>
    <row r="976604" spans="4:4">
      <c r="D976604"/>
    </row>
    <row r="976605" spans="4:4">
      <c r="D976605"/>
    </row>
    <row r="976606" spans="4:4">
      <c r="D976606"/>
    </row>
    <row r="976607" spans="4:4">
      <c r="D976607"/>
    </row>
    <row r="976608" spans="4:4">
      <c r="D976608"/>
    </row>
    <row r="976609" spans="4:4">
      <c r="D976609"/>
    </row>
    <row r="976610" spans="4:4">
      <c r="D976610"/>
    </row>
    <row r="976611" spans="4:4">
      <c r="D976611"/>
    </row>
    <row r="976612" spans="4:4">
      <c r="D976612"/>
    </row>
    <row r="976613" spans="4:4">
      <c r="D976613"/>
    </row>
    <row r="976614" spans="4:4">
      <c r="D976614"/>
    </row>
    <row r="976615" spans="4:4">
      <c r="D976615"/>
    </row>
    <row r="976616" spans="4:4">
      <c r="D976616"/>
    </row>
    <row r="976617" spans="4:4">
      <c r="D976617"/>
    </row>
    <row r="976618" spans="4:4">
      <c r="D976618"/>
    </row>
    <row r="976619" spans="4:4">
      <c r="D976619"/>
    </row>
    <row r="976620" spans="4:4">
      <c r="D976620"/>
    </row>
    <row r="976621" spans="4:4">
      <c r="D976621"/>
    </row>
    <row r="976622" spans="4:4">
      <c r="D976622"/>
    </row>
    <row r="976623" spans="4:4">
      <c r="D976623"/>
    </row>
    <row r="976624" spans="4:4">
      <c r="D976624"/>
    </row>
    <row r="976625" spans="4:4">
      <c r="D976625"/>
    </row>
    <row r="976626" spans="4:4">
      <c r="D976626"/>
    </row>
    <row r="976627" spans="4:4">
      <c r="D976627"/>
    </row>
    <row r="976628" spans="4:4">
      <c r="D976628"/>
    </row>
    <row r="976629" spans="4:4">
      <c r="D976629"/>
    </row>
    <row r="976630" spans="4:4">
      <c r="D976630"/>
    </row>
    <row r="976631" spans="4:4">
      <c r="D976631"/>
    </row>
    <row r="976632" spans="4:4">
      <c r="D976632"/>
    </row>
    <row r="976633" spans="4:4">
      <c r="D976633"/>
    </row>
    <row r="976634" spans="4:4">
      <c r="D976634"/>
    </row>
    <row r="976635" spans="4:4">
      <c r="D976635"/>
    </row>
    <row r="976636" spans="4:4">
      <c r="D976636"/>
    </row>
    <row r="976637" spans="4:4">
      <c r="D976637"/>
    </row>
    <row r="976638" spans="4:4">
      <c r="D976638"/>
    </row>
    <row r="976639" spans="4:4">
      <c r="D976639"/>
    </row>
    <row r="976640" spans="4:4">
      <c r="D976640"/>
    </row>
    <row r="976641" spans="4:4">
      <c r="D976641"/>
    </row>
    <row r="976642" spans="4:4">
      <c r="D976642"/>
    </row>
    <row r="976643" spans="4:4">
      <c r="D976643"/>
    </row>
    <row r="976644" spans="4:4">
      <c r="D976644"/>
    </row>
    <row r="976645" spans="4:4">
      <c r="D976645"/>
    </row>
    <row r="976646" spans="4:4">
      <c r="D976646"/>
    </row>
    <row r="976647" spans="4:4">
      <c r="D976647"/>
    </row>
    <row r="976648" spans="4:4">
      <c r="D976648"/>
    </row>
    <row r="976649" spans="4:4">
      <c r="D976649"/>
    </row>
    <row r="976650" spans="4:4">
      <c r="D976650"/>
    </row>
    <row r="976651" spans="4:4">
      <c r="D976651"/>
    </row>
    <row r="976652" spans="4:4">
      <c r="D976652"/>
    </row>
    <row r="976653" spans="4:4">
      <c r="D976653"/>
    </row>
    <row r="976654" spans="4:4">
      <c r="D976654"/>
    </row>
    <row r="976655" spans="4:4">
      <c r="D976655"/>
    </row>
    <row r="976656" spans="4:4">
      <c r="D976656"/>
    </row>
    <row r="976657" spans="4:4">
      <c r="D976657"/>
    </row>
    <row r="976658" spans="4:4">
      <c r="D976658"/>
    </row>
    <row r="976659" spans="4:4">
      <c r="D976659"/>
    </row>
    <row r="976660" spans="4:4">
      <c r="D976660"/>
    </row>
    <row r="976661" spans="4:4">
      <c r="D976661"/>
    </row>
    <row r="976662" spans="4:4">
      <c r="D976662"/>
    </row>
    <row r="976663" spans="4:4">
      <c r="D976663"/>
    </row>
    <row r="976664" spans="4:4">
      <c r="D976664"/>
    </row>
    <row r="976665" spans="4:4">
      <c r="D976665"/>
    </row>
    <row r="976666" spans="4:4">
      <c r="D976666"/>
    </row>
    <row r="976667" spans="4:4">
      <c r="D976667"/>
    </row>
    <row r="976668" spans="4:4">
      <c r="D976668"/>
    </row>
    <row r="976669" spans="4:4">
      <c r="D976669"/>
    </row>
    <row r="976670" spans="4:4">
      <c r="D976670"/>
    </row>
    <row r="976671" spans="4:4">
      <c r="D976671"/>
    </row>
    <row r="976672" spans="4:4">
      <c r="D976672"/>
    </row>
    <row r="976673" spans="4:4">
      <c r="D976673"/>
    </row>
    <row r="976674" spans="4:4">
      <c r="D976674"/>
    </row>
    <row r="976675" spans="4:4">
      <c r="D976675"/>
    </row>
    <row r="976676" spans="4:4">
      <c r="D976676"/>
    </row>
    <row r="976677" spans="4:4">
      <c r="D976677"/>
    </row>
    <row r="976678" spans="4:4">
      <c r="D976678"/>
    </row>
    <row r="976679" spans="4:4">
      <c r="D976679"/>
    </row>
    <row r="976680" spans="4:4">
      <c r="D976680"/>
    </row>
    <row r="976681" spans="4:4">
      <c r="D976681"/>
    </row>
    <row r="976682" spans="4:4">
      <c r="D976682"/>
    </row>
    <row r="976683" spans="4:4">
      <c r="D976683"/>
    </row>
    <row r="976684" spans="4:4">
      <c r="D976684"/>
    </row>
    <row r="976685" spans="4:4">
      <c r="D976685"/>
    </row>
    <row r="976686" spans="4:4">
      <c r="D976686"/>
    </row>
    <row r="976687" spans="4:4">
      <c r="D976687"/>
    </row>
    <row r="976688" spans="4:4">
      <c r="D976688"/>
    </row>
    <row r="976689" spans="4:4">
      <c r="D976689"/>
    </row>
    <row r="976690" spans="4:4">
      <c r="D976690"/>
    </row>
    <row r="976691" spans="4:4">
      <c r="D976691"/>
    </row>
    <row r="976692" spans="4:4">
      <c r="D976692"/>
    </row>
    <row r="976693" spans="4:4">
      <c r="D976693"/>
    </row>
    <row r="976694" spans="4:4">
      <c r="D976694"/>
    </row>
    <row r="976695" spans="4:4">
      <c r="D976695"/>
    </row>
    <row r="976696" spans="4:4">
      <c r="D976696"/>
    </row>
    <row r="976697" spans="4:4">
      <c r="D976697"/>
    </row>
    <row r="976698" spans="4:4">
      <c r="D976698"/>
    </row>
    <row r="976699" spans="4:4">
      <c r="D976699"/>
    </row>
    <row r="976700" spans="4:4">
      <c r="D976700"/>
    </row>
    <row r="976701" spans="4:4">
      <c r="D976701"/>
    </row>
    <row r="976702" spans="4:4">
      <c r="D976702"/>
    </row>
    <row r="976703" spans="4:4">
      <c r="D976703"/>
    </row>
    <row r="976704" spans="4:4">
      <c r="D976704"/>
    </row>
    <row r="976705" spans="4:4">
      <c r="D976705"/>
    </row>
    <row r="976706" spans="4:4">
      <c r="D976706"/>
    </row>
    <row r="976707" spans="4:4">
      <c r="D976707"/>
    </row>
    <row r="976708" spans="4:4">
      <c r="D976708"/>
    </row>
    <row r="976709" spans="4:4">
      <c r="D976709"/>
    </row>
    <row r="976710" spans="4:4">
      <c r="D976710"/>
    </row>
    <row r="976711" spans="4:4">
      <c r="D976711"/>
    </row>
    <row r="976712" spans="4:4">
      <c r="D976712"/>
    </row>
    <row r="976713" spans="4:4">
      <c r="D976713"/>
    </row>
    <row r="976714" spans="4:4">
      <c r="D976714"/>
    </row>
    <row r="976715" spans="4:4">
      <c r="D976715"/>
    </row>
    <row r="976716" spans="4:4">
      <c r="D976716"/>
    </row>
    <row r="976717" spans="4:4">
      <c r="D976717"/>
    </row>
    <row r="976718" spans="4:4">
      <c r="D976718"/>
    </row>
    <row r="976719" spans="4:4">
      <c r="D976719"/>
    </row>
    <row r="976720" spans="4:4">
      <c r="D976720"/>
    </row>
    <row r="976721" spans="4:4">
      <c r="D976721"/>
    </row>
    <row r="976722" spans="4:4">
      <c r="D976722"/>
    </row>
    <row r="976723" spans="4:4">
      <c r="D976723"/>
    </row>
    <row r="976724" spans="4:4">
      <c r="D976724"/>
    </row>
    <row r="976725" spans="4:4">
      <c r="D976725"/>
    </row>
    <row r="976726" spans="4:4">
      <c r="D976726"/>
    </row>
    <row r="976727" spans="4:4">
      <c r="D976727"/>
    </row>
    <row r="976728" spans="4:4">
      <c r="D976728"/>
    </row>
    <row r="976729" spans="4:4">
      <c r="D976729"/>
    </row>
    <row r="976730" spans="4:4">
      <c r="D976730"/>
    </row>
    <row r="976731" spans="4:4">
      <c r="D976731"/>
    </row>
    <row r="976732" spans="4:4">
      <c r="D976732"/>
    </row>
    <row r="976733" spans="4:4">
      <c r="D976733"/>
    </row>
    <row r="976734" spans="4:4">
      <c r="D976734"/>
    </row>
    <row r="976735" spans="4:4">
      <c r="D976735"/>
    </row>
    <row r="976736" spans="4:4">
      <c r="D976736"/>
    </row>
    <row r="976737" spans="4:4">
      <c r="D976737"/>
    </row>
    <row r="976738" spans="4:4">
      <c r="D976738"/>
    </row>
    <row r="976739" spans="4:4">
      <c r="D976739"/>
    </row>
    <row r="976740" spans="4:4">
      <c r="D976740"/>
    </row>
    <row r="976741" spans="4:4">
      <c r="D976741"/>
    </row>
    <row r="976742" spans="4:4">
      <c r="D976742"/>
    </row>
    <row r="976743" spans="4:4">
      <c r="D976743"/>
    </row>
    <row r="976744" spans="4:4">
      <c r="D976744"/>
    </row>
    <row r="976745" spans="4:4">
      <c r="D976745"/>
    </row>
    <row r="976746" spans="4:4">
      <c r="D976746"/>
    </row>
    <row r="976747" spans="4:4">
      <c r="D976747"/>
    </row>
    <row r="976748" spans="4:4">
      <c r="D976748"/>
    </row>
    <row r="976749" spans="4:4">
      <c r="D976749"/>
    </row>
    <row r="976750" spans="4:4">
      <c r="D976750"/>
    </row>
    <row r="976751" spans="4:4">
      <c r="D976751"/>
    </row>
    <row r="976752" spans="4:4">
      <c r="D976752"/>
    </row>
    <row r="976753" spans="4:4">
      <c r="D976753"/>
    </row>
    <row r="976754" spans="4:4">
      <c r="D976754"/>
    </row>
    <row r="976755" spans="4:4">
      <c r="D976755"/>
    </row>
    <row r="976756" spans="4:4">
      <c r="D976756"/>
    </row>
    <row r="976757" spans="4:4">
      <c r="D976757"/>
    </row>
    <row r="976758" spans="4:4">
      <c r="D976758"/>
    </row>
    <row r="976759" spans="4:4">
      <c r="D976759"/>
    </row>
    <row r="976760" spans="4:4">
      <c r="D976760"/>
    </row>
    <row r="976761" spans="4:4">
      <c r="D976761"/>
    </row>
    <row r="976762" spans="4:4">
      <c r="D976762"/>
    </row>
    <row r="976763" spans="4:4">
      <c r="D976763"/>
    </row>
    <row r="976764" spans="4:4">
      <c r="D976764"/>
    </row>
    <row r="976765" spans="4:4">
      <c r="D976765"/>
    </row>
    <row r="976766" spans="4:4">
      <c r="D976766"/>
    </row>
    <row r="976767" spans="4:4">
      <c r="D976767"/>
    </row>
    <row r="976768" spans="4:4">
      <c r="D976768"/>
    </row>
    <row r="976769" spans="4:4">
      <c r="D976769"/>
    </row>
    <row r="976770" spans="4:4">
      <c r="D976770"/>
    </row>
    <row r="976771" spans="4:4">
      <c r="D976771"/>
    </row>
    <row r="976772" spans="4:4">
      <c r="D976772"/>
    </row>
    <row r="976773" spans="4:4">
      <c r="D976773"/>
    </row>
    <row r="976774" spans="4:4">
      <c r="D976774"/>
    </row>
    <row r="976775" spans="4:4">
      <c r="D976775"/>
    </row>
    <row r="976776" spans="4:4">
      <c r="D976776"/>
    </row>
    <row r="976777" spans="4:4">
      <c r="D976777"/>
    </row>
    <row r="976778" spans="4:4">
      <c r="D976778"/>
    </row>
    <row r="976779" spans="4:4">
      <c r="D976779"/>
    </row>
    <row r="976780" spans="4:4">
      <c r="D976780"/>
    </row>
    <row r="976781" spans="4:4">
      <c r="D976781"/>
    </row>
    <row r="976782" spans="4:4">
      <c r="D976782"/>
    </row>
    <row r="976783" spans="4:4">
      <c r="D976783"/>
    </row>
    <row r="976784" spans="4:4">
      <c r="D976784"/>
    </row>
    <row r="976785" spans="4:4">
      <c r="D976785"/>
    </row>
    <row r="976786" spans="4:4">
      <c r="D976786"/>
    </row>
    <row r="976787" spans="4:4">
      <c r="D976787"/>
    </row>
    <row r="976788" spans="4:4">
      <c r="D976788"/>
    </row>
    <row r="976789" spans="4:4">
      <c r="D976789"/>
    </row>
    <row r="976790" spans="4:4">
      <c r="D976790"/>
    </row>
    <row r="976791" spans="4:4">
      <c r="D976791"/>
    </row>
    <row r="976792" spans="4:4">
      <c r="D976792"/>
    </row>
    <row r="976793" spans="4:4">
      <c r="D976793"/>
    </row>
    <row r="976794" spans="4:4">
      <c r="D976794"/>
    </row>
    <row r="976795" spans="4:4">
      <c r="D976795"/>
    </row>
    <row r="976796" spans="4:4">
      <c r="D976796"/>
    </row>
    <row r="976797" spans="4:4">
      <c r="D976797"/>
    </row>
    <row r="976798" spans="4:4">
      <c r="D976798"/>
    </row>
    <row r="976799" spans="4:4">
      <c r="D976799"/>
    </row>
    <row r="976800" spans="4:4">
      <c r="D976800"/>
    </row>
    <row r="976801" spans="4:4">
      <c r="D976801"/>
    </row>
    <row r="976802" spans="4:4">
      <c r="D976802"/>
    </row>
    <row r="976803" spans="4:4">
      <c r="D976803"/>
    </row>
    <row r="976804" spans="4:4">
      <c r="D976804"/>
    </row>
    <row r="976805" spans="4:4">
      <c r="D976805"/>
    </row>
    <row r="976806" spans="4:4">
      <c r="D976806"/>
    </row>
    <row r="976807" spans="4:4">
      <c r="D976807"/>
    </row>
    <row r="976808" spans="4:4">
      <c r="D976808"/>
    </row>
    <row r="976809" spans="4:4">
      <c r="D976809"/>
    </row>
    <row r="976810" spans="4:4">
      <c r="D976810"/>
    </row>
    <row r="976811" spans="4:4">
      <c r="D976811"/>
    </row>
    <row r="976812" spans="4:4">
      <c r="D976812"/>
    </row>
    <row r="976813" spans="4:4">
      <c r="D976813"/>
    </row>
    <row r="976814" spans="4:4">
      <c r="D976814"/>
    </row>
    <row r="976815" spans="4:4">
      <c r="D976815"/>
    </row>
    <row r="976816" spans="4:4">
      <c r="D976816"/>
    </row>
    <row r="976817" spans="4:4">
      <c r="D976817"/>
    </row>
    <row r="976818" spans="4:4">
      <c r="D976818"/>
    </row>
    <row r="976819" spans="4:4">
      <c r="D976819"/>
    </row>
    <row r="976820" spans="4:4">
      <c r="D976820"/>
    </row>
    <row r="976821" spans="4:4">
      <c r="D976821"/>
    </row>
    <row r="976822" spans="4:4">
      <c r="D976822"/>
    </row>
    <row r="976823" spans="4:4">
      <c r="D976823"/>
    </row>
    <row r="976824" spans="4:4">
      <c r="D976824"/>
    </row>
    <row r="976825" spans="4:4">
      <c r="D976825"/>
    </row>
    <row r="976826" spans="4:4">
      <c r="D976826"/>
    </row>
    <row r="976827" spans="4:4">
      <c r="D976827"/>
    </row>
    <row r="976828" spans="4:4">
      <c r="D976828"/>
    </row>
    <row r="976829" spans="4:4">
      <c r="D976829"/>
    </row>
    <row r="976830" spans="4:4">
      <c r="D976830"/>
    </row>
    <row r="976831" spans="4:4">
      <c r="D976831"/>
    </row>
    <row r="976832" spans="4:4">
      <c r="D976832"/>
    </row>
    <row r="976833" spans="4:4">
      <c r="D976833"/>
    </row>
    <row r="976834" spans="4:4">
      <c r="D976834"/>
    </row>
    <row r="976835" spans="4:4">
      <c r="D976835"/>
    </row>
    <row r="976836" spans="4:4">
      <c r="D976836"/>
    </row>
    <row r="976837" spans="4:4">
      <c r="D976837"/>
    </row>
    <row r="976838" spans="4:4">
      <c r="D976838"/>
    </row>
    <row r="976839" spans="4:4">
      <c r="D976839"/>
    </row>
    <row r="976840" spans="4:4">
      <c r="D976840"/>
    </row>
    <row r="976841" spans="4:4">
      <c r="D976841"/>
    </row>
    <row r="976842" spans="4:4">
      <c r="D976842"/>
    </row>
    <row r="976843" spans="4:4">
      <c r="D976843"/>
    </row>
    <row r="976844" spans="4:4">
      <c r="D976844"/>
    </row>
    <row r="976845" spans="4:4">
      <c r="D976845"/>
    </row>
    <row r="976846" spans="4:4">
      <c r="D976846"/>
    </row>
    <row r="976847" spans="4:4">
      <c r="D976847"/>
    </row>
    <row r="976848" spans="4:4">
      <c r="D976848"/>
    </row>
    <row r="976849" spans="4:4">
      <c r="D976849"/>
    </row>
    <row r="976850" spans="4:4">
      <c r="D976850"/>
    </row>
    <row r="976851" spans="4:4">
      <c r="D976851"/>
    </row>
    <row r="976852" spans="4:4">
      <c r="D976852"/>
    </row>
    <row r="976853" spans="4:4">
      <c r="D976853"/>
    </row>
    <row r="976854" spans="4:4">
      <c r="D976854"/>
    </row>
    <row r="976855" spans="4:4">
      <c r="D976855"/>
    </row>
    <row r="976856" spans="4:4">
      <c r="D976856"/>
    </row>
    <row r="976857" spans="4:4">
      <c r="D976857"/>
    </row>
    <row r="976858" spans="4:4">
      <c r="D976858"/>
    </row>
    <row r="976859" spans="4:4">
      <c r="D976859"/>
    </row>
    <row r="976860" spans="4:4">
      <c r="D976860"/>
    </row>
    <row r="976861" spans="4:4">
      <c r="D976861"/>
    </row>
    <row r="976862" spans="4:4">
      <c r="D976862"/>
    </row>
    <row r="976863" spans="4:4">
      <c r="D976863"/>
    </row>
    <row r="976864" spans="4:4">
      <c r="D976864"/>
    </row>
    <row r="976865" spans="4:4">
      <c r="D976865"/>
    </row>
    <row r="976866" spans="4:4">
      <c r="D976866"/>
    </row>
    <row r="976867" spans="4:4">
      <c r="D976867"/>
    </row>
    <row r="976868" spans="4:4">
      <c r="D976868"/>
    </row>
    <row r="976869" spans="4:4">
      <c r="D976869"/>
    </row>
    <row r="976870" spans="4:4">
      <c r="D976870"/>
    </row>
    <row r="976871" spans="4:4">
      <c r="D976871"/>
    </row>
    <row r="976872" spans="4:4">
      <c r="D976872"/>
    </row>
    <row r="976873" spans="4:4">
      <c r="D976873"/>
    </row>
    <row r="976874" spans="4:4">
      <c r="D976874"/>
    </row>
    <row r="976875" spans="4:4">
      <c r="D976875"/>
    </row>
    <row r="976876" spans="4:4">
      <c r="D976876"/>
    </row>
    <row r="976877" spans="4:4">
      <c r="D976877"/>
    </row>
    <row r="976878" spans="4:4">
      <c r="D976878"/>
    </row>
    <row r="976879" spans="4:4">
      <c r="D976879"/>
    </row>
    <row r="976880" spans="4:4">
      <c r="D976880"/>
    </row>
    <row r="976881" spans="4:4">
      <c r="D976881"/>
    </row>
    <row r="976882" spans="4:4">
      <c r="D976882"/>
    </row>
    <row r="976883" spans="4:4">
      <c r="D976883"/>
    </row>
    <row r="976884" spans="4:4">
      <c r="D976884"/>
    </row>
    <row r="976885" spans="4:4">
      <c r="D976885"/>
    </row>
    <row r="976886" spans="4:4">
      <c r="D976886"/>
    </row>
    <row r="976887" spans="4:4">
      <c r="D976887"/>
    </row>
    <row r="976888" spans="4:4">
      <c r="D976888"/>
    </row>
    <row r="976889" spans="4:4">
      <c r="D976889"/>
    </row>
    <row r="976890" spans="4:4">
      <c r="D976890"/>
    </row>
    <row r="976891" spans="4:4">
      <c r="D976891"/>
    </row>
    <row r="976892" spans="4:4">
      <c r="D976892"/>
    </row>
    <row r="976893" spans="4:4">
      <c r="D976893"/>
    </row>
    <row r="976894" spans="4:4">
      <c r="D976894"/>
    </row>
    <row r="976895" spans="4:4">
      <c r="D976895"/>
    </row>
    <row r="976896" spans="4:4">
      <c r="D976896"/>
    </row>
    <row r="976897" spans="4:4">
      <c r="D976897"/>
    </row>
    <row r="976898" spans="4:4">
      <c r="D976898"/>
    </row>
    <row r="976899" spans="4:4">
      <c r="D976899"/>
    </row>
    <row r="976900" spans="4:4">
      <c r="D976900"/>
    </row>
    <row r="976901" spans="4:4">
      <c r="D976901"/>
    </row>
    <row r="976902" spans="4:4">
      <c r="D976902"/>
    </row>
    <row r="976903" spans="4:4">
      <c r="D976903"/>
    </row>
    <row r="976904" spans="4:4">
      <c r="D976904"/>
    </row>
    <row r="976905" spans="4:4">
      <c r="D976905"/>
    </row>
    <row r="976906" spans="4:4">
      <c r="D976906"/>
    </row>
    <row r="976907" spans="4:4">
      <c r="D976907"/>
    </row>
    <row r="976908" spans="4:4">
      <c r="D976908"/>
    </row>
    <row r="976909" spans="4:4">
      <c r="D976909"/>
    </row>
    <row r="976910" spans="4:4">
      <c r="D976910"/>
    </row>
    <row r="976911" spans="4:4">
      <c r="D976911"/>
    </row>
    <row r="976912" spans="4:4">
      <c r="D976912"/>
    </row>
    <row r="976913" spans="4:4">
      <c r="D976913"/>
    </row>
    <row r="976914" spans="4:4">
      <c r="D976914"/>
    </row>
    <row r="976915" spans="4:4">
      <c r="D976915"/>
    </row>
    <row r="976916" spans="4:4">
      <c r="D976916"/>
    </row>
    <row r="976917" spans="4:4">
      <c r="D976917"/>
    </row>
    <row r="976918" spans="4:4">
      <c r="D976918"/>
    </row>
    <row r="976919" spans="4:4">
      <c r="D976919"/>
    </row>
    <row r="976920" spans="4:4">
      <c r="D976920"/>
    </row>
    <row r="976921" spans="4:4">
      <c r="D976921"/>
    </row>
    <row r="976922" spans="4:4">
      <c r="D976922"/>
    </row>
    <row r="976923" spans="4:4">
      <c r="D976923"/>
    </row>
    <row r="976924" spans="4:4">
      <c r="D976924"/>
    </row>
    <row r="976925" spans="4:4">
      <c r="D976925"/>
    </row>
    <row r="976926" spans="4:4">
      <c r="D976926"/>
    </row>
    <row r="976927" spans="4:4">
      <c r="D976927"/>
    </row>
    <row r="976928" spans="4:4">
      <c r="D976928"/>
    </row>
    <row r="976929" spans="4:4">
      <c r="D976929"/>
    </row>
    <row r="976930" spans="4:4">
      <c r="D976930"/>
    </row>
    <row r="976931" spans="4:4">
      <c r="D976931"/>
    </row>
    <row r="976932" spans="4:4">
      <c r="D976932"/>
    </row>
    <row r="976933" spans="4:4">
      <c r="D976933"/>
    </row>
    <row r="976934" spans="4:4">
      <c r="D976934"/>
    </row>
    <row r="976935" spans="4:4">
      <c r="D976935"/>
    </row>
    <row r="976936" spans="4:4">
      <c r="D976936"/>
    </row>
    <row r="976937" spans="4:4">
      <c r="D976937"/>
    </row>
    <row r="976938" spans="4:4">
      <c r="D976938"/>
    </row>
    <row r="976939" spans="4:4">
      <c r="D976939"/>
    </row>
    <row r="976940" spans="4:4">
      <c r="D976940"/>
    </row>
    <row r="976941" spans="4:4">
      <c r="D976941"/>
    </row>
    <row r="976942" spans="4:4">
      <c r="D976942"/>
    </row>
    <row r="976943" spans="4:4">
      <c r="D976943"/>
    </row>
    <row r="976944" spans="4:4">
      <c r="D976944"/>
    </row>
    <row r="976945" spans="4:4">
      <c r="D976945"/>
    </row>
    <row r="976946" spans="4:4">
      <c r="D976946"/>
    </row>
    <row r="976947" spans="4:4">
      <c r="D976947"/>
    </row>
    <row r="976948" spans="4:4">
      <c r="D976948"/>
    </row>
    <row r="976949" spans="4:4">
      <c r="D976949"/>
    </row>
    <row r="976950" spans="4:4">
      <c r="D976950"/>
    </row>
    <row r="976951" spans="4:4">
      <c r="D976951"/>
    </row>
    <row r="976952" spans="4:4">
      <c r="D976952"/>
    </row>
    <row r="976953" spans="4:4">
      <c r="D976953"/>
    </row>
    <row r="976954" spans="4:4">
      <c r="D976954"/>
    </row>
    <row r="976955" spans="4:4">
      <c r="D976955"/>
    </row>
    <row r="976956" spans="4:4">
      <c r="D976956"/>
    </row>
    <row r="976957" spans="4:4">
      <c r="D976957"/>
    </row>
    <row r="976958" spans="4:4">
      <c r="D976958"/>
    </row>
    <row r="976959" spans="4:4">
      <c r="D976959"/>
    </row>
    <row r="976960" spans="4:4">
      <c r="D976960"/>
    </row>
    <row r="976961" spans="4:4">
      <c r="D976961"/>
    </row>
    <row r="976962" spans="4:4">
      <c r="D976962"/>
    </row>
    <row r="976963" spans="4:4">
      <c r="D976963"/>
    </row>
    <row r="976964" spans="4:4">
      <c r="D976964"/>
    </row>
    <row r="976965" spans="4:4">
      <c r="D976965"/>
    </row>
    <row r="976966" spans="4:4">
      <c r="D976966"/>
    </row>
    <row r="976967" spans="4:4">
      <c r="D976967"/>
    </row>
    <row r="976968" spans="4:4">
      <c r="D976968"/>
    </row>
    <row r="976969" spans="4:4">
      <c r="D976969"/>
    </row>
    <row r="976970" spans="4:4">
      <c r="D976970"/>
    </row>
    <row r="976971" spans="4:4">
      <c r="D976971"/>
    </row>
    <row r="976972" spans="4:4">
      <c r="D976972"/>
    </row>
    <row r="976973" spans="4:4">
      <c r="D976973"/>
    </row>
    <row r="976974" spans="4:4">
      <c r="D976974"/>
    </row>
    <row r="976975" spans="4:4">
      <c r="D976975"/>
    </row>
    <row r="976976" spans="4:4">
      <c r="D976976"/>
    </row>
    <row r="976977" spans="4:4">
      <c r="D976977"/>
    </row>
    <row r="976978" spans="4:4">
      <c r="D976978"/>
    </row>
    <row r="976979" spans="4:4">
      <c r="D976979"/>
    </row>
    <row r="976980" spans="4:4">
      <c r="D976980"/>
    </row>
    <row r="976981" spans="4:4">
      <c r="D976981"/>
    </row>
    <row r="976982" spans="4:4">
      <c r="D976982"/>
    </row>
    <row r="976983" spans="4:4">
      <c r="D976983"/>
    </row>
    <row r="976984" spans="4:4">
      <c r="D976984"/>
    </row>
    <row r="976985" spans="4:4">
      <c r="D976985"/>
    </row>
    <row r="976986" spans="4:4">
      <c r="D976986"/>
    </row>
    <row r="976987" spans="4:4">
      <c r="D976987"/>
    </row>
    <row r="976988" spans="4:4">
      <c r="D976988"/>
    </row>
    <row r="976989" spans="4:4">
      <c r="D976989"/>
    </row>
    <row r="976990" spans="4:4">
      <c r="D976990"/>
    </row>
    <row r="976991" spans="4:4">
      <c r="D976991"/>
    </row>
    <row r="976992" spans="4:4">
      <c r="D976992"/>
    </row>
    <row r="976993" spans="4:4">
      <c r="D976993"/>
    </row>
    <row r="976994" spans="4:4">
      <c r="D976994"/>
    </row>
    <row r="976995" spans="4:4">
      <c r="D976995"/>
    </row>
    <row r="976996" spans="4:4">
      <c r="D976996"/>
    </row>
    <row r="976997" spans="4:4">
      <c r="D976997"/>
    </row>
    <row r="976998" spans="4:4">
      <c r="D976998"/>
    </row>
    <row r="976999" spans="4:4">
      <c r="D976999"/>
    </row>
    <row r="977000" spans="4:4">
      <c r="D977000"/>
    </row>
    <row r="977001" spans="4:4">
      <c r="D977001"/>
    </row>
    <row r="977002" spans="4:4">
      <c r="D977002"/>
    </row>
    <row r="977003" spans="4:4">
      <c r="D977003"/>
    </row>
    <row r="977004" spans="4:4">
      <c r="D977004"/>
    </row>
    <row r="977005" spans="4:4">
      <c r="D977005"/>
    </row>
    <row r="977006" spans="4:4">
      <c r="D977006"/>
    </row>
    <row r="977007" spans="4:4">
      <c r="D977007"/>
    </row>
    <row r="977008" spans="4:4">
      <c r="D977008"/>
    </row>
    <row r="977009" spans="4:4">
      <c r="D977009"/>
    </row>
    <row r="977010" spans="4:4">
      <c r="D977010"/>
    </row>
    <row r="977011" spans="4:4">
      <c r="D977011"/>
    </row>
    <row r="977012" spans="4:4">
      <c r="D977012"/>
    </row>
    <row r="977013" spans="4:4">
      <c r="D977013"/>
    </row>
    <row r="977014" spans="4:4">
      <c r="D977014"/>
    </row>
    <row r="977015" spans="4:4">
      <c r="D977015"/>
    </row>
    <row r="977016" spans="4:4">
      <c r="D977016"/>
    </row>
    <row r="977017" spans="4:4">
      <c r="D977017"/>
    </row>
    <row r="977018" spans="4:4">
      <c r="D977018"/>
    </row>
    <row r="977019" spans="4:4">
      <c r="D977019"/>
    </row>
    <row r="977020" spans="4:4">
      <c r="D977020"/>
    </row>
    <row r="977021" spans="4:4">
      <c r="D977021"/>
    </row>
    <row r="977022" spans="4:4">
      <c r="D977022"/>
    </row>
    <row r="977023" spans="4:4">
      <c r="D977023"/>
    </row>
    <row r="977024" spans="4:4">
      <c r="D977024"/>
    </row>
    <row r="977025" spans="4:4">
      <c r="D977025"/>
    </row>
    <row r="977026" spans="4:4">
      <c r="D977026"/>
    </row>
    <row r="977027" spans="4:4">
      <c r="D977027"/>
    </row>
    <row r="977028" spans="4:4">
      <c r="D977028"/>
    </row>
    <row r="977029" spans="4:4">
      <c r="D977029"/>
    </row>
    <row r="977030" spans="4:4">
      <c r="D977030"/>
    </row>
    <row r="977031" spans="4:4">
      <c r="D977031"/>
    </row>
    <row r="977032" spans="4:4">
      <c r="D977032"/>
    </row>
    <row r="977033" spans="4:4">
      <c r="D977033"/>
    </row>
    <row r="977034" spans="4:4">
      <c r="D977034"/>
    </row>
    <row r="977035" spans="4:4">
      <c r="D977035"/>
    </row>
    <row r="977036" spans="4:4">
      <c r="D977036"/>
    </row>
    <row r="977037" spans="4:4">
      <c r="D977037"/>
    </row>
    <row r="977038" spans="4:4">
      <c r="D977038"/>
    </row>
    <row r="977039" spans="4:4">
      <c r="D977039"/>
    </row>
    <row r="977040" spans="4:4">
      <c r="D977040"/>
    </row>
    <row r="977041" spans="4:4">
      <c r="D977041"/>
    </row>
    <row r="977042" spans="4:4">
      <c r="D977042"/>
    </row>
    <row r="977043" spans="4:4">
      <c r="D977043"/>
    </row>
    <row r="977044" spans="4:4">
      <c r="D977044"/>
    </row>
    <row r="977045" spans="4:4">
      <c r="D977045"/>
    </row>
    <row r="977046" spans="4:4">
      <c r="D977046"/>
    </row>
    <row r="977047" spans="4:4">
      <c r="D977047"/>
    </row>
    <row r="977048" spans="4:4">
      <c r="D977048"/>
    </row>
    <row r="977049" spans="4:4">
      <c r="D977049"/>
    </row>
    <row r="977050" spans="4:4">
      <c r="D977050"/>
    </row>
    <row r="977051" spans="4:4">
      <c r="D977051"/>
    </row>
    <row r="977052" spans="4:4">
      <c r="D977052"/>
    </row>
    <row r="977053" spans="4:4">
      <c r="D977053"/>
    </row>
    <row r="977054" spans="4:4">
      <c r="D977054"/>
    </row>
    <row r="977055" spans="4:4">
      <c r="D977055"/>
    </row>
    <row r="977056" spans="4:4">
      <c r="D977056"/>
    </row>
    <row r="977057" spans="4:4">
      <c r="D977057"/>
    </row>
    <row r="977058" spans="4:4">
      <c r="D977058"/>
    </row>
    <row r="977059" spans="4:4">
      <c r="D977059"/>
    </row>
    <row r="977060" spans="4:4">
      <c r="D977060"/>
    </row>
    <row r="977061" spans="4:4">
      <c r="D977061"/>
    </row>
    <row r="977062" spans="4:4">
      <c r="D977062"/>
    </row>
    <row r="977063" spans="4:4">
      <c r="D977063"/>
    </row>
    <row r="977064" spans="4:4">
      <c r="D977064"/>
    </row>
    <row r="977065" spans="4:4">
      <c r="D977065"/>
    </row>
    <row r="977066" spans="4:4">
      <c r="D977066"/>
    </row>
    <row r="977067" spans="4:4">
      <c r="D977067"/>
    </row>
    <row r="977068" spans="4:4">
      <c r="D977068"/>
    </row>
    <row r="977069" spans="4:4">
      <c r="D977069"/>
    </row>
    <row r="977070" spans="4:4">
      <c r="D977070"/>
    </row>
    <row r="977071" spans="4:4">
      <c r="D977071"/>
    </row>
    <row r="977072" spans="4:4">
      <c r="D977072"/>
    </row>
    <row r="977073" spans="4:4">
      <c r="D977073"/>
    </row>
    <row r="977074" spans="4:4">
      <c r="D977074"/>
    </row>
    <row r="977075" spans="4:4">
      <c r="D977075"/>
    </row>
    <row r="977076" spans="4:4">
      <c r="D977076"/>
    </row>
    <row r="977077" spans="4:4">
      <c r="D977077"/>
    </row>
    <row r="977078" spans="4:4">
      <c r="D977078"/>
    </row>
    <row r="977079" spans="4:4">
      <c r="D977079"/>
    </row>
    <row r="977080" spans="4:4">
      <c r="D977080"/>
    </row>
    <row r="977081" spans="4:4">
      <c r="D977081"/>
    </row>
    <row r="977082" spans="4:4">
      <c r="D977082"/>
    </row>
    <row r="977083" spans="4:4">
      <c r="D977083"/>
    </row>
    <row r="977084" spans="4:4">
      <c r="D977084"/>
    </row>
    <row r="977085" spans="4:4">
      <c r="D977085"/>
    </row>
    <row r="977086" spans="4:4">
      <c r="D977086"/>
    </row>
    <row r="977087" spans="4:4">
      <c r="D977087"/>
    </row>
    <row r="977088" spans="4:4">
      <c r="D977088"/>
    </row>
    <row r="977089" spans="4:4">
      <c r="D977089"/>
    </row>
    <row r="977090" spans="4:4">
      <c r="D977090"/>
    </row>
    <row r="977091" spans="4:4">
      <c r="D977091"/>
    </row>
    <row r="977092" spans="4:4">
      <c r="D977092"/>
    </row>
    <row r="977093" spans="4:4">
      <c r="D977093"/>
    </row>
    <row r="977094" spans="4:4">
      <c r="D977094"/>
    </row>
    <row r="977095" spans="4:4">
      <c r="D977095"/>
    </row>
    <row r="977096" spans="4:4">
      <c r="D977096"/>
    </row>
    <row r="977097" spans="4:4">
      <c r="D977097"/>
    </row>
    <row r="977098" spans="4:4">
      <c r="D977098"/>
    </row>
    <row r="977099" spans="4:4">
      <c r="D977099"/>
    </row>
    <row r="977100" spans="4:4">
      <c r="D977100"/>
    </row>
    <row r="977101" spans="4:4">
      <c r="D977101"/>
    </row>
    <row r="977102" spans="4:4">
      <c r="D977102"/>
    </row>
    <row r="977103" spans="4:4">
      <c r="D977103"/>
    </row>
    <row r="977104" spans="4:4">
      <c r="D977104"/>
    </row>
    <row r="977105" spans="4:4">
      <c r="D977105"/>
    </row>
    <row r="977106" spans="4:4">
      <c r="D977106"/>
    </row>
    <row r="977107" spans="4:4">
      <c r="D977107"/>
    </row>
    <row r="977108" spans="4:4">
      <c r="D977108"/>
    </row>
    <row r="977109" spans="4:4">
      <c r="D977109"/>
    </row>
    <row r="977110" spans="4:4">
      <c r="D977110"/>
    </row>
    <row r="977111" spans="4:4">
      <c r="D977111"/>
    </row>
    <row r="977112" spans="4:4">
      <c r="D977112"/>
    </row>
    <row r="977113" spans="4:4">
      <c r="D977113"/>
    </row>
    <row r="977114" spans="4:4">
      <c r="D977114"/>
    </row>
    <row r="977115" spans="4:4">
      <c r="D977115"/>
    </row>
    <row r="977116" spans="4:4">
      <c r="D977116"/>
    </row>
    <row r="977117" spans="4:4">
      <c r="D977117"/>
    </row>
    <row r="977118" spans="4:4">
      <c r="D977118"/>
    </row>
    <row r="977119" spans="4:4">
      <c r="D977119"/>
    </row>
    <row r="977120" spans="4:4">
      <c r="D977120"/>
    </row>
    <row r="977121" spans="4:4">
      <c r="D977121"/>
    </row>
    <row r="977122" spans="4:4">
      <c r="D977122"/>
    </row>
    <row r="977123" spans="4:4">
      <c r="D977123"/>
    </row>
    <row r="977124" spans="4:4">
      <c r="D977124"/>
    </row>
    <row r="977125" spans="4:4">
      <c r="D977125"/>
    </row>
    <row r="977126" spans="4:4">
      <c r="D977126"/>
    </row>
    <row r="977127" spans="4:4">
      <c r="D977127"/>
    </row>
    <row r="977128" spans="4:4">
      <c r="D977128"/>
    </row>
    <row r="977129" spans="4:4">
      <c r="D977129"/>
    </row>
    <row r="977130" spans="4:4">
      <c r="D977130"/>
    </row>
    <row r="977131" spans="4:4">
      <c r="D977131"/>
    </row>
    <row r="977132" spans="4:4">
      <c r="D977132"/>
    </row>
    <row r="977133" spans="4:4">
      <c r="D977133"/>
    </row>
    <row r="977134" spans="4:4">
      <c r="D977134"/>
    </row>
    <row r="977135" spans="4:4">
      <c r="D977135"/>
    </row>
    <row r="977136" spans="4:4">
      <c r="D977136"/>
    </row>
    <row r="977137" spans="4:4">
      <c r="D977137"/>
    </row>
    <row r="977138" spans="4:4">
      <c r="D977138"/>
    </row>
    <row r="977139" spans="4:4">
      <c r="D977139"/>
    </row>
    <row r="977140" spans="4:4">
      <c r="D977140"/>
    </row>
    <row r="977141" spans="4:4">
      <c r="D977141"/>
    </row>
    <row r="977142" spans="4:4">
      <c r="D977142"/>
    </row>
    <row r="977143" spans="4:4">
      <c r="D977143"/>
    </row>
    <row r="977144" spans="4:4">
      <c r="D977144"/>
    </row>
    <row r="977145" spans="4:4">
      <c r="D977145"/>
    </row>
    <row r="977146" spans="4:4">
      <c r="D977146"/>
    </row>
    <row r="977147" spans="4:4">
      <c r="D977147"/>
    </row>
    <row r="977148" spans="4:4">
      <c r="D977148"/>
    </row>
    <row r="977149" spans="4:4">
      <c r="D977149"/>
    </row>
    <row r="977150" spans="4:4">
      <c r="D977150"/>
    </row>
    <row r="977151" spans="4:4">
      <c r="D977151"/>
    </row>
    <row r="977152" spans="4:4">
      <c r="D977152"/>
    </row>
    <row r="977153" spans="4:4">
      <c r="D977153"/>
    </row>
    <row r="977154" spans="4:4">
      <c r="D977154"/>
    </row>
    <row r="977155" spans="4:4">
      <c r="D977155"/>
    </row>
    <row r="977156" spans="4:4">
      <c r="D977156"/>
    </row>
    <row r="977157" spans="4:4">
      <c r="D977157"/>
    </row>
    <row r="977158" spans="4:4">
      <c r="D977158"/>
    </row>
    <row r="977159" spans="4:4">
      <c r="D977159"/>
    </row>
    <row r="977160" spans="4:4">
      <c r="D977160"/>
    </row>
    <row r="977161" spans="4:4">
      <c r="D977161"/>
    </row>
    <row r="977162" spans="4:4">
      <c r="D977162"/>
    </row>
    <row r="977163" spans="4:4">
      <c r="D977163"/>
    </row>
    <row r="977164" spans="4:4">
      <c r="D977164"/>
    </row>
    <row r="977165" spans="4:4">
      <c r="D977165"/>
    </row>
    <row r="977166" spans="4:4">
      <c r="D977166"/>
    </row>
    <row r="977167" spans="4:4">
      <c r="D977167"/>
    </row>
    <row r="977168" spans="4:4">
      <c r="D977168"/>
    </row>
    <row r="977169" spans="4:4">
      <c r="D977169"/>
    </row>
    <row r="977170" spans="4:4">
      <c r="D977170"/>
    </row>
    <row r="977171" spans="4:4">
      <c r="D977171"/>
    </row>
    <row r="977172" spans="4:4">
      <c r="D977172"/>
    </row>
    <row r="977173" spans="4:4">
      <c r="D977173"/>
    </row>
    <row r="977174" spans="4:4">
      <c r="D977174"/>
    </row>
    <row r="977175" spans="4:4">
      <c r="D977175"/>
    </row>
    <row r="977176" spans="4:4">
      <c r="D977176"/>
    </row>
    <row r="977177" spans="4:4">
      <c r="D977177"/>
    </row>
    <row r="977178" spans="4:4">
      <c r="D977178"/>
    </row>
    <row r="977179" spans="4:4">
      <c r="D977179"/>
    </row>
    <row r="977180" spans="4:4">
      <c r="D977180"/>
    </row>
    <row r="977181" spans="4:4">
      <c r="D977181"/>
    </row>
    <row r="977182" spans="4:4">
      <c r="D977182"/>
    </row>
    <row r="977183" spans="4:4">
      <c r="D977183"/>
    </row>
    <row r="977184" spans="4:4">
      <c r="D977184"/>
    </row>
    <row r="977185" spans="4:4">
      <c r="D977185"/>
    </row>
    <row r="977186" spans="4:4">
      <c r="D977186"/>
    </row>
    <row r="977187" spans="4:4">
      <c r="D977187"/>
    </row>
    <row r="977188" spans="4:4">
      <c r="D977188"/>
    </row>
    <row r="977189" spans="4:4">
      <c r="D977189"/>
    </row>
    <row r="977190" spans="4:4">
      <c r="D977190"/>
    </row>
    <row r="977191" spans="4:4">
      <c r="D977191"/>
    </row>
    <row r="977192" spans="4:4">
      <c r="D977192"/>
    </row>
    <row r="977193" spans="4:4">
      <c r="D977193"/>
    </row>
    <row r="977194" spans="4:4">
      <c r="D977194"/>
    </row>
    <row r="977195" spans="4:4">
      <c r="D977195"/>
    </row>
    <row r="977196" spans="4:4">
      <c r="D977196"/>
    </row>
    <row r="977197" spans="4:4">
      <c r="D977197"/>
    </row>
    <row r="977198" spans="4:4">
      <c r="D977198"/>
    </row>
    <row r="977199" spans="4:4">
      <c r="D977199"/>
    </row>
    <row r="977200" spans="4:4">
      <c r="D977200"/>
    </row>
    <row r="977201" spans="4:4">
      <c r="D977201"/>
    </row>
    <row r="977202" spans="4:4">
      <c r="D977202"/>
    </row>
    <row r="977203" spans="4:4">
      <c r="D977203"/>
    </row>
    <row r="977204" spans="4:4">
      <c r="D977204"/>
    </row>
    <row r="977205" spans="4:4">
      <c r="D977205"/>
    </row>
    <row r="977206" spans="4:4">
      <c r="D977206"/>
    </row>
    <row r="977207" spans="4:4">
      <c r="D977207"/>
    </row>
    <row r="977208" spans="4:4">
      <c r="D977208"/>
    </row>
    <row r="977209" spans="4:4">
      <c r="D977209"/>
    </row>
    <row r="977210" spans="4:4">
      <c r="D977210"/>
    </row>
    <row r="977211" spans="4:4">
      <c r="D977211"/>
    </row>
    <row r="977212" spans="4:4">
      <c r="D977212"/>
    </row>
    <row r="977213" spans="4:4">
      <c r="D977213"/>
    </row>
    <row r="977214" spans="4:4">
      <c r="D977214"/>
    </row>
    <row r="977215" spans="4:4">
      <c r="D977215"/>
    </row>
    <row r="977216" spans="4:4">
      <c r="D977216"/>
    </row>
    <row r="977217" spans="4:4">
      <c r="D977217"/>
    </row>
    <row r="977218" spans="4:4">
      <c r="D977218"/>
    </row>
    <row r="977219" spans="4:4">
      <c r="D977219"/>
    </row>
    <row r="977220" spans="4:4">
      <c r="D977220"/>
    </row>
    <row r="977221" spans="4:4">
      <c r="D977221"/>
    </row>
    <row r="977222" spans="4:4">
      <c r="D977222"/>
    </row>
    <row r="977223" spans="4:4">
      <c r="D977223"/>
    </row>
    <row r="977224" spans="4:4">
      <c r="D977224"/>
    </row>
    <row r="977225" spans="4:4">
      <c r="D977225"/>
    </row>
    <row r="977226" spans="4:4">
      <c r="D977226"/>
    </row>
    <row r="977227" spans="4:4">
      <c r="D977227"/>
    </row>
    <row r="977228" spans="4:4">
      <c r="D977228"/>
    </row>
    <row r="977229" spans="4:4">
      <c r="D977229"/>
    </row>
    <row r="977230" spans="4:4">
      <c r="D977230"/>
    </row>
    <row r="977231" spans="4:4">
      <c r="D977231"/>
    </row>
    <row r="977232" spans="4:4">
      <c r="D977232"/>
    </row>
    <row r="977233" spans="4:4">
      <c r="D977233"/>
    </row>
    <row r="977234" spans="4:4">
      <c r="D977234"/>
    </row>
    <row r="977235" spans="4:4">
      <c r="D977235"/>
    </row>
    <row r="977236" spans="4:4">
      <c r="D977236"/>
    </row>
    <row r="977237" spans="4:4">
      <c r="D977237"/>
    </row>
    <row r="977238" spans="4:4">
      <c r="D977238"/>
    </row>
    <row r="977239" spans="4:4">
      <c r="D977239"/>
    </row>
    <row r="977240" spans="4:4">
      <c r="D977240"/>
    </row>
    <row r="977241" spans="4:4">
      <c r="D977241"/>
    </row>
    <row r="977242" spans="4:4">
      <c r="D977242"/>
    </row>
    <row r="977243" spans="4:4">
      <c r="D977243"/>
    </row>
    <row r="977244" spans="4:4">
      <c r="D977244"/>
    </row>
    <row r="977245" spans="4:4">
      <c r="D977245"/>
    </row>
    <row r="977246" spans="4:4">
      <c r="D977246"/>
    </row>
    <row r="977247" spans="4:4">
      <c r="D977247"/>
    </row>
    <row r="977248" spans="4:4">
      <c r="D977248"/>
    </row>
    <row r="977249" spans="4:4">
      <c r="D977249"/>
    </row>
    <row r="977250" spans="4:4">
      <c r="D977250"/>
    </row>
    <row r="977251" spans="4:4">
      <c r="D977251"/>
    </row>
    <row r="977252" spans="4:4">
      <c r="D977252"/>
    </row>
    <row r="977253" spans="4:4">
      <c r="D977253"/>
    </row>
    <row r="977254" spans="4:4">
      <c r="D977254"/>
    </row>
    <row r="977255" spans="4:4">
      <c r="D977255"/>
    </row>
    <row r="977256" spans="4:4">
      <c r="D977256"/>
    </row>
    <row r="977257" spans="4:4">
      <c r="D977257"/>
    </row>
    <row r="977258" spans="4:4">
      <c r="D977258"/>
    </row>
    <row r="977259" spans="4:4">
      <c r="D977259"/>
    </row>
    <row r="977260" spans="4:4">
      <c r="D977260"/>
    </row>
    <row r="977261" spans="4:4">
      <c r="D977261"/>
    </row>
    <row r="977262" spans="4:4">
      <c r="D977262"/>
    </row>
    <row r="977263" spans="4:4">
      <c r="D977263"/>
    </row>
    <row r="977264" spans="4:4">
      <c r="D977264"/>
    </row>
    <row r="977265" spans="4:4">
      <c r="D977265"/>
    </row>
    <row r="977266" spans="4:4">
      <c r="D977266"/>
    </row>
    <row r="977267" spans="4:4">
      <c r="D977267"/>
    </row>
    <row r="977268" spans="4:4">
      <c r="D977268"/>
    </row>
    <row r="977269" spans="4:4">
      <c r="D977269"/>
    </row>
    <row r="977270" spans="4:4">
      <c r="D977270"/>
    </row>
    <row r="977271" spans="4:4">
      <c r="D977271"/>
    </row>
    <row r="977272" spans="4:4">
      <c r="D977272"/>
    </row>
    <row r="977273" spans="4:4">
      <c r="D977273"/>
    </row>
    <row r="977274" spans="4:4">
      <c r="D977274"/>
    </row>
    <row r="977275" spans="4:4">
      <c r="D977275"/>
    </row>
    <row r="977276" spans="4:4">
      <c r="D977276"/>
    </row>
    <row r="977277" spans="4:4">
      <c r="D977277"/>
    </row>
    <row r="977278" spans="4:4">
      <c r="D977278"/>
    </row>
    <row r="977279" spans="4:4">
      <c r="D977279"/>
    </row>
    <row r="977280" spans="4:4">
      <c r="D977280"/>
    </row>
    <row r="977281" spans="4:4">
      <c r="D977281"/>
    </row>
    <row r="977282" spans="4:4">
      <c r="D977282"/>
    </row>
    <row r="977283" spans="4:4">
      <c r="D977283"/>
    </row>
    <row r="977284" spans="4:4">
      <c r="D977284"/>
    </row>
    <row r="977285" spans="4:4">
      <c r="D977285"/>
    </row>
    <row r="977286" spans="4:4">
      <c r="D977286"/>
    </row>
    <row r="977287" spans="4:4">
      <c r="D977287"/>
    </row>
    <row r="977288" spans="4:4">
      <c r="D977288"/>
    </row>
    <row r="977289" spans="4:4">
      <c r="D977289"/>
    </row>
    <row r="977290" spans="4:4">
      <c r="D977290"/>
    </row>
    <row r="977291" spans="4:4">
      <c r="D977291"/>
    </row>
    <row r="977292" spans="4:4">
      <c r="D977292"/>
    </row>
    <row r="977293" spans="4:4">
      <c r="D977293"/>
    </row>
    <row r="977294" spans="4:4">
      <c r="D977294"/>
    </row>
    <row r="977295" spans="4:4">
      <c r="D977295"/>
    </row>
    <row r="977296" spans="4:4">
      <c r="D977296"/>
    </row>
    <row r="977297" spans="4:4">
      <c r="D977297"/>
    </row>
    <row r="977298" spans="4:4">
      <c r="D977298"/>
    </row>
    <row r="977299" spans="4:4">
      <c r="D977299"/>
    </row>
    <row r="977300" spans="4:4">
      <c r="D977300"/>
    </row>
    <row r="977301" spans="4:4">
      <c r="D977301"/>
    </row>
    <row r="977302" spans="4:4">
      <c r="D977302"/>
    </row>
    <row r="977303" spans="4:4">
      <c r="D977303"/>
    </row>
    <row r="977304" spans="4:4">
      <c r="D977304"/>
    </row>
    <row r="977305" spans="4:4">
      <c r="D977305"/>
    </row>
    <row r="977306" spans="4:4">
      <c r="D977306"/>
    </row>
    <row r="977307" spans="4:4">
      <c r="D977307"/>
    </row>
    <row r="977308" spans="4:4">
      <c r="D977308"/>
    </row>
    <row r="977309" spans="4:4">
      <c r="D977309"/>
    </row>
    <row r="977310" spans="4:4">
      <c r="D977310"/>
    </row>
    <row r="977311" spans="4:4">
      <c r="D977311"/>
    </row>
    <row r="977312" spans="4:4">
      <c r="D977312"/>
    </row>
    <row r="977313" spans="4:4">
      <c r="D977313"/>
    </row>
    <row r="977314" spans="4:4">
      <c r="D977314"/>
    </row>
    <row r="977315" spans="4:4">
      <c r="D977315"/>
    </row>
    <row r="977316" spans="4:4">
      <c r="D977316"/>
    </row>
    <row r="977317" spans="4:4">
      <c r="D977317"/>
    </row>
    <row r="977318" spans="4:4">
      <c r="D977318"/>
    </row>
    <row r="977319" spans="4:4">
      <c r="D977319"/>
    </row>
    <row r="977320" spans="4:4">
      <c r="D977320"/>
    </row>
    <row r="977321" spans="4:4">
      <c r="D977321"/>
    </row>
    <row r="977322" spans="4:4">
      <c r="D977322"/>
    </row>
    <row r="977323" spans="4:4">
      <c r="D977323"/>
    </row>
    <row r="977324" spans="4:4">
      <c r="D977324"/>
    </row>
    <row r="977325" spans="4:4">
      <c r="D977325"/>
    </row>
    <row r="977326" spans="4:4">
      <c r="D977326"/>
    </row>
    <row r="977327" spans="4:4">
      <c r="D977327"/>
    </row>
    <row r="977328" spans="4:4">
      <c r="D977328"/>
    </row>
    <row r="977329" spans="4:4">
      <c r="D977329"/>
    </row>
    <row r="977330" spans="4:4">
      <c r="D977330"/>
    </row>
    <row r="977331" spans="4:4">
      <c r="D977331"/>
    </row>
    <row r="977332" spans="4:4">
      <c r="D977332"/>
    </row>
    <row r="977333" spans="4:4">
      <c r="D977333"/>
    </row>
    <row r="977334" spans="4:4">
      <c r="D977334"/>
    </row>
    <row r="977335" spans="4:4">
      <c r="D977335"/>
    </row>
    <row r="977336" spans="4:4">
      <c r="D977336"/>
    </row>
    <row r="977337" spans="4:4">
      <c r="D977337"/>
    </row>
    <row r="977338" spans="4:4">
      <c r="D977338"/>
    </row>
    <row r="977339" spans="4:4">
      <c r="D977339"/>
    </row>
    <row r="977340" spans="4:4">
      <c r="D977340"/>
    </row>
    <row r="977341" spans="4:4">
      <c r="D977341"/>
    </row>
    <row r="977342" spans="4:4">
      <c r="D977342"/>
    </row>
    <row r="977343" spans="4:4">
      <c r="D977343"/>
    </row>
    <row r="977344" spans="4:4">
      <c r="D977344"/>
    </row>
    <row r="977345" spans="4:4">
      <c r="D977345"/>
    </row>
    <row r="977346" spans="4:4">
      <c r="D977346"/>
    </row>
    <row r="977347" spans="4:4">
      <c r="D977347"/>
    </row>
    <row r="977348" spans="4:4">
      <c r="D977348"/>
    </row>
    <row r="977349" spans="4:4">
      <c r="D977349"/>
    </row>
    <row r="977350" spans="4:4">
      <c r="D977350"/>
    </row>
    <row r="977351" spans="4:4">
      <c r="D977351"/>
    </row>
    <row r="977352" spans="4:4">
      <c r="D977352"/>
    </row>
    <row r="977353" spans="4:4">
      <c r="D977353"/>
    </row>
    <row r="977354" spans="4:4">
      <c r="D977354"/>
    </row>
    <row r="977355" spans="4:4">
      <c r="D977355"/>
    </row>
    <row r="977356" spans="4:4">
      <c r="D977356"/>
    </row>
    <row r="977357" spans="4:4">
      <c r="D977357"/>
    </row>
    <row r="977358" spans="4:4">
      <c r="D977358"/>
    </row>
    <row r="977359" spans="4:4">
      <c r="D977359"/>
    </row>
    <row r="977360" spans="4:4">
      <c r="D977360"/>
    </row>
    <row r="977361" spans="4:4">
      <c r="D977361"/>
    </row>
    <row r="977362" spans="4:4">
      <c r="D977362"/>
    </row>
    <row r="977363" spans="4:4">
      <c r="D977363"/>
    </row>
    <row r="977364" spans="4:4">
      <c r="D977364"/>
    </row>
    <row r="977365" spans="4:4">
      <c r="D977365"/>
    </row>
    <row r="977366" spans="4:4">
      <c r="D977366"/>
    </row>
    <row r="977367" spans="4:4">
      <c r="D977367"/>
    </row>
    <row r="977368" spans="4:4">
      <c r="D977368"/>
    </row>
    <row r="977369" spans="4:4">
      <c r="D977369"/>
    </row>
    <row r="977370" spans="4:4">
      <c r="D977370"/>
    </row>
    <row r="977371" spans="4:4">
      <c r="D977371"/>
    </row>
    <row r="977372" spans="4:4">
      <c r="D977372"/>
    </row>
    <row r="977373" spans="4:4">
      <c r="D977373"/>
    </row>
    <row r="977374" spans="4:4">
      <c r="D977374"/>
    </row>
    <row r="977375" spans="4:4">
      <c r="D977375"/>
    </row>
    <row r="977376" spans="4:4">
      <c r="D977376"/>
    </row>
    <row r="977377" spans="4:4">
      <c r="D977377"/>
    </row>
    <row r="977378" spans="4:4">
      <c r="D977378"/>
    </row>
    <row r="977379" spans="4:4">
      <c r="D977379"/>
    </row>
    <row r="977380" spans="4:4">
      <c r="D977380"/>
    </row>
    <row r="977381" spans="4:4">
      <c r="D977381"/>
    </row>
    <row r="977382" spans="4:4">
      <c r="D977382"/>
    </row>
    <row r="977383" spans="4:4">
      <c r="D977383"/>
    </row>
    <row r="977384" spans="4:4">
      <c r="D977384"/>
    </row>
    <row r="977385" spans="4:4">
      <c r="D977385"/>
    </row>
    <row r="977386" spans="4:4">
      <c r="D977386"/>
    </row>
    <row r="977387" spans="4:4">
      <c r="D977387"/>
    </row>
    <row r="977388" spans="4:4">
      <c r="D977388"/>
    </row>
    <row r="977389" spans="4:4">
      <c r="D977389"/>
    </row>
    <row r="977390" spans="4:4">
      <c r="D977390"/>
    </row>
    <row r="977391" spans="4:4">
      <c r="D977391"/>
    </row>
    <row r="977392" spans="4:4">
      <c r="D977392"/>
    </row>
    <row r="977393" spans="4:4">
      <c r="D977393"/>
    </row>
    <row r="977394" spans="4:4">
      <c r="D977394"/>
    </row>
    <row r="977395" spans="4:4">
      <c r="D977395"/>
    </row>
    <row r="977396" spans="4:4">
      <c r="D977396"/>
    </row>
    <row r="977397" spans="4:4">
      <c r="D977397"/>
    </row>
    <row r="977398" spans="4:4">
      <c r="D977398"/>
    </row>
    <row r="977399" spans="4:4">
      <c r="D977399"/>
    </row>
    <row r="977400" spans="4:4">
      <c r="D977400"/>
    </row>
    <row r="977401" spans="4:4">
      <c r="D977401"/>
    </row>
    <row r="977402" spans="4:4">
      <c r="D977402"/>
    </row>
    <row r="977403" spans="4:4">
      <c r="D977403"/>
    </row>
    <row r="977404" spans="4:4">
      <c r="D977404"/>
    </row>
    <row r="977405" spans="4:4">
      <c r="D977405"/>
    </row>
    <row r="977406" spans="4:4">
      <c r="D977406"/>
    </row>
    <row r="977407" spans="4:4">
      <c r="D977407"/>
    </row>
    <row r="977408" spans="4:4">
      <c r="D977408"/>
    </row>
    <row r="977409" spans="4:4">
      <c r="D977409"/>
    </row>
    <row r="977410" spans="4:4">
      <c r="D977410"/>
    </row>
    <row r="977411" spans="4:4">
      <c r="D977411"/>
    </row>
    <row r="977412" spans="4:4">
      <c r="D977412"/>
    </row>
    <row r="977413" spans="4:4">
      <c r="D977413"/>
    </row>
    <row r="977414" spans="4:4">
      <c r="D977414"/>
    </row>
    <row r="977415" spans="4:4">
      <c r="D977415"/>
    </row>
    <row r="977416" spans="4:4">
      <c r="D977416"/>
    </row>
    <row r="977417" spans="4:4">
      <c r="D977417"/>
    </row>
    <row r="977418" spans="4:4">
      <c r="D977418"/>
    </row>
    <row r="977419" spans="4:4">
      <c r="D977419"/>
    </row>
    <row r="977420" spans="4:4">
      <c r="D977420"/>
    </row>
    <row r="977421" spans="4:4">
      <c r="D977421"/>
    </row>
    <row r="977422" spans="4:4">
      <c r="D977422"/>
    </row>
    <row r="977423" spans="4:4">
      <c r="D977423"/>
    </row>
    <row r="977424" spans="4:4">
      <c r="D977424"/>
    </row>
    <row r="977425" spans="4:4">
      <c r="D977425"/>
    </row>
    <row r="977426" spans="4:4">
      <c r="D977426"/>
    </row>
    <row r="977427" spans="4:4">
      <c r="D977427"/>
    </row>
    <row r="977428" spans="4:4">
      <c r="D977428"/>
    </row>
    <row r="977429" spans="4:4">
      <c r="D977429"/>
    </row>
    <row r="977430" spans="4:4">
      <c r="D977430"/>
    </row>
    <row r="977431" spans="4:4">
      <c r="D977431"/>
    </row>
    <row r="977432" spans="4:4">
      <c r="D977432"/>
    </row>
    <row r="977433" spans="4:4">
      <c r="D977433"/>
    </row>
    <row r="977434" spans="4:4">
      <c r="D977434"/>
    </row>
    <row r="977435" spans="4:4">
      <c r="D977435"/>
    </row>
    <row r="977436" spans="4:4">
      <c r="D977436"/>
    </row>
    <row r="977437" spans="4:4">
      <c r="D977437"/>
    </row>
    <row r="977438" spans="4:4">
      <c r="D977438"/>
    </row>
    <row r="977439" spans="4:4">
      <c r="D977439"/>
    </row>
    <row r="977440" spans="4:4">
      <c r="D977440"/>
    </row>
    <row r="977441" spans="4:4">
      <c r="D977441"/>
    </row>
    <row r="977442" spans="4:4">
      <c r="D977442"/>
    </row>
    <row r="977443" spans="4:4">
      <c r="D977443"/>
    </row>
    <row r="977444" spans="4:4">
      <c r="D977444"/>
    </row>
    <row r="977445" spans="4:4">
      <c r="D977445"/>
    </row>
    <row r="977446" spans="4:4">
      <c r="D977446"/>
    </row>
    <row r="977447" spans="4:4">
      <c r="D977447"/>
    </row>
    <row r="977448" spans="4:4">
      <c r="D977448"/>
    </row>
    <row r="977449" spans="4:4">
      <c r="D977449"/>
    </row>
    <row r="977450" spans="4:4">
      <c r="D977450"/>
    </row>
    <row r="977451" spans="4:4">
      <c r="D977451"/>
    </row>
    <row r="977452" spans="4:4">
      <c r="D977452"/>
    </row>
    <row r="977453" spans="4:4">
      <c r="D977453"/>
    </row>
    <row r="977454" spans="4:4">
      <c r="D977454"/>
    </row>
    <row r="977455" spans="4:4">
      <c r="D977455"/>
    </row>
    <row r="977456" spans="4:4">
      <c r="D977456"/>
    </row>
    <row r="977457" spans="4:4">
      <c r="D977457"/>
    </row>
    <row r="977458" spans="4:4">
      <c r="D977458"/>
    </row>
    <row r="977459" spans="4:4">
      <c r="D977459"/>
    </row>
    <row r="977460" spans="4:4">
      <c r="D977460"/>
    </row>
    <row r="977461" spans="4:4">
      <c r="D977461"/>
    </row>
    <row r="977462" spans="4:4">
      <c r="D977462"/>
    </row>
    <row r="977463" spans="4:4">
      <c r="D977463"/>
    </row>
    <row r="977464" spans="4:4">
      <c r="D977464"/>
    </row>
    <row r="977465" spans="4:4">
      <c r="D977465"/>
    </row>
    <row r="977466" spans="4:4">
      <c r="D977466"/>
    </row>
    <row r="977467" spans="4:4">
      <c r="D977467"/>
    </row>
    <row r="977468" spans="4:4">
      <c r="D977468"/>
    </row>
    <row r="977469" spans="4:4">
      <c r="D977469"/>
    </row>
    <row r="977470" spans="4:4">
      <c r="D977470"/>
    </row>
    <row r="977471" spans="4:4">
      <c r="D977471"/>
    </row>
    <row r="977472" spans="4:4">
      <c r="D977472"/>
    </row>
    <row r="977473" spans="4:4">
      <c r="D977473"/>
    </row>
    <row r="977474" spans="4:4">
      <c r="D977474"/>
    </row>
    <row r="977475" spans="4:4">
      <c r="D977475"/>
    </row>
    <row r="977476" spans="4:4">
      <c r="D977476"/>
    </row>
    <row r="977477" spans="4:4">
      <c r="D977477"/>
    </row>
    <row r="977478" spans="4:4">
      <c r="D977478"/>
    </row>
    <row r="977479" spans="4:4">
      <c r="D977479"/>
    </row>
    <row r="977480" spans="4:4">
      <c r="D977480"/>
    </row>
    <row r="977481" spans="4:4">
      <c r="D977481"/>
    </row>
    <row r="977482" spans="4:4">
      <c r="D977482"/>
    </row>
    <row r="977483" spans="4:4">
      <c r="D977483"/>
    </row>
    <row r="977484" spans="4:4">
      <c r="D977484"/>
    </row>
    <row r="977485" spans="4:4">
      <c r="D977485"/>
    </row>
    <row r="977486" spans="4:4">
      <c r="D977486"/>
    </row>
    <row r="977487" spans="4:4">
      <c r="D977487"/>
    </row>
    <row r="977488" spans="4:4">
      <c r="D977488"/>
    </row>
    <row r="977489" spans="4:4">
      <c r="D977489"/>
    </row>
    <row r="977490" spans="4:4">
      <c r="D977490"/>
    </row>
    <row r="977491" spans="4:4">
      <c r="D977491"/>
    </row>
    <row r="977492" spans="4:4">
      <c r="D977492"/>
    </row>
    <row r="977493" spans="4:4">
      <c r="D977493"/>
    </row>
    <row r="977494" spans="4:4">
      <c r="D977494"/>
    </row>
    <row r="977495" spans="4:4">
      <c r="D977495"/>
    </row>
    <row r="977496" spans="4:4">
      <c r="D977496"/>
    </row>
    <row r="977497" spans="4:4">
      <c r="D977497"/>
    </row>
    <row r="977498" spans="4:4">
      <c r="D977498"/>
    </row>
    <row r="977499" spans="4:4">
      <c r="D977499"/>
    </row>
    <row r="977500" spans="4:4">
      <c r="D977500"/>
    </row>
    <row r="977501" spans="4:4">
      <c r="D977501"/>
    </row>
    <row r="977502" spans="4:4">
      <c r="D977502"/>
    </row>
    <row r="977503" spans="4:4">
      <c r="D977503"/>
    </row>
    <row r="977504" spans="4:4">
      <c r="D977504"/>
    </row>
    <row r="977505" spans="4:4">
      <c r="D977505"/>
    </row>
    <row r="977506" spans="4:4">
      <c r="D977506"/>
    </row>
    <row r="977507" spans="4:4">
      <c r="D977507"/>
    </row>
    <row r="977508" spans="4:4">
      <c r="D977508"/>
    </row>
    <row r="977509" spans="4:4">
      <c r="D977509"/>
    </row>
    <row r="977510" spans="4:4">
      <c r="D977510"/>
    </row>
    <row r="977511" spans="4:4">
      <c r="D977511"/>
    </row>
    <row r="977512" spans="4:4">
      <c r="D977512"/>
    </row>
    <row r="977513" spans="4:4">
      <c r="D977513"/>
    </row>
    <row r="977514" spans="4:4">
      <c r="D977514"/>
    </row>
    <row r="977515" spans="4:4">
      <c r="D977515"/>
    </row>
    <row r="977516" spans="4:4">
      <c r="D977516"/>
    </row>
    <row r="977517" spans="4:4">
      <c r="D977517"/>
    </row>
    <row r="977518" spans="4:4">
      <c r="D977518"/>
    </row>
    <row r="977519" spans="4:4">
      <c r="D977519"/>
    </row>
    <row r="977520" spans="4:4">
      <c r="D977520"/>
    </row>
    <row r="977521" spans="4:4">
      <c r="D977521"/>
    </row>
    <row r="977522" spans="4:4">
      <c r="D977522"/>
    </row>
    <row r="977523" spans="4:4">
      <c r="D977523"/>
    </row>
    <row r="977524" spans="4:4">
      <c r="D977524"/>
    </row>
    <row r="977525" spans="4:4">
      <c r="D977525"/>
    </row>
    <row r="977526" spans="4:4">
      <c r="D977526"/>
    </row>
    <row r="977527" spans="4:4">
      <c r="D977527"/>
    </row>
    <row r="977528" spans="4:4">
      <c r="D977528"/>
    </row>
    <row r="977529" spans="4:4">
      <c r="D977529"/>
    </row>
    <row r="977530" spans="4:4">
      <c r="D977530"/>
    </row>
    <row r="977531" spans="4:4">
      <c r="D977531"/>
    </row>
    <row r="977532" spans="4:4">
      <c r="D977532"/>
    </row>
    <row r="977533" spans="4:4">
      <c r="D977533"/>
    </row>
    <row r="977534" spans="4:4">
      <c r="D977534"/>
    </row>
    <row r="977535" spans="4:4">
      <c r="D977535"/>
    </row>
    <row r="977536" spans="4:4">
      <c r="D977536"/>
    </row>
    <row r="977537" spans="4:4">
      <c r="D977537"/>
    </row>
    <row r="977538" spans="4:4">
      <c r="D977538"/>
    </row>
    <row r="977539" spans="4:4">
      <c r="D977539"/>
    </row>
    <row r="977540" spans="4:4">
      <c r="D977540"/>
    </row>
    <row r="977541" spans="4:4">
      <c r="D977541"/>
    </row>
    <row r="977542" spans="4:4">
      <c r="D977542"/>
    </row>
    <row r="977543" spans="4:4">
      <c r="D977543"/>
    </row>
    <row r="977544" spans="4:4">
      <c r="D977544"/>
    </row>
    <row r="977545" spans="4:4">
      <c r="D977545"/>
    </row>
    <row r="977546" spans="4:4">
      <c r="D977546"/>
    </row>
    <row r="977547" spans="4:4">
      <c r="D977547"/>
    </row>
    <row r="977548" spans="4:4">
      <c r="D977548"/>
    </row>
    <row r="977549" spans="4:4">
      <c r="D977549"/>
    </row>
    <row r="977550" spans="4:4">
      <c r="D977550"/>
    </row>
    <row r="977551" spans="4:4">
      <c r="D977551"/>
    </row>
    <row r="977552" spans="4:4">
      <c r="D977552"/>
    </row>
    <row r="977553" spans="4:4">
      <c r="D977553"/>
    </row>
    <row r="977554" spans="4:4">
      <c r="D977554"/>
    </row>
    <row r="977555" spans="4:4">
      <c r="D977555"/>
    </row>
    <row r="977556" spans="4:4">
      <c r="D977556"/>
    </row>
    <row r="977557" spans="4:4">
      <c r="D977557"/>
    </row>
    <row r="977558" spans="4:4">
      <c r="D977558"/>
    </row>
    <row r="977559" spans="4:4">
      <c r="D977559"/>
    </row>
    <row r="977560" spans="4:4">
      <c r="D977560"/>
    </row>
    <row r="977561" spans="4:4">
      <c r="D977561"/>
    </row>
    <row r="977562" spans="4:4">
      <c r="D977562"/>
    </row>
    <row r="977563" spans="4:4">
      <c r="D977563"/>
    </row>
    <row r="977564" spans="4:4">
      <c r="D977564"/>
    </row>
    <row r="977565" spans="4:4">
      <c r="D977565"/>
    </row>
    <row r="977566" spans="4:4">
      <c r="D977566"/>
    </row>
    <row r="977567" spans="4:4">
      <c r="D977567"/>
    </row>
    <row r="977568" spans="4:4">
      <c r="D977568"/>
    </row>
    <row r="977569" spans="4:4">
      <c r="D977569"/>
    </row>
    <row r="977570" spans="4:4">
      <c r="D977570"/>
    </row>
    <row r="977571" spans="4:4">
      <c r="D977571"/>
    </row>
    <row r="977572" spans="4:4">
      <c r="D977572"/>
    </row>
    <row r="977573" spans="4:4">
      <c r="D977573"/>
    </row>
    <row r="977574" spans="4:4">
      <c r="D977574"/>
    </row>
    <row r="977575" spans="4:4">
      <c r="D977575"/>
    </row>
    <row r="977576" spans="4:4">
      <c r="D977576"/>
    </row>
    <row r="977577" spans="4:4">
      <c r="D977577"/>
    </row>
    <row r="977578" spans="4:4">
      <c r="D977578"/>
    </row>
    <row r="977579" spans="4:4">
      <c r="D977579"/>
    </row>
    <row r="977580" spans="4:4">
      <c r="D977580"/>
    </row>
    <row r="977581" spans="4:4">
      <c r="D977581"/>
    </row>
    <row r="977582" spans="4:4">
      <c r="D977582"/>
    </row>
    <row r="977583" spans="4:4">
      <c r="D977583"/>
    </row>
    <row r="977584" spans="4:4">
      <c r="D977584"/>
    </row>
    <row r="977585" spans="4:4">
      <c r="D977585"/>
    </row>
    <row r="977586" spans="4:4">
      <c r="D977586"/>
    </row>
    <row r="977587" spans="4:4">
      <c r="D977587"/>
    </row>
    <row r="977588" spans="4:4">
      <c r="D977588"/>
    </row>
    <row r="977589" spans="4:4">
      <c r="D977589"/>
    </row>
    <row r="977590" spans="4:4">
      <c r="D977590"/>
    </row>
    <row r="977591" spans="4:4">
      <c r="D977591"/>
    </row>
    <row r="977592" spans="4:4">
      <c r="D977592"/>
    </row>
    <row r="977593" spans="4:4">
      <c r="D977593"/>
    </row>
    <row r="977594" spans="4:4">
      <c r="D977594"/>
    </row>
    <row r="977595" spans="4:4">
      <c r="D977595"/>
    </row>
    <row r="977596" spans="4:4">
      <c r="D977596"/>
    </row>
    <row r="977597" spans="4:4">
      <c r="D977597"/>
    </row>
    <row r="977598" spans="4:4">
      <c r="D977598"/>
    </row>
    <row r="977599" spans="4:4">
      <c r="D977599"/>
    </row>
    <row r="977600" spans="4:4">
      <c r="D977600"/>
    </row>
    <row r="977601" spans="4:4">
      <c r="D977601"/>
    </row>
    <row r="977602" spans="4:4">
      <c r="D977602"/>
    </row>
    <row r="977603" spans="4:4">
      <c r="D977603"/>
    </row>
    <row r="977604" spans="4:4">
      <c r="D977604"/>
    </row>
    <row r="977605" spans="4:4">
      <c r="D977605"/>
    </row>
    <row r="977606" spans="4:4">
      <c r="D977606"/>
    </row>
    <row r="977607" spans="4:4">
      <c r="D977607"/>
    </row>
    <row r="977608" spans="4:4">
      <c r="D977608"/>
    </row>
    <row r="977609" spans="4:4">
      <c r="D977609"/>
    </row>
    <row r="977610" spans="4:4">
      <c r="D977610"/>
    </row>
    <row r="977611" spans="4:4">
      <c r="D977611"/>
    </row>
    <row r="977612" spans="4:4">
      <c r="D977612"/>
    </row>
    <row r="977613" spans="4:4">
      <c r="D977613"/>
    </row>
    <row r="977614" spans="4:4">
      <c r="D977614"/>
    </row>
    <row r="977615" spans="4:4">
      <c r="D977615"/>
    </row>
    <row r="977616" spans="4:4">
      <c r="D977616"/>
    </row>
    <row r="977617" spans="4:4">
      <c r="D977617"/>
    </row>
    <row r="977618" spans="4:4">
      <c r="D977618"/>
    </row>
    <row r="977619" spans="4:4">
      <c r="D977619"/>
    </row>
    <row r="977620" spans="4:4">
      <c r="D977620"/>
    </row>
    <row r="977621" spans="4:4">
      <c r="D977621"/>
    </row>
    <row r="977622" spans="4:4">
      <c r="D977622"/>
    </row>
    <row r="977623" spans="4:4">
      <c r="D977623"/>
    </row>
    <row r="977624" spans="4:4">
      <c r="D977624"/>
    </row>
    <row r="977625" spans="4:4">
      <c r="D977625"/>
    </row>
    <row r="977626" spans="4:4">
      <c r="D977626"/>
    </row>
    <row r="977627" spans="4:4">
      <c r="D977627"/>
    </row>
    <row r="977628" spans="4:4">
      <c r="D977628"/>
    </row>
    <row r="977629" spans="4:4">
      <c r="D977629"/>
    </row>
    <row r="977630" spans="4:4">
      <c r="D977630"/>
    </row>
    <row r="977631" spans="4:4">
      <c r="D977631"/>
    </row>
    <row r="977632" spans="4:4">
      <c r="D977632"/>
    </row>
    <row r="977633" spans="4:4">
      <c r="D977633"/>
    </row>
    <row r="977634" spans="4:4">
      <c r="D977634"/>
    </row>
    <row r="977635" spans="4:4">
      <c r="D977635"/>
    </row>
    <row r="977636" spans="4:4">
      <c r="D977636"/>
    </row>
    <row r="977637" spans="4:4">
      <c r="D977637"/>
    </row>
    <row r="977638" spans="4:4">
      <c r="D977638"/>
    </row>
    <row r="977639" spans="4:4">
      <c r="D977639"/>
    </row>
    <row r="977640" spans="4:4">
      <c r="D977640"/>
    </row>
    <row r="977641" spans="4:4">
      <c r="D977641"/>
    </row>
    <row r="977642" spans="4:4">
      <c r="D977642"/>
    </row>
    <row r="977643" spans="4:4">
      <c r="D977643"/>
    </row>
    <row r="977644" spans="4:4">
      <c r="D977644"/>
    </row>
    <row r="977645" spans="4:4">
      <c r="D977645"/>
    </row>
    <row r="977646" spans="4:4">
      <c r="D977646"/>
    </row>
    <row r="977647" spans="4:4">
      <c r="D977647"/>
    </row>
    <row r="977648" spans="4:4">
      <c r="D977648"/>
    </row>
    <row r="977649" spans="4:4">
      <c r="D977649"/>
    </row>
    <row r="977650" spans="4:4">
      <c r="D977650"/>
    </row>
    <row r="977651" spans="4:4">
      <c r="D977651"/>
    </row>
    <row r="977652" spans="4:4">
      <c r="D977652"/>
    </row>
    <row r="977653" spans="4:4">
      <c r="D977653"/>
    </row>
    <row r="977654" spans="4:4">
      <c r="D977654"/>
    </row>
    <row r="977655" spans="4:4">
      <c r="D977655"/>
    </row>
    <row r="977656" spans="4:4">
      <c r="D977656"/>
    </row>
    <row r="977657" spans="4:4">
      <c r="D977657"/>
    </row>
    <row r="977658" spans="4:4">
      <c r="D977658"/>
    </row>
    <row r="977659" spans="4:4">
      <c r="D977659"/>
    </row>
    <row r="977660" spans="4:4">
      <c r="D977660"/>
    </row>
    <row r="977661" spans="4:4">
      <c r="D977661"/>
    </row>
    <row r="977662" spans="4:4">
      <c r="D977662"/>
    </row>
    <row r="977663" spans="4:4">
      <c r="D977663"/>
    </row>
    <row r="977664" spans="4:4">
      <c r="D977664"/>
    </row>
    <row r="977665" spans="4:4">
      <c r="D977665"/>
    </row>
    <row r="977666" spans="4:4">
      <c r="D977666"/>
    </row>
    <row r="977667" spans="4:4">
      <c r="D977667"/>
    </row>
    <row r="977668" spans="4:4">
      <c r="D977668"/>
    </row>
    <row r="977669" spans="4:4">
      <c r="D977669"/>
    </row>
    <row r="977670" spans="4:4">
      <c r="D977670"/>
    </row>
    <row r="977671" spans="4:4">
      <c r="D977671"/>
    </row>
    <row r="977672" spans="4:4">
      <c r="D977672"/>
    </row>
    <row r="977673" spans="4:4">
      <c r="D977673"/>
    </row>
    <row r="977674" spans="4:4">
      <c r="D977674"/>
    </row>
    <row r="977675" spans="4:4">
      <c r="D977675"/>
    </row>
    <row r="977676" spans="4:4">
      <c r="D977676"/>
    </row>
    <row r="977677" spans="4:4">
      <c r="D977677"/>
    </row>
    <row r="977678" spans="4:4">
      <c r="D977678"/>
    </row>
    <row r="977679" spans="4:4">
      <c r="D977679"/>
    </row>
    <row r="977680" spans="4:4">
      <c r="D977680"/>
    </row>
    <row r="977681" spans="4:4">
      <c r="D977681"/>
    </row>
    <row r="977682" spans="4:4">
      <c r="D977682"/>
    </row>
    <row r="977683" spans="4:4">
      <c r="D977683"/>
    </row>
    <row r="977684" spans="4:4">
      <c r="D977684"/>
    </row>
    <row r="977685" spans="4:4">
      <c r="D977685"/>
    </row>
    <row r="977686" spans="4:4">
      <c r="D977686"/>
    </row>
    <row r="977687" spans="4:4">
      <c r="D977687"/>
    </row>
    <row r="977688" spans="4:4">
      <c r="D977688"/>
    </row>
    <row r="977689" spans="4:4">
      <c r="D977689"/>
    </row>
    <row r="977690" spans="4:4">
      <c r="D977690"/>
    </row>
    <row r="977691" spans="4:4">
      <c r="D977691"/>
    </row>
    <row r="977692" spans="4:4">
      <c r="D977692"/>
    </row>
    <row r="977693" spans="4:4">
      <c r="D977693"/>
    </row>
    <row r="977694" spans="4:4">
      <c r="D977694"/>
    </row>
    <row r="977695" spans="4:4">
      <c r="D977695"/>
    </row>
    <row r="977696" spans="4:4">
      <c r="D977696"/>
    </row>
    <row r="977697" spans="4:4">
      <c r="D977697"/>
    </row>
    <row r="977698" spans="4:4">
      <c r="D977698"/>
    </row>
    <row r="977699" spans="4:4">
      <c r="D977699"/>
    </row>
    <row r="977700" spans="4:4">
      <c r="D977700"/>
    </row>
    <row r="977701" spans="4:4">
      <c r="D977701"/>
    </row>
    <row r="977702" spans="4:4">
      <c r="D977702"/>
    </row>
    <row r="977703" spans="4:4">
      <c r="D977703"/>
    </row>
    <row r="977704" spans="4:4">
      <c r="D977704"/>
    </row>
    <row r="977705" spans="4:4">
      <c r="D977705"/>
    </row>
    <row r="977706" spans="4:4">
      <c r="D977706"/>
    </row>
    <row r="977707" spans="4:4">
      <c r="D977707"/>
    </row>
    <row r="977708" spans="4:4">
      <c r="D977708"/>
    </row>
    <row r="977709" spans="4:4">
      <c r="D977709"/>
    </row>
    <row r="977710" spans="4:4">
      <c r="D977710"/>
    </row>
    <row r="977711" spans="4:4">
      <c r="D977711"/>
    </row>
    <row r="977712" spans="4:4">
      <c r="D977712"/>
    </row>
    <row r="977713" spans="4:4">
      <c r="D977713"/>
    </row>
    <row r="977714" spans="4:4">
      <c r="D977714"/>
    </row>
    <row r="977715" spans="4:4">
      <c r="D977715"/>
    </row>
    <row r="977716" spans="4:4">
      <c r="D977716"/>
    </row>
    <row r="977717" spans="4:4">
      <c r="D977717"/>
    </row>
    <row r="977718" spans="4:4">
      <c r="D977718"/>
    </row>
    <row r="977719" spans="4:4">
      <c r="D977719"/>
    </row>
    <row r="977720" spans="4:4">
      <c r="D977720"/>
    </row>
    <row r="977721" spans="4:4">
      <c r="D977721"/>
    </row>
    <row r="977722" spans="4:4">
      <c r="D977722"/>
    </row>
    <row r="977723" spans="4:4">
      <c r="D977723"/>
    </row>
    <row r="977724" spans="4:4">
      <c r="D977724"/>
    </row>
    <row r="977725" spans="4:4">
      <c r="D977725"/>
    </row>
    <row r="977726" spans="4:4">
      <c r="D977726"/>
    </row>
    <row r="977727" spans="4:4">
      <c r="D977727"/>
    </row>
    <row r="977728" spans="4:4">
      <c r="D977728"/>
    </row>
    <row r="977729" spans="4:4">
      <c r="D977729"/>
    </row>
    <row r="977730" spans="4:4">
      <c r="D977730"/>
    </row>
    <row r="977731" spans="4:4">
      <c r="D977731"/>
    </row>
    <row r="977732" spans="4:4">
      <c r="D977732"/>
    </row>
    <row r="977733" spans="4:4">
      <c r="D977733"/>
    </row>
    <row r="977734" spans="4:4">
      <c r="D977734"/>
    </row>
    <row r="977735" spans="4:4">
      <c r="D977735"/>
    </row>
    <row r="977736" spans="4:4">
      <c r="D977736"/>
    </row>
    <row r="977737" spans="4:4">
      <c r="D977737"/>
    </row>
    <row r="977738" spans="4:4">
      <c r="D977738"/>
    </row>
    <row r="977739" spans="4:4">
      <c r="D977739"/>
    </row>
    <row r="977740" spans="4:4">
      <c r="D977740"/>
    </row>
    <row r="977741" spans="4:4">
      <c r="D977741"/>
    </row>
    <row r="977742" spans="4:4">
      <c r="D977742"/>
    </row>
    <row r="977743" spans="4:4">
      <c r="D977743"/>
    </row>
    <row r="977744" spans="4:4">
      <c r="D977744"/>
    </row>
    <row r="977745" spans="4:4">
      <c r="D977745"/>
    </row>
    <row r="977746" spans="4:4">
      <c r="D977746"/>
    </row>
    <row r="977747" spans="4:4">
      <c r="D977747"/>
    </row>
    <row r="977748" spans="4:4">
      <c r="D977748"/>
    </row>
    <row r="977749" spans="4:4">
      <c r="D977749"/>
    </row>
    <row r="977750" spans="4:4">
      <c r="D977750"/>
    </row>
    <row r="977751" spans="4:4">
      <c r="D977751"/>
    </row>
    <row r="977752" spans="4:4">
      <c r="D977752"/>
    </row>
    <row r="977753" spans="4:4">
      <c r="D977753"/>
    </row>
    <row r="977754" spans="4:4">
      <c r="D977754"/>
    </row>
    <row r="977755" spans="4:4">
      <c r="D977755"/>
    </row>
    <row r="977756" spans="4:4">
      <c r="D977756"/>
    </row>
    <row r="977757" spans="4:4">
      <c r="D977757"/>
    </row>
    <row r="977758" spans="4:4">
      <c r="D977758"/>
    </row>
    <row r="977759" spans="4:4">
      <c r="D977759"/>
    </row>
    <row r="977760" spans="4:4">
      <c r="D977760"/>
    </row>
    <row r="977761" spans="4:4">
      <c r="D977761"/>
    </row>
    <row r="977762" spans="4:4">
      <c r="D977762"/>
    </row>
    <row r="977763" spans="4:4">
      <c r="D977763"/>
    </row>
    <row r="977764" spans="4:4">
      <c r="D977764"/>
    </row>
    <row r="977765" spans="4:4">
      <c r="D977765"/>
    </row>
    <row r="977766" spans="4:4">
      <c r="D977766"/>
    </row>
    <row r="977767" spans="4:4">
      <c r="D977767"/>
    </row>
    <row r="977768" spans="4:4">
      <c r="D977768"/>
    </row>
    <row r="977769" spans="4:4">
      <c r="D977769"/>
    </row>
    <row r="977770" spans="4:4">
      <c r="D977770"/>
    </row>
    <row r="977771" spans="4:4">
      <c r="D977771"/>
    </row>
    <row r="977772" spans="4:4">
      <c r="D977772"/>
    </row>
    <row r="977773" spans="4:4">
      <c r="D977773"/>
    </row>
    <row r="977774" spans="4:4">
      <c r="D977774"/>
    </row>
    <row r="977775" spans="4:4">
      <c r="D977775"/>
    </row>
    <row r="977776" spans="4:4">
      <c r="D977776"/>
    </row>
    <row r="977777" spans="4:4">
      <c r="D977777"/>
    </row>
    <row r="977778" spans="4:4">
      <c r="D977778"/>
    </row>
    <row r="977779" spans="4:4">
      <c r="D977779"/>
    </row>
    <row r="977780" spans="4:4">
      <c r="D977780"/>
    </row>
    <row r="977781" spans="4:4">
      <c r="D977781"/>
    </row>
    <row r="977782" spans="4:4">
      <c r="D977782"/>
    </row>
    <row r="977783" spans="4:4">
      <c r="D977783"/>
    </row>
    <row r="977784" spans="4:4">
      <c r="D977784"/>
    </row>
    <row r="977785" spans="4:4">
      <c r="D977785"/>
    </row>
    <row r="977786" spans="4:4">
      <c r="D977786"/>
    </row>
    <row r="977787" spans="4:4">
      <c r="D977787"/>
    </row>
    <row r="977788" spans="4:4">
      <c r="D977788"/>
    </row>
    <row r="977789" spans="4:4">
      <c r="D977789"/>
    </row>
    <row r="977790" spans="4:4">
      <c r="D977790"/>
    </row>
    <row r="977791" spans="4:4">
      <c r="D977791"/>
    </row>
    <row r="977792" spans="4:4">
      <c r="D977792"/>
    </row>
    <row r="977793" spans="4:4">
      <c r="D977793"/>
    </row>
    <row r="977794" spans="4:4">
      <c r="D977794"/>
    </row>
    <row r="977795" spans="4:4">
      <c r="D977795"/>
    </row>
    <row r="977796" spans="4:4">
      <c r="D977796"/>
    </row>
    <row r="977797" spans="4:4">
      <c r="D977797"/>
    </row>
    <row r="977798" spans="4:4">
      <c r="D977798"/>
    </row>
    <row r="977799" spans="4:4">
      <c r="D977799"/>
    </row>
    <row r="977800" spans="4:4">
      <c r="D977800"/>
    </row>
    <row r="977801" spans="4:4">
      <c r="D977801"/>
    </row>
    <row r="977802" spans="4:4">
      <c r="D977802"/>
    </row>
    <row r="977803" spans="4:4">
      <c r="D977803"/>
    </row>
    <row r="977804" spans="4:4">
      <c r="D977804"/>
    </row>
    <row r="977805" spans="4:4">
      <c r="D977805"/>
    </row>
    <row r="977806" spans="4:4">
      <c r="D977806"/>
    </row>
    <row r="977807" spans="4:4">
      <c r="D977807"/>
    </row>
    <row r="977808" spans="4:4">
      <c r="D977808"/>
    </row>
    <row r="977809" spans="4:4">
      <c r="D977809"/>
    </row>
    <row r="977810" spans="4:4">
      <c r="D977810"/>
    </row>
    <row r="977811" spans="4:4">
      <c r="D977811"/>
    </row>
    <row r="977812" spans="4:4">
      <c r="D977812"/>
    </row>
    <row r="977813" spans="4:4">
      <c r="D977813"/>
    </row>
    <row r="977814" spans="4:4">
      <c r="D977814"/>
    </row>
    <row r="977815" spans="4:4">
      <c r="D977815"/>
    </row>
    <row r="977816" spans="4:4">
      <c r="D977816"/>
    </row>
    <row r="977817" spans="4:4">
      <c r="D977817"/>
    </row>
    <row r="977818" spans="4:4">
      <c r="D977818"/>
    </row>
    <row r="977819" spans="4:4">
      <c r="D977819"/>
    </row>
    <row r="977820" spans="4:4">
      <c r="D977820"/>
    </row>
    <row r="977821" spans="4:4">
      <c r="D977821"/>
    </row>
    <row r="977822" spans="4:4">
      <c r="D977822"/>
    </row>
    <row r="977823" spans="4:4">
      <c r="D977823"/>
    </row>
    <row r="977824" spans="4:4">
      <c r="D977824"/>
    </row>
    <row r="977825" spans="4:4">
      <c r="D977825"/>
    </row>
    <row r="977826" spans="4:4">
      <c r="D977826"/>
    </row>
    <row r="977827" spans="4:4">
      <c r="D977827"/>
    </row>
    <row r="977828" spans="4:4">
      <c r="D977828"/>
    </row>
    <row r="977829" spans="4:4">
      <c r="D977829"/>
    </row>
    <row r="977830" spans="4:4">
      <c r="D977830"/>
    </row>
    <row r="977831" spans="4:4">
      <c r="D977831"/>
    </row>
    <row r="977832" spans="4:4">
      <c r="D977832"/>
    </row>
    <row r="977833" spans="4:4">
      <c r="D977833"/>
    </row>
    <row r="977834" spans="4:4">
      <c r="D977834"/>
    </row>
    <row r="977835" spans="4:4">
      <c r="D977835"/>
    </row>
    <row r="977836" spans="4:4">
      <c r="D977836"/>
    </row>
    <row r="977837" spans="4:4">
      <c r="D977837"/>
    </row>
    <row r="977838" spans="4:4">
      <c r="D977838"/>
    </row>
    <row r="977839" spans="4:4">
      <c r="D977839"/>
    </row>
    <row r="977840" spans="4:4">
      <c r="D977840"/>
    </row>
    <row r="977841" spans="4:4">
      <c r="D977841"/>
    </row>
    <row r="977842" spans="4:4">
      <c r="D977842"/>
    </row>
    <row r="977843" spans="4:4">
      <c r="D977843"/>
    </row>
    <row r="977844" spans="4:4">
      <c r="D977844"/>
    </row>
    <row r="977845" spans="4:4">
      <c r="D977845"/>
    </row>
    <row r="977846" spans="4:4">
      <c r="D977846"/>
    </row>
    <row r="977847" spans="4:4">
      <c r="D977847"/>
    </row>
    <row r="977848" spans="4:4">
      <c r="D977848"/>
    </row>
    <row r="977849" spans="4:4">
      <c r="D977849"/>
    </row>
    <row r="977850" spans="4:4">
      <c r="D977850"/>
    </row>
    <row r="977851" spans="4:4">
      <c r="D977851"/>
    </row>
    <row r="977852" spans="4:4">
      <c r="D977852"/>
    </row>
    <row r="977853" spans="4:4">
      <c r="D977853"/>
    </row>
    <row r="977854" spans="4:4">
      <c r="D977854"/>
    </row>
    <row r="977855" spans="4:4">
      <c r="D977855"/>
    </row>
    <row r="977856" spans="4:4">
      <c r="D977856"/>
    </row>
    <row r="977857" spans="4:4">
      <c r="D977857"/>
    </row>
    <row r="977858" spans="4:4">
      <c r="D977858"/>
    </row>
    <row r="977859" spans="4:4">
      <c r="D977859"/>
    </row>
    <row r="977860" spans="4:4">
      <c r="D977860"/>
    </row>
    <row r="977861" spans="4:4">
      <c r="D977861"/>
    </row>
    <row r="977862" spans="4:4">
      <c r="D977862"/>
    </row>
    <row r="977863" spans="4:4">
      <c r="D977863"/>
    </row>
    <row r="977864" spans="4:4">
      <c r="D977864"/>
    </row>
    <row r="977865" spans="4:4">
      <c r="D977865"/>
    </row>
    <row r="977866" spans="4:4">
      <c r="D977866"/>
    </row>
    <row r="977867" spans="4:4">
      <c r="D977867"/>
    </row>
    <row r="977868" spans="4:4">
      <c r="D977868"/>
    </row>
    <row r="977869" spans="4:4">
      <c r="D977869"/>
    </row>
    <row r="977870" spans="4:4">
      <c r="D977870"/>
    </row>
    <row r="977871" spans="4:4">
      <c r="D977871"/>
    </row>
    <row r="977872" spans="4:4">
      <c r="D977872"/>
    </row>
    <row r="977873" spans="4:4">
      <c r="D977873"/>
    </row>
    <row r="977874" spans="4:4">
      <c r="D977874"/>
    </row>
    <row r="977875" spans="4:4">
      <c r="D977875"/>
    </row>
    <row r="977876" spans="4:4">
      <c r="D977876"/>
    </row>
    <row r="977877" spans="4:4">
      <c r="D977877"/>
    </row>
    <row r="977878" spans="4:4">
      <c r="D977878"/>
    </row>
    <row r="977879" spans="4:4">
      <c r="D977879"/>
    </row>
    <row r="977880" spans="4:4">
      <c r="D977880"/>
    </row>
    <row r="977881" spans="4:4">
      <c r="D977881"/>
    </row>
    <row r="977882" spans="4:4">
      <c r="D977882"/>
    </row>
    <row r="977883" spans="4:4">
      <c r="D977883"/>
    </row>
    <row r="977884" spans="4:4">
      <c r="D977884"/>
    </row>
    <row r="977885" spans="4:4">
      <c r="D977885"/>
    </row>
    <row r="977886" spans="4:4">
      <c r="D977886"/>
    </row>
    <row r="977887" spans="4:4">
      <c r="D977887"/>
    </row>
    <row r="977888" spans="4:4">
      <c r="D977888"/>
    </row>
    <row r="977889" spans="4:4">
      <c r="D977889"/>
    </row>
    <row r="977890" spans="4:4">
      <c r="D977890"/>
    </row>
    <row r="977891" spans="4:4">
      <c r="D977891"/>
    </row>
    <row r="977892" spans="4:4">
      <c r="D977892"/>
    </row>
    <row r="977893" spans="4:4">
      <c r="D977893"/>
    </row>
    <row r="977894" spans="4:4">
      <c r="D977894"/>
    </row>
    <row r="977895" spans="4:4">
      <c r="D977895"/>
    </row>
    <row r="977896" spans="4:4">
      <c r="D977896"/>
    </row>
    <row r="977897" spans="4:4">
      <c r="D977897"/>
    </row>
    <row r="977898" spans="4:4">
      <c r="D977898"/>
    </row>
    <row r="977899" spans="4:4">
      <c r="D977899"/>
    </row>
    <row r="977900" spans="4:4">
      <c r="D977900"/>
    </row>
    <row r="977901" spans="4:4">
      <c r="D977901"/>
    </row>
    <row r="977902" spans="4:4">
      <c r="D977902"/>
    </row>
    <row r="977903" spans="4:4">
      <c r="D977903"/>
    </row>
    <row r="977904" spans="4:4">
      <c r="D977904"/>
    </row>
    <row r="977905" spans="4:4">
      <c r="D977905"/>
    </row>
    <row r="977906" spans="4:4">
      <c r="D977906"/>
    </row>
    <row r="977907" spans="4:4">
      <c r="D977907"/>
    </row>
    <row r="977908" spans="4:4">
      <c r="D977908"/>
    </row>
    <row r="977909" spans="4:4">
      <c r="D977909"/>
    </row>
    <row r="977910" spans="4:4">
      <c r="D977910"/>
    </row>
    <row r="977911" spans="4:4">
      <c r="D977911"/>
    </row>
    <row r="977912" spans="4:4">
      <c r="D977912"/>
    </row>
    <row r="977913" spans="4:4">
      <c r="D977913"/>
    </row>
    <row r="977914" spans="4:4">
      <c r="D977914"/>
    </row>
    <row r="977915" spans="4:4">
      <c r="D977915"/>
    </row>
    <row r="977916" spans="4:4">
      <c r="D977916"/>
    </row>
    <row r="977917" spans="4:4">
      <c r="D977917"/>
    </row>
    <row r="977918" spans="4:4">
      <c r="D977918"/>
    </row>
    <row r="977919" spans="4:4">
      <c r="D977919"/>
    </row>
    <row r="977920" spans="4:4">
      <c r="D977920"/>
    </row>
    <row r="977921" spans="4:4">
      <c r="D977921"/>
    </row>
    <row r="977922" spans="4:4">
      <c r="D977922"/>
    </row>
    <row r="977923" spans="4:4">
      <c r="D977923"/>
    </row>
    <row r="977924" spans="4:4">
      <c r="D977924"/>
    </row>
    <row r="977925" spans="4:4">
      <c r="D977925"/>
    </row>
    <row r="977926" spans="4:4">
      <c r="D977926"/>
    </row>
    <row r="977927" spans="4:4">
      <c r="D977927"/>
    </row>
    <row r="977928" spans="4:4">
      <c r="D977928"/>
    </row>
    <row r="977929" spans="4:4">
      <c r="D977929"/>
    </row>
    <row r="977930" spans="4:4">
      <c r="D977930"/>
    </row>
    <row r="977931" spans="4:4">
      <c r="D977931"/>
    </row>
    <row r="977932" spans="4:4">
      <c r="D977932"/>
    </row>
    <row r="977933" spans="4:4">
      <c r="D977933"/>
    </row>
    <row r="977934" spans="4:4">
      <c r="D977934"/>
    </row>
    <row r="977935" spans="4:4">
      <c r="D977935"/>
    </row>
    <row r="977936" spans="4:4">
      <c r="D977936"/>
    </row>
    <row r="977937" spans="4:4">
      <c r="D977937"/>
    </row>
    <row r="977938" spans="4:4">
      <c r="D977938"/>
    </row>
    <row r="977939" spans="4:4">
      <c r="D977939"/>
    </row>
    <row r="977940" spans="4:4">
      <c r="D977940"/>
    </row>
    <row r="977941" spans="4:4">
      <c r="D977941"/>
    </row>
    <row r="977942" spans="4:4">
      <c r="D977942"/>
    </row>
    <row r="977943" spans="4:4">
      <c r="D977943"/>
    </row>
    <row r="977944" spans="4:4">
      <c r="D977944"/>
    </row>
    <row r="977945" spans="4:4">
      <c r="D977945"/>
    </row>
    <row r="977946" spans="4:4">
      <c r="D977946"/>
    </row>
    <row r="977947" spans="4:4">
      <c r="D977947"/>
    </row>
    <row r="977948" spans="4:4">
      <c r="D977948"/>
    </row>
    <row r="977949" spans="4:4">
      <c r="D977949"/>
    </row>
    <row r="977950" spans="4:4">
      <c r="D977950"/>
    </row>
    <row r="977951" spans="4:4">
      <c r="D977951"/>
    </row>
    <row r="977952" spans="4:4">
      <c r="D977952"/>
    </row>
    <row r="977953" spans="4:4">
      <c r="D977953"/>
    </row>
    <row r="977954" spans="4:4">
      <c r="D977954"/>
    </row>
    <row r="977955" spans="4:4">
      <c r="D977955"/>
    </row>
    <row r="977956" spans="4:4">
      <c r="D977956"/>
    </row>
    <row r="977957" spans="4:4">
      <c r="D977957"/>
    </row>
    <row r="977958" spans="4:4">
      <c r="D977958"/>
    </row>
    <row r="977959" spans="4:4">
      <c r="D977959"/>
    </row>
    <row r="977960" spans="4:4">
      <c r="D977960"/>
    </row>
    <row r="977961" spans="4:4">
      <c r="D977961"/>
    </row>
    <row r="977962" spans="4:4">
      <c r="D977962"/>
    </row>
    <row r="977963" spans="4:4">
      <c r="D977963"/>
    </row>
    <row r="977964" spans="4:4">
      <c r="D977964"/>
    </row>
    <row r="977965" spans="4:4">
      <c r="D977965"/>
    </row>
    <row r="977966" spans="4:4">
      <c r="D977966"/>
    </row>
    <row r="977967" spans="4:4">
      <c r="D977967"/>
    </row>
    <row r="977968" spans="4:4">
      <c r="D977968"/>
    </row>
    <row r="977969" spans="4:4">
      <c r="D977969"/>
    </row>
    <row r="977970" spans="4:4">
      <c r="D977970"/>
    </row>
    <row r="977971" spans="4:4">
      <c r="D977971"/>
    </row>
    <row r="977972" spans="4:4">
      <c r="D977972"/>
    </row>
    <row r="977973" spans="4:4">
      <c r="D977973"/>
    </row>
    <row r="977974" spans="4:4">
      <c r="D977974"/>
    </row>
    <row r="977975" spans="4:4">
      <c r="D977975"/>
    </row>
    <row r="977976" spans="4:4">
      <c r="D977976"/>
    </row>
    <row r="977977" spans="4:4">
      <c r="D977977"/>
    </row>
    <row r="977978" spans="4:4">
      <c r="D977978"/>
    </row>
    <row r="977979" spans="4:4">
      <c r="D977979"/>
    </row>
    <row r="977980" spans="4:4">
      <c r="D977980"/>
    </row>
    <row r="977981" spans="4:4">
      <c r="D977981"/>
    </row>
    <row r="977982" spans="4:4">
      <c r="D977982"/>
    </row>
    <row r="977983" spans="4:4">
      <c r="D977983"/>
    </row>
    <row r="977984" spans="4:4">
      <c r="D977984"/>
    </row>
    <row r="977985" spans="4:4">
      <c r="D977985"/>
    </row>
    <row r="977986" spans="4:4">
      <c r="D977986"/>
    </row>
    <row r="977987" spans="4:4">
      <c r="D977987"/>
    </row>
    <row r="977988" spans="4:4">
      <c r="D977988"/>
    </row>
    <row r="977989" spans="4:4">
      <c r="D977989"/>
    </row>
    <row r="977990" spans="4:4">
      <c r="D977990"/>
    </row>
    <row r="977991" spans="4:4">
      <c r="D977991"/>
    </row>
    <row r="977992" spans="4:4">
      <c r="D977992"/>
    </row>
    <row r="977993" spans="4:4">
      <c r="D977993"/>
    </row>
    <row r="977994" spans="4:4">
      <c r="D977994"/>
    </row>
    <row r="977995" spans="4:4">
      <c r="D977995"/>
    </row>
    <row r="977996" spans="4:4">
      <c r="D977996"/>
    </row>
    <row r="977997" spans="4:4">
      <c r="D977997"/>
    </row>
    <row r="977998" spans="4:4">
      <c r="D977998"/>
    </row>
    <row r="977999" spans="4:4">
      <c r="D977999"/>
    </row>
    <row r="978000" spans="4:4">
      <c r="D978000"/>
    </row>
    <row r="978001" spans="4:4">
      <c r="D978001"/>
    </row>
    <row r="978002" spans="4:4">
      <c r="D978002"/>
    </row>
    <row r="978003" spans="4:4">
      <c r="D978003"/>
    </row>
    <row r="978004" spans="4:4">
      <c r="D978004"/>
    </row>
    <row r="978005" spans="4:4">
      <c r="D978005"/>
    </row>
    <row r="978006" spans="4:4">
      <c r="D978006"/>
    </row>
    <row r="978007" spans="4:4">
      <c r="D978007"/>
    </row>
    <row r="978008" spans="4:4">
      <c r="D978008"/>
    </row>
    <row r="978009" spans="4:4">
      <c r="D978009"/>
    </row>
    <row r="978010" spans="4:4">
      <c r="D978010"/>
    </row>
    <row r="978011" spans="4:4">
      <c r="D978011"/>
    </row>
    <row r="978012" spans="4:4">
      <c r="D978012"/>
    </row>
    <row r="978013" spans="4:4">
      <c r="D978013"/>
    </row>
    <row r="978014" spans="4:4">
      <c r="D978014"/>
    </row>
    <row r="978015" spans="4:4">
      <c r="D978015"/>
    </row>
    <row r="978016" spans="4:4">
      <c r="D978016"/>
    </row>
    <row r="978017" spans="4:4">
      <c r="D978017"/>
    </row>
    <row r="978018" spans="4:4">
      <c r="D978018"/>
    </row>
    <row r="978019" spans="4:4">
      <c r="D978019"/>
    </row>
    <row r="978020" spans="4:4">
      <c r="D978020"/>
    </row>
    <row r="978021" spans="4:4">
      <c r="D978021"/>
    </row>
    <row r="978022" spans="4:4">
      <c r="D978022"/>
    </row>
    <row r="978023" spans="4:4">
      <c r="D978023"/>
    </row>
    <row r="978024" spans="4:4">
      <c r="D978024"/>
    </row>
    <row r="978025" spans="4:4">
      <c r="D978025"/>
    </row>
    <row r="978026" spans="4:4">
      <c r="D978026"/>
    </row>
    <row r="978027" spans="4:4">
      <c r="D978027"/>
    </row>
    <row r="978028" spans="4:4">
      <c r="D978028"/>
    </row>
    <row r="978029" spans="4:4">
      <c r="D978029"/>
    </row>
    <row r="978030" spans="4:4">
      <c r="D978030"/>
    </row>
    <row r="978031" spans="4:4">
      <c r="D978031"/>
    </row>
    <row r="978032" spans="4:4">
      <c r="D978032"/>
    </row>
    <row r="978033" spans="4:4">
      <c r="D978033"/>
    </row>
    <row r="978034" spans="4:4">
      <c r="D978034"/>
    </row>
    <row r="978035" spans="4:4">
      <c r="D978035"/>
    </row>
    <row r="978036" spans="4:4">
      <c r="D978036"/>
    </row>
    <row r="978037" spans="4:4">
      <c r="D978037"/>
    </row>
    <row r="978038" spans="4:4">
      <c r="D978038"/>
    </row>
    <row r="978039" spans="4:4">
      <c r="D978039"/>
    </row>
    <row r="978040" spans="4:4">
      <c r="D978040"/>
    </row>
    <row r="978041" spans="4:4">
      <c r="D978041"/>
    </row>
    <row r="978042" spans="4:4">
      <c r="D978042"/>
    </row>
    <row r="978043" spans="4:4">
      <c r="D978043"/>
    </row>
    <row r="978044" spans="4:4">
      <c r="D978044"/>
    </row>
    <row r="978045" spans="4:4">
      <c r="D978045"/>
    </row>
    <row r="978046" spans="4:4">
      <c r="D978046"/>
    </row>
    <row r="978047" spans="4:4">
      <c r="D978047"/>
    </row>
    <row r="978048" spans="4:4">
      <c r="D978048"/>
    </row>
    <row r="978049" spans="4:4">
      <c r="D978049"/>
    </row>
    <row r="978050" spans="4:4">
      <c r="D978050"/>
    </row>
    <row r="978051" spans="4:4">
      <c r="D978051"/>
    </row>
    <row r="978052" spans="4:4">
      <c r="D978052"/>
    </row>
    <row r="978053" spans="4:4">
      <c r="D978053"/>
    </row>
    <row r="978054" spans="4:4">
      <c r="D978054"/>
    </row>
    <row r="978055" spans="4:4">
      <c r="D978055"/>
    </row>
    <row r="978056" spans="4:4">
      <c r="D978056"/>
    </row>
    <row r="978057" spans="4:4">
      <c r="D978057"/>
    </row>
    <row r="978058" spans="4:4">
      <c r="D978058"/>
    </row>
    <row r="978059" spans="4:4">
      <c r="D978059"/>
    </row>
    <row r="978060" spans="4:4">
      <c r="D978060"/>
    </row>
    <row r="978061" spans="4:4">
      <c r="D978061"/>
    </row>
    <row r="978062" spans="4:4">
      <c r="D978062"/>
    </row>
    <row r="978063" spans="4:4">
      <c r="D978063"/>
    </row>
    <row r="978064" spans="4:4">
      <c r="D978064"/>
    </row>
    <row r="978065" spans="4:4">
      <c r="D978065"/>
    </row>
    <row r="978066" spans="4:4">
      <c r="D978066"/>
    </row>
    <row r="978067" spans="4:4">
      <c r="D978067"/>
    </row>
    <row r="978068" spans="4:4">
      <c r="D978068"/>
    </row>
    <row r="978069" spans="4:4">
      <c r="D978069"/>
    </row>
    <row r="978070" spans="4:4">
      <c r="D978070"/>
    </row>
    <row r="978071" spans="4:4">
      <c r="D978071"/>
    </row>
    <row r="978072" spans="4:4">
      <c r="D978072"/>
    </row>
    <row r="978073" spans="4:4">
      <c r="D978073"/>
    </row>
    <row r="978074" spans="4:4">
      <c r="D978074"/>
    </row>
    <row r="978075" spans="4:4">
      <c r="D978075"/>
    </row>
    <row r="978076" spans="4:4">
      <c r="D978076"/>
    </row>
    <row r="978077" spans="4:4">
      <c r="D978077"/>
    </row>
    <row r="978078" spans="4:4">
      <c r="D978078"/>
    </row>
    <row r="978079" spans="4:4">
      <c r="D978079"/>
    </row>
    <row r="978080" spans="4:4">
      <c r="D978080"/>
    </row>
    <row r="978081" spans="4:4">
      <c r="D978081"/>
    </row>
    <row r="978082" spans="4:4">
      <c r="D978082"/>
    </row>
    <row r="978083" spans="4:4">
      <c r="D978083"/>
    </row>
    <row r="978084" spans="4:4">
      <c r="D978084"/>
    </row>
    <row r="978085" spans="4:4">
      <c r="D978085"/>
    </row>
    <row r="978086" spans="4:4">
      <c r="D978086"/>
    </row>
    <row r="978087" spans="4:4">
      <c r="D978087"/>
    </row>
    <row r="978088" spans="4:4">
      <c r="D978088"/>
    </row>
    <row r="978089" spans="4:4">
      <c r="D978089"/>
    </row>
    <row r="978090" spans="4:4">
      <c r="D978090"/>
    </row>
    <row r="978091" spans="4:4">
      <c r="D978091"/>
    </row>
    <row r="978092" spans="4:4">
      <c r="D978092"/>
    </row>
    <row r="978093" spans="4:4">
      <c r="D978093"/>
    </row>
    <row r="978094" spans="4:4">
      <c r="D978094"/>
    </row>
    <row r="978095" spans="4:4">
      <c r="D978095"/>
    </row>
    <row r="978096" spans="4:4">
      <c r="D978096"/>
    </row>
    <row r="978097" spans="4:4">
      <c r="D978097"/>
    </row>
    <row r="978098" spans="4:4">
      <c r="D978098"/>
    </row>
    <row r="978099" spans="4:4">
      <c r="D978099"/>
    </row>
    <row r="978100" spans="4:4">
      <c r="D978100"/>
    </row>
    <row r="978101" spans="4:4">
      <c r="D978101"/>
    </row>
    <row r="978102" spans="4:4">
      <c r="D978102"/>
    </row>
    <row r="978103" spans="4:4">
      <c r="D978103"/>
    </row>
    <row r="978104" spans="4:4">
      <c r="D978104"/>
    </row>
    <row r="978105" spans="4:4">
      <c r="D978105"/>
    </row>
    <row r="978106" spans="4:4">
      <c r="D978106"/>
    </row>
    <row r="978107" spans="4:4">
      <c r="D978107"/>
    </row>
    <row r="978108" spans="4:4">
      <c r="D978108"/>
    </row>
    <row r="978109" spans="4:4">
      <c r="D978109"/>
    </row>
    <row r="978110" spans="4:4">
      <c r="D978110"/>
    </row>
    <row r="978111" spans="4:4">
      <c r="D978111"/>
    </row>
    <row r="978112" spans="4:4">
      <c r="D978112"/>
    </row>
    <row r="978113" spans="4:4">
      <c r="D978113"/>
    </row>
    <row r="978114" spans="4:4">
      <c r="D978114"/>
    </row>
    <row r="978115" spans="4:4">
      <c r="D978115"/>
    </row>
    <row r="978116" spans="4:4">
      <c r="D978116"/>
    </row>
    <row r="978117" spans="4:4">
      <c r="D978117"/>
    </row>
    <row r="978118" spans="4:4">
      <c r="D978118"/>
    </row>
    <row r="978119" spans="4:4">
      <c r="D978119"/>
    </row>
    <row r="978120" spans="4:4">
      <c r="D978120"/>
    </row>
    <row r="978121" spans="4:4">
      <c r="D978121"/>
    </row>
    <row r="978122" spans="4:4">
      <c r="D978122"/>
    </row>
    <row r="978123" spans="4:4">
      <c r="D978123"/>
    </row>
    <row r="978124" spans="4:4">
      <c r="D978124"/>
    </row>
    <row r="978125" spans="4:4">
      <c r="D978125"/>
    </row>
    <row r="978126" spans="4:4">
      <c r="D978126"/>
    </row>
    <row r="978127" spans="4:4">
      <c r="D978127"/>
    </row>
    <row r="978128" spans="4:4">
      <c r="D978128"/>
    </row>
    <row r="978129" spans="4:4">
      <c r="D978129"/>
    </row>
    <row r="978130" spans="4:4">
      <c r="D978130"/>
    </row>
    <row r="978131" spans="4:4">
      <c r="D978131"/>
    </row>
    <row r="978132" spans="4:4">
      <c r="D978132"/>
    </row>
    <row r="978133" spans="4:4">
      <c r="D978133"/>
    </row>
    <row r="978134" spans="4:4">
      <c r="D978134"/>
    </row>
    <row r="978135" spans="4:4">
      <c r="D978135"/>
    </row>
    <row r="978136" spans="4:4">
      <c r="D978136"/>
    </row>
    <row r="978137" spans="4:4">
      <c r="D978137"/>
    </row>
    <row r="978138" spans="4:4">
      <c r="D978138"/>
    </row>
    <row r="978139" spans="4:4">
      <c r="D978139"/>
    </row>
    <row r="978140" spans="4:4">
      <c r="D978140"/>
    </row>
    <row r="978141" spans="4:4">
      <c r="D978141"/>
    </row>
    <row r="978142" spans="4:4">
      <c r="D978142"/>
    </row>
    <row r="978143" spans="4:4">
      <c r="D978143"/>
    </row>
    <row r="978144" spans="4:4">
      <c r="D978144"/>
    </row>
    <row r="978145" spans="4:4">
      <c r="D978145"/>
    </row>
    <row r="978146" spans="4:4">
      <c r="D978146"/>
    </row>
    <row r="978147" spans="4:4">
      <c r="D978147"/>
    </row>
    <row r="978148" spans="4:4">
      <c r="D978148"/>
    </row>
    <row r="978149" spans="4:4">
      <c r="D978149"/>
    </row>
    <row r="978150" spans="4:4">
      <c r="D978150"/>
    </row>
    <row r="978151" spans="4:4">
      <c r="D978151"/>
    </row>
    <row r="978152" spans="4:4">
      <c r="D978152"/>
    </row>
    <row r="978153" spans="4:4">
      <c r="D978153"/>
    </row>
    <row r="978154" spans="4:4">
      <c r="D978154"/>
    </row>
    <row r="978155" spans="4:4">
      <c r="D978155"/>
    </row>
    <row r="978156" spans="4:4">
      <c r="D978156"/>
    </row>
    <row r="978157" spans="4:4">
      <c r="D978157"/>
    </row>
    <row r="978158" spans="4:4">
      <c r="D978158"/>
    </row>
    <row r="978159" spans="4:4">
      <c r="D978159"/>
    </row>
    <row r="978160" spans="4:4">
      <c r="D978160"/>
    </row>
    <row r="978161" spans="4:4">
      <c r="D978161"/>
    </row>
    <row r="978162" spans="4:4">
      <c r="D978162"/>
    </row>
    <row r="978163" spans="4:4">
      <c r="D978163"/>
    </row>
    <row r="978164" spans="4:4">
      <c r="D978164"/>
    </row>
    <row r="978165" spans="4:4">
      <c r="D978165"/>
    </row>
    <row r="978166" spans="4:4">
      <c r="D978166"/>
    </row>
    <row r="978167" spans="4:4">
      <c r="D978167"/>
    </row>
    <row r="978168" spans="4:4">
      <c r="D978168"/>
    </row>
    <row r="978169" spans="4:4">
      <c r="D978169"/>
    </row>
    <row r="978170" spans="4:4">
      <c r="D978170"/>
    </row>
    <row r="978171" spans="4:4">
      <c r="D978171"/>
    </row>
    <row r="978172" spans="4:4">
      <c r="D978172"/>
    </row>
    <row r="978173" spans="4:4">
      <c r="D978173"/>
    </row>
    <row r="978174" spans="4:4">
      <c r="D978174"/>
    </row>
    <row r="978175" spans="4:4">
      <c r="D978175"/>
    </row>
    <row r="978176" spans="4:4">
      <c r="D978176"/>
    </row>
    <row r="978177" spans="4:4">
      <c r="D978177"/>
    </row>
    <row r="978178" spans="4:4">
      <c r="D978178"/>
    </row>
    <row r="978179" spans="4:4">
      <c r="D978179"/>
    </row>
    <row r="978180" spans="4:4">
      <c r="D978180"/>
    </row>
    <row r="978181" spans="4:4">
      <c r="D978181"/>
    </row>
    <row r="978182" spans="4:4">
      <c r="D978182"/>
    </row>
    <row r="978183" spans="4:4">
      <c r="D978183"/>
    </row>
    <row r="978184" spans="4:4">
      <c r="D978184"/>
    </row>
    <row r="978185" spans="4:4">
      <c r="D978185"/>
    </row>
    <row r="978186" spans="4:4">
      <c r="D978186"/>
    </row>
    <row r="978187" spans="4:4">
      <c r="D978187"/>
    </row>
    <row r="978188" spans="4:4">
      <c r="D978188"/>
    </row>
    <row r="978189" spans="4:4">
      <c r="D978189"/>
    </row>
    <row r="978190" spans="4:4">
      <c r="D978190"/>
    </row>
    <row r="978191" spans="4:4">
      <c r="D978191"/>
    </row>
    <row r="978192" spans="4:4">
      <c r="D978192"/>
    </row>
    <row r="978193" spans="4:4">
      <c r="D978193"/>
    </row>
    <row r="978194" spans="4:4">
      <c r="D978194"/>
    </row>
    <row r="978195" spans="4:4">
      <c r="D978195"/>
    </row>
    <row r="978196" spans="4:4">
      <c r="D978196"/>
    </row>
    <row r="978197" spans="4:4">
      <c r="D978197"/>
    </row>
    <row r="978198" spans="4:4">
      <c r="D978198"/>
    </row>
    <row r="978199" spans="4:4">
      <c r="D978199"/>
    </row>
    <row r="978200" spans="4:4">
      <c r="D978200"/>
    </row>
    <row r="978201" spans="4:4">
      <c r="D978201"/>
    </row>
    <row r="978202" spans="4:4">
      <c r="D978202"/>
    </row>
    <row r="978203" spans="4:4">
      <c r="D978203"/>
    </row>
    <row r="978204" spans="4:4">
      <c r="D978204"/>
    </row>
    <row r="978205" spans="4:4">
      <c r="D978205"/>
    </row>
    <row r="978206" spans="4:4">
      <c r="D978206"/>
    </row>
    <row r="978207" spans="4:4">
      <c r="D978207"/>
    </row>
    <row r="978208" spans="4:4">
      <c r="D978208"/>
    </row>
    <row r="978209" spans="4:4">
      <c r="D978209"/>
    </row>
    <row r="978210" spans="4:4">
      <c r="D978210"/>
    </row>
    <row r="978211" spans="4:4">
      <c r="D978211"/>
    </row>
    <row r="978212" spans="4:4">
      <c r="D978212"/>
    </row>
    <row r="978213" spans="4:4">
      <c r="D978213"/>
    </row>
    <row r="978214" spans="4:4">
      <c r="D978214"/>
    </row>
    <row r="978215" spans="4:4">
      <c r="D978215"/>
    </row>
    <row r="978216" spans="4:4">
      <c r="D978216"/>
    </row>
    <row r="978217" spans="4:4">
      <c r="D978217"/>
    </row>
    <row r="978218" spans="4:4">
      <c r="D978218"/>
    </row>
    <row r="978219" spans="4:4">
      <c r="D978219"/>
    </row>
    <row r="978220" spans="4:4">
      <c r="D978220"/>
    </row>
    <row r="978221" spans="4:4">
      <c r="D978221"/>
    </row>
    <row r="978222" spans="4:4">
      <c r="D978222"/>
    </row>
    <row r="978223" spans="4:4">
      <c r="D978223"/>
    </row>
    <row r="978224" spans="4:4">
      <c r="D978224"/>
    </row>
    <row r="978225" spans="4:4">
      <c r="D978225"/>
    </row>
    <row r="978226" spans="4:4">
      <c r="D978226"/>
    </row>
    <row r="978227" spans="4:4">
      <c r="D978227"/>
    </row>
    <row r="978228" spans="4:4">
      <c r="D978228"/>
    </row>
    <row r="978229" spans="4:4">
      <c r="D978229"/>
    </row>
    <row r="978230" spans="4:4">
      <c r="D978230"/>
    </row>
    <row r="978231" spans="4:4">
      <c r="D978231"/>
    </row>
    <row r="978232" spans="4:4">
      <c r="D978232"/>
    </row>
    <row r="978233" spans="4:4">
      <c r="D978233"/>
    </row>
    <row r="978234" spans="4:4">
      <c r="D978234"/>
    </row>
    <row r="978235" spans="4:4">
      <c r="D978235"/>
    </row>
    <row r="978236" spans="4:4">
      <c r="D978236"/>
    </row>
    <row r="978237" spans="4:4">
      <c r="D978237"/>
    </row>
    <row r="978238" spans="4:4">
      <c r="D978238"/>
    </row>
    <row r="978239" spans="4:4">
      <c r="D978239"/>
    </row>
    <row r="978240" spans="4:4">
      <c r="D978240"/>
    </row>
    <row r="978241" spans="4:4">
      <c r="D978241"/>
    </row>
    <row r="978242" spans="4:4">
      <c r="D978242"/>
    </row>
    <row r="978243" spans="4:4">
      <c r="D978243"/>
    </row>
    <row r="978244" spans="4:4">
      <c r="D978244"/>
    </row>
    <row r="978245" spans="4:4">
      <c r="D978245"/>
    </row>
    <row r="978246" spans="4:4">
      <c r="D978246"/>
    </row>
    <row r="978247" spans="4:4">
      <c r="D978247"/>
    </row>
    <row r="978248" spans="4:4">
      <c r="D978248"/>
    </row>
    <row r="978249" spans="4:4">
      <c r="D978249"/>
    </row>
    <row r="978250" spans="4:4">
      <c r="D978250"/>
    </row>
    <row r="978251" spans="4:4">
      <c r="D978251"/>
    </row>
    <row r="978252" spans="4:4">
      <c r="D978252"/>
    </row>
    <row r="978253" spans="4:4">
      <c r="D978253"/>
    </row>
    <row r="978254" spans="4:4">
      <c r="D978254"/>
    </row>
    <row r="978255" spans="4:4">
      <c r="D978255"/>
    </row>
    <row r="978256" spans="4:4">
      <c r="D978256"/>
    </row>
    <row r="978257" spans="4:4">
      <c r="D978257"/>
    </row>
    <row r="978258" spans="4:4">
      <c r="D978258"/>
    </row>
    <row r="978259" spans="4:4">
      <c r="D978259"/>
    </row>
    <row r="978260" spans="4:4">
      <c r="D978260"/>
    </row>
    <row r="978261" spans="4:4">
      <c r="D978261"/>
    </row>
    <row r="978262" spans="4:4">
      <c r="D978262"/>
    </row>
    <row r="978263" spans="4:4">
      <c r="D978263"/>
    </row>
    <row r="978264" spans="4:4">
      <c r="D978264"/>
    </row>
    <row r="978265" spans="4:4">
      <c r="D978265"/>
    </row>
    <row r="978266" spans="4:4">
      <c r="D978266"/>
    </row>
    <row r="978267" spans="4:4">
      <c r="D978267"/>
    </row>
    <row r="978268" spans="4:4">
      <c r="D978268"/>
    </row>
    <row r="978269" spans="4:4">
      <c r="D978269"/>
    </row>
    <row r="978270" spans="4:4">
      <c r="D978270"/>
    </row>
    <row r="978271" spans="4:4">
      <c r="D978271"/>
    </row>
    <row r="978272" spans="4:4">
      <c r="D978272"/>
    </row>
    <row r="978273" spans="4:4">
      <c r="D978273"/>
    </row>
    <row r="978274" spans="4:4">
      <c r="D978274"/>
    </row>
    <row r="978275" spans="4:4">
      <c r="D978275"/>
    </row>
    <row r="978276" spans="4:4">
      <c r="D978276"/>
    </row>
    <row r="978277" spans="4:4">
      <c r="D978277"/>
    </row>
    <row r="978278" spans="4:4">
      <c r="D978278"/>
    </row>
    <row r="978279" spans="4:4">
      <c r="D978279"/>
    </row>
    <row r="978280" spans="4:4">
      <c r="D978280"/>
    </row>
    <row r="978281" spans="4:4">
      <c r="D978281"/>
    </row>
    <row r="978282" spans="4:4">
      <c r="D978282"/>
    </row>
    <row r="978283" spans="4:4">
      <c r="D978283"/>
    </row>
    <row r="978284" spans="4:4">
      <c r="D978284"/>
    </row>
    <row r="978285" spans="4:4">
      <c r="D978285"/>
    </row>
    <row r="978286" spans="4:4">
      <c r="D978286"/>
    </row>
    <row r="978287" spans="4:4">
      <c r="D978287"/>
    </row>
    <row r="978288" spans="4:4">
      <c r="D978288"/>
    </row>
    <row r="978289" spans="4:4">
      <c r="D978289"/>
    </row>
    <row r="978290" spans="4:4">
      <c r="D978290"/>
    </row>
    <row r="978291" spans="4:4">
      <c r="D978291"/>
    </row>
    <row r="978292" spans="4:4">
      <c r="D978292"/>
    </row>
    <row r="978293" spans="4:4">
      <c r="D978293"/>
    </row>
    <row r="978294" spans="4:4">
      <c r="D978294"/>
    </row>
    <row r="978295" spans="4:4">
      <c r="D978295"/>
    </row>
    <row r="978296" spans="4:4">
      <c r="D978296"/>
    </row>
    <row r="978297" spans="4:4">
      <c r="D978297"/>
    </row>
    <row r="978298" spans="4:4">
      <c r="D978298"/>
    </row>
    <row r="978299" spans="4:4">
      <c r="D978299"/>
    </row>
    <row r="978300" spans="4:4">
      <c r="D978300"/>
    </row>
    <row r="978301" spans="4:4">
      <c r="D978301"/>
    </row>
    <row r="978302" spans="4:4">
      <c r="D978302"/>
    </row>
    <row r="978303" spans="4:4">
      <c r="D978303"/>
    </row>
    <row r="978304" spans="4:4">
      <c r="D978304"/>
    </row>
    <row r="978305" spans="4:4">
      <c r="D978305"/>
    </row>
    <row r="978306" spans="4:4">
      <c r="D978306"/>
    </row>
    <row r="978307" spans="4:4">
      <c r="D978307"/>
    </row>
    <row r="978308" spans="4:4">
      <c r="D978308"/>
    </row>
    <row r="978309" spans="4:4">
      <c r="D978309"/>
    </row>
    <row r="978310" spans="4:4">
      <c r="D978310"/>
    </row>
    <row r="978311" spans="4:4">
      <c r="D978311"/>
    </row>
    <row r="978312" spans="4:4">
      <c r="D978312"/>
    </row>
    <row r="978313" spans="4:4">
      <c r="D978313"/>
    </row>
    <row r="978314" spans="4:4">
      <c r="D978314"/>
    </row>
    <row r="978315" spans="4:4">
      <c r="D978315"/>
    </row>
    <row r="978316" spans="4:4">
      <c r="D978316"/>
    </row>
    <row r="978317" spans="4:4">
      <c r="D978317"/>
    </row>
    <row r="978318" spans="4:4">
      <c r="D978318"/>
    </row>
    <row r="978319" spans="4:4">
      <c r="D978319"/>
    </row>
    <row r="978320" spans="4:4">
      <c r="D978320"/>
    </row>
    <row r="978321" spans="4:4">
      <c r="D978321"/>
    </row>
    <row r="978322" spans="4:4">
      <c r="D978322"/>
    </row>
    <row r="978323" spans="4:4">
      <c r="D978323"/>
    </row>
    <row r="978324" spans="4:4">
      <c r="D978324"/>
    </row>
    <row r="978325" spans="4:4">
      <c r="D978325"/>
    </row>
    <row r="978326" spans="4:4">
      <c r="D978326"/>
    </row>
    <row r="978327" spans="4:4">
      <c r="D978327"/>
    </row>
    <row r="978328" spans="4:4">
      <c r="D978328"/>
    </row>
    <row r="978329" spans="4:4">
      <c r="D978329"/>
    </row>
    <row r="978330" spans="4:4">
      <c r="D978330"/>
    </row>
    <row r="978331" spans="4:4">
      <c r="D978331"/>
    </row>
    <row r="978332" spans="4:4">
      <c r="D978332"/>
    </row>
    <row r="978333" spans="4:4">
      <c r="D978333"/>
    </row>
    <row r="978334" spans="4:4">
      <c r="D978334"/>
    </row>
    <row r="978335" spans="4:4">
      <c r="D978335"/>
    </row>
    <row r="978336" spans="4:4">
      <c r="D978336"/>
    </row>
    <row r="978337" spans="4:4">
      <c r="D978337"/>
    </row>
    <row r="978338" spans="4:4">
      <c r="D978338"/>
    </row>
    <row r="978339" spans="4:4">
      <c r="D978339"/>
    </row>
    <row r="978340" spans="4:4">
      <c r="D978340"/>
    </row>
    <row r="978341" spans="4:4">
      <c r="D978341"/>
    </row>
    <row r="978342" spans="4:4">
      <c r="D978342"/>
    </row>
    <row r="978343" spans="4:4">
      <c r="D978343"/>
    </row>
    <row r="978344" spans="4:4">
      <c r="D978344"/>
    </row>
    <row r="978345" spans="4:4">
      <c r="D978345"/>
    </row>
    <row r="978346" spans="4:4">
      <c r="D978346"/>
    </row>
    <row r="978347" spans="4:4">
      <c r="D978347"/>
    </row>
    <row r="978348" spans="4:4">
      <c r="D978348"/>
    </row>
    <row r="978349" spans="4:4">
      <c r="D978349"/>
    </row>
    <row r="978350" spans="4:4">
      <c r="D978350"/>
    </row>
    <row r="978351" spans="4:4">
      <c r="D978351"/>
    </row>
    <row r="978352" spans="4:4">
      <c r="D978352"/>
    </row>
    <row r="978353" spans="4:4">
      <c r="D978353"/>
    </row>
    <row r="978354" spans="4:4">
      <c r="D978354"/>
    </row>
    <row r="978355" spans="4:4">
      <c r="D978355"/>
    </row>
    <row r="978356" spans="4:4">
      <c r="D978356"/>
    </row>
    <row r="978357" spans="4:4">
      <c r="D978357"/>
    </row>
    <row r="978358" spans="4:4">
      <c r="D978358"/>
    </row>
    <row r="978359" spans="4:4">
      <c r="D978359"/>
    </row>
    <row r="978360" spans="4:4">
      <c r="D978360"/>
    </row>
    <row r="978361" spans="4:4">
      <c r="D978361"/>
    </row>
    <row r="978362" spans="4:4">
      <c r="D978362"/>
    </row>
    <row r="978363" spans="4:4">
      <c r="D978363"/>
    </row>
    <row r="978364" spans="4:4">
      <c r="D978364"/>
    </row>
    <row r="978365" spans="4:4">
      <c r="D978365"/>
    </row>
    <row r="978366" spans="4:4">
      <c r="D978366"/>
    </row>
    <row r="978367" spans="4:4">
      <c r="D978367"/>
    </row>
    <row r="978368" spans="4:4">
      <c r="D978368"/>
    </row>
    <row r="978369" spans="4:4">
      <c r="D978369"/>
    </row>
    <row r="978370" spans="4:4">
      <c r="D978370"/>
    </row>
    <row r="978371" spans="4:4">
      <c r="D978371"/>
    </row>
    <row r="978372" spans="4:4">
      <c r="D978372"/>
    </row>
    <row r="978373" spans="4:4">
      <c r="D978373"/>
    </row>
    <row r="978374" spans="4:4">
      <c r="D978374"/>
    </row>
    <row r="978375" spans="4:4">
      <c r="D978375"/>
    </row>
    <row r="978376" spans="4:4">
      <c r="D978376"/>
    </row>
    <row r="978377" spans="4:4">
      <c r="D978377"/>
    </row>
    <row r="978378" spans="4:4">
      <c r="D978378"/>
    </row>
    <row r="978379" spans="4:4">
      <c r="D978379"/>
    </row>
    <row r="978380" spans="4:4">
      <c r="D978380"/>
    </row>
    <row r="978381" spans="4:4">
      <c r="D978381"/>
    </row>
    <row r="978382" spans="4:4">
      <c r="D978382"/>
    </row>
    <row r="978383" spans="4:4">
      <c r="D978383"/>
    </row>
    <row r="978384" spans="4:4">
      <c r="D978384"/>
    </row>
    <row r="978385" spans="4:4">
      <c r="D978385"/>
    </row>
    <row r="978386" spans="4:4">
      <c r="D978386"/>
    </row>
    <row r="978387" spans="4:4">
      <c r="D978387"/>
    </row>
    <row r="978388" spans="4:4">
      <c r="D978388"/>
    </row>
    <row r="978389" spans="4:4">
      <c r="D978389"/>
    </row>
    <row r="978390" spans="4:4">
      <c r="D978390"/>
    </row>
    <row r="978391" spans="4:4">
      <c r="D978391"/>
    </row>
    <row r="978392" spans="4:4">
      <c r="D978392"/>
    </row>
    <row r="978393" spans="4:4">
      <c r="D978393"/>
    </row>
    <row r="978394" spans="4:4">
      <c r="D978394"/>
    </row>
    <row r="978395" spans="4:4">
      <c r="D978395"/>
    </row>
    <row r="978396" spans="4:4">
      <c r="D978396"/>
    </row>
    <row r="978397" spans="4:4">
      <c r="D978397"/>
    </row>
    <row r="978398" spans="4:4">
      <c r="D978398"/>
    </row>
    <row r="978399" spans="4:4">
      <c r="D978399"/>
    </row>
    <row r="978400" spans="4:4">
      <c r="D978400"/>
    </row>
    <row r="978401" spans="4:4">
      <c r="D978401"/>
    </row>
    <row r="978402" spans="4:4">
      <c r="D978402"/>
    </row>
    <row r="978403" spans="4:4">
      <c r="D978403"/>
    </row>
    <row r="978404" spans="4:4">
      <c r="D978404"/>
    </row>
    <row r="978405" spans="4:4">
      <c r="D978405"/>
    </row>
    <row r="978406" spans="4:4">
      <c r="D978406"/>
    </row>
    <row r="978407" spans="4:4">
      <c r="D978407"/>
    </row>
    <row r="978408" spans="4:4">
      <c r="D978408"/>
    </row>
    <row r="978409" spans="4:4">
      <c r="D978409"/>
    </row>
    <row r="978410" spans="4:4">
      <c r="D978410"/>
    </row>
    <row r="978411" spans="4:4">
      <c r="D978411"/>
    </row>
    <row r="978412" spans="4:4">
      <c r="D978412"/>
    </row>
    <row r="978413" spans="4:4">
      <c r="D978413"/>
    </row>
    <row r="978414" spans="4:4">
      <c r="D978414"/>
    </row>
    <row r="978415" spans="4:4">
      <c r="D978415"/>
    </row>
    <row r="978416" spans="4:4">
      <c r="D978416"/>
    </row>
    <row r="978417" spans="4:4">
      <c r="D978417"/>
    </row>
    <row r="978418" spans="4:4">
      <c r="D978418"/>
    </row>
    <row r="978419" spans="4:4">
      <c r="D978419"/>
    </row>
    <row r="978420" spans="4:4">
      <c r="D978420"/>
    </row>
    <row r="978421" spans="4:4">
      <c r="D978421"/>
    </row>
    <row r="978422" spans="4:4">
      <c r="D978422"/>
    </row>
    <row r="978423" spans="4:4">
      <c r="D978423"/>
    </row>
    <row r="978424" spans="4:4">
      <c r="D978424"/>
    </row>
    <row r="978425" spans="4:4">
      <c r="D978425"/>
    </row>
    <row r="978426" spans="4:4">
      <c r="D978426"/>
    </row>
    <row r="978427" spans="4:4">
      <c r="D978427"/>
    </row>
    <row r="978428" spans="4:4">
      <c r="D978428"/>
    </row>
    <row r="978429" spans="4:4">
      <c r="D978429"/>
    </row>
    <row r="978430" spans="4:4">
      <c r="D978430"/>
    </row>
    <row r="978431" spans="4:4">
      <c r="D978431"/>
    </row>
    <row r="978432" spans="4:4">
      <c r="D978432"/>
    </row>
    <row r="978433" spans="4:4">
      <c r="D978433"/>
    </row>
    <row r="978434" spans="4:4">
      <c r="D978434"/>
    </row>
    <row r="978435" spans="4:4">
      <c r="D978435"/>
    </row>
    <row r="978436" spans="4:4">
      <c r="D978436"/>
    </row>
    <row r="978437" spans="4:4">
      <c r="D978437"/>
    </row>
    <row r="978438" spans="4:4">
      <c r="D978438"/>
    </row>
    <row r="978439" spans="4:4">
      <c r="D978439"/>
    </row>
    <row r="978440" spans="4:4">
      <c r="D978440"/>
    </row>
    <row r="978441" spans="4:4">
      <c r="D978441"/>
    </row>
    <row r="978442" spans="4:4">
      <c r="D978442"/>
    </row>
    <row r="978443" spans="4:4">
      <c r="D978443"/>
    </row>
    <row r="978444" spans="4:4">
      <c r="D978444"/>
    </row>
    <row r="978445" spans="4:4">
      <c r="D978445"/>
    </row>
    <row r="978446" spans="4:4">
      <c r="D978446"/>
    </row>
    <row r="978447" spans="4:4">
      <c r="D978447"/>
    </row>
    <row r="978448" spans="4:4">
      <c r="D978448"/>
    </row>
    <row r="978449" spans="4:4">
      <c r="D978449"/>
    </row>
    <row r="978450" spans="4:4">
      <c r="D978450"/>
    </row>
    <row r="978451" spans="4:4">
      <c r="D978451"/>
    </row>
    <row r="978452" spans="4:4">
      <c r="D978452"/>
    </row>
    <row r="978453" spans="4:4">
      <c r="D978453"/>
    </row>
    <row r="978454" spans="4:4">
      <c r="D978454"/>
    </row>
    <row r="978455" spans="4:4">
      <c r="D978455"/>
    </row>
    <row r="978456" spans="4:4">
      <c r="D978456"/>
    </row>
    <row r="978457" spans="4:4">
      <c r="D978457"/>
    </row>
    <row r="978458" spans="4:4">
      <c r="D978458"/>
    </row>
    <row r="978459" spans="4:4">
      <c r="D978459"/>
    </row>
    <row r="978460" spans="4:4">
      <c r="D978460"/>
    </row>
    <row r="978461" spans="4:4">
      <c r="D978461"/>
    </row>
    <row r="978462" spans="4:4">
      <c r="D978462"/>
    </row>
    <row r="978463" spans="4:4">
      <c r="D978463"/>
    </row>
    <row r="978464" spans="4:4">
      <c r="D978464"/>
    </row>
    <row r="978465" spans="4:4">
      <c r="D978465"/>
    </row>
    <row r="978466" spans="4:4">
      <c r="D978466"/>
    </row>
    <row r="978467" spans="4:4">
      <c r="D978467"/>
    </row>
    <row r="978468" spans="4:4">
      <c r="D978468"/>
    </row>
    <row r="978469" spans="4:4">
      <c r="D978469"/>
    </row>
    <row r="978470" spans="4:4">
      <c r="D978470"/>
    </row>
    <row r="978471" spans="4:4">
      <c r="D978471"/>
    </row>
    <row r="978472" spans="4:4">
      <c r="D978472"/>
    </row>
    <row r="978473" spans="4:4">
      <c r="D978473"/>
    </row>
    <row r="978474" spans="4:4">
      <c r="D978474"/>
    </row>
    <row r="978475" spans="4:4">
      <c r="D978475"/>
    </row>
    <row r="978476" spans="4:4">
      <c r="D978476"/>
    </row>
    <row r="978477" spans="4:4">
      <c r="D978477"/>
    </row>
    <row r="978478" spans="4:4">
      <c r="D978478"/>
    </row>
    <row r="978479" spans="4:4">
      <c r="D978479"/>
    </row>
    <row r="978480" spans="4:4">
      <c r="D978480"/>
    </row>
    <row r="978481" spans="4:4">
      <c r="D978481"/>
    </row>
    <row r="978482" spans="4:4">
      <c r="D978482"/>
    </row>
    <row r="978483" spans="4:4">
      <c r="D978483"/>
    </row>
    <row r="978484" spans="4:4">
      <c r="D978484"/>
    </row>
    <row r="978485" spans="4:4">
      <c r="D978485"/>
    </row>
    <row r="978486" spans="4:4">
      <c r="D978486"/>
    </row>
    <row r="978487" spans="4:4">
      <c r="D978487"/>
    </row>
    <row r="978488" spans="4:4">
      <c r="D978488"/>
    </row>
    <row r="978489" spans="4:4">
      <c r="D978489"/>
    </row>
    <row r="978490" spans="4:4">
      <c r="D978490"/>
    </row>
    <row r="978491" spans="4:4">
      <c r="D978491"/>
    </row>
    <row r="978492" spans="4:4">
      <c r="D978492"/>
    </row>
    <row r="978493" spans="4:4">
      <c r="D978493"/>
    </row>
    <row r="978494" spans="4:4">
      <c r="D978494"/>
    </row>
    <row r="978495" spans="4:4">
      <c r="D978495"/>
    </row>
    <row r="978496" spans="4:4">
      <c r="D978496"/>
    </row>
    <row r="978497" spans="4:4">
      <c r="D978497"/>
    </row>
    <row r="978498" spans="4:4">
      <c r="D978498"/>
    </row>
    <row r="978499" spans="4:4">
      <c r="D978499"/>
    </row>
    <row r="978500" spans="4:4">
      <c r="D978500"/>
    </row>
    <row r="978501" spans="4:4">
      <c r="D978501"/>
    </row>
    <row r="978502" spans="4:4">
      <c r="D978502"/>
    </row>
    <row r="978503" spans="4:4">
      <c r="D978503"/>
    </row>
    <row r="978504" spans="4:4">
      <c r="D978504"/>
    </row>
    <row r="978505" spans="4:4">
      <c r="D978505"/>
    </row>
    <row r="978506" spans="4:4">
      <c r="D978506"/>
    </row>
    <row r="978507" spans="4:4">
      <c r="D978507"/>
    </row>
    <row r="978508" spans="4:4">
      <c r="D978508"/>
    </row>
    <row r="978509" spans="4:4">
      <c r="D978509"/>
    </row>
    <row r="978510" spans="4:4">
      <c r="D978510"/>
    </row>
    <row r="978511" spans="4:4">
      <c r="D978511"/>
    </row>
    <row r="978512" spans="4:4">
      <c r="D978512"/>
    </row>
    <row r="978513" spans="4:4">
      <c r="D978513"/>
    </row>
    <row r="978514" spans="4:4">
      <c r="D978514"/>
    </row>
    <row r="978515" spans="4:4">
      <c r="D978515"/>
    </row>
    <row r="978516" spans="4:4">
      <c r="D978516"/>
    </row>
    <row r="978517" spans="4:4">
      <c r="D978517"/>
    </row>
    <row r="978518" spans="4:4">
      <c r="D978518"/>
    </row>
    <row r="978519" spans="4:4">
      <c r="D978519"/>
    </row>
    <row r="978520" spans="4:4">
      <c r="D978520"/>
    </row>
    <row r="978521" spans="4:4">
      <c r="D978521"/>
    </row>
    <row r="978522" spans="4:4">
      <c r="D978522"/>
    </row>
    <row r="978523" spans="4:4">
      <c r="D978523"/>
    </row>
    <row r="978524" spans="4:4">
      <c r="D978524"/>
    </row>
    <row r="978525" spans="4:4">
      <c r="D978525"/>
    </row>
    <row r="978526" spans="4:4">
      <c r="D978526"/>
    </row>
    <row r="978527" spans="4:4">
      <c r="D978527"/>
    </row>
    <row r="978528" spans="4:4">
      <c r="D978528"/>
    </row>
    <row r="978529" spans="4:4">
      <c r="D978529"/>
    </row>
    <row r="978530" spans="4:4">
      <c r="D978530"/>
    </row>
    <row r="978531" spans="4:4">
      <c r="D978531"/>
    </row>
    <row r="978532" spans="4:4">
      <c r="D978532"/>
    </row>
    <row r="978533" spans="4:4">
      <c r="D978533"/>
    </row>
    <row r="978534" spans="4:4">
      <c r="D978534"/>
    </row>
    <row r="978535" spans="4:4">
      <c r="D978535"/>
    </row>
    <row r="978536" spans="4:4">
      <c r="D978536"/>
    </row>
    <row r="978537" spans="4:4">
      <c r="D978537"/>
    </row>
    <row r="978538" spans="4:4">
      <c r="D978538"/>
    </row>
    <row r="978539" spans="4:4">
      <c r="D978539"/>
    </row>
    <row r="978540" spans="4:4">
      <c r="D978540"/>
    </row>
    <row r="978541" spans="4:4">
      <c r="D978541"/>
    </row>
    <row r="978542" spans="4:4">
      <c r="D978542"/>
    </row>
    <row r="978543" spans="4:4">
      <c r="D978543"/>
    </row>
    <row r="978544" spans="4:4">
      <c r="D978544"/>
    </row>
    <row r="978545" spans="4:4">
      <c r="D978545"/>
    </row>
    <row r="978546" spans="4:4">
      <c r="D978546"/>
    </row>
    <row r="978547" spans="4:4">
      <c r="D978547"/>
    </row>
    <row r="978548" spans="4:4">
      <c r="D978548"/>
    </row>
    <row r="978549" spans="4:4">
      <c r="D978549"/>
    </row>
    <row r="978550" spans="4:4">
      <c r="D978550"/>
    </row>
    <row r="978551" spans="4:4">
      <c r="D978551"/>
    </row>
    <row r="978552" spans="4:4">
      <c r="D978552"/>
    </row>
    <row r="978553" spans="4:4">
      <c r="D978553"/>
    </row>
    <row r="978554" spans="4:4">
      <c r="D978554"/>
    </row>
    <row r="978555" spans="4:4">
      <c r="D978555"/>
    </row>
    <row r="978556" spans="4:4">
      <c r="D978556"/>
    </row>
    <row r="978557" spans="4:4">
      <c r="D978557"/>
    </row>
    <row r="978558" spans="4:4">
      <c r="D978558"/>
    </row>
    <row r="978559" spans="4:4">
      <c r="D978559"/>
    </row>
    <row r="978560" spans="4:4">
      <c r="D978560"/>
    </row>
    <row r="978561" spans="4:4">
      <c r="D978561"/>
    </row>
    <row r="978562" spans="4:4">
      <c r="D978562"/>
    </row>
    <row r="978563" spans="4:4">
      <c r="D978563"/>
    </row>
    <row r="978564" spans="4:4">
      <c r="D978564"/>
    </row>
    <row r="978565" spans="4:4">
      <c r="D978565"/>
    </row>
    <row r="978566" spans="4:4">
      <c r="D978566"/>
    </row>
    <row r="978567" spans="4:4">
      <c r="D978567"/>
    </row>
    <row r="978568" spans="4:4">
      <c r="D978568"/>
    </row>
    <row r="978569" spans="4:4">
      <c r="D978569"/>
    </row>
    <row r="978570" spans="4:4">
      <c r="D978570"/>
    </row>
    <row r="978571" spans="4:4">
      <c r="D978571"/>
    </row>
    <row r="978572" spans="4:4">
      <c r="D978572"/>
    </row>
    <row r="978573" spans="4:4">
      <c r="D978573"/>
    </row>
    <row r="978574" spans="4:4">
      <c r="D978574"/>
    </row>
    <row r="978575" spans="4:4">
      <c r="D978575"/>
    </row>
    <row r="978576" spans="4:4">
      <c r="D978576"/>
    </row>
    <row r="978577" spans="4:4">
      <c r="D978577"/>
    </row>
    <row r="978578" spans="4:4">
      <c r="D978578"/>
    </row>
    <row r="978579" spans="4:4">
      <c r="D978579"/>
    </row>
    <row r="978580" spans="4:4">
      <c r="D978580"/>
    </row>
    <row r="978581" spans="4:4">
      <c r="D978581"/>
    </row>
    <row r="978582" spans="4:4">
      <c r="D978582"/>
    </row>
    <row r="978583" spans="4:4">
      <c r="D978583"/>
    </row>
    <row r="978584" spans="4:4">
      <c r="D978584"/>
    </row>
    <row r="978585" spans="4:4">
      <c r="D978585"/>
    </row>
    <row r="978586" spans="4:4">
      <c r="D978586"/>
    </row>
    <row r="978587" spans="4:4">
      <c r="D978587"/>
    </row>
    <row r="978588" spans="4:4">
      <c r="D978588"/>
    </row>
    <row r="978589" spans="4:4">
      <c r="D978589"/>
    </row>
    <row r="978590" spans="4:4">
      <c r="D978590"/>
    </row>
    <row r="978591" spans="4:4">
      <c r="D978591"/>
    </row>
    <row r="978592" spans="4:4">
      <c r="D978592"/>
    </row>
    <row r="978593" spans="4:4">
      <c r="D978593"/>
    </row>
    <row r="978594" spans="4:4">
      <c r="D978594"/>
    </row>
    <row r="978595" spans="4:4">
      <c r="D978595"/>
    </row>
    <row r="978596" spans="4:4">
      <c r="D978596"/>
    </row>
    <row r="978597" spans="4:4">
      <c r="D978597"/>
    </row>
    <row r="978598" spans="4:4">
      <c r="D978598"/>
    </row>
    <row r="978599" spans="4:4">
      <c r="D978599"/>
    </row>
    <row r="978600" spans="4:4">
      <c r="D978600"/>
    </row>
    <row r="978601" spans="4:4">
      <c r="D978601"/>
    </row>
    <row r="978602" spans="4:4">
      <c r="D978602"/>
    </row>
    <row r="978603" spans="4:4">
      <c r="D978603"/>
    </row>
    <row r="978604" spans="4:4">
      <c r="D978604"/>
    </row>
    <row r="978605" spans="4:4">
      <c r="D978605"/>
    </row>
    <row r="978606" spans="4:4">
      <c r="D978606"/>
    </row>
    <row r="978607" spans="4:4">
      <c r="D978607"/>
    </row>
    <row r="978608" spans="4:4">
      <c r="D978608"/>
    </row>
    <row r="978609" spans="4:4">
      <c r="D978609"/>
    </row>
    <row r="978610" spans="4:4">
      <c r="D978610"/>
    </row>
    <row r="978611" spans="4:4">
      <c r="D978611"/>
    </row>
    <row r="978612" spans="4:4">
      <c r="D978612"/>
    </row>
    <row r="978613" spans="4:4">
      <c r="D978613"/>
    </row>
    <row r="978614" spans="4:4">
      <c r="D978614"/>
    </row>
    <row r="978615" spans="4:4">
      <c r="D978615"/>
    </row>
    <row r="978616" spans="4:4">
      <c r="D978616"/>
    </row>
    <row r="978617" spans="4:4">
      <c r="D978617"/>
    </row>
    <row r="978618" spans="4:4">
      <c r="D978618"/>
    </row>
    <row r="978619" spans="4:4">
      <c r="D978619"/>
    </row>
    <row r="978620" spans="4:4">
      <c r="D978620"/>
    </row>
    <row r="978621" spans="4:4">
      <c r="D978621"/>
    </row>
    <row r="978622" spans="4:4">
      <c r="D978622"/>
    </row>
    <row r="978623" spans="4:4">
      <c r="D978623"/>
    </row>
    <row r="978624" spans="4:4">
      <c r="D978624"/>
    </row>
    <row r="978625" spans="4:4">
      <c r="D978625"/>
    </row>
    <row r="978626" spans="4:4">
      <c r="D978626"/>
    </row>
    <row r="978627" spans="4:4">
      <c r="D978627"/>
    </row>
    <row r="978628" spans="4:4">
      <c r="D978628"/>
    </row>
    <row r="978629" spans="4:4">
      <c r="D978629"/>
    </row>
    <row r="978630" spans="4:4">
      <c r="D978630"/>
    </row>
    <row r="978631" spans="4:4">
      <c r="D978631"/>
    </row>
    <row r="978632" spans="4:4">
      <c r="D978632"/>
    </row>
    <row r="978633" spans="4:4">
      <c r="D978633"/>
    </row>
    <row r="978634" spans="4:4">
      <c r="D978634"/>
    </row>
    <row r="978635" spans="4:4">
      <c r="D978635"/>
    </row>
    <row r="978636" spans="4:4">
      <c r="D978636"/>
    </row>
    <row r="978637" spans="4:4">
      <c r="D978637"/>
    </row>
    <row r="978638" spans="4:4">
      <c r="D978638"/>
    </row>
    <row r="978639" spans="4:4">
      <c r="D978639"/>
    </row>
    <row r="978640" spans="4:4">
      <c r="D978640"/>
    </row>
    <row r="978641" spans="4:4">
      <c r="D978641"/>
    </row>
    <row r="978642" spans="4:4">
      <c r="D978642"/>
    </row>
    <row r="978643" spans="4:4">
      <c r="D978643"/>
    </row>
    <row r="978644" spans="4:4">
      <c r="D978644"/>
    </row>
    <row r="978645" spans="4:4">
      <c r="D978645"/>
    </row>
    <row r="978646" spans="4:4">
      <c r="D978646"/>
    </row>
    <row r="978647" spans="4:4">
      <c r="D978647"/>
    </row>
    <row r="978648" spans="4:4">
      <c r="D978648"/>
    </row>
    <row r="978649" spans="4:4">
      <c r="D978649"/>
    </row>
    <row r="978650" spans="4:4">
      <c r="D978650"/>
    </row>
    <row r="978651" spans="4:4">
      <c r="D978651"/>
    </row>
    <row r="978652" spans="4:4">
      <c r="D978652"/>
    </row>
    <row r="978653" spans="4:4">
      <c r="D978653"/>
    </row>
    <row r="978654" spans="4:4">
      <c r="D978654"/>
    </row>
    <row r="978655" spans="4:4">
      <c r="D978655"/>
    </row>
    <row r="978656" spans="4:4">
      <c r="D978656"/>
    </row>
    <row r="978657" spans="4:4">
      <c r="D978657"/>
    </row>
    <row r="978658" spans="4:4">
      <c r="D978658"/>
    </row>
    <row r="978659" spans="4:4">
      <c r="D978659"/>
    </row>
    <row r="978660" spans="4:4">
      <c r="D978660"/>
    </row>
    <row r="978661" spans="4:4">
      <c r="D978661"/>
    </row>
    <row r="978662" spans="4:4">
      <c r="D978662"/>
    </row>
    <row r="978663" spans="4:4">
      <c r="D978663"/>
    </row>
    <row r="978664" spans="4:4">
      <c r="D978664"/>
    </row>
    <row r="978665" spans="4:4">
      <c r="D978665"/>
    </row>
    <row r="978666" spans="4:4">
      <c r="D978666"/>
    </row>
    <row r="978667" spans="4:4">
      <c r="D978667"/>
    </row>
    <row r="978668" spans="4:4">
      <c r="D978668"/>
    </row>
    <row r="978669" spans="4:4">
      <c r="D978669"/>
    </row>
    <row r="978670" spans="4:4">
      <c r="D978670"/>
    </row>
    <row r="978671" spans="4:4">
      <c r="D978671"/>
    </row>
    <row r="978672" spans="4:4">
      <c r="D978672"/>
    </row>
    <row r="978673" spans="4:4">
      <c r="D978673"/>
    </row>
    <row r="978674" spans="4:4">
      <c r="D978674"/>
    </row>
    <row r="978675" spans="4:4">
      <c r="D978675"/>
    </row>
    <row r="978676" spans="4:4">
      <c r="D978676"/>
    </row>
    <row r="978677" spans="4:4">
      <c r="D978677"/>
    </row>
    <row r="978678" spans="4:4">
      <c r="D978678"/>
    </row>
    <row r="978679" spans="4:4">
      <c r="D978679"/>
    </row>
    <row r="978680" spans="4:4">
      <c r="D978680"/>
    </row>
    <row r="978681" spans="4:4">
      <c r="D978681"/>
    </row>
    <row r="978682" spans="4:4">
      <c r="D978682"/>
    </row>
    <row r="978683" spans="4:4">
      <c r="D978683"/>
    </row>
    <row r="978684" spans="4:4">
      <c r="D978684"/>
    </row>
    <row r="978685" spans="4:4">
      <c r="D978685"/>
    </row>
    <row r="978686" spans="4:4">
      <c r="D978686"/>
    </row>
    <row r="978687" spans="4:4">
      <c r="D978687"/>
    </row>
    <row r="978688" spans="4:4">
      <c r="D978688"/>
    </row>
    <row r="978689" spans="4:4">
      <c r="D978689"/>
    </row>
    <row r="978690" spans="4:4">
      <c r="D978690"/>
    </row>
    <row r="978691" spans="4:4">
      <c r="D978691"/>
    </row>
    <row r="978692" spans="4:4">
      <c r="D978692"/>
    </row>
    <row r="978693" spans="4:4">
      <c r="D978693"/>
    </row>
    <row r="978694" spans="4:4">
      <c r="D978694"/>
    </row>
    <row r="978695" spans="4:4">
      <c r="D978695"/>
    </row>
    <row r="978696" spans="4:4">
      <c r="D978696"/>
    </row>
    <row r="978697" spans="4:4">
      <c r="D978697"/>
    </row>
    <row r="978698" spans="4:4">
      <c r="D978698"/>
    </row>
    <row r="978699" spans="4:4">
      <c r="D978699"/>
    </row>
    <row r="978700" spans="4:4">
      <c r="D978700"/>
    </row>
    <row r="978701" spans="4:4">
      <c r="D978701"/>
    </row>
    <row r="978702" spans="4:4">
      <c r="D978702"/>
    </row>
    <row r="978703" spans="4:4">
      <c r="D978703"/>
    </row>
    <row r="978704" spans="4:4">
      <c r="D978704"/>
    </row>
    <row r="978705" spans="4:4">
      <c r="D978705"/>
    </row>
    <row r="978706" spans="4:4">
      <c r="D978706"/>
    </row>
    <row r="978707" spans="4:4">
      <c r="D978707"/>
    </row>
    <row r="978708" spans="4:4">
      <c r="D978708"/>
    </row>
    <row r="978709" spans="4:4">
      <c r="D978709"/>
    </row>
    <row r="978710" spans="4:4">
      <c r="D978710"/>
    </row>
    <row r="978711" spans="4:4">
      <c r="D978711"/>
    </row>
    <row r="978712" spans="4:4">
      <c r="D978712"/>
    </row>
    <row r="978713" spans="4:4">
      <c r="D978713"/>
    </row>
    <row r="978714" spans="4:4">
      <c r="D978714"/>
    </row>
    <row r="978715" spans="4:4">
      <c r="D978715"/>
    </row>
    <row r="978716" spans="4:4">
      <c r="D978716"/>
    </row>
    <row r="978717" spans="4:4">
      <c r="D978717"/>
    </row>
    <row r="978718" spans="4:4">
      <c r="D978718"/>
    </row>
    <row r="978719" spans="4:4">
      <c r="D978719"/>
    </row>
    <row r="978720" spans="4:4">
      <c r="D978720"/>
    </row>
    <row r="978721" spans="4:4">
      <c r="D978721"/>
    </row>
    <row r="978722" spans="4:4">
      <c r="D978722"/>
    </row>
    <row r="978723" spans="4:4">
      <c r="D978723"/>
    </row>
    <row r="978724" spans="4:4">
      <c r="D978724"/>
    </row>
    <row r="978725" spans="4:4">
      <c r="D978725"/>
    </row>
    <row r="978726" spans="4:4">
      <c r="D978726"/>
    </row>
    <row r="978727" spans="4:4">
      <c r="D978727"/>
    </row>
    <row r="978728" spans="4:4">
      <c r="D978728"/>
    </row>
    <row r="978729" spans="4:4">
      <c r="D978729"/>
    </row>
    <row r="978730" spans="4:4">
      <c r="D978730"/>
    </row>
    <row r="978731" spans="4:4">
      <c r="D978731"/>
    </row>
    <row r="978732" spans="4:4">
      <c r="D978732"/>
    </row>
    <row r="978733" spans="4:4">
      <c r="D978733"/>
    </row>
    <row r="978734" spans="4:4">
      <c r="D978734"/>
    </row>
    <row r="978735" spans="4:4">
      <c r="D978735"/>
    </row>
    <row r="978736" spans="4:4">
      <c r="D978736"/>
    </row>
    <row r="978737" spans="4:4">
      <c r="D978737"/>
    </row>
    <row r="978738" spans="4:4">
      <c r="D978738"/>
    </row>
    <row r="978739" spans="4:4">
      <c r="D978739"/>
    </row>
    <row r="978740" spans="4:4">
      <c r="D978740"/>
    </row>
    <row r="978741" spans="4:4">
      <c r="D978741"/>
    </row>
    <row r="978742" spans="4:4">
      <c r="D978742"/>
    </row>
    <row r="978743" spans="4:4">
      <c r="D978743"/>
    </row>
    <row r="978744" spans="4:4">
      <c r="D978744"/>
    </row>
    <row r="978745" spans="4:4">
      <c r="D978745"/>
    </row>
    <row r="978746" spans="4:4">
      <c r="D978746"/>
    </row>
    <row r="978747" spans="4:4">
      <c r="D978747"/>
    </row>
    <row r="978748" spans="4:4">
      <c r="D978748"/>
    </row>
    <row r="978749" spans="4:4">
      <c r="D978749"/>
    </row>
    <row r="978750" spans="4:4">
      <c r="D978750"/>
    </row>
    <row r="978751" spans="4:4">
      <c r="D978751"/>
    </row>
    <row r="978752" spans="4:4">
      <c r="D978752"/>
    </row>
    <row r="978753" spans="4:4">
      <c r="D978753"/>
    </row>
    <row r="978754" spans="4:4">
      <c r="D978754"/>
    </row>
    <row r="978755" spans="4:4">
      <c r="D978755"/>
    </row>
    <row r="978756" spans="4:4">
      <c r="D978756"/>
    </row>
    <row r="978757" spans="4:4">
      <c r="D978757"/>
    </row>
    <row r="978758" spans="4:4">
      <c r="D978758"/>
    </row>
    <row r="978759" spans="4:4">
      <c r="D978759"/>
    </row>
    <row r="978760" spans="4:4">
      <c r="D978760"/>
    </row>
    <row r="978761" spans="4:4">
      <c r="D978761"/>
    </row>
    <row r="978762" spans="4:4">
      <c r="D978762"/>
    </row>
    <row r="978763" spans="4:4">
      <c r="D978763"/>
    </row>
    <row r="978764" spans="4:4">
      <c r="D978764"/>
    </row>
    <row r="978765" spans="4:4">
      <c r="D978765"/>
    </row>
    <row r="978766" spans="4:4">
      <c r="D978766"/>
    </row>
    <row r="978767" spans="4:4">
      <c r="D978767"/>
    </row>
    <row r="978768" spans="4:4">
      <c r="D978768"/>
    </row>
    <row r="978769" spans="4:4">
      <c r="D978769"/>
    </row>
    <row r="978770" spans="4:4">
      <c r="D978770"/>
    </row>
    <row r="978771" spans="4:4">
      <c r="D978771"/>
    </row>
    <row r="978772" spans="4:4">
      <c r="D978772"/>
    </row>
    <row r="978773" spans="4:4">
      <c r="D978773"/>
    </row>
    <row r="978774" spans="4:4">
      <c r="D978774"/>
    </row>
    <row r="978775" spans="4:4">
      <c r="D978775"/>
    </row>
    <row r="978776" spans="4:4">
      <c r="D978776"/>
    </row>
    <row r="978777" spans="4:4">
      <c r="D978777"/>
    </row>
    <row r="978778" spans="4:4">
      <c r="D978778"/>
    </row>
    <row r="978779" spans="4:4">
      <c r="D978779"/>
    </row>
    <row r="978780" spans="4:4">
      <c r="D978780"/>
    </row>
    <row r="978781" spans="4:4">
      <c r="D978781"/>
    </row>
    <row r="978782" spans="4:4">
      <c r="D978782"/>
    </row>
    <row r="978783" spans="4:4">
      <c r="D978783"/>
    </row>
    <row r="978784" spans="4:4">
      <c r="D978784"/>
    </row>
    <row r="978785" spans="4:4">
      <c r="D978785"/>
    </row>
    <row r="978786" spans="4:4">
      <c r="D978786"/>
    </row>
    <row r="978787" spans="4:4">
      <c r="D978787"/>
    </row>
    <row r="978788" spans="4:4">
      <c r="D978788"/>
    </row>
    <row r="978789" spans="4:4">
      <c r="D978789"/>
    </row>
    <row r="978790" spans="4:4">
      <c r="D978790"/>
    </row>
    <row r="978791" spans="4:4">
      <c r="D978791"/>
    </row>
    <row r="978792" spans="4:4">
      <c r="D978792"/>
    </row>
    <row r="978793" spans="4:4">
      <c r="D978793"/>
    </row>
    <row r="978794" spans="4:4">
      <c r="D978794"/>
    </row>
    <row r="978795" spans="4:4">
      <c r="D978795"/>
    </row>
    <row r="978796" spans="4:4">
      <c r="D978796"/>
    </row>
    <row r="978797" spans="4:4">
      <c r="D978797"/>
    </row>
    <row r="978798" spans="4:4">
      <c r="D978798"/>
    </row>
    <row r="978799" spans="4:4">
      <c r="D978799"/>
    </row>
    <row r="978800" spans="4:4">
      <c r="D978800"/>
    </row>
    <row r="978801" spans="4:4">
      <c r="D978801"/>
    </row>
    <row r="978802" spans="4:4">
      <c r="D978802"/>
    </row>
    <row r="978803" spans="4:4">
      <c r="D978803"/>
    </row>
    <row r="978804" spans="4:4">
      <c r="D978804"/>
    </row>
    <row r="978805" spans="4:4">
      <c r="D978805"/>
    </row>
    <row r="978806" spans="4:4">
      <c r="D978806"/>
    </row>
    <row r="978807" spans="4:4">
      <c r="D978807"/>
    </row>
    <row r="978808" spans="4:4">
      <c r="D978808"/>
    </row>
    <row r="978809" spans="4:4">
      <c r="D978809"/>
    </row>
    <row r="978810" spans="4:4">
      <c r="D978810"/>
    </row>
    <row r="978811" spans="4:4">
      <c r="D978811"/>
    </row>
    <row r="978812" spans="4:4">
      <c r="D978812"/>
    </row>
    <row r="978813" spans="4:4">
      <c r="D978813"/>
    </row>
    <row r="978814" spans="4:4">
      <c r="D978814"/>
    </row>
    <row r="978815" spans="4:4">
      <c r="D978815"/>
    </row>
    <row r="978816" spans="4:4">
      <c r="D978816"/>
    </row>
    <row r="978817" spans="4:4">
      <c r="D978817"/>
    </row>
    <row r="978818" spans="4:4">
      <c r="D978818"/>
    </row>
    <row r="978819" spans="4:4">
      <c r="D978819"/>
    </row>
    <row r="978820" spans="4:4">
      <c r="D978820"/>
    </row>
    <row r="978821" spans="4:4">
      <c r="D978821"/>
    </row>
    <row r="978822" spans="4:4">
      <c r="D978822"/>
    </row>
    <row r="978823" spans="4:4">
      <c r="D978823"/>
    </row>
    <row r="978824" spans="4:4">
      <c r="D978824"/>
    </row>
    <row r="978825" spans="4:4">
      <c r="D978825"/>
    </row>
    <row r="978826" spans="4:4">
      <c r="D978826"/>
    </row>
    <row r="978827" spans="4:4">
      <c r="D978827"/>
    </row>
    <row r="978828" spans="4:4">
      <c r="D978828"/>
    </row>
    <row r="978829" spans="4:4">
      <c r="D978829"/>
    </row>
    <row r="978830" spans="4:4">
      <c r="D978830"/>
    </row>
    <row r="978831" spans="4:4">
      <c r="D978831"/>
    </row>
    <row r="978832" spans="4:4">
      <c r="D978832"/>
    </row>
    <row r="978833" spans="4:4">
      <c r="D978833"/>
    </row>
    <row r="978834" spans="4:4">
      <c r="D978834"/>
    </row>
    <row r="978835" spans="4:4">
      <c r="D978835"/>
    </row>
    <row r="978836" spans="4:4">
      <c r="D978836"/>
    </row>
    <row r="978837" spans="4:4">
      <c r="D978837"/>
    </row>
    <row r="978838" spans="4:4">
      <c r="D978838"/>
    </row>
    <row r="978839" spans="4:4">
      <c r="D978839"/>
    </row>
    <row r="978840" spans="4:4">
      <c r="D978840"/>
    </row>
    <row r="978841" spans="4:4">
      <c r="D978841"/>
    </row>
    <row r="978842" spans="4:4">
      <c r="D978842"/>
    </row>
    <row r="978843" spans="4:4">
      <c r="D978843"/>
    </row>
    <row r="978844" spans="4:4">
      <c r="D978844"/>
    </row>
    <row r="978845" spans="4:4">
      <c r="D978845"/>
    </row>
    <row r="978846" spans="4:4">
      <c r="D978846"/>
    </row>
    <row r="978847" spans="4:4">
      <c r="D978847"/>
    </row>
    <row r="978848" spans="4:4">
      <c r="D978848"/>
    </row>
    <row r="978849" spans="4:4">
      <c r="D978849"/>
    </row>
    <row r="978850" spans="4:4">
      <c r="D978850"/>
    </row>
    <row r="978851" spans="4:4">
      <c r="D978851"/>
    </row>
    <row r="978852" spans="4:4">
      <c r="D978852"/>
    </row>
    <row r="978853" spans="4:4">
      <c r="D978853"/>
    </row>
    <row r="978854" spans="4:4">
      <c r="D978854"/>
    </row>
    <row r="978855" spans="4:4">
      <c r="D978855"/>
    </row>
    <row r="978856" spans="4:4">
      <c r="D978856"/>
    </row>
    <row r="978857" spans="4:4">
      <c r="D978857"/>
    </row>
    <row r="978858" spans="4:4">
      <c r="D978858"/>
    </row>
    <row r="978859" spans="4:4">
      <c r="D978859"/>
    </row>
    <row r="978860" spans="4:4">
      <c r="D978860"/>
    </row>
    <row r="978861" spans="4:4">
      <c r="D978861"/>
    </row>
    <row r="978862" spans="4:4">
      <c r="D978862"/>
    </row>
    <row r="978863" spans="4:4">
      <c r="D978863"/>
    </row>
    <row r="978864" spans="4:4">
      <c r="D978864"/>
    </row>
    <row r="978865" spans="4:4">
      <c r="D978865"/>
    </row>
    <row r="978866" spans="4:4">
      <c r="D978866"/>
    </row>
    <row r="978867" spans="4:4">
      <c r="D978867"/>
    </row>
    <row r="978868" spans="4:4">
      <c r="D978868"/>
    </row>
    <row r="978869" spans="4:4">
      <c r="D978869"/>
    </row>
    <row r="978870" spans="4:4">
      <c r="D978870"/>
    </row>
    <row r="978871" spans="4:4">
      <c r="D978871"/>
    </row>
    <row r="978872" spans="4:4">
      <c r="D978872"/>
    </row>
    <row r="978873" spans="4:4">
      <c r="D978873"/>
    </row>
    <row r="978874" spans="4:4">
      <c r="D978874"/>
    </row>
    <row r="978875" spans="4:4">
      <c r="D978875"/>
    </row>
    <row r="978876" spans="4:4">
      <c r="D978876"/>
    </row>
    <row r="978877" spans="4:4">
      <c r="D978877"/>
    </row>
    <row r="978878" spans="4:4">
      <c r="D978878"/>
    </row>
    <row r="978879" spans="4:4">
      <c r="D978879"/>
    </row>
    <row r="978880" spans="4:4">
      <c r="D978880"/>
    </row>
    <row r="978881" spans="4:4">
      <c r="D978881"/>
    </row>
    <row r="978882" spans="4:4">
      <c r="D978882"/>
    </row>
    <row r="978883" spans="4:4">
      <c r="D978883"/>
    </row>
    <row r="978884" spans="4:4">
      <c r="D978884"/>
    </row>
    <row r="978885" spans="4:4">
      <c r="D978885"/>
    </row>
    <row r="978886" spans="4:4">
      <c r="D978886"/>
    </row>
    <row r="978887" spans="4:4">
      <c r="D978887"/>
    </row>
    <row r="978888" spans="4:4">
      <c r="D978888"/>
    </row>
    <row r="978889" spans="4:4">
      <c r="D978889"/>
    </row>
    <row r="978890" spans="4:4">
      <c r="D978890"/>
    </row>
    <row r="978891" spans="4:4">
      <c r="D978891"/>
    </row>
    <row r="978892" spans="4:4">
      <c r="D978892"/>
    </row>
    <row r="978893" spans="4:4">
      <c r="D978893"/>
    </row>
    <row r="978894" spans="4:4">
      <c r="D978894"/>
    </row>
    <row r="978895" spans="4:4">
      <c r="D978895"/>
    </row>
    <row r="978896" spans="4:4">
      <c r="D978896"/>
    </row>
    <row r="978897" spans="4:4">
      <c r="D978897"/>
    </row>
    <row r="978898" spans="4:4">
      <c r="D978898"/>
    </row>
    <row r="978899" spans="4:4">
      <c r="D978899"/>
    </row>
    <row r="978900" spans="4:4">
      <c r="D978900"/>
    </row>
    <row r="978901" spans="4:4">
      <c r="D978901"/>
    </row>
    <row r="978902" spans="4:4">
      <c r="D978902"/>
    </row>
    <row r="978903" spans="4:4">
      <c r="D978903"/>
    </row>
    <row r="978904" spans="4:4">
      <c r="D978904"/>
    </row>
    <row r="978905" spans="4:4">
      <c r="D978905"/>
    </row>
    <row r="978906" spans="4:4">
      <c r="D978906"/>
    </row>
    <row r="978907" spans="4:4">
      <c r="D978907"/>
    </row>
    <row r="978908" spans="4:4">
      <c r="D978908"/>
    </row>
    <row r="978909" spans="4:4">
      <c r="D978909"/>
    </row>
    <row r="978910" spans="4:4">
      <c r="D978910"/>
    </row>
    <row r="978911" spans="4:4">
      <c r="D978911"/>
    </row>
    <row r="978912" spans="4:4">
      <c r="D978912"/>
    </row>
    <row r="978913" spans="4:4">
      <c r="D978913"/>
    </row>
    <row r="978914" spans="4:4">
      <c r="D978914"/>
    </row>
    <row r="978915" spans="4:4">
      <c r="D978915"/>
    </row>
    <row r="978916" spans="4:4">
      <c r="D978916"/>
    </row>
    <row r="978917" spans="4:4">
      <c r="D978917"/>
    </row>
    <row r="978918" spans="4:4">
      <c r="D978918"/>
    </row>
    <row r="978919" spans="4:4">
      <c r="D978919"/>
    </row>
    <row r="978920" spans="4:4">
      <c r="D978920"/>
    </row>
    <row r="978921" spans="4:4">
      <c r="D978921"/>
    </row>
    <row r="978922" spans="4:4">
      <c r="D978922"/>
    </row>
    <row r="978923" spans="4:4">
      <c r="D978923"/>
    </row>
    <row r="978924" spans="4:4">
      <c r="D978924"/>
    </row>
    <row r="978925" spans="4:4">
      <c r="D978925"/>
    </row>
    <row r="978926" spans="4:4">
      <c r="D978926"/>
    </row>
    <row r="978927" spans="4:4">
      <c r="D978927"/>
    </row>
    <row r="978928" spans="4:4">
      <c r="D978928"/>
    </row>
    <row r="978929" spans="4:4">
      <c r="D978929"/>
    </row>
    <row r="978930" spans="4:4">
      <c r="D978930"/>
    </row>
    <row r="978931" spans="4:4">
      <c r="D978931"/>
    </row>
    <row r="978932" spans="4:4">
      <c r="D978932"/>
    </row>
    <row r="978933" spans="4:4">
      <c r="D978933"/>
    </row>
    <row r="978934" spans="4:4">
      <c r="D978934"/>
    </row>
    <row r="978935" spans="4:4">
      <c r="D978935"/>
    </row>
    <row r="978936" spans="4:4">
      <c r="D978936"/>
    </row>
    <row r="978937" spans="4:4">
      <c r="D978937"/>
    </row>
    <row r="978938" spans="4:4">
      <c r="D978938"/>
    </row>
    <row r="978939" spans="4:4">
      <c r="D978939"/>
    </row>
    <row r="978940" spans="4:4">
      <c r="D978940"/>
    </row>
    <row r="978941" spans="4:4">
      <c r="D978941"/>
    </row>
    <row r="978942" spans="4:4">
      <c r="D978942"/>
    </row>
    <row r="978943" spans="4:4">
      <c r="D978943"/>
    </row>
    <row r="978944" spans="4:4">
      <c r="D978944"/>
    </row>
    <row r="978945" spans="4:4">
      <c r="D978945"/>
    </row>
    <row r="978946" spans="4:4">
      <c r="D978946"/>
    </row>
    <row r="978947" spans="4:4">
      <c r="D978947"/>
    </row>
    <row r="978948" spans="4:4">
      <c r="D978948"/>
    </row>
    <row r="978949" spans="4:4">
      <c r="D978949"/>
    </row>
    <row r="978950" spans="4:4">
      <c r="D978950"/>
    </row>
    <row r="978951" spans="4:4">
      <c r="D978951"/>
    </row>
    <row r="978952" spans="4:4">
      <c r="D978952"/>
    </row>
    <row r="978953" spans="4:4">
      <c r="D978953"/>
    </row>
    <row r="978954" spans="4:4">
      <c r="D978954"/>
    </row>
    <row r="978955" spans="4:4">
      <c r="D978955"/>
    </row>
    <row r="978956" spans="4:4">
      <c r="D978956"/>
    </row>
    <row r="978957" spans="4:4">
      <c r="D978957"/>
    </row>
    <row r="978958" spans="4:4">
      <c r="D978958"/>
    </row>
    <row r="978959" spans="4:4">
      <c r="D978959"/>
    </row>
    <row r="978960" spans="4:4">
      <c r="D978960"/>
    </row>
    <row r="978961" spans="4:4">
      <c r="D978961"/>
    </row>
    <row r="978962" spans="4:4">
      <c r="D978962"/>
    </row>
    <row r="978963" spans="4:4">
      <c r="D978963"/>
    </row>
    <row r="978964" spans="4:4">
      <c r="D978964"/>
    </row>
    <row r="978965" spans="4:4">
      <c r="D978965"/>
    </row>
    <row r="978966" spans="4:4">
      <c r="D978966"/>
    </row>
    <row r="978967" spans="4:4">
      <c r="D978967"/>
    </row>
    <row r="978968" spans="4:4">
      <c r="D978968"/>
    </row>
    <row r="978969" spans="4:4">
      <c r="D978969"/>
    </row>
    <row r="978970" spans="4:4">
      <c r="D978970"/>
    </row>
    <row r="978971" spans="4:4">
      <c r="D978971"/>
    </row>
    <row r="978972" spans="4:4">
      <c r="D978972"/>
    </row>
    <row r="978973" spans="4:4">
      <c r="D978973"/>
    </row>
    <row r="978974" spans="4:4">
      <c r="D978974"/>
    </row>
    <row r="978975" spans="4:4">
      <c r="D978975"/>
    </row>
    <row r="978976" spans="4:4">
      <c r="D978976"/>
    </row>
    <row r="978977" spans="4:4">
      <c r="D978977"/>
    </row>
    <row r="978978" spans="4:4">
      <c r="D978978"/>
    </row>
    <row r="978979" spans="4:4">
      <c r="D978979"/>
    </row>
    <row r="978980" spans="4:4">
      <c r="D978980"/>
    </row>
    <row r="978981" spans="4:4">
      <c r="D978981"/>
    </row>
    <row r="978982" spans="4:4">
      <c r="D978982"/>
    </row>
    <row r="978983" spans="4:4">
      <c r="D978983"/>
    </row>
    <row r="978984" spans="4:4">
      <c r="D978984"/>
    </row>
    <row r="978985" spans="4:4">
      <c r="D978985"/>
    </row>
    <row r="978986" spans="4:4">
      <c r="D978986"/>
    </row>
    <row r="978987" spans="4:4">
      <c r="D978987"/>
    </row>
    <row r="978988" spans="4:4">
      <c r="D978988"/>
    </row>
    <row r="978989" spans="4:4">
      <c r="D978989"/>
    </row>
    <row r="978990" spans="4:4">
      <c r="D978990"/>
    </row>
    <row r="978991" spans="4:4">
      <c r="D978991"/>
    </row>
    <row r="978992" spans="4:4">
      <c r="D978992"/>
    </row>
    <row r="978993" spans="4:4">
      <c r="D978993"/>
    </row>
    <row r="978994" spans="4:4">
      <c r="D978994"/>
    </row>
    <row r="978995" spans="4:4">
      <c r="D978995"/>
    </row>
    <row r="978996" spans="4:4">
      <c r="D978996"/>
    </row>
    <row r="978997" spans="4:4">
      <c r="D978997"/>
    </row>
    <row r="978998" spans="4:4">
      <c r="D978998"/>
    </row>
    <row r="978999" spans="4:4">
      <c r="D978999"/>
    </row>
    <row r="979000" spans="4:4">
      <c r="D979000"/>
    </row>
    <row r="979001" spans="4:4">
      <c r="D979001"/>
    </row>
    <row r="979002" spans="4:4">
      <c r="D979002"/>
    </row>
    <row r="979003" spans="4:4">
      <c r="D979003"/>
    </row>
    <row r="979004" spans="4:4">
      <c r="D979004"/>
    </row>
    <row r="979005" spans="4:4">
      <c r="D979005"/>
    </row>
    <row r="979006" spans="4:4">
      <c r="D979006"/>
    </row>
    <row r="979007" spans="4:4">
      <c r="D979007"/>
    </row>
    <row r="979008" spans="4:4">
      <c r="D979008"/>
    </row>
    <row r="979009" spans="4:4">
      <c r="D979009"/>
    </row>
    <row r="979010" spans="4:4">
      <c r="D979010"/>
    </row>
    <row r="979011" spans="4:4">
      <c r="D979011"/>
    </row>
    <row r="979012" spans="4:4">
      <c r="D979012"/>
    </row>
    <row r="979013" spans="4:4">
      <c r="D979013"/>
    </row>
    <row r="979014" spans="4:4">
      <c r="D979014"/>
    </row>
    <row r="979015" spans="4:4">
      <c r="D979015"/>
    </row>
    <row r="979016" spans="4:4">
      <c r="D979016"/>
    </row>
    <row r="979017" spans="4:4">
      <c r="D979017"/>
    </row>
    <row r="979018" spans="4:4">
      <c r="D979018"/>
    </row>
    <row r="979019" spans="4:4">
      <c r="D979019"/>
    </row>
    <row r="979020" spans="4:4">
      <c r="D979020"/>
    </row>
    <row r="979021" spans="4:4">
      <c r="D979021"/>
    </row>
    <row r="979022" spans="4:4">
      <c r="D979022"/>
    </row>
    <row r="979023" spans="4:4">
      <c r="D979023"/>
    </row>
    <row r="979024" spans="4:4">
      <c r="D979024"/>
    </row>
    <row r="979025" spans="4:4">
      <c r="D979025"/>
    </row>
    <row r="979026" spans="4:4">
      <c r="D979026"/>
    </row>
    <row r="979027" spans="4:4">
      <c r="D979027"/>
    </row>
    <row r="979028" spans="4:4">
      <c r="D979028"/>
    </row>
    <row r="979029" spans="4:4">
      <c r="D979029"/>
    </row>
    <row r="979030" spans="4:4">
      <c r="D979030"/>
    </row>
    <row r="979031" spans="4:4">
      <c r="D979031"/>
    </row>
    <row r="979032" spans="4:4">
      <c r="D979032"/>
    </row>
    <row r="979033" spans="4:4">
      <c r="D979033"/>
    </row>
    <row r="979034" spans="4:4">
      <c r="D979034"/>
    </row>
    <row r="979035" spans="4:4">
      <c r="D979035"/>
    </row>
    <row r="979036" spans="4:4">
      <c r="D979036"/>
    </row>
    <row r="979037" spans="4:4">
      <c r="D979037"/>
    </row>
    <row r="979038" spans="4:4">
      <c r="D979038"/>
    </row>
    <row r="979039" spans="4:4">
      <c r="D979039"/>
    </row>
    <row r="979040" spans="4:4">
      <c r="D979040"/>
    </row>
    <row r="979041" spans="4:4">
      <c r="D979041"/>
    </row>
    <row r="979042" spans="4:4">
      <c r="D979042"/>
    </row>
    <row r="979043" spans="4:4">
      <c r="D979043"/>
    </row>
    <row r="979044" spans="4:4">
      <c r="D979044"/>
    </row>
    <row r="979045" spans="4:4">
      <c r="D979045"/>
    </row>
    <row r="979046" spans="4:4">
      <c r="D979046"/>
    </row>
    <row r="979047" spans="4:4">
      <c r="D979047"/>
    </row>
    <row r="979048" spans="4:4">
      <c r="D979048"/>
    </row>
    <row r="979049" spans="4:4">
      <c r="D979049"/>
    </row>
    <row r="979050" spans="4:4">
      <c r="D979050"/>
    </row>
    <row r="979051" spans="4:4">
      <c r="D979051"/>
    </row>
    <row r="979052" spans="4:4">
      <c r="D979052"/>
    </row>
    <row r="979053" spans="4:4">
      <c r="D979053"/>
    </row>
    <row r="979054" spans="4:4">
      <c r="D979054"/>
    </row>
    <row r="979055" spans="4:4">
      <c r="D979055"/>
    </row>
    <row r="979056" spans="4:4">
      <c r="D979056"/>
    </row>
    <row r="979057" spans="4:4">
      <c r="D979057"/>
    </row>
    <row r="979058" spans="4:4">
      <c r="D979058"/>
    </row>
    <row r="979059" spans="4:4">
      <c r="D979059"/>
    </row>
    <row r="979060" spans="4:4">
      <c r="D979060"/>
    </row>
    <row r="979061" spans="4:4">
      <c r="D979061"/>
    </row>
    <row r="979062" spans="4:4">
      <c r="D979062"/>
    </row>
    <row r="979063" spans="4:4">
      <c r="D979063"/>
    </row>
    <row r="979064" spans="4:4">
      <c r="D979064"/>
    </row>
    <row r="979065" spans="4:4">
      <c r="D979065"/>
    </row>
    <row r="979066" spans="4:4">
      <c r="D979066"/>
    </row>
    <row r="979067" spans="4:4">
      <c r="D979067"/>
    </row>
    <row r="979068" spans="4:4">
      <c r="D979068"/>
    </row>
    <row r="979069" spans="4:4">
      <c r="D979069"/>
    </row>
    <row r="979070" spans="4:4">
      <c r="D979070"/>
    </row>
    <row r="979071" spans="4:4">
      <c r="D979071"/>
    </row>
    <row r="979072" spans="4:4">
      <c r="D979072"/>
    </row>
    <row r="979073" spans="4:4">
      <c r="D979073"/>
    </row>
    <row r="979074" spans="4:4">
      <c r="D979074"/>
    </row>
    <row r="979075" spans="4:4">
      <c r="D979075"/>
    </row>
    <row r="979076" spans="4:4">
      <c r="D979076"/>
    </row>
    <row r="979077" spans="4:4">
      <c r="D979077"/>
    </row>
    <row r="979078" spans="4:4">
      <c r="D979078"/>
    </row>
    <row r="979079" spans="4:4">
      <c r="D979079"/>
    </row>
    <row r="979080" spans="4:4">
      <c r="D979080"/>
    </row>
    <row r="979081" spans="4:4">
      <c r="D979081"/>
    </row>
    <row r="979082" spans="4:4">
      <c r="D979082"/>
    </row>
    <row r="979083" spans="4:4">
      <c r="D979083"/>
    </row>
    <row r="979084" spans="4:4">
      <c r="D979084"/>
    </row>
    <row r="979085" spans="4:4">
      <c r="D979085"/>
    </row>
    <row r="979086" spans="4:4">
      <c r="D979086"/>
    </row>
    <row r="979087" spans="4:4">
      <c r="D979087"/>
    </row>
    <row r="979088" spans="4:4">
      <c r="D979088"/>
    </row>
    <row r="979089" spans="4:4">
      <c r="D979089"/>
    </row>
    <row r="979090" spans="4:4">
      <c r="D979090"/>
    </row>
    <row r="979091" spans="4:4">
      <c r="D979091"/>
    </row>
    <row r="979092" spans="4:4">
      <c r="D979092"/>
    </row>
    <row r="979093" spans="4:4">
      <c r="D979093"/>
    </row>
    <row r="979094" spans="4:4">
      <c r="D979094"/>
    </row>
    <row r="979095" spans="4:4">
      <c r="D979095"/>
    </row>
    <row r="979096" spans="4:4">
      <c r="D979096"/>
    </row>
    <row r="979097" spans="4:4">
      <c r="D979097"/>
    </row>
    <row r="979098" spans="4:4">
      <c r="D979098"/>
    </row>
    <row r="979099" spans="4:4">
      <c r="D979099"/>
    </row>
    <row r="979100" spans="4:4">
      <c r="D979100"/>
    </row>
    <row r="979101" spans="4:4">
      <c r="D979101"/>
    </row>
    <row r="979102" spans="4:4">
      <c r="D979102"/>
    </row>
    <row r="979103" spans="4:4">
      <c r="D979103"/>
    </row>
    <row r="979104" spans="4:4">
      <c r="D979104"/>
    </row>
    <row r="979105" spans="4:4">
      <c r="D979105"/>
    </row>
    <row r="979106" spans="4:4">
      <c r="D979106"/>
    </row>
    <row r="979107" spans="4:4">
      <c r="D979107"/>
    </row>
    <row r="979108" spans="4:4">
      <c r="D979108"/>
    </row>
    <row r="979109" spans="4:4">
      <c r="D979109"/>
    </row>
    <row r="979110" spans="4:4">
      <c r="D979110"/>
    </row>
    <row r="979111" spans="4:4">
      <c r="D979111"/>
    </row>
    <row r="979112" spans="4:4">
      <c r="D979112"/>
    </row>
    <row r="979113" spans="4:4">
      <c r="D979113"/>
    </row>
    <row r="979114" spans="4:4">
      <c r="D979114"/>
    </row>
    <row r="979115" spans="4:4">
      <c r="D979115"/>
    </row>
    <row r="979116" spans="4:4">
      <c r="D979116"/>
    </row>
    <row r="979117" spans="4:4">
      <c r="D979117"/>
    </row>
    <row r="979118" spans="4:4">
      <c r="D979118"/>
    </row>
    <row r="979119" spans="4:4">
      <c r="D979119"/>
    </row>
    <row r="979120" spans="4:4">
      <c r="D979120"/>
    </row>
    <row r="979121" spans="4:4">
      <c r="D979121"/>
    </row>
    <row r="979122" spans="4:4">
      <c r="D979122"/>
    </row>
    <row r="979123" spans="4:4">
      <c r="D979123"/>
    </row>
    <row r="979124" spans="4:4">
      <c r="D979124"/>
    </row>
    <row r="979125" spans="4:4">
      <c r="D979125"/>
    </row>
    <row r="979126" spans="4:4">
      <c r="D979126"/>
    </row>
    <row r="979127" spans="4:4">
      <c r="D979127"/>
    </row>
    <row r="979128" spans="4:4">
      <c r="D979128"/>
    </row>
    <row r="979129" spans="4:4">
      <c r="D979129"/>
    </row>
    <row r="979130" spans="4:4">
      <c r="D979130"/>
    </row>
    <row r="979131" spans="4:4">
      <c r="D979131"/>
    </row>
    <row r="979132" spans="4:4">
      <c r="D979132"/>
    </row>
    <row r="979133" spans="4:4">
      <c r="D979133"/>
    </row>
    <row r="979134" spans="4:4">
      <c r="D979134"/>
    </row>
    <row r="979135" spans="4:4">
      <c r="D979135"/>
    </row>
    <row r="979136" spans="4:4">
      <c r="D979136"/>
    </row>
    <row r="979137" spans="4:4">
      <c r="D979137"/>
    </row>
    <row r="979138" spans="4:4">
      <c r="D979138"/>
    </row>
    <row r="979139" spans="4:4">
      <c r="D979139"/>
    </row>
    <row r="979140" spans="4:4">
      <c r="D979140"/>
    </row>
    <row r="979141" spans="4:4">
      <c r="D979141"/>
    </row>
    <row r="979142" spans="4:4">
      <c r="D979142"/>
    </row>
    <row r="979143" spans="4:4">
      <c r="D979143"/>
    </row>
    <row r="979144" spans="4:4">
      <c r="D979144"/>
    </row>
    <row r="979145" spans="4:4">
      <c r="D979145"/>
    </row>
    <row r="979146" spans="4:4">
      <c r="D979146"/>
    </row>
    <row r="979147" spans="4:4">
      <c r="D979147"/>
    </row>
    <row r="979148" spans="4:4">
      <c r="D979148"/>
    </row>
    <row r="979149" spans="4:4">
      <c r="D979149"/>
    </row>
    <row r="979150" spans="4:4">
      <c r="D979150"/>
    </row>
    <row r="979151" spans="4:4">
      <c r="D979151"/>
    </row>
    <row r="979152" spans="4:4">
      <c r="D979152"/>
    </row>
    <row r="979153" spans="4:4">
      <c r="D979153"/>
    </row>
    <row r="979154" spans="4:4">
      <c r="D979154"/>
    </row>
    <row r="979155" spans="4:4">
      <c r="D979155"/>
    </row>
    <row r="979156" spans="4:4">
      <c r="D979156"/>
    </row>
    <row r="979157" spans="4:4">
      <c r="D979157"/>
    </row>
    <row r="979158" spans="4:4">
      <c r="D979158"/>
    </row>
    <row r="979159" spans="4:4">
      <c r="D979159"/>
    </row>
    <row r="979160" spans="4:4">
      <c r="D979160"/>
    </row>
    <row r="979161" spans="4:4">
      <c r="D979161"/>
    </row>
    <row r="979162" spans="4:4">
      <c r="D979162"/>
    </row>
    <row r="979163" spans="4:4">
      <c r="D979163"/>
    </row>
    <row r="979164" spans="4:4">
      <c r="D979164"/>
    </row>
    <row r="979165" spans="4:4">
      <c r="D979165"/>
    </row>
    <row r="979166" spans="4:4">
      <c r="D979166"/>
    </row>
    <row r="979167" spans="4:4">
      <c r="D979167"/>
    </row>
    <row r="979168" spans="4:4">
      <c r="D979168"/>
    </row>
    <row r="979169" spans="4:4">
      <c r="D979169"/>
    </row>
    <row r="979170" spans="4:4">
      <c r="D979170"/>
    </row>
    <row r="979171" spans="4:4">
      <c r="D979171"/>
    </row>
    <row r="979172" spans="4:4">
      <c r="D979172"/>
    </row>
    <row r="979173" spans="4:4">
      <c r="D979173"/>
    </row>
    <row r="979174" spans="4:4">
      <c r="D979174"/>
    </row>
    <row r="979175" spans="4:4">
      <c r="D979175"/>
    </row>
    <row r="979176" spans="4:4">
      <c r="D979176"/>
    </row>
    <row r="979177" spans="4:4">
      <c r="D979177"/>
    </row>
    <row r="979178" spans="4:4">
      <c r="D979178"/>
    </row>
    <row r="979179" spans="4:4">
      <c r="D979179"/>
    </row>
    <row r="979180" spans="4:4">
      <c r="D979180"/>
    </row>
    <row r="979181" spans="4:4">
      <c r="D979181"/>
    </row>
    <row r="979182" spans="4:4">
      <c r="D979182"/>
    </row>
    <row r="979183" spans="4:4">
      <c r="D979183"/>
    </row>
    <row r="979184" spans="4:4">
      <c r="D979184"/>
    </row>
    <row r="979185" spans="4:4">
      <c r="D979185"/>
    </row>
    <row r="979186" spans="4:4">
      <c r="D979186"/>
    </row>
    <row r="979187" spans="4:4">
      <c r="D979187"/>
    </row>
    <row r="979188" spans="4:4">
      <c r="D979188"/>
    </row>
    <row r="979189" spans="4:4">
      <c r="D979189"/>
    </row>
    <row r="979190" spans="4:4">
      <c r="D979190"/>
    </row>
    <row r="979191" spans="4:4">
      <c r="D979191"/>
    </row>
    <row r="979192" spans="4:4">
      <c r="D979192"/>
    </row>
    <row r="979193" spans="4:4">
      <c r="D979193"/>
    </row>
    <row r="979194" spans="4:4">
      <c r="D979194"/>
    </row>
    <row r="979195" spans="4:4">
      <c r="D979195"/>
    </row>
    <row r="979196" spans="4:4">
      <c r="D979196"/>
    </row>
    <row r="979197" spans="4:4">
      <c r="D979197"/>
    </row>
    <row r="979198" spans="4:4">
      <c r="D979198"/>
    </row>
    <row r="979199" spans="4:4">
      <c r="D979199"/>
    </row>
    <row r="979200" spans="4:4">
      <c r="D979200"/>
    </row>
    <row r="979201" spans="4:4">
      <c r="D979201"/>
    </row>
    <row r="979202" spans="4:4">
      <c r="D979202"/>
    </row>
    <row r="979203" spans="4:4">
      <c r="D979203"/>
    </row>
    <row r="979204" spans="4:4">
      <c r="D979204"/>
    </row>
    <row r="979205" spans="4:4">
      <c r="D979205"/>
    </row>
    <row r="979206" spans="4:4">
      <c r="D979206"/>
    </row>
    <row r="979207" spans="4:4">
      <c r="D979207"/>
    </row>
    <row r="979208" spans="4:4">
      <c r="D979208"/>
    </row>
    <row r="979209" spans="4:4">
      <c r="D979209"/>
    </row>
    <row r="979210" spans="4:4">
      <c r="D979210"/>
    </row>
    <row r="979211" spans="4:4">
      <c r="D979211"/>
    </row>
    <row r="979212" spans="4:4">
      <c r="D979212"/>
    </row>
    <row r="979213" spans="4:4">
      <c r="D979213"/>
    </row>
    <row r="979214" spans="4:4">
      <c r="D979214"/>
    </row>
    <row r="979215" spans="4:4">
      <c r="D979215"/>
    </row>
    <row r="979216" spans="4:4">
      <c r="D979216"/>
    </row>
    <row r="979217" spans="4:4">
      <c r="D979217"/>
    </row>
    <row r="979218" spans="4:4">
      <c r="D979218"/>
    </row>
    <row r="979219" spans="4:4">
      <c r="D979219"/>
    </row>
    <row r="979220" spans="4:4">
      <c r="D979220"/>
    </row>
    <row r="979221" spans="4:4">
      <c r="D979221"/>
    </row>
    <row r="979222" spans="4:4">
      <c r="D979222"/>
    </row>
    <row r="979223" spans="4:4">
      <c r="D979223"/>
    </row>
    <row r="979224" spans="4:4">
      <c r="D979224"/>
    </row>
    <row r="979225" spans="4:4">
      <c r="D979225"/>
    </row>
    <row r="979226" spans="4:4">
      <c r="D979226"/>
    </row>
    <row r="979227" spans="4:4">
      <c r="D979227"/>
    </row>
    <row r="979228" spans="4:4">
      <c r="D979228"/>
    </row>
    <row r="979229" spans="4:4">
      <c r="D979229"/>
    </row>
    <row r="979230" spans="4:4">
      <c r="D979230"/>
    </row>
    <row r="979231" spans="4:4">
      <c r="D979231"/>
    </row>
    <row r="979232" spans="4:4">
      <c r="D979232"/>
    </row>
    <row r="979233" spans="4:4">
      <c r="D979233"/>
    </row>
    <row r="979234" spans="4:4">
      <c r="D979234"/>
    </row>
    <row r="979235" spans="4:4">
      <c r="D979235"/>
    </row>
    <row r="979236" spans="4:4">
      <c r="D979236"/>
    </row>
    <row r="979237" spans="4:4">
      <c r="D979237"/>
    </row>
    <row r="979238" spans="4:4">
      <c r="D979238"/>
    </row>
    <row r="979239" spans="4:4">
      <c r="D979239"/>
    </row>
    <row r="979240" spans="4:4">
      <c r="D979240"/>
    </row>
    <row r="979241" spans="4:4">
      <c r="D979241"/>
    </row>
    <row r="979242" spans="4:4">
      <c r="D979242"/>
    </row>
    <row r="979243" spans="4:4">
      <c r="D979243"/>
    </row>
    <row r="979244" spans="4:4">
      <c r="D979244"/>
    </row>
    <row r="979245" spans="4:4">
      <c r="D979245"/>
    </row>
    <row r="979246" spans="4:4">
      <c r="D979246"/>
    </row>
    <row r="979247" spans="4:4">
      <c r="D979247"/>
    </row>
    <row r="979248" spans="4:4">
      <c r="D979248"/>
    </row>
    <row r="979249" spans="4:4">
      <c r="D979249"/>
    </row>
    <row r="979250" spans="4:4">
      <c r="D979250"/>
    </row>
    <row r="979251" spans="4:4">
      <c r="D979251"/>
    </row>
    <row r="979252" spans="4:4">
      <c r="D979252"/>
    </row>
    <row r="979253" spans="4:4">
      <c r="D979253"/>
    </row>
    <row r="979254" spans="4:4">
      <c r="D979254"/>
    </row>
    <row r="979255" spans="4:4">
      <c r="D979255"/>
    </row>
    <row r="979256" spans="4:4">
      <c r="D979256"/>
    </row>
    <row r="979257" spans="4:4">
      <c r="D979257"/>
    </row>
    <row r="979258" spans="4:4">
      <c r="D979258"/>
    </row>
    <row r="979259" spans="4:4">
      <c r="D979259"/>
    </row>
    <row r="979260" spans="4:4">
      <c r="D979260"/>
    </row>
    <row r="979261" spans="4:4">
      <c r="D979261"/>
    </row>
    <row r="979262" spans="4:4">
      <c r="D979262"/>
    </row>
    <row r="979263" spans="4:4">
      <c r="D979263"/>
    </row>
    <row r="979264" spans="4:4">
      <c r="D979264"/>
    </row>
    <row r="979265" spans="4:4">
      <c r="D979265"/>
    </row>
    <row r="979266" spans="4:4">
      <c r="D979266"/>
    </row>
    <row r="979267" spans="4:4">
      <c r="D979267"/>
    </row>
    <row r="979268" spans="4:4">
      <c r="D979268"/>
    </row>
    <row r="979269" spans="4:4">
      <c r="D979269"/>
    </row>
    <row r="979270" spans="4:4">
      <c r="D979270"/>
    </row>
    <row r="979271" spans="4:4">
      <c r="D979271"/>
    </row>
    <row r="979272" spans="4:4">
      <c r="D979272"/>
    </row>
    <row r="979273" spans="4:4">
      <c r="D979273"/>
    </row>
    <row r="979274" spans="4:4">
      <c r="D979274"/>
    </row>
    <row r="979275" spans="4:4">
      <c r="D979275"/>
    </row>
    <row r="979276" spans="4:4">
      <c r="D979276"/>
    </row>
    <row r="979277" spans="4:4">
      <c r="D979277"/>
    </row>
    <row r="979278" spans="4:4">
      <c r="D979278"/>
    </row>
    <row r="979279" spans="4:4">
      <c r="D979279"/>
    </row>
    <row r="979280" spans="4:4">
      <c r="D979280"/>
    </row>
    <row r="979281" spans="4:4">
      <c r="D979281"/>
    </row>
    <row r="979282" spans="4:4">
      <c r="D979282"/>
    </row>
    <row r="979283" spans="4:4">
      <c r="D979283"/>
    </row>
    <row r="979284" spans="4:4">
      <c r="D979284"/>
    </row>
    <row r="979285" spans="4:4">
      <c r="D979285"/>
    </row>
    <row r="979286" spans="4:4">
      <c r="D979286"/>
    </row>
    <row r="979287" spans="4:4">
      <c r="D979287"/>
    </row>
    <row r="979288" spans="4:4">
      <c r="D979288"/>
    </row>
    <row r="979289" spans="4:4">
      <c r="D979289"/>
    </row>
    <row r="979290" spans="4:4">
      <c r="D979290"/>
    </row>
    <row r="979291" spans="4:4">
      <c r="D979291"/>
    </row>
    <row r="979292" spans="4:4">
      <c r="D979292"/>
    </row>
    <row r="979293" spans="4:4">
      <c r="D979293"/>
    </row>
    <row r="979294" spans="4:4">
      <c r="D979294"/>
    </row>
    <row r="979295" spans="4:4">
      <c r="D979295"/>
    </row>
    <row r="979296" spans="4:4">
      <c r="D979296"/>
    </row>
    <row r="979297" spans="4:4">
      <c r="D979297"/>
    </row>
    <row r="979298" spans="4:4">
      <c r="D979298"/>
    </row>
    <row r="979299" spans="4:4">
      <c r="D979299"/>
    </row>
    <row r="979300" spans="4:4">
      <c r="D979300"/>
    </row>
    <row r="979301" spans="4:4">
      <c r="D979301"/>
    </row>
    <row r="979302" spans="4:4">
      <c r="D979302"/>
    </row>
    <row r="979303" spans="4:4">
      <c r="D979303"/>
    </row>
    <row r="979304" spans="4:4">
      <c r="D979304"/>
    </row>
    <row r="979305" spans="4:4">
      <c r="D979305"/>
    </row>
    <row r="979306" spans="4:4">
      <c r="D979306"/>
    </row>
    <row r="979307" spans="4:4">
      <c r="D979307"/>
    </row>
    <row r="979308" spans="4:4">
      <c r="D979308"/>
    </row>
    <row r="979309" spans="4:4">
      <c r="D979309"/>
    </row>
    <row r="979310" spans="4:4">
      <c r="D979310"/>
    </row>
    <row r="979311" spans="4:4">
      <c r="D979311"/>
    </row>
    <row r="979312" spans="4:4">
      <c r="D979312"/>
    </row>
    <row r="979313" spans="4:4">
      <c r="D979313"/>
    </row>
    <row r="979314" spans="4:4">
      <c r="D979314"/>
    </row>
    <row r="979315" spans="4:4">
      <c r="D979315"/>
    </row>
    <row r="979316" spans="4:4">
      <c r="D979316"/>
    </row>
    <row r="979317" spans="4:4">
      <c r="D979317"/>
    </row>
    <row r="979318" spans="4:4">
      <c r="D979318"/>
    </row>
    <row r="979319" spans="4:4">
      <c r="D979319"/>
    </row>
    <row r="979320" spans="4:4">
      <c r="D979320"/>
    </row>
    <row r="979321" spans="4:4">
      <c r="D979321"/>
    </row>
    <row r="979322" spans="4:4">
      <c r="D979322"/>
    </row>
    <row r="979323" spans="4:4">
      <c r="D979323"/>
    </row>
    <row r="979324" spans="4:4">
      <c r="D979324"/>
    </row>
    <row r="979325" spans="4:4">
      <c r="D979325"/>
    </row>
    <row r="979326" spans="4:4">
      <c r="D979326"/>
    </row>
    <row r="979327" spans="4:4">
      <c r="D979327"/>
    </row>
    <row r="979328" spans="4:4">
      <c r="D979328"/>
    </row>
    <row r="979329" spans="4:4">
      <c r="D979329"/>
    </row>
    <row r="979330" spans="4:4">
      <c r="D979330"/>
    </row>
    <row r="979331" spans="4:4">
      <c r="D979331"/>
    </row>
    <row r="979332" spans="4:4">
      <c r="D979332"/>
    </row>
    <row r="979333" spans="4:4">
      <c r="D979333"/>
    </row>
    <row r="979334" spans="4:4">
      <c r="D979334"/>
    </row>
    <row r="979335" spans="4:4">
      <c r="D979335"/>
    </row>
    <row r="979336" spans="4:4">
      <c r="D979336"/>
    </row>
    <row r="979337" spans="4:4">
      <c r="D979337"/>
    </row>
    <row r="979338" spans="4:4">
      <c r="D979338"/>
    </row>
    <row r="979339" spans="4:4">
      <c r="D979339"/>
    </row>
    <row r="979340" spans="4:4">
      <c r="D979340"/>
    </row>
    <row r="979341" spans="4:4">
      <c r="D979341"/>
    </row>
    <row r="979342" spans="4:4">
      <c r="D979342"/>
    </row>
    <row r="979343" spans="4:4">
      <c r="D979343"/>
    </row>
    <row r="979344" spans="4:4">
      <c r="D979344"/>
    </row>
    <row r="979345" spans="4:4">
      <c r="D979345"/>
    </row>
    <row r="979346" spans="4:4">
      <c r="D979346"/>
    </row>
    <row r="979347" spans="4:4">
      <c r="D979347"/>
    </row>
    <row r="979348" spans="4:4">
      <c r="D979348"/>
    </row>
    <row r="979349" spans="4:4">
      <c r="D979349"/>
    </row>
    <row r="979350" spans="4:4">
      <c r="D979350"/>
    </row>
    <row r="979351" spans="4:4">
      <c r="D979351"/>
    </row>
    <row r="979352" spans="4:4">
      <c r="D979352"/>
    </row>
    <row r="979353" spans="4:4">
      <c r="D979353"/>
    </row>
    <row r="979354" spans="4:4">
      <c r="D979354"/>
    </row>
    <row r="979355" spans="4:4">
      <c r="D979355"/>
    </row>
    <row r="979356" spans="4:4">
      <c r="D979356"/>
    </row>
    <row r="979357" spans="4:4">
      <c r="D979357"/>
    </row>
    <row r="979358" spans="4:4">
      <c r="D979358"/>
    </row>
    <row r="979359" spans="4:4">
      <c r="D979359"/>
    </row>
    <row r="979360" spans="4:4">
      <c r="D979360"/>
    </row>
    <row r="979361" spans="4:4">
      <c r="D979361"/>
    </row>
    <row r="979362" spans="4:4">
      <c r="D979362"/>
    </row>
    <row r="979363" spans="4:4">
      <c r="D979363"/>
    </row>
    <row r="979364" spans="4:4">
      <c r="D979364"/>
    </row>
    <row r="979365" spans="4:4">
      <c r="D979365"/>
    </row>
    <row r="979366" spans="4:4">
      <c r="D979366"/>
    </row>
    <row r="979367" spans="4:4">
      <c r="D979367"/>
    </row>
    <row r="979368" spans="4:4">
      <c r="D979368"/>
    </row>
    <row r="979369" spans="4:4">
      <c r="D979369"/>
    </row>
    <row r="979370" spans="4:4">
      <c r="D979370"/>
    </row>
    <row r="979371" spans="4:4">
      <c r="D979371"/>
    </row>
    <row r="979372" spans="4:4">
      <c r="D979372"/>
    </row>
    <row r="979373" spans="4:4">
      <c r="D979373"/>
    </row>
    <row r="979374" spans="4:4">
      <c r="D979374"/>
    </row>
    <row r="979375" spans="4:4">
      <c r="D979375"/>
    </row>
    <row r="979376" spans="4:4">
      <c r="D979376"/>
    </row>
    <row r="979377" spans="4:4">
      <c r="D979377"/>
    </row>
    <row r="979378" spans="4:4">
      <c r="D979378"/>
    </row>
    <row r="979379" spans="4:4">
      <c r="D979379"/>
    </row>
    <row r="979380" spans="4:4">
      <c r="D979380"/>
    </row>
    <row r="979381" spans="4:4">
      <c r="D979381"/>
    </row>
    <row r="979382" spans="4:4">
      <c r="D979382"/>
    </row>
    <row r="979383" spans="4:4">
      <c r="D979383"/>
    </row>
    <row r="979384" spans="4:4">
      <c r="D979384"/>
    </row>
    <row r="979385" spans="4:4">
      <c r="D979385"/>
    </row>
    <row r="979386" spans="4:4">
      <c r="D979386"/>
    </row>
    <row r="979387" spans="4:4">
      <c r="D979387"/>
    </row>
    <row r="979388" spans="4:4">
      <c r="D979388"/>
    </row>
    <row r="979389" spans="4:4">
      <c r="D979389"/>
    </row>
    <row r="979390" spans="4:4">
      <c r="D979390"/>
    </row>
    <row r="979391" spans="4:4">
      <c r="D979391"/>
    </row>
    <row r="979392" spans="4:4">
      <c r="D979392"/>
    </row>
    <row r="979393" spans="4:4">
      <c r="D979393"/>
    </row>
    <row r="979394" spans="4:4">
      <c r="D979394"/>
    </row>
    <row r="979395" spans="4:4">
      <c r="D979395"/>
    </row>
    <row r="979396" spans="4:4">
      <c r="D979396"/>
    </row>
    <row r="979397" spans="4:4">
      <c r="D979397"/>
    </row>
    <row r="979398" spans="4:4">
      <c r="D979398"/>
    </row>
    <row r="979399" spans="4:4">
      <c r="D979399"/>
    </row>
    <row r="979400" spans="4:4">
      <c r="D979400"/>
    </row>
    <row r="979401" spans="4:4">
      <c r="D979401"/>
    </row>
    <row r="979402" spans="4:4">
      <c r="D979402"/>
    </row>
    <row r="979403" spans="4:4">
      <c r="D979403"/>
    </row>
    <row r="979404" spans="4:4">
      <c r="D979404"/>
    </row>
    <row r="979405" spans="4:4">
      <c r="D979405"/>
    </row>
    <row r="979406" spans="4:4">
      <c r="D979406"/>
    </row>
    <row r="979407" spans="4:4">
      <c r="D979407"/>
    </row>
    <row r="979408" spans="4:4">
      <c r="D979408"/>
    </row>
    <row r="979409" spans="4:4">
      <c r="D979409"/>
    </row>
    <row r="979410" spans="4:4">
      <c r="D979410"/>
    </row>
    <row r="979411" spans="4:4">
      <c r="D979411"/>
    </row>
    <row r="979412" spans="4:4">
      <c r="D979412"/>
    </row>
    <row r="979413" spans="4:4">
      <c r="D979413"/>
    </row>
    <row r="979414" spans="4:4">
      <c r="D979414"/>
    </row>
    <row r="979415" spans="4:4">
      <c r="D979415"/>
    </row>
    <row r="979416" spans="4:4">
      <c r="D979416"/>
    </row>
    <row r="979417" spans="4:4">
      <c r="D979417"/>
    </row>
    <row r="979418" spans="4:4">
      <c r="D979418"/>
    </row>
    <row r="979419" spans="4:4">
      <c r="D979419"/>
    </row>
    <row r="979420" spans="4:4">
      <c r="D979420"/>
    </row>
    <row r="979421" spans="4:4">
      <c r="D979421"/>
    </row>
    <row r="979422" spans="4:4">
      <c r="D979422"/>
    </row>
    <row r="979423" spans="4:4">
      <c r="D979423"/>
    </row>
    <row r="979424" spans="4:4">
      <c r="D979424"/>
    </row>
    <row r="979425" spans="4:4">
      <c r="D979425"/>
    </row>
    <row r="979426" spans="4:4">
      <c r="D979426"/>
    </row>
    <row r="979427" spans="4:4">
      <c r="D979427"/>
    </row>
    <row r="979428" spans="4:4">
      <c r="D979428"/>
    </row>
    <row r="979429" spans="4:4">
      <c r="D979429"/>
    </row>
    <row r="979430" spans="4:4">
      <c r="D979430"/>
    </row>
    <row r="979431" spans="4:4">
      <c r="D979431"/>
    </row>
    <row r="979432" spans="4:4">
      <c r="D979432"/>
    </row>
    <row r="979433" spans="4:4">
      <c r="D979433"/>
    </row>
    <row r="979434" spans="4:4">
      <c r="D979434"/>
    </row>
    <row r="979435" spans="4:4">
      <c r="D979435"/>
    </row>
    <row r="979436" spans="4:4">
      <c r="D979436"/>
    </row>
    <row r="979437" spans="4:4">
      <c r="D979437"/>
    </row>
    <row r="979438" spans="4:4">
      <c r="D979438"/>
    </row>
    <row r="979439" spans="4:4">
      <c r="D979439"/>
    </row>
    <row r="979440" spans="4:4">
      <c r="D979440"/>
    </row>
    <row r="979441" spans="4:4">
      <c r="D979441"/>
    </row>
    <row r="979442" spans="4:4">
      <c r="D979442"/>
    </row>
    <row r="979443" spans="4:4">
      <c r="D979443"/>
    </row>
    <row r="979444" spans="4:4">
      <c r="D979444"/>
    </row>
    <row r="979445" spans="4:4">
      <c r="D979445"/>
    </row>
    <row r="979446" spans="4:4">
      <c r="D979446"/>
    </row>
    <row r="979447" spans="4:4">
      <c r="D979447"/>
    </row>
    <row r="979448" spans="4:4">
      <c r="D979448"/>
    </row>
    <row r="979449" spans="4:4">
      <c r="D979449"/>
    </row>
    <row r="979450" spans="4:4">
      <c r="D979450"/>
    </row>
    <row r="979451" spans="4:4">
      <c r="D979451"/>
    </row>
    <row r="979452" spans="4:4">
      <c r="D979452"/>
    </row>
    <row r="979453" spans="4:4">
      <c r="D979453"/>
    </row>
    <row r="979454" spans="4:4">
      <c r="D979454"/>
    </row>
    <row r="979455" spans="4:4">
      <c r="D979455"/>
    </row>
    <row r="979456" spans="4:4">
      <c r="D979456"/>
    </row>
    <row r="979457" spans="4:4">
      <c r="D979457"/>
    </row>
    <row r="979458" spans="4:4">
      <c r="D979458"/>
    </row>
    <row r="979459" spans="4:4">
      <c r="D979459"/>
    </row>
    <row r="979460" spans="4:4">
      <c r="D979460"/>
    </row>
    <row r="979461" spans="4:4">
      <c r="D979461"/>
    </row>
    <row r="979462" spans="4:4">
      <c r="D979462"/>
    </row>
    <row r="979463" spans="4:4">
      <c r="D979463"/>
    </row>
    <row r="979464" spans="4:4">
      <c r="D979464"/>
    </row>
    <row r="979465" spans="4:4">
      <c r="D979465"/>
    </row>
    <row r="979466" spans="4:4">
      <c r="D979466"/>
    </row>
    <row r="979467" spans="4:4">
      <c r="D979467"/>
    </row>
    <row r="979468" spans="4:4">
      <c r="D979468"/>
    </row>
    <row r="979469" spans="4:4">
      <c r="D979469"/>
    </row>
    <row r="979470" spans="4:4">
      <c r="D979470"/>
    </row>
    <row r="979471" spans="4:4">
      <c r="D979471"/>
    </row>
    <row r="979472" spans="4:4">
      <c r="D979472"/>
    </row>
    <row r="979473" spans="4:4">
      <c r="D979473"/>
    </row>
    <row r="979474" spans="4:4">
      <c r="D979474"/>
    </row>
    <row r="979475" spans="4:4">
      <c r="D979475"/>
    </row>
    <row r="979476" spans="4:4">
      <c r="D979476"/>
    </row>
    <row r="979477" spans="4:4">
      <c r="D979477"/>
    </row>
    <row r="979478" spans="4:4">
      <c r="D979478"/>
    </row>
    <row r="979479" spans="4:4">
      <c r="D979479"/>
    </row>
    <row r="979480" spans="4:4">
      <c r="D979480"/>
    </row>
    <row r="979481" spans="4:4">
      <c r="D979481"/>
    </row>
    <row r="979482" spans="4:4">
      <c r="D979482"/>
    </row>
    <row r="979483" spans="4:4">
      <c r="D979483"/>
    </row>
    <row r="979484" spans="4:4">
      <c r="D979484"/>
    </row>
    <row r="979485" spans="4:4">
      <c r="D979485"/>
    </row>
    <row r="979486" spans="4:4">
      <c r="D979486"/>
    </row>
    <row r="979487" spans="4:4">
      <c r="D979487"/>
    </row>
    <row r="979488" spans="4:4">
      <c r="D979488"/>
    </row>
    <row r="979489" spans="4:4">
      <c r="D979489"/>
    </row>
    <row r="979490" spans="4:4">
      <c r="D979490"/>
    </row>
    <row r="979491" spans="4:4">
      <c r="D979491"/>
    </row>
    <row r="979492" spans="4:4">
      <c r="D979492"/>
    </row>
    <row r="979493" spans="4:4">
      <c r="D979493"/>
    </row>
    <row r="979494" spans="4:4">
      <c r="D979494"/>
    </row>
    <row r="979495" spans="4:4">
      <c r="D979495"/>
    </row>
    <row r="979496" spans="4:4">
      <c r="D979496"/>
    </row>
    <row r="979497" spans="4:4">
      <c r="D979497"/>
    </row>
    <row r="979498" spans="4:4">
      <c r="D979498"/>
    </row>
    <row r="979499" spans="4:4">
      <c r="D979499"/>
    </row>
    <row r="979500" spans="4:4">
      <c r="D979500"/>
    </row>
    <row r="979501" spans="4:4">
      <c r="D979501"/>
    </row>
    <row r="979502" spans="4:4">
      <c r="D979502"/>
    </row>
    <row r="979503" spans="4:4">
      <c r="D979503"/>
    </row>
    <row r="979504" spans="4:4">
      <c r="D979504"/>
    </row>
    <row r="979505" spans="4:4">
      <c r="D979505"/>
    </row>
    <row r="979506" spans="4:4">
      <c r="D979506"/>
    </row>
    <row r="979507" spans="4:4">
      <c r="D979507"/>
    </row>
    <row r="979508" spans="4:4">
      <c r="D979508"/>
    </row>
    <row r="979509" spans="4:4">
      <c r="D979509"/>
    </row>
    <row r="979510" spans="4:4">
      <c r="D979510"/>
    </row>
    <row r="979511" spans="4:4">
      <c r="D979511"/>
    </row>
    <row r="979512" spans="4:4">
      <c r="D979512"/>
    </row>
    <row r="979513" spans="4:4">
      <c r="D979513"/>
    </row>
    <row r="979514" spans="4:4">
      <c r="D979514"/>
    </row>
    <row r="979515" spans="4:4">
      <c r="D979515"/>
    </row>
    <row r="979516" spans="4:4">
      <c r="D979516"/>
    </row>
    <row r="979517" spans="4:4">
      <c r="D979517"/>
    </row>
    <row r="979518" spans="4:4">
      <c r="D979518"/>
    </row>
    <row r="979519" spans="4:4">
      <c r="D979519"/>
    </row>
    <row r="979520" spans="4:4">
      <c r="D979520"/>
    </row>
    <row r="979521" spans="4:4">
      <c r="D979521"/>
    </row>
    <row r="979522" spans="4:4">
      <c r="D979522"/>
    </row>
    <row r="979523" spans="4:4">
      <c r="D979523"/>
    </row>
    <row r="979524" spans="4:4">
      <c r="D979524"/>
    </row>
    <row r="979525" spans="4:4">
      <c r="D979525"/>
    </row>
    <row r="979526" spans="4:4">
      <c r="D979526"/>
    </row>
    <row r="979527" spans="4:4">
      <c r="D979527"/>
    </row>
    <row r="979528" spans="4:4">
      <c r="D979528"/>
    </row>
    <row r="979529" spans="4:4">
      <c r="D979529"/>
    </row>
    <row r="979530" spans="4:4">
      <c r="D979530"/>
    </row>
    <row r="979531" spans="4:4">
      <c r="D979531"/>
    </row>
    <row r="979532" spans="4:4">
      <c r="D979532"/>
    </row>
    <row r="979533" spans="4:4">
      <c r="D979533"/>
    </row>
    <row r="979534" spans="4:4">
      <c r="D979534"/>
    </row>
    <row r="979535" spans="4:4">
      <c r="D979535"/>
    </row>
    <row r="979536" spans="4:4">
      <c r="D979536"/>
    </row>
    <row r="979537" spans="4:4">
      <c r="D979537"/>
    </row>
    <row r="979538" spans="4:4">
      <c r="D979538"/>
    </row>
    <row r="979539" spans="4:4">
      <c r="D979539"/>
    </row>
    <row r="979540" spans="4:4">
      <c r="D979540"/>
    </row>
    <row r="979541" spans="4:4">
      <c r="D979541"/>
    </row>
    <row r="979542" spans="4:4">
      <c r="D979542"/>
    </row>
    <row r="979543" spans="4:4">
      <c r="D979543"/>
    </row>
    <row r="979544" spans="4:4">
      <c r="D979544"/>
    </row>
    <row r="979545" spans="4:4">
      <c r="D979545"/>
    </row>
    <row r="979546" spans="4:4">
      <c r="D979546"/>
    </row>
    <row r="979547" spans="4:4">
      <c r="D979547"/>
    </row>
    <row r="979548" spans="4:4">
      <c r="D979548"/>
    </row>
    <row r="979549" spans="4:4">
      <c r="D979549"/>
    </row>
    <row r="979550" spans="4:4">
      <c r="D979550"/>
    </row>
    <row r="979551" spans="4:4">
      <c r="D979551"/>
    </row>
    <row r="979552" spans="4:4">
      <c r="D979552"/>
    </row>
    <row r="979553" spans="4:4">
      <c r="D979553"/>
    </row>
    <row r="979554" spans="4:4">
      <c r="D979554"/>
    </row>
    <row r="979555" spans="4:4">
      <c r="D979555"/>
    </row>
    <row r="979556" spans="4:4">
      <c r="D979556"/>
    </row>
    <row r="979557" spans="4:4">
      <c r="D979557"/>
    </row>
    <row r="979558" spans="4:4">
      <c r="D979558"/>
    </row>
    <row r="979559" spans="4:4">
      <c r="D979559"/>
    </row>
    <row r="979560" spans="4:4">
      <c r="D979560"/>
    </row>
    <row r="979561" spans="4:4">
      <c r="D979561"/>
    </row>
    <row r="979562" spans="4:4">
      <c r="D979562"/>
    </row>
    <row r="979563" spans="4:4">
      <c r="D979563"/>
    </row>
    <row r="979564" spans="4:4">
      <c r="D979564"/>
    </row>
    <row r="979565" spans="4:4">
      <c r="D979565"/>
    </row>
    <row r="979566" spans="4:4">
      <c r="D979566"/>
    </row>
    <row r="979567" spans="4:4">
      <c r="D979567"/>
    </row>
    <row r="979568" spans="4:4">
      <c r="D979568"/>
    </row>
    <row r="979569" spans="4:4">
      <c r="D979569"/>
    </row>
    <row r="979570" spans="4:4">
      <c r="D979570"/>
    </row>
    <row r="979571" spans="4:4">
      <c r="D979571"/>
    </row>
    <row r="979572" spans="4:4">
      <c r="D979572"/>
    </row>
    <row r="979573" spans="4:4">
      <c r="D979573"/>
    </row>
    <row r="979574" spans="4:4">
      <c r="D979574"/>
    </row>
    <row r="979575" spans="4:4">
      <c r="D979575"/>
    </row>
    <row r="979576" spans="4:4">
      <c r="D979576"/>
    </row>
    <row r="979577" spans="4:4">
      <c r="D979577"/>
    </row>
    <row r="979578" spans="4:4">
      <c r="D979578"/>
    </row>
    <row r="979579" spans="4:4">
      <c r="D979579"/>
    </row>
    <row r="979580" spans="4:4">
      <c r="D979580"/>
    </row>
    <row r="979581" spans="4:4">
      <c r="D979581"/>
    </row>
    <row r="979582" spans="4:4">
      <c r="D979582"/>
    </row>
    <row r="979583" spans="4:4">
      <c r="D979583"/>
    </row>
    <row r="979584" spans="4:4">
      <c r="D979584"/>
    </row>
    <row r="979585" spans="4:4">
      <c r="D979585"/>
    </row>
    <row r="979586" spans="4:4">
      <c r="D979586"/>
    </row>
    <row r="979587" spans="4:4">
      <c r="D979587"/>
    </row>
    <row r="979588" spans="4:4">
      <c r="D979588"/>
    </row>
    <row r="979589" spans="4:4">
      <c r="D979589"/>
    </row>
    <row r="979590" spans="4:4">
      <c r="D979590"/>
    </row>
    <row r="979591" spans="4:4">
      <c r="D979591"/>
    </row>
    <row r="979592" spans="4:4">
      <c r="D979592"/>
    </row>
    <row r="979593" spans="4:4">
      <c r="D979593"/>
    </row>
    <row r="979594" spans="4:4">
      <c r="D979594"/>
    </row>
    <row r="979595" spans="4:4">
      <c r="D979595"/>
    </row>
    <row r="979596" spans="4:4">
      <c r="D979596"/>
    </row>
    <row r="979597" spans="4:4">
      <c r="D979597"/>
    </row>
    <row r="979598" spans="4:4">
      <c r="D979598"/>
    </row>
    <row r="979599" spans="4:4">
      <c r="D979599"/>
    </row>
    <row r="979600" spans="4:4">
      <c r="D979600"/>
    </row>
    <row r="979601" spans="4:4">
      <c r="D979601"/>
    </row>
    <row r="979602" spans="4:4">
      <c r="D979602"/>
    </row>
    <row r="979603" spans="4:4">
      <c r="D979603"/>
    </row>
    <row r="979604" spans="4:4">
      <c r="D979604"/>
    </row>
    <row r="979605" spans="4:4">
      <c r="D979605"/>
    </row>
    <row r="979606" spans="4:4">
      <c r="D979606"/>
    </row>
    <row r="979607" spans="4:4">
      <c r="D979607"/>
    </row>
    <row r="979608" spans="4:4">
      <c r="D979608"/>
    </row>
    <row r="979609" spans="4:4">
      <c r="D979609"/>
    </row>
    <row r="979610" spans="4:4">
      <c r="D979610"/>
    </row>
    <row r="979611" spans="4:4">
      <c r="D979611"/>
    </row>
    <row r="979612" spans="4:4">
      <c r="D979612"/>
    </row>
    <row r="979613" spans="4:4">
      <c r="D979613"/>
    </row>
    <row r="979614" spans="4:4">
      <c r="D979614"/>
    </row>
    <row r="979615" spans="4:4">
      <c r="D979615"/>
    </row>
    <row r="979616" spans="4:4">
      <c r="D979616"/>
    </row>
    <row r="979617" spans="4:4">
      <c r="D979617"/>
    </row>
    <row r="979618" spans="4:4">
      <c r="D979618"/>
    </row>
    <row r="979619" spans="4:4">
      <c r="D979619"/>
    </row>
    <row r="979620" spans="4:4">
      <c r="D979620"/>
    </row>
    <row r="979621" spans="4:4">
      <c r="D979621"/>
    </row>
    <row r="979622" spans="4:4">
      <c r="D979622"/>
    </row>
    <row r="979623" spans="4:4">
      <c r="D979623"/>
    </row>
    <row r="979624" spans="4:4">
      <c r="D979624"/>
    </row>
    <row r="979625" spans="4:4">
      <c r="D979625"/>
    </row>
    <row r="979626" spans="4:4">
      <c r="D979626"/>
    </row>
    <row r="979627" spans="4:4">
      <c r="D979627"/>
    </row>
    <row r="979628" spans="4:4">
      <c r="D979628"/>
    </row>
    <row r="979629" spans="4:4">
      <c r="D979629"/>
    </row>
    <row r="979630" spans="4:4">
      <c r="D979630"/>
    </row>
    <row r="979631" spans="4:4">
      <c r="D979631"/>
    </row>
    <row r="979632" spans="4:4">
      <c r="D979632"/>
    </row>
    <row r="979633" spans="4:4">
      <c r="D979633"/>
    </row>
    <row r="979634" spans="4:4">
      <c r="D979634"/>
    </row>
    <row r="979635" spans="4:4">
      <c r="D979635"/>
    </row>
    <row r="979636" spans="4:4">
      <c r="D979636"/>
    </row>
    <row r="979637" spans="4:4">
      <c r="D979637"/>
    </row>
    <row r="979638" spans="4:4">
      <c r="D979638"/>
    </row>
    <row r="979639" spans="4:4">
      <c r="D979639"/>
    </row>
    <row r="979640" spans="4:4">
      <c r="D979640"/>
    </row>
    <row r="979641" spans="4:4">
      <c r="D979641"/>
    </row>
    <row r="979642" spans="4:4">
      <c r="D979642"/>
    </row>
    <row r="979643" spans="4:4">
      <c r="D979643"/>
    </row>
    <row r="979644" spans="4:4">
      <c r="D979644"/>
    </row>
    <row r="979645" spans="4:4">
      <c r="D979645"/>
    </row>
    <row r="979646" spans="4:4">
      <c r="D979646"/>
    </row>
    <row r="979647" spans="4:4">
      <c r="D979647"/>
    </row>
    <row r="979648" spans="4:4">
      <c r="D979648"/>
    </row>
    <row r="979649" spans="4:4">
      <c r="D979649"/>
    </row>
    <row r="979650" spans="4:4">
      <c r="D979650"/>
    </row>
    <row r="979651" spans="4:4">
      <c r="D979651"/>
    </row>
    <row r="979652" spans="4:4">
      <c r="D979652"/>
    </row>
    <row r="979653" spans="4:4">
      <c r="D979653"/>
    </row>
    <row r="979654" spans="4:4">
      <c r="D979654"/>
    </row>
    <row r="979655" spans="4:4">
      <c r="D979655"/>
    </row>
    <row r="979656" spans="4:4">
      <c r="D979656"/>
    </row>
    <row r="979657" spans="4:4">
      <c r="D979657"/>
    </row>
    <row r="979658" spans="4:4">
      <c r="D979658"/>
    </row>
    <row r="979659" spans="4:4">
      <c r="D979659"/>
    </row>
    <row r="979660" spans="4:4">
      <c r="D979660"/>
    </row>
    <row r="979661" spans="4:4">
      <c r="D979661"/>
    </row>
    <row r="979662" spans="4:4">
      <c r="D979662"/>
    </row>
    <row r="979663" spans="4:4">
      <c r="D979663"/>
    </row>
    <row r="979664" spans="4:4">
      <c r="D979664"/>
    </row>
    <row r="979665" spans="4:4">
      <c r="D979665"/>
    </row>
    <row r="979666" spans="4:4">
      <c r="D979666"/>
    </row>
    <row r="979667" spans="4:4">
      <c r="D979667"/>
    </row>
    <row r="979668" spans="4:4">
      <c r="D979668"/>
    </row>
    <row r="979669" spans="4:4">
      <c r="D979669"/>
    </row>
    <row r="979670" spans="4:4">
      <c r="D979670"/>
    </row>
    <row r="979671" spans="4:4">
      <c r="D979671"/>
    </row>
    <row r="979672" spans="4:4">
      <c r="D979672"/>
    </row>
    <row r="979673" spans="4:4">
      <c r="D979673"/>
    </row>
    <row r="979674" spans="4:4">
      <c r="D979674"/>
    </row>
    <row r="979675" spans="4:4">
      <c r="D979675"/>
    </row>
    <row r="979676" spans="4:4">
      <c r="D979676"/>
    </row>
    <row r="979677" spans="4:4">
      <c r="D979677"/>
    </row>
    <row r="979678" spans="4:4">
      <c r="D979678"/>
    </row>
    <row r="979679" spans="4:4">
      <c r="D979679"/>
    </row>
    <row r="979680" spans="4:4">
      <c r="D979680"/>
    </row>
    <row r="979681" spans="4:4">
      <c r="D979681"/>
    </row>
    <row r="979682" spans="4:4">
      <c r="D979682"/>
    </row>
    <row r="979683" spans="4:4">
      <c r="D979683"/>
    </row>
    <row r="979684" spans="4:4">
      <c r="D979684"/>
    </row>
    <row r="979685" spans="4:4">
      <c r="D979685"/>
    </row>
    <row r="979686" spans="4:4">
      <c r="D979686"/>
    </row>
    <row r="979687" spans="4:4">
      <c r="D979687"/>
    </row>
    <row r="979688" spans="4:4">
      <c r="D979688"/>
    </row>
    <row r="979689" spans="4:4">
      <c r="D979689"/>
    </row>
    <row r="979690" spans="4:4">
      <c r="D979690"/>
    </row>
    <row r="979691" spans="4:4">
      <c r="D979691"/>
    </row>
    <row r="979692" spans="4:4">
      <c r="D979692"/>
    </row>
    <row r="979693" spans="4:4">
      <c r="D979693"/>
    </row>
    <row r="979694" spans="4:4">
      <c r="D979694"/>
    </row>
    <row r="979695" spans="4:4">
      <c r="D979695"/>
    </row>
    <row r="979696" spans="4:4">
      <c r="D979696"/>
    </row>
    <row r="979697" spans="4:4">
      <c r="D979697"/>
    </row>
    <row r="979698" spans="4:4">
      <c r="D979698"/>
    </row>
    <row r="979699" spans="4:4">
      <c r="D979699"/>
    </row>
    <row r="979700" spans="4:4">
      <c r="D979700"/>
    </row>
    <row r="979701" spans="4:4">
      <c r="D979701"/>
    </row>
    <row r="979702" spans="4:4">
      <c r="D979702"/>
    </row>
    <row r="979703" spans="4:4">
      <c r="D979703"/>
    </row>
    <row r="979704" spans="4:4">
      <c r="D979704"/>
    </row>
    <row r="979705" spans="4:4">
      <c r="D979705"/>
    </row>
    <row r="979706" spans="4:4">
      <c r="D979706"/>
    </row>
    <row r="979707" spans="4:4">
      <c r="D979707"/>
    </row>
    <row r="979708" spans="4:4">
      <c r="D979708"/>
    </row>
    <row r="979709" spans="4:4">
      <c r="D979709"/>
    </row>
    <row r="979710" spans="4:4">
      <c r="D979710"/>
    </row>
    <row r="979711" spans="4:4">
      <c r="D979711"/>
    </row>
    <row r="979712" spans="4:4">
      <c r="D979712"/>
    </row>
    <row r="979713" spans="4:4">
      <c r="D979713"/>
    </row>
    <row r="979714" spans="4:4">
      <c r="D979714"/>
    </row>
    <row r="979715" spans="4:4">
      <c r="D979715"/>
    </row>
    <row r="979716" spans="4:4">
      <c r="D979716"/>
    </row>
    <row r="979717" spans="4:4">
      <c r="D979717"/>
    </row>
    <row r="979718" spans="4:4">
      <c r="D979718"/>
    </row>
    <row r="979719" spans="4:4">
      <c r="D979719"/>
    </row>
    <row r="979720" spans="4:4">
      <c r="D979720"/>
    </row>
    <row r="979721" spans="4:4">
      <c r="D979721"/>
    </row>
    <row r="979722" spans="4:4">
      <c r="D979722"/>
    </row>
    <row r="979723" spans="4:4">
      <c r="D979723"/>
    </row>
    <row r="979724" spans="4:4">
      <c r="D979724"/>
    </row>
    <row r="979725" spans="4:4">
      <c r="D979725"/>
    </row>
    <row r="979726" spans="4:4">
      <c r="D979726"/>
    </row>
    <row r="979727" spans="4:4">
      <c r="D979727"/>
    </row>
    <row r="979728" spans="4:4">
      <c r="D979728"/>
    </row>
    <row r="979729" spans="4:4">
      <c r="D979729"/>
    </row>
    <row r="979730" spans="4:4">
      <c r="D979730"/>
    </row>
    <row r="979731" spans="4:4">
      <c r="D979731"/>
    </row>
    <row r="979732" spans="4:4">
      <c r="D979732"/>
    </row>
    <row r="979733" spans="4:4">
      <c r="D979733"/>
    </row>
    <row r="979734" spans="4:4">
      <c r="D979734"/>
    </row>
    <row r="979735" spans="4:4">
      <c r="D979735"/>
    </row>
    <row r="979736" spans="4:4">
      <c r="D979736"/>
    </row>
    <row r="979737" spans="4:4">
      <c r="D979737"/>
    </row>
    <row r="979738" spans="4:4">
      <c r="D979738"/>
    </row>
    <row r="979739" spans="4:4">
      <c r="D979739"/>
    </row>
    <row r="979740" spans="4:4">
      <c r="D979740"/>
    </row>
    <row r="979741" spans="4:4">
      <c r="D979741"/>
    </row>
    <row r="979742" spans="4:4">
      <c r="D979742"/>
    </row>
    <row r="979743" spans="4:4">
      <c r="D979743"/>
    </row>
    <row r="979744" spans="4:4">
      <c r="D979744"/>
    </row>
    <row r="979745" spans="4:4">
      <c r="D979745"/>
    </row>
    <row r="979746" spans="4:4">
      <c r="D979746"/>
    </row>
    <row r="979747" spans="4:4">
      <c r="D979747"/>
    </row>
    <row r="979748" spans="4:4">
      <c r="D979748"/>
    </row>
    <row r="979749" spans="4:4">
      <c r="D979749"/>
    </row>
    <row r="979750" spans="4:4">
      <c r="D979750"/>
    </row>
    <row r="979751" spans="4:4">
      <c r="D979751"/>
    </row>
    <row r="979752" spans="4:4">
      <c r="D979752"/>
    </row>
    <row r="979753" spans="4:4">
      <c r="D979753"/>
    </row>
    <row r="979754" spans="4:4">
      <c r="D979754"/>
    </row>
    <row r="979755" spans="4:4">
      <c r="D979755"/>
    </row>
    <row r="979756" spans="4:4">
      <c r="D979756"/>
    </row>
    <row r="979757" spans="4:4">
      <c r="D979757"/>
    </row>
    <row r="979758" spans="4:4">
      <c r="D979758"/>
    </row>
    <row r="979759" spans="4:4">
      <c r="D979759"/>
    </row>
    <row r="979760" spans="4:4">
      <c r="D979760"/>
    </row>
    <row r="979761" spans="4:4">
      <c r="D979761"/>
    </row>
    <row r="979762" spans="4:4">
      <c r="D979762"/>
    </row>
    <row r="979763" spans="4:4">
      <c r="D979763"/>
    </row>
    <row r="979764" spans="4:4">
      <c r="D979764"/>
    </row>
    <row r="979765" spans="4:4">
      <c r="D979765"/>
    </row>
    <row r="979766" spans="4:4">
      <c r="D979766"/>
    </row>
    <row r="979767" spans="4:4">
      <c r="D979767"/>
    </row>
    <row r="979768" spans="4:4">
      <c r="D979768"/>
    </row>
    <row r="979769" spans="4:4">
      <c r="D979769"/>
    </row>
    <row r="979770" spans="4:4">
      <c r="D979770"/>
    </row>
    <row r="979771" spans="4:4">
      <c r="D979771"/>
    </row>
    <row r="979772" spans="4:4">
      <c r="D979772"/>
    </row>
    <row r="979773" spans="4:4">
      <c r="D979773"/>
    </row>
    <row r="979774" spans="4:4">
      <c r="D979774"/>
    </row>
    <row r="979775" spans="4:4">
      <c r="D979775"/>
    </row>
    <row r="979776" spans="4:4">
      <c r="D979776"/>
    </row>
    <row r="979777" spans="4:4">
      <c r="D979777"/>
    </row>
    <row r="979778" spans="4:4">
      <c r="D979778"/>
    </row>
    <row r="979779" spans="4:4">
      <c r="D979779"/>
    </row>
    <row r="979780" spans="4:4">
      <c r="D979780"/>
    </row>
    <row r="979781" spans="4:4">
      <c r="D979781"/>
    </row>
    <row r="979782" spans="4:4">
      <c r="D979782"/>
    </row>
    <row r="979783" spans="4:4">
      <c r="D979783"/>
    </row>
    <row r="979784" spans="4:4">
      <c r="D979784"/>
    </row>
    <row r="979785" spans="4:4">
      <c r="D979785"/>
    </row>
    <row r="979786" spans="4:4">
      <c r="D979786"/>
    </row>
    <row r="979787" spans="4:4">
      <c r="D979787"/>
    </row>
    <row r="979788" spans="4:4">
      <c r="D979788"/>
    </row>
    <row r="979789" spans="4:4">
      <c r="D979789"/>
    </row>
    <row r="979790" spans="4:4">
      <c r="D979790"/>
    </row>
    <row r="979791" spans="4:4">
      <c r="D979791"/>
    </row>
    <row r="979792" spans="4:4">
      <c r="D979792"/>
    </row>
    <row r="979793" spans="4:4">
      <c r="D979793"/>
    </row>
    <row r="979794" spans="4:4">
      <c r="D979794"/>
    </row>
    <row r="979795" spans="4:4">
      <c r="D979795"/>
    </row>
    <row r="979796" spans="4:4">
      <c r="D979796"/>
    </row>
    <row r="979797" spans="4:4">
      <c r="D979797"/>
    </row>
    <row r="979798" spans="4:4">
      <c r="D979798"/>
    </row>
    <row r="979799" spans="4:4">
      <c r="D979799"/>
    </row>
    <row r="979800" spans="4:4">
      <c r="D979800"/>
    </row>
    <row r="979801" spans="4:4">
      <c r="D979801"/>
    </row>
    <row r="979802" spans="4:4">
      <c r="D979802"/>
    </row>
    <row r="979803" spans="4:4">
      <c r="D979803"/>
    </row>
    <row r="979804" spans="4:4">
      <c r="D979804"/>
    </row>
    <row r="979805" spans="4:4">
      <c r="D979805"/>
    </row>
    <row r="979806" spans="4:4">
      <c r="D979806"/>
    </row>
    <row r="979807" spans="4:4">
      <c r="D979807"/>
    </row>
    <row r="979808" spans="4:4">
      <c r="D979808"/>
    </row>
    <row r="979809" spans="4:4">
      <c r="D979809"/>
    </row>
    <row r="979810" spans="4:4">
      <c r="D979810"/>
    </row>
    <row r="979811" spans="4:4">
      <c r="D979811"/>
    </row>
    <row r="979812" spans="4:4">
      <c r="D979812"/>
    </row>
    <row r="979813" spans="4:4">
      <c r="D979813"/>
    </row>
    <row r="979814" spans="4:4">
      <c r="D979814"/>
    </row>
    <row r="979815" spans="4:4">
      <c r="D979815"/>
    </row>
    <row r="979816" spans="4:4">
      <c r="D979816"/>
    </row>
    <row r="979817" spans="4:4">
      <c r="D979817"/>
    </row>
    <row r="979818" spans="4:4">
      <c r="D979818"/>
    </row>
    <row r="979819" spans="4:4">
      <c r="D979819"/>
    </row>
    <row r="979820" spans="4:4">
      <c r="D979820"/>
    </row>
    <row r="979821" spans="4:4">
      <c r="D979821"/>
    </row>
    <row r="979822" spans="4:4">
      <c r="D979822"/>
    </row>
    <row r="979823" spans="4:4">
      <c r="D979823"/>
    </row>
    <row r="979824" spans="4:4">
      <c r="D979824"/>
    </row>
    <row r="979825" spans="4:4">
      <c r="D979825"/>
    </row>
    <row r="979826" spans="4:4">
      <c r="D979826"/>
    </row>
    <row r="979827" spans="4:4">
      <c r="D979827"/>
    </row>
    <row r="979828" spans="4:4">
      <c r="D979828"/>
    </row>
    <row r="979829" spans="4:4">
      <c r="D979829"/>
    </row>
    <row r="979830" spans="4:4">
      <c r="D979830"/>
    </row>
    <row r="979831" spans="4:4">
      <c r="D979831"/>
    </row>
    <row r="979832" spans="4:4">
      <c r="D979832"/>
    </row>
    <row r="979833" spans="4:4">
      <c r="D979833"/>
    </row>
    <row r="979834" spans="4:4">
      <c r="D979834"/>
    </row>
    <row r="979835" spans="4:4">
      <c r="D979835"/>
    </row>
    <row r="979836" spans="4:4">
      <c r="D979836"/>
    </row>
    <row r="979837" spans="4:4">
      <c r="D979837"/>
    </row>
    <row r="979838" spans="4:4">
      <c r="D979838"/>
    </row>
    <row r="979839" spans="4:4">
      <c r="D979839"/>
    </row>
    <row r="979840" spans="4:4">
      <c r="D979840"/>
    </row>
    <row r="979841" spans="4:4">
      <c r="D979841"/>
    </row>
    <row r="979842" spans="4:4">
      <c r="D979842"/>
    </row>
    <row r="979843" spans="4:4">
      <c r="D979843"/>
    </row>
    <row r="979844" spans="4:4">
      <c r="D979844"/>
    </row>
    <row r="979845" spans="4:4">
      <c r="D979845"/>
    </row>
    <row r="979846" spans="4:4">
      <c r="D979846"/>
    </row>
    <row r="979847" spans="4:4">
      <c r="D979847"/>
    </row>
    <row r="979848" spans="4:4">
      <c r="D979848"/>
    </row>
    <row r="979849" spans="4:4">
      <c r="D979849"/>
    </row>
    <row r="979850" spans="4:4">
      <c r="D979850"/>
    </row>
    <row r="979851" spans="4:4">
      <c r="D979851"/>
    </row>
    <row r="979852" spans="4:4">
      <c r="D979852"/>
    </row>
    <row r="979853" spans="4:4">
      <c r="D979853"/>
    </row>
    <row r="979854" spans="4:4">
      <c r="D979854"/>
    </row>
    <row r="979855" spans="4:4">
      <c r="D979855"/>
    </row>
    <row r="979856" spans="4:4">
      <c r="D979856"/>
    </row>
    <row r="979857" spans="4:4">
      <c r="D979857"/>
    </row>
    <row r="979858" spans="4:4">
      <c r="D979858"/>
    </row>
    <row r="979859" spans="4:4">
      <c r="D979859"/>
    </row>
    <row r="979860" spans="4:4">
      <c r="D979860"/>
    </row>
    <row r="979861" spans="4:4">
      <c r="D979861"/>
    </row>
    <row r="979862" spans="4:4">
      <c r="D979862"/>
    </row>
    <row r="979863" spans="4:4">
      <c r="D979863"/>
    </row>
    <row r="979864" spans="4:4">
      <c r="D979864"/>
    </row>
    <row r="979865" spans="4:4">
      <c r="D979865"/>
    </row>
    <row r="979866" spans="4:4">
      <c r="D979866"/>
    </row>
    <row r="979867" spans="4:4">
      <c r="D979867"/>
    </row>
    <row r="979868" spans="4:4">
      <c r="D979868"/>
    </row>
    <row r="979869" spans="4:4">
      <c r="D979869"/>
    </row>
    <row r="979870" spans="4:4">
      <c r="D979870"/>
    </row>
    <row r="979871" spans="4:4">
      <c r="D979871"/>
    </row>
    <row r="979872" spans="4:4">
      <c r="D979872"/>
    </row>
    <row r="979873" spans="4:4">
      <c r="D979873"/>
    </row>
    <row r="979874" spans="4:4">
      <c r="D979874"/>
    </row>
    <row r="979875" spans="4:4">
      <c r="D979875"/>
    </row>
    <row r="979876" spans="4:4">
      <c r="D979876"/>
    </row>
    <row r="979877" spans="4:4">
      <c r="D979877"/>
    </row>
    <row r="979878" spans="4:4">
      <c r="D979878"/>
    </row>
    <row r="979879" spans="4:4">
      <c r="D979879"/>
    </row>
    <row r="979880" spans="4:4">
      <c r="D979880"/>
    </row>
    <row r="979881" spans="4:4">
      <c r="D979881"/>
    </row>
    <row r="979882" spans="4:4">
      <c r="D979882"/>
    </row>
    <row r="979883" spans="4:4">
      <c r="D979883"/>
    </row>
    <row r="979884" spans="4:4">
      <c r="D979884"/>
    </row>
    <row r="979885" spans="4:4">
      <c r="D979885"/>
    </row>
    <row r="979886" spans="4:4">
      <c r="D979886"/>
    </row>
    <row r="979887" spans="4:4">
      <c r="D979887"/>
    </row>
    <row r="979888" spans="4:4">
      <c r="D979888"/>
    </row>
    <row r="979889" spans="4:4">
      <c r="D979889"/>
    </row>
    <row r="979890" spans="4:4">
      <c r="D979890"/>
    </row>
    <row r="979891" spans="4:4">
      <c r="D979891"/>
    </row>
    <row r="979892" spans="4:4">
      <c r="D979892"/>
    </row>
    <row r="979893" spans="4:4">
      <c r="D979893"/>
    </row>
    <row r="979894" spans="4:4">
      <c r="D979894"/>
    </row>
    <row r="979895" spans="4:4">
      <c r="D979895"/>
    </row>
    <row r="979896" spans="4:4">
      <c r="D979896"/>
    </row>
    <row r="979897" spans="4:4">
      <c r="D979897"/>
    </row>
    <row r="979898" spans="4:4">
      <c r="D979898"/>
    </row>
    <row r="979899" spans="4:4">
      <c r="D979899"/>
    </row>
    <row r="979900" spans="4:4">
      <c r="D979900"/>
    </row>
    <row r="979901" spans="4:4">
      <c r="D979901"/>
    </row>
    <row r="979902" spans="4:4">
      <c r="D979902"/>
    </row>
    <row r="979903" spans="4:4">
      <c r="D979903"/>
    </row>
    <row r="979904" spans="4:4">
      <c r="D979904"/>
    </row>
    <row r="979905" spans="4:4">
      <c r="D979905"/>
    </row>
    <row r="979906" spans="4:4">
      <c r="D979906"/>
    </row>
    <row r="979907" spans="4:4">
      <c r="D979907"/>
    </row>
    <row r="979908" spans="4:4">
      <c r="D979908"/>
    </row>
    <row r="979909" spans="4:4">
      <c r="D979909"/>
    </row>
    <row r="979910" spans="4:4">
      <c r="D979910"/>
    </row>
    <row r="979911" spans="4:4">
      <c r="D979911"/>
    </row>
    <row r="979912" spans="4:4">
      <c r="D979912"/>
    </row>
    <row r="979913" spans="4:4">
      <c r="D979913"/>
    </row>
    <row r="979914" spans="4:4">
      <c r="D979914"/>
    </row>
    <row r="979915" spans="4:4">
      <c r="D979915"/>
    </row>
    <row r="979916" spans="4:4">
      <c r="D979916"/>
    </row>
    <row r="979917" spans="4:4">
      <c r="D979917"/>
    </row>
    <row r="979918" spans="4:4">
      <c r="D979918"/>
    </row>
    <row r="979919" spans="4:4">
      <c r="D979919"/>
    </row>
    <row r="979920" spans="4:4">
      <c r="D979920"/>
    </row>
    <row r="979921" spans="4:4">
      <c r="D979921"/>
    </row>
    <row r="979922" spans="4:4">
      <c r="D979922"/>
    </row>
    <row r="979923" spans="4:4">
      <c r="D979923"/>
    </row>
    <row r="979924" spans="4:4">
      <c r="D979924"/>
    </row>
    <row r="979925" spans="4:4">
      <c r="D979925"/>
    </row>
    <row r="979926" spans="4:4">
      <c r="D979926"/>
    </row>
    <row r="979927" spans="4:4">
      <c r="D979927"/>
    </row>
    <row r="979928" spans="4:4">
      <c r="D979928"/>
    </row>
    <row r="979929" spans="4:4">
      <c r="D979929"/>
    </row>
    <row r="979930" spans="4:4">
      <c r="D979930"/>
    </row>
    <row r="979931" spans="4:4">
      <c r="D979931"/>
    </row>
    <row r="979932" spans="4:4">
      <c r="D979932"/>
    </row>
    <row r="979933" spans="4:4">
      <c r="D979933"/>
    </row>
    <row r="979934" spans="4:4">
      <c r="D979934"/>
    </row>
    <row r="979935" spans="4:4">
      <c r="D979935"/>
    </row>
    <row r="979936" spans="4:4">
      <c r="D979936"/>
    </row>
    <row r="979937" spans="4:4">
      <c r="D979937"/>
    </row>
    <row r="979938" spans="4:4">
      <c r="D979938"/>
    </row>
    <row r="979939" spans="4:4">
      <c r="D979939"/>
    </row>
    <row r="979940" spans="4:4">
      <c r="D979940"/>
    </row>
    <row r="979941" spans="4:4">
      <c r="D979941"/>
    </row>
    <row r="979942" spans="4:4">
      <c r="D979942"/>
    </row>
    <row r="979943" spans="4:4">
      <c r="D979943"/>
    </row>
    <row r="979944" spans="4:4">
      <c r="D979944"/>
    </row>
    <row r="979945" spans="4:4">
      <c r="D979945"/>
    </row>
    <row r="979946" spans="4:4">
      <c r="D979946"/>
    </row>
    <row r="979947" spans="4:4">
      <c r="D979947"/>
    </row>
    <row r="979948" spans="4:4">
      <c r="D979948"/>
    </row>
    <row r="979949" spans="4:4">
      <c r="D979949"/>
    </row>
    <row r="979950" spans="4:4">
      <c r="D979950"/>
    </row>
    <row r="979951" spans="4:4">
      <c r="D979951"/>
    </row>
    <row r="979952" spans="4:4">
      <c r="D979952"/>
    </row>
    <row r="979953" spans="4:4">
      <c r="D979953"/>
    </row>
    <row r="979954" spans="4:4">
      <c r="D979954"/>
    </row>
    <row r="979955" spans="4:4">
      <c r="D979955"/>
    </row>
    <row r="979956" spans="4:4">
      <c r="D979956"/>
    </row>
    <row r="979957" spans="4:4">
      <c r="D979957"/>
    </row>
    <row r="979958" spans="4:4">
      <c r="D979958"/>
    </row>
    <row r="979959" spans="4:4">
      <c r="D979959"/>
    </row>
    <row r="979960" spans="4:4">
      <c r="D979960"/>
    </row>
    <row r="979961" spans="4:4">
      <c r="D979961"/>
    </row>
    <row r="979962" spans="4:4">
      <c r="D979962"/>
    </row>
    <row r="979963" spans="4:4">
      <c r="D979963"/>
    </row>
    <row r="979964" spans="4:4">
      <c r="D979964"/>
    </row>
    <row r="979965" spans="4:4">
      <c r="D979965"/>
    </row>
    <row r="979966" spans="4:4">
      <c r="D979966"/>
    </row>
    <row r="979967" spans="4:4">
      <c r="D979967"/>
    </row>
    <row r="979968" spans="4:4">
      <c r="D979968"/>
    </row>
    <row r="979969" spans="4:4">
      <c r="D979969"/>
    </row>
    <row r="979970" spans="4:4">
      <c r="D979970"/>
    </row>
    <row r="979971" spans="4:4">
      <c r="D979971"/>
    </row>
    <row r="979972" spans="4:4">
      <c r="D979972"/>
    </row>
    <row r="979973" spans="4:4">
      <c r="D979973"/>
    </row>
    <row r="979974" spans="4:4">
      <c r="D979974"/>
    </row>
    <row r="979975" spans="4:4">
      <c r="D979975"/>
    </row>
    <row r="979976" spans="4:4">
      <c r="D979976"/>
    </row>
    <row r="979977" spans="4:4">
      <c r="D979977"/>
    </row>
    <row r="979978" spans="4:4">
      <c r="D979978"/>
    </row>
    <row r="979979" spans="4:4">
      <c r="D979979"/>
    </row>
    <row r="979980" spans="4:4">
      <c r="D979980"/>
    </row>
    <row r="979981" spans="4:4">
      <c r="D979981"/>
    </row>
    <row r="979982" spans="4:4">
      <c r="D979982"/>
    </row>
    <row r="979983" spans="4:4">
      <c r="D979983"/>
    </row>
    <row r="979984" spans="4:4">
      <c r="D979984"/>
    </row>
    <row r="979985" spans="4:4">
      <c r="D979985"/>
    </row>
    <row r="979986" spans="4:4">
      <c r="D979986"/>
    </row>
    <row r="979987" spans="4:4">
      <c r="D979987"/>
    </row>
    <row r="979988" spans="4:4">
      <c r="D979988"/>
    </row>
    <row r="979989" spans="4:4">
      <c r="D979989"/>
    </row>
    <row r="979990" spans="4:4">
      <c r="D979990"/>
    </row>
    <row r="979991" spans="4:4">
      <c r="D979991"/>
    </row>
    <row r="979992" spans="4:4">
      <c r="D979992"/>
    </row>
    <row r="979993" spans="4:4">
      <c r="D979993"/>
    </row>
    <row r="979994" spans="4:4">
      <c r="D979994"/>
    </row>
    <row r="979995" spans="4:4">
      <c r="D979995"/>
    </row>
    <row r="979996" spans="4:4">
      <c r="D979996"/>
    </row>
    <row r="979997" spans="4:4">
      <c r="D979997"/>
    </row>
    <row r="979998" spans="4:4">
      <c r="D979998"/>
    </row>
    <row r="979999" spans="4:4">
      <c r="D979999"/>
    </row>
    <row r="980000" spans="4:4">
      <c r="D980000"/>
    </row>
    <row r="980001" spans="4:4">
      <c r="D980001"/>
    </row>
    <row r="980002" spans="4:4">
      <c r="D980002"/>
    </row>
    <row r="980003" spans="4:4">
      <c r="D980003"/>
    </row>
    <row r="980004" spans="4:4">
      <c r="D980004"/>
    </row>
    <row r="980005" spans="4:4">
      <c r="D980005"/>
    </row>
    <row r="980006" spans="4:4">
      <c r="D980006"/>
    </row>
    <row r="980007" spans="4:4">
      <c r="D980007"/>
    </row>
    <row r="980008" spans="4:4">
      <c r="D980008"/>
    </row>
    <row r="980009" spans="4:4">
      <c r="D980009"/>
    </row>
    <row r="980010" spans="4:4">
      <c r="D980010"/>
    </row>
    <row r="980011" spans="4:4">
      <c r="D980011"/>
    </row>
    <row r="980012" spans="4:4">
      <c r="D980012"/>
    </row>
    <row r="980013" spans="4:4">
      <c r="D980013"/>
    </row>
    <row r="980014" spans="4:4">
      <c r="D980014"/>
    </row>
    <row r="980015" spans="4:4">
      <c r="D980015"/>
    </row>
    <row r="980016" spans="4:4">
      <c r="D980016"/>
    </row>
    <row r="980017" spans="4:4">
      <c r="D980017"/>
    </row>
    <row r="980018" spans="4:4">
      <c r="D980018"/>
    </row>
    <row r="980019" spans="4:4">
      <c r="D980019"/>
    </row>
    <row r="980020" spans="4:4">
      <c r="D980020"/>
    </row>
    <row r="980021" spans="4:4">
      <c r="D980021"/>
    </row>
    <row r="980022" spans="4:4">
      <c r="D980022"/>
    </row>
    <row r="980023" spans="4:4">
      <c r="D980023"/>
    </row>
    <row r="980024" spans="4:4">
      <c r="D980024"/>
    </row>
    <row r="980025" spans="4:4">
      <c r="D980025"/>
    </row>
    <row r="980026" spans="4:4">
      <c r="D980026"/>
    </row>
    <row r="980027" spans="4:4">
      <c r="D980027"/>
    </row>
    <row r="980028" spans="4:4">
      <c r="D980028"/>
    </row>
    <row r="980029" spans="4:4">
      <c r="D980029"/>
    </row>
    <row r="980030" spans="4:4">
      <c r="D980030"/>
    </row>
    <row r="980031" spans="4:4">
      <c r="D980031"/>
    </row>
    <row r="980032" spans="4:4">
      <c r="D980032"/>
    </row>
    <row r="980033" spans="4:4">
      <c r="D980033"/>
    </row>
    <row r="980034" spans="4:4">
      <c r="D980034"/>
    </row>
    <row r="980035" spans="4:4">
      <c r="D980035"/>
    </row>
    <row r="980036" spans="4:4">
      <c r="D980036"/>
    </row>
    <row r="980037" spans="4:4">
      <c r="D980037"/>
    </row>
    <row r="980038" spans="4:4">
      <c r="D980038"/>
    </row>
    <row r="980039" spans="4:4">
      <c r="D980039"/>
    </row>
    <row r="980040" spans="4:4">
      <c r="D980040"/>
    </row>
    <row r="980041" spans="4:4">
      <c r="D980041"/>
    </row>
    <row r="980042" spans="4:4">
      <c r="D980042"/>
    </row>
    <row r="980043" spans="4:4">
      <c r="D980043"/>
    </row>
    <row r="980044" spans="4:4">
      <c r="D980044"/>
    </row>
    <row r="980045" spans="4:4">
      <c r="D980045"/>
    </row>
    <row r="980046" spans="4:4">
      <c r="D980046"/>
    </row>
    <row r="980047" spans="4:4">
      <c r="D980047"/>
    </row>
    <row r="980048" spans="4:4">
      <c r="D980048"/>
    </row>
    <row r="980049" spans="4:4">
      <c r="D980049"/>
    </row>
    <row r="980050" spans="4:4">
      <c r="D980050"/>
    </row>
    <row r="980051" spans="4:4">
      <c r="D980051"/>
    </row>
    <row r="980052" spans="4:4">
      <c r="D980052"/>
    </row>
    <row r="980053" spans="4:4">
      <c r="D980053"/>
    </row>
    <row r="980054" spans="4:4">
      <c r="D980054"/>
    </row>
    <row r="980055" spans="4:4">
      <c r="D980055"/>
    </row>
    <row r="980056" spans="4:4">
      <c r="D980056"/>
    </row>
    <row r="980057" spans="4:4">
      <c r="D980057"/>
    </row>
    <row r="980058" spans="4:4">
      <c r="D980058"/>
    </row>
    <row r="980059" spans="4:4">
      <c r="D980059"/>
    </row>
    <row r="980060" spans="4:4">
      <c r="D980060"/>
    </row>
    <row r="980061" spans="4:4">
      <c r="D980061"/>
    </row>
    <row r="980062" spans="4:4">
      <c r="D980062"/>
    </row>
    <row r="980063" spans="4:4">
      <c r="D980063"/>
    </row>
    <row r="980064" spans="4:4">
      <c r="D980064"/>
    </row>
    <row r="980065" spans="4:4">
      <c r="D980065"/>
    </row>
    <row r="980066" spans="4:4">
      <c r="D980066"/>
    </row>
    <row r="980067" spans="4:4">
      <c r="D980067"/>
    </row>
    <row r="980068" spans="4:4">
      <c r="D980068"/>
    </row>
    <row r="980069" spans="4:4">
      <c r="D980069"/>
    </row>
    <row r="980070" spans="4:4">
      <c r="D980070"/>
    </row>
    <row r="980071" spans="4:4">
      <c r="D980071"/>
    </row>
    <row r="980072" spans="4:4">
      <c r="D980072"/>
    </row>
    <row r="980073" spans="4:4">
      <c r="D980073"/>
    </row>
    <row r="980074" spans="4:4">
      <c r="D980074"/>
    </row>
    <row r="980075" spans="4:4">
      <c r="D980075"/>
    </row>
    <row r="980076" spans="4:4">
      <c r="D980076"/>
    </row>
    <row r="980077" spans="4:4">
      <c r="D980077"/>
    </row>
    <row r="980078" spans="4:4">
      <c r="D980078"/>
    </row>
    <row r="980079" spans="4:4">
      <c r="D980079"/>
    </row>
    <row r="980080" spans="4:4">
      <c r="D980080"/>
    </row>
    <row r="980081" spans="4:4">
      <c r="D980081"/>
    </row>
    <row r="980082" spans="4:4">
      <c r="D980082"/>
    </row>
    <row r="980083" spans="4:4">
      <c r="D980083"/>
    </row>
    <row r="980084" spans="4:4">
      <c r="D980084"/>
    </row>
    <row r="980085" spans="4:4">
      <c r="D980085"/>
    </row>
    <row r="980086" spans="4:4">
      <c r="D980086"/>
    </row>
    <row r="980087" spans="4:4">
      <c r="D980087"/>
    </row>
    <row r="980088" spans="4:4">
      <c r="D980088"/>
    </row>
    <row r="980089" spans="4:4">
      <c r="D980089"/>
    </row>
    <row r="980090" spans="4:4">
      <c r="D980090"/>
    </row>
    <row r="980091" spans="4:4">
      <c r="D980091"/>
    </row>
    <row r="980092" spans="4:4">
      <c r="D980092"/>
    </row>
    <row r="980093" spans="4:4">
      <c r="D980093"/>
    </row>
    <row r="980094" spans="4:4">
      <c r="D980094"/>
    </row>
    <row r="980095" spans="4:4">
      <c r="D980095"/>
    </row>
    <row r="980096" spans="4:4">
      <c r="D980096"/>
    </row>
    <row r="980097" spans="4:4">
      <c r="D980097"/>
    </row>
    <row r="980098" spans="4:4">
      <c r="D980098"/>
    </row>
    <row r="980099" spans="4:4">
      <c r="D980099"/>
    </row>
    <row r="980100" spans="4:4">
      <c r="D980100"/>
    </row>
    <row r="980101" spans="4:4">
      <c r="D980101"/>
    </row>
    <row r="980102" spans="4:4">
      <c r="D980102"/>
    </row>
    <row r="980103" spans="4:4">
      <c r="D980103"/>
    </row>
    <row r="980104" spans="4:4">
      <c r="D980104"/>
    </row>
    <row r="980105" spans="4:4">
      <c r="D980105"/>
    </row>
    <row r="980106" spans="4:4">
      <c r="D980106"/>
    </row>
    <row r="980107" spans="4:4">
      <c r="D980107"/>
    </row>
    <row r="980108" spans="4:4">
      <c r="D980108"/>
    </row>
    <row r="980109" spans="4:4">
      <c r="D980109"/>
    </row>
    <row r="980110" spans="4:4">
      <c r="D980110"/>
    </row>
    <row r="980111" spans="4:4">
      <c r="D980111"/>
    </row>
    <row r="980112" spans="4:4">
      <c r="D980112"/>
    </row>
    <row r="980113" spans="4:4">
      <c r="D980113"/>
    </row>
    <row r="980114" spans="4:4">
      <c r="D980114"/>
    </row>
    <row r="980115" spans="4:4">
      <c r="D980115"/>
    </row>
    <row r="980116" spans="4:4">
      <c r="D980116"/>
    </row>
    <row r="980117" spans="4:4">
      <c r="D980117"/>
    </row>
    <row r="980118" spans="4:4">
      <c r="D980118"/>
    </row>
    <row r="980119" spans="4:4">
      <c r="D980119"/>
    </row>
    <row r="980120" spans="4:4">
      <c r="D980120"/>
    </row>
    <row r="980121" spans="4:4">
      <c r="D980121"/>
    </row>
    <row r="980122" spans="4:4">
      <c r="D980122"/>
    </row>
    <row r="980123" spans="4:4">
      <c r="D980123"/>
    </row>
    <row r="980124" spans="4:4">
      <c r="D980124"/>
    </row>
    <row r="980125" spans="4:4">
      <c r="D980125"/>
    </row>
    <row r="980126" spans="4:4">
      <c r="D980126"/>
    </row>
    <row r="980127" spans="4:4">
      <c r="D980127"/>
    </row>
    <row r="980128" spans="4:4">
      <c r="D980128"/>
    </row>
    <row r="980129" spans="4:4">
      <c r="D980129"/>
    </row>
    <row r="980130" spans="4:4">
      <c r="D980130"/>
    </row>
    <row r="980131" spans="4:4">
      <c r="D980131"/>
    </row>
    <row r="980132" spans="4:4">
      <c r="D980132"/>
    </row>
    <row r="980133" spans="4:4">
      <c r="D980133"/>
    </row>
    <row r="980134" spans="4:4">
      <c r="D980134"/>
    </row>
    <row r="980135" spans="4:4">
      <c r="D980135"/>
    </row>
    <row r="980136" spans="4:4">
      <c r="D980136"/>
    </row>
    <row r="980137" spans="4:4">
      <c r="D980137"/>
    </row>
    <row r="980138" spans="4:4">
      <c r="D980138"/>
    </row>
    <row r="980139" spans="4:4">
      <c r="D980139"/>
    </row>
    <row r="980140" spans="4:4">
      <c r="D980140"/>
    </row>
    <row r="980141" spans="4:4">
      <c r="D980141"/>
    </row>
    <row r="980142" spans="4:4">
      <c r="D980142"/>
    </row>
    <row r="980143" spans="4:4">
      <c r="D980143"/>
    </row>
    <row r="980144" spans="4:4">
      <c r="D980144"/>
    </row>
    <row r="980145" spans="4:4">
      <c r="D980145"/>
    </row>
    <row r="980146" spans="4:4">
      <c r="D980146"/>
    </row>
    <row r="980147" spans="4:4">
      <c r="D980147"/>
    </row>
    <row r="980148" spans="4:4">
      <c r="D980148"/>
    </row>
    <row r="980149" spans="4:4">
      <c r="D980149"/>
    </row>
    <row r="980150" spans="4:4">
      <c r="D980150"/>
    </row>
    <row r="980151" spans="4:4">
      <c r="D980151"/>
    </row>
    <row r="980152" spans="4:4">
      <c r="D980152"/>
    </row>
    <row r="980153" spans="4:4">
      <c r="D980153"/>
    </row>
    <row r="980154" spans="4:4">
      <c r="D980154"/>
    </row>
    <row r="980155" spans="4:4">
      <c r="D980155"/>
    </row>
    <row r="980156" spans="4:4">
      <c r="D980156"/>
    </row>
    <row r="980157" spans="4:4">
      <c r="D980157"/>
    </row>
    <row r="980158" spans="4:4">
      <c r="D980158"/>
    </row>
    <row r="980159" spans="4:4">
      <c r="D980159"/>
    </row>
    <row r="980160" spans="4:4">
      <c r="D980160"/>
    </row>
    <row r="980161" spans="4:4">
      <c r="D980161"/>
    </row>
    <row r="980162" spans="4:4">
      <c r="D980162"/>
    </row>
    <row r="980163" spans="4:4">
      <c r="D980163"/>
    </row>
    <row r="980164" spans="4:4">
      <c r="D980164"/>
    </row>
    <row r="980165" spans="4:4">
      <c r="D980165"/>
    </row>
    <row r="980166" spans="4:4">
      <c r="D980166"/>
    </row>
    <row r="980167" spans="4:4">
      <c r="D980167"/>
    </row>
    <row r="980168" spans="4:4">
      <c r="D980168"/>
    </row>
    <row r="980169" spans="4:4">
      <c r="D980169"/>
    </row>
    <row r="980170" spans="4:4">
      <c r="D980170"/>
    </row>
    <row r="980171" spans="4:4">
      <c r="D980171"/>
    </row>
    <row r="980172" spans="4:4">
      <c r="D980172"/>
    </row>
    <row r="980173" spans="4:4">
      <c r="D980173"/>
    </row>
    <row r="980174" spans="4:4">
      <c r="D980174"/>
    </row>
    <row r="980175" spans="4:4">
      <c r="D980175"/>
    </row>
    <row r="980176" spans="4:4">
      <c r="D980176"/>
    </row>
    <row r="980177" spans="4:4">
      <c r="D980177"/>
    </row>
    <row r="980178" spans="4:4">
      <c r="D980178"/>
    </row>
    <row r="980179" spans="4:4">
      <c r="D980179"/>
    </row>
    <row r="980180" spans="4:4">
      <c r="D980180"/>
    </row>
    <row r="980181" spans="4:4">
      <c r="D980181"/>
    </row>
    <row r="980182" spans="4:4">
      <c r="D980182"/>
    </row>
    <row r="980183" spans="4:4">
      <c r="D980183"/>
    </row>
    <row r="980184" spans="4:4">
      <c r="D980184"/>
    </row>
    <row r="980185" spans="4:4">
      <c r="D980185"/>
    </row>
    <row r="980186" spans="4:4">
      <c r="D980186"/>
    </row>
    <row r="980187" spans="4:4">
      <c r="D980187"/>
    </row>
    <row r="980188" spans="4:4">
      <c r="D980188"/>
    </row>
    <row r="980189" spans="4:4">
      <c r="D980189"/>
    </row>
    <row r="980190" spans="4:4">
      <c r="D980190"/>
    </row>
    <row r="980191" spans="4:4">
      <c r="D980191"/>
    </row>
    <row r="980192" spans="4:4">
      <c r="D980192"/>
    </row>
    <row r="980193" spans="4:4">
      <c r="D980193"/>
    </row>
    <row r="980194" spans="4:4">
      <c r="D980194"/>
    </row>
    <row r="980195" spans="4:4">
      <c r="D980195"/>
    </row>
    <row r="980196" spans="4:4">
      <c r="D980196"/>
    </row>
    <row r="980197" spans="4:4">
      <c r="D980197"/>
    </row>
    <row r="980198" spans="4:4">
      <c r="D980198"/>
    </row>
    <row r="980199" spans="4:4">
      <c r="D980199"/>
    </row>
    <row r="980200" spans="4:4">
      <c r="D980200"/>
    </row>
    <row r="980201" spans="4:4">
      <c r="D980201"/>
    </row>
    <row r="980202" spans="4:4">
      <c r="D980202"/>
    </row>
    <row r="980203" spans="4:4">
      <c r="D980203"/>
    </row>
    <row r="980204" spans="4:4">
      <c r="D980204"/>
    </row>
    <row r="980205" spans="4:4">
      <c r="D980205"/>
    </row>
    <row r="980206" spans="4:4">
      <c r="D980206"/>
    </row>
    <row r="980207" spans="4:4">
      <c r="D980207"/>
    </row>
    <row r="980208" spans="4:4">
      <c r="D980208"/>
    </row>
    <row r="980209" spans="4:4">
      <c r="D980209"/>
    </row>
    <row r="980210" spans="4:4">
      <c r="D980210"/>
    </row>
    <row r="980211" spans="4:4">
      <c r="D980211"/>
    </row>
    <row r="980212" spans="4:4">
      <c r="D980212"/>
    </row>
    <row r="980213" spans="4:4">
      <c r="D980213"/>
    </row>
    <row r="980214" spans="4:4">
      <c r="D980214"/>
    </row>
    <row r="980215" spans="4:4">
      <c r="D980215"/>
    </row>
    <row r="980216" spans="4:4">
      <c r="D980216"/>
    </row>
    <row r="980217" spans="4:4">
      <c r="D980217"/>
    </row>
    <row r="980218" spans="4:4">
      <c r="D980218"/>
    </row>
    <row r="980219" spans="4:4">
      <c r="D980219"/>
    </row>
    <row r="980220" spans="4:4">
      <c r="D980220"/>
    </row>
    <row r="980221" spans="4:4">
      <c r="D980221"/>
    </row>
    <row r="980222" spans="4:4">
      <c r="D980222"/>
    </row>
    <row r="980223" spans="4:4">
      <c r="D980223"/>
    </row>
    <row r="980224" spans="4:4">
      <c r="D980224"/>
    </row>
    <row r="980225" spans="4:4">
      <c r="D980225"/>
    </row>
    <row r="980226" spans="4:4">
      <c r="D980226"/>
    </row>
    <row r="980227" spans="4:4">
      <c r="D980227"/>
    </row>
    <row r="980228" spans="4:4">
      <c r="D980228"/>
    </row>
    <row r="980229" spans="4:4">
      <c r="D980229"/>
    </row>
    <row r="980230" spans="4:4">
      <c r="D980230"/>
    </row>
    <row r="980231" spans="4:4">
      <c r="D980231"/>
    </row>
    <row r="980232" spans="4:4">
      <c r="D980232"/>
    </row>
    <row r="980233" spans="4:4">
      <c r="D980233"/>
    </row>
    <row r="980234" spans="4:4">
      <c r="D980234"/>
    </row>
    <row r="980235" spans="4:4">
      <c r="D980235"/>
    </row>
    <row r="980236" spans="4:4">
      <c r="D980236"/>
    </row>
    <row r="980237" spans="4:4">
      <c r="D980237"/>
    </row>
    <row r="980238" spans="4:4">
      <c r="D980238"/>
    </row>
    <row r="980239" spans="4:4">
      <c r="D980239"/>
    </row>
    <row r="980240" spans="4:4">
      <c r="D980240"/>
    </row>
    <row r="980241" spans="4:4">
      <c r="D980241"/>
    </row>
    <row r="980242" spans="4:4">
      <c r="D980242"/>
    </row>
    <row r="980243" spans="4:4">
      <c r="D980243"/>
    </row>
    <row r="980244" spans="4:4">
      <c r="D980244"/>
    </row>
    <row r="980245" spans="4:4">
      <c r="D980245"/>
    </row>
    <row r="980246" spans="4:4">
      <c r="D980246"/>
    </row>
    <row r="980247" spans="4:4">
      <c r="D980247"/>
    </row>
    <row r="980248" spans="4:4">
      <c r="D980248"/>
    </row>
    <row r="980249" spans="4:4">
      <c r="D980249"/>
    </row>
    <row r="980250" spans="4:4">
      <c r="D980250"/>
    </row>
    <row r="980251" spans="4:4">
      <c r="D980251"/>
    </row>
    <row r="980252" spans="4:4">
      <c r="D980252"/>
    </row>
    <row r="980253" spans="4:4">
      <c r="D980253"/>
    </row>
    <row r="980254" spans="4:4">
      <c r="D980254"/>
    </row>
    <row r="980255" spans="4:4">
      <c r="D980255"/>
    </row>
    <row r="980256" spans="4:4">
      <c r="D980256"/>
    </row>
    <row r="980257" spans="4:4">
      <c r="D980257"/>
    </row>
    <row r="980258" spans="4:4">
      <c r="D980258"/>
    </row>
    <row r="980259" spans="4:4">
      <c r="D980259"/>
    </row>
    <row r="980260" spans="4:4">
      <c r="D980260"/>
    </row>
    <row r="980261" spans="4:4">
      <c r="D980261"/>
    </row>
    <row r="980262" spans="4:4">
      <c r="D980262"/>
    </row>
    <row r="980263" spans="4:4">
      <c r="D980263"/>
    </row>
    <row r="980264" spans="4:4">
      <c r="D980264"/>
    </row>
    <row r="980265" spans="4:4">
      <c r="D980265"/>
    </row>
    <row r="980266" spans="4:4">
      <c r="D980266"/>
    </row>
    <row r="980267" spans="4:4">
      <c r="D980267"/>
    </row>
    <row r="980268" spans="4:4">
      <c r="D980268"/>
    </row>
    <row r="980269" spans="4:4">
      <c r="D980269"/>
    </row>
    <row r="980270" spans="4:4">
      <c r="D980270"/>
    </row>
    <row r="980271" spans="4:4">
      <c r="D980271"/>
    </row>
    <row r="980272" spans="4:4">
      <c r="D980272"/>
    </row>
    <row r="980273" spans="4:4">
      <c r="D980273"/>
    </row>
    <row r="980274" spans="4:4">
      <c r="D980274"/>
    </row>
    <row r="980275" spans="4:4">
      <c r="D980275"/>
    </row>
    <row r="980276" spans="4:4">
      <c r="D980276"/>
    </row>
    <row r="980277" spans="4:4">
      <c r="D980277"/>
    </row>
    <row r="980278" spans="4:4">
      <c r="D980278"/>
    </row>
    <row r="980279" spans="4:4">
      <c r="D980279"/>
    </row>
    <row r="980280" spans="4:4">
      <c r="D980280"/>
    </row>
    <row r="980281" spans="4:4">
      <c r="D980281"/>
    </row>
    <row r="980282" spans="4:4">
      <c r="D980282"/>
    </row>
    <row r="980283" spans="4:4">
      <c r="D980283"/>
    </row>
    <row r="980284" spans="4:4">
      <c r="D980284"/>
    </row>
    <row r="980285" spans="4:4">
      <c r="D980285"/>
    </row>
    <row r="980286" spans="4:4">
      <c r="D980286"/>
    </row>
    <row r="980287" spans="4:4">
      <c r="D980287"/>
    </row>
    <row r="980288" spans="4:4">
      <c r="D980288"/>
    </row>
    <row r="980289" spans="4:4">
      <c r="D980289"/>
    </row>
    <row r="980290" spans="4:4">
      <c r="D980290"/>
    </row>
    <row r="980291" spans="4:4">
      <c r="D980291"/>
    </row>
    <row r="980292" spans="4:4">
      <c r="D980292"/>
    </row>
    <row r="980293" spans="4:4">
      <c r="D980293"/>
    </row>
    <row r="980294" spans="4:4">
      <c r="D980294"/>
    </row>
    <row r="980295" spans="4:4">
      <c r="D980295"/>
    </row>
    <row r="980296" spans="4:4">
      <c r="D980296"/>
    </row>
    <row r="980297" spans="4:4">
      <c r="D980297"/>
    </row>
    <row r="980298" spans="4:4">
      <c r="D980298"/>
    </row>
    <row r="980299" spans="4:4">
      <c r="D980299"/>
    </row>
    <row r="980300" spans="4:4">
      <c r="D980300"/>
    </row>
    <row r="980301" spans="4:4">
      <c r="D980301"/>
    </row>
    <row r="980302" spans="4:4">
      <c r="D980302"/>
    </row>
    <row r="980303" spans="4:4">
      <c r="D980303"/>
    </row>
    <row r="980304" spans="4:4">
      <c r="D980304"/>
    </row>
    <row r="980305" spans="4:4">
      <c r="D980305"/>
    </row>
    <row r="980306" spans="4:4">
      <c r="D980306"/>
    </row>
    <row r="980307" spans="4:4">
      <c r="D980307"/>
    </row>
    <row r="980308" spans="4:4">
      <c r="D980308"/>
    </row>
    <row r="980309" spans="4:4">
      <c r="D980309"/>
    </row>
    <row r="980310" spans="4:4">
      <c r="D980310"/>
    </row>
    <row r="980311" spans="4:4">
      <c r="D980311"/>
    </row>
    <row r="980312" spans="4:4">
      <c r="D980312"/>
    </row>
    <row r="980313" spans="4:4">
      <c r="D980313"/>
    </row>
    <row r="980314" spans="4:4">
      <c r="D980314"/>
    </row>
    <row r="980315" spans="4:4">
      <c r="D980315"/>
    </row>
    <row r="980316" spans="4:4">
      <c r="D980316"/>
    </row>
    <row r="980317" spans="4:4">
      <c r="D980317"/>
    </row>
    <row r="980318" spans="4:4">
      <c r="D980318"/>
    </row>
    <row r="980319" spans="4:4">
      <c r="D980319"/>
    </row>
    <row r="980320" spans="4:4">
      <c r="D980320"/>
    </row>
    <row r="980321" spans="4:4">
      <c r="D980321"/>
    </row>
    <row r="980322" spans="4:4">
      <c r="D980322"/>
    </row>
    <row r="980323" spans="4:4">
      <c r="D980323"/>
    </row>
    <row r="980324" spans="4:4">
      <c r="D980324"/>
    </row>
    <row r="980325" spans="4:4">
      <c r="D980325"/>
    </row>
    <row r="980326" spans="4:4">
      <c r="D980326"/>
    </row>
    <row r="980327" spans="4:4">
      <c r="D980327"/>
    </row>
    <row r="980328" spans="4:4">
      <c r="D980328"/>
    </row>
    <row r="980329" spans="4:4">
      <c r="D980329"/>
    </row>
    <row r="980330" spans="4:4">
      <c r="D980330"/>
    </row>
    <row r="980331" spans="4:4">
      <c r="D980331"/>
    </row>
    <row r="980332" spans="4:4">
      <c r="D980332"/>
    </row>
    <row r="980333" spans="4:4">
      <c r="D980333"/>
    </row>
    <row r="980334" spans="4:4">
      <c r="D980334"/>
    </row>
    <row r="980335" spans="4:4">
      <c r="D980335"/>
    </row>
    <row r="980336" spans="4:4">
      <c r="D980336"/>
    </row>
    <row r="980337" spans="4:4">
      <c r="D980337"/>
    </row>
    <row r="980338" spans="4:4">
      <c r="D980338"/>
    </row>
    <row r="980339" spans="4:4">
      <c r="D980339"/>
    </row>
    <row r="980340" spans="4:4">
      <c r="D980340"/>
    </row>
    <row r="980341" spans="4:4">
      <c r="D980341"/>
    </row>
    <row r="980342" spans="4:4">
      <c r="D980342"/>
    </row>
    <row r="980343" spans="4:4">
      <c r="D980343"/>
    </row>
    <row r="980344" spans="4:4">
      <c r="D980344"/>
    </row>
    <row r="980345" spans="4:4">
      <c r="D980345"/>
    </row>
    <row r="980346" spans="4:4">
      <c r="D980346"/>
    </row>
    <row r="980347" spans="4:4">
      <c r="D980347"/>
    </row>
    <row r="980348" spans="4:4">
      <c r="D980348"/>
    </row>
    <row r="980349" spans="4:4">
      <c r="D980349"/>
    </row>
    <row r="980350" spans="4:4">
      <c r="D980350"/>
    </row>
    <row r="980351" spans="4:4">
      <c r="D980351"/>
    </row>
    <row r="980352" spans="4:4">
      <c r="D980352"/>
    </row>
    <row r="980353" spans="4:4">
      <c r="D980353"/>
    </row>
    <row r="980354" spans="4:4">
      <c r="D980354"/>
    </row>
    <row r="980355" spans="4:4">
      <c r="D980355"/>
    </row>
    <row r="980356" spans="4:4">
      <c r="D980356"/>
    </row>
    <row r="980357" spans="4:4">
      <c r="D980357"/>
    </row>
    <row r="980358" spans="4:4">
      <c r="D980358"/>
    </row>
    <row r="980359" spans="4:4">
      <c r="D980359"/>
    </row>
    <row r="980360" spans="4:4">
      <c r="D980360"/>
    </row>
    <row r="980361" spans="4:4">
      <c r="D980361"/>
    </row>
    <row r="980362" spans="4:4">
      <c r="D980362"/>
    </row>
    <row r="980363" spans="4:4">
      <c r="D980363"/>
    </row>
    <row r="980364" spans="4:4">
      <c r="D980364"/>
    </row>
    <row r="980365" spans="4:4">
      <c r="D980365"/>
    </row>
    <row r="980366" spans="4:4">
      <c r="D980366"/>
    </row>
    <row r="980367" spans="4:4">
      <c r="D980367"/>
    </row>
    <row r="980368" spans="4:4">
      <c r="D980368"/>
    </row>
    <row r="980369" spans="4:4">
      <c r="D980369"/>
    </row>
    <row r="980370" spans="4:4">
      <c r="D980370"/>
    </row>
    <row r="980371" spans="4:4">
      <c r="D980371"/>
    </row>
    <row r="980372" spans="4:4">
      <c r="D980372"/>
    </row>
    <row r="980373" spans="4:4">
      <c r="D980373"/>
    </row>
    <row r="980374" spans="4:4">
      <c r="D980374"/>
    </row>
    <row r="980375" spans="4:4">
      <c r="D980375"/>
    </row>
    <row r="980376" spans="4:4">
      <c r="D980376"/>
    </row>
    <row r="980377" spans="4:4">
      <c r="D980377"/>
    </row>
    <row r="980378" spans="4:4">
      <c r="D980378"/>
    </row>
    <row r="980379" spans="4:4">
      <c r="D980379"/>
    </row>
    <row r="980380" spans="4:4">
      <c r="D980380"/>
    </row>
    <row r="980381" spans="4:4">
      <c r="D980381"/>
    </row>
    <row r="980382" spans="4:4">
      <c r="D980382"/>
    </row>
    <row r="980383" spans="4:4">
      <c r="D980383"/>
    </row>
    <row r="980384" spans="4:4">
      <c r="D980384"/>
    </row>
    <row r="980385" spans="4:4">
      <c r="D980385"/>
    </row>
    <row r="980386" spans="4:4">
      <c r="D980386"/>
    </row>
    <row r="980387" spans="4:4">
      <c r="D980387"/>
    </row>
    <row r="980388" spans="4:4">
      <c r="D980388"/>
    </row>
    <row r="980389" spans="4:4">
      <c r="D980389"/>
    </row>
    <row r="980390" spans="4:4">
      <c r="D980390"/>
    </row>
    <row r="980391" spans="4:4">
      <c r="D980391"/>
    </row>
    <row r="980392" spans="4:4">
      <c r="D980392"/>
    </row>
    <row r="980393" spans="4:4">
      <c r="D980393"/>
    </row>
    <row r="980394" spans="4:4">
      <c r="D980394"/>
    </row>
    <row r="980395" spans="4:4">
      <c r="D980395"/>
    </row>
    <row r="980396" spans="4:4">
      <c r="D980396"/>
    </row>
    <row r="980397" spans="4:4">
      <c r="D980397"/>
    </row>
    <row r="980398" spans="4:4">
      <c r="D980398"/>
    </row>
    <row r="980399" spans="4:4">
      <c r="D980399"/>
    </row>
    <row r="980400" spans="4:4">
      <c r="D980400"/>
    </row>
    <row r="980401" spans="4:4">
      <c r="D980401"/>
    </row>
    <row r="980402" spans="4:4">
      <c r="D980402"/>
    </row>
    <row r="980403" spans="4:4">
      <c r="D980403"/>
    </row>
    <row r="980404" spans="4:4">
      <c r="D980404"/>
    </row>
    <row r="980405" spans="4:4">
      <c r="D980405"/>
    </row>
    <row r="980406" spans="4:4">
      <c r="D980406"/>
    </row>
    <row r="980407" spans="4:4">
      <c r="D980407"/>
    </row>
    <row r="980408" spans="4:4">
      <c r="D980408"/>
    </row>
    <row r="980409" spans="4:4">
      <c r="D980409"/>
    </row>
    <row r="980410" spans="4:4">
      <c r="D980410"/>
    </row>
    <row r="980411" spans="4:4">
      <c r="D980411"/>
    </row>
    <row r="980412" spans="4:4">
      <c r="D980412"/>
    </row>
    <row r="980413" spans="4:4">
      <c r="D980413"/>
    </row>
    <row r="980414" spans="4:4">
      <c r="D980414"/>
    </row>
    <row r="980415" spans="4:4">
      <c r="D980415"/>
    </row>
    <row r="980416" spans="4:4">
      <c r="D980416"/>
    </row>
    <row r="980417" spans="4:4">
      <c r="D980417"/>
    </row>
    <row r="980418" spans="4:4">
      <c r="D980418"/>
    </row>
    <row r="980419" spans="4:4">
      <c r="D980419"/>
    </row>
    <row r="980420" spans="4:4">
      <c r="D980420"/>
    </row>
    <row r="980421" spans="4:4">
      <c r="D980421"/>
    </row>
    <row r="980422" spans="4:4">
      <c r="D980422"/>
    </row>
    <row r="980423" spans="4:4">
      <c r="D980423"/>
    </row>
    <row r="980424" spans="4:4">
      <c r="D980424"/>
    </row>
    <row r="980425" spans="4:4">
      <c r="D980425"/>
    </row>
    <row r="980426" spans="4:4">
      <c r="D980426"/>
    </row>
    <row r="980427" spans="4:4">
      <c r="D980427"/>
    </row>
    <row r="980428" spans="4:4">
      <c r="D980428"/>
    </row>
    <row r="980429" spans="4:4">
      <c r="D980429"/>
    </row>
    <row r="980430" spans="4:4">
      <c r="D980430"/>
    </row>
    <row r="980431" spans="4:4">
      <c r="D980431"/>
    </row>
    <row r="980432" spans="4:4">
      <c r="D980432"/>
    </row>
    <row r="980433" spans="4:4">
      <c r="D980433"/>
    </row>
    <row r="980434" spans="4:4">
      <c r="D980434"/>
    </row>
    <row r="980435" spans="4:4">
      <c r="D980435"/>
    </row>
    <row r="980436" spans="4:4">
      <c r="D980436"/>
    </row>
    <row r="980437" spans="4:4">
      <c r="D980437"/>
    </row>
    <row r="980438" spans="4:4">
      <c r="D980438"/>
    </row>
    <row r="980439" spans="4:4">
      <c r="D980439"/>
    </row>
    <row r="980440" spans="4:4">
      <c r="D980440"/>
    </row>
    <row r="980441" spans="4:4">
      <c r="D980441"/>
    </row>
    <row r="980442" spans="4:4">
      <c r="D980442"/>
    </row>
    <row r="980443" spans="4:4">
      <c r="D980443"/>
    </row>
    <row r="980444" spans="4:4">
      <c r="D980444"/>
    </row>
    <row r="980445" spans="4:4">
      <c r="D980445"/>
    </row>
    <row r="980446" spans="4:4">
      <c r="D980446"/>
    </row>
    <row r="980447" spans="4:4">
      <c r="D980447"/>
    </row>
    <row r="980448" spans="4:4">
      <c r="D980448"/>
    </row>
    <row r="980449" spans="4:4">
      <c r="D980449"/>
    </row>
    <row r="980450" spans="4:4">
      <c r="D980450"/>
    </row>
    <row r="980451" spans="4:4">
      <c r="D980451"/>
    </row>
    <row r="980452" spans="4:4">
      <c r="D980452"/>
    </row>
    <row r="980453" spans="4:4">
      <c r="D980453"/>
    </row>
    <row r="980454" spans="4:4">
      <c r="D980454"/>
    </row>
    <row r="980455" spans="4:4">
      <c r="D980455"/>
    </row>
    <row r="980456" spans="4:4">
      <c r="D980456"/>
    </row>
    <row r="980457" spans="4:4">
      <c r="D980457"/>
    </row>
    <row r="980458" spans="4:4">
      <c r="D980458"/>
    </row>
    <row r="980459" spans="4:4">
      <c r="D980459"/>
    </row>
    <row r="980460" spans="4:4">
      <c r="D980460"/>
    </row>
    <row r="980461" spans="4:4">
      <c r="D980461"/>
    </row>
    <row r="980462" spans="4:4">
      <c r="D980462"/>
    </row>
    <row r="980463" spans="4:4">
      <c r="D980463"/>
    </row>
    <row r="980464" spans="4:4">
      <c r="D980464"/>
    </row>
    <row r="980465" spans="4:4">
      <c r="D980465"/>
    </row>
    <row r="980466" spans="4:4">
      <c r="D980466"/>
    </row>
    <row r="980467" spans="4:4">
      <c r="D980467"/>
    </row>
    <row r="980468" spans="4:4">
      <c r="D980468"/>
    </row>
    <row r="980469" spans="4:4">
      <c r="D980469"/>
    </row>
    <row r="980470" spans="4:4">
      <c r="D980470"/>
    </row>
    <row r="980471" spans="4:4">
      <c r="D980471"/>
    </row>
    <row r="980472" spans="4:4">
      <c r="D980472"/>
    </row>
    <row r="980473" spans="4:4">
      <c r="D980473"/>
    </row>
    <row r="980474" spans="4:4">
      <c r="D980474"/>
    </row>
    <row r="980475" spans="4:4">
      <c r="D980475"/>
    </row>
    <row r="980476" spans="4:4">
      <c r="D980476"/>
    </row>
    <row r="980477" spans="4:4">
      <c r="D980477"/>
    </row>
    <row r="980478" spans="4:4">
      <c r="D980478"/>
    </row>
    <row r="980479" spans="4:4">
      <c r="D980479"/>
    </row>
    <row r="980480" spans="4:4">
      <c r="D980480"/>
    </row>
    <row r="980481" spans="4:4">
      <c r="D980481"/>
    </row>
    <row r="980482" spans="4:4">
      <c r="D980482"/>
    </row>
    <row r="980483" spans="4:4">
      <c r="D980483"/>
    </row>
    <row r="980484" spans="4:4">
      <c r="D980484"/>
    </row>
    <row r="980485" spans="4:4">
      <c r="D980485"/>
    </row>
    <row r="980486" spans="4:4">
      <c r="D980486"/>
    </row>
    <row r="980487" spans="4:4">
      <c r="D980487"/>
    </row>
    <row r="980488" spans="4:4">
      <c r="D980488"/>
    </row>
    <row r="980489" spans="4:4">
      <c r="D980489"/>
    </row>
    <row r="980490" spans="4:4">
      <c r="D980490"/>
    </row>
    <row r="980491" spans="4:4">
      <c r="D980491"/>
    </row>
    <row r="980492" spans="4:4">
      <c r="D980492"/>
    </row>
    <row r="980493" spans="4:4">
      <c r="D980493"/>
    </row>
    <row r="980494" spans="4:4">
      <c r="D980494"/>
    </row>
    <row r="980495" spans="4:4">
      <c r="D980495"/>
    </row>
    <row r="980496" spans="4:4">
      <c r="D980496"/>
    </row>
    <row r="980497" spans="4:4">
      <c r="D980497"/>
    </row>
    <row r="980498" spans="4:4">
      <c r="D980498"/>
    </row>
    <row r="980499" spans="4:4">
      <c r="D980499"/>
    </row>
    <row r="980500" spans="4:4">
      <c r="D980500"/>
    </row>
    <row r="980501" spans="4:4">
      <c r="D980501"/>
    </row>
    <row r="980502" spans="4:4">
      <c r="D980502"/>
    </row>
    <row r="980503" spans="4:4">
      <c r="D980503"/>
    </row>
    <row r="980504" spans="4:4">
      <c r="D980504"/>
    </row>
    <row r="980505" spans="4:4">
      <c r="D980505"/>
    </row>
    <row r="980506" spans="4:4">
      <c r="D980506"/>
    </row>
    <row r="980507" spans="4:4">
      <c r="D980507"/>
    </row>
    <row r="980508" spans="4:4">
      <c r="D980508"/>
    </row>
    <row r="980509" spans="4:4">
      <c r="D980509"/>
    </row>
    <row r="980510" spans="4:4">
      <c r="D980510"/>
    </row>
    <row r="980511" spans="4:4">
      <c r="D980511"/>
    </row>
    <row r="980512" spans="4:4">
      <c r="D980512"/>
    </row>
    <row r="980513" spans="4:4">
      <c r="D980513"/>
    </row>
    <row r="980514" spans="4:4">
      <c r="D980514"/>
    </row>
    <row r="980515" spans="4:4">
      <c r="D980515"/>
    </row>
    <row r="980516" spans="4:4">
      <c r="D980516"/>
    </row>
    <row r="980517" spans="4:4">
      <c r="D980517"/>
    </row>
    <row r="980518" spans="4:4">
      <c r="D980518"/>
    </row>
    <row r="980519" spans="4:4">
      <c r="D980519"/>
    </row>
    <row r="980520" spans="4:4">
      <c r="D980520"/>
    </row>
    <row r="980521" spans="4:4">
      <c r="D980521"/>
    </row>
    <row r="980522" spans="4:4">
      <c r="D980522"/>
    </row>
    <row r="980523" spans="4:4">
      <c r="D980523"/>
    </row>
    <row r="980524" spans="4:4">
      <c r="D980524"/>
    </row>
    <row r="980525" spans="4:4">
      <c r="D980525"/>
    </row>
    <row r="980526" spans="4:4">
      <c r="D980526"/>
    </row>
    <row r="980527" spans="4:4">
      <c r="D980527"/>
    </row>
    <row r="980528" spans="4:4">
      <c r="D980528"/>
    </row>
    <row r="980529" spans="4:4">
      <c r="D980529"/>
    </row>
    <row r="980530" spans="4:4">
      <c r="D980530"/>
    </row>
    <row r="980531" spans="4:4">
      <c r="D980531"/>
    </row>
    <row r="980532" spans="4:4">
      <c r="D980532"/>
    </row>
    <row r="980533" spans="4:4">
      <c r="D980533"/>
    </row>
    <row r="980534" spans="4:4">
      <c r="D980534"/>
    </row>
    <row r="980535" spans="4:4">
      <c r="D980535"/>
    </row>
    <row r="980536" spans="4:4">
      <c r="D980536"/>
    </row>
    <row r="980537" spans="4:4">
      <c r="D980537"/>
    </row>
    <row r="980538" spans="4:4">
      <c r="D980538"/>
    </row>
    <row r="980539" spans="4:4">
      <c r="D980539"/>
    </row>
    <row r="980540" spans="4:4">
      <c r="D980540"/>
    </row>
    <row r="980541" spans="4:4">
      <c r="D980541"/>
    </row>
    <row r="980542" spans="4:4">
      <c r="D980542"/>
    </row>
    <row r="980543" spans="4:4">
      <c r="D980543"/>
    </row>
    <row r="980544" spans="4:4">
      <c r="D980544"/>
    </row>
    <row r="980545" spans="4:4">
      <c r="D980545"/>
    </row>
    <row r="980546" spans="4:4">
      <c r="D980546"/>
    </row>
    <row r="980547" spans="4:4">
      <c r="D980547"/>
    </row>
    <row r="980548" spans="4:4">
      <c r="D980548"/>
    </row>
    <row r="980549" spans="4:4">
      <c r="D980549"/>
    </row>
    <row r="980550" spans="4:4">
      <c r="D980550"/>
    </row>
    <row r="980551" spans="4:4">
      <c r="D980551"/>
    </row>
    <row r="980552" spans="4:4">
      <c r="D980552"/>
    </row>
    <row r="980553" spans="4:4">
      <c r="D980553"/>
    </row>
    <row r="980554" spans="4:4">
      <c r="D980554"/>
    </row>
    <row r="980555" spans="4:4">
      <c r="D980555"/>
    </row>
    <row r="980556" spans="4:4">
      <c r="D980556"/>
    </row>
    <row r="980557" spans="4:4">
      <c r="D980557"/>
    </row>
    <row r="980558" spans="4:4">
      <c r="D980558"/>
    </row>
    <row r="980559" spans="4:4">
      <c r="D980559"/>
    </row>
    <row r="980560" spans="4:4">
      <c r="D980560"/>
    </row>
    <row r="980561" spans="4:4">
      <c r="D980561"/>
    </row>
    <row r="980562" spans="4:4">
      <c r="D980562"/>
    </row>
    <row r="980563" spans="4:4">
      <c r="D980563"/>
    </row>
    <row r="980564" spans="4:4">
      <c r="D980564"/>
    </row>
    <row r="980565" spans="4:4">
      <c r="D980565"/>
    </row>
    <row r="980566" spans="4:4">
      <c r="D980566"/>
    </row>
    <row r="980567" spans="4:4">
      <c r="D980567"/>
    </row>
    <row r="980568" spans="4:4">
      <c r="D980568"/>
    </row>
    <row r="980569" spans="4:4">
      <c r="D980569"/>
    </row>
    <row r="980570" spans="4:4">
      <c r="D980570"/>
    </row>
    <row r="980571" spans="4:4">
      <c r="D980571"/>
    </row>
    <row r="980572" spans="4:4">
      <c r="D980572"/>
    </row>
    <row r="980573" spans="4:4">
      <c r="D980573"/>
    </row>
    <row r="980574" spans="4:4">
      <c r="D980574"/>
    </row>
    <row r="980575" spans="4:4">
      <c r="D980575"/>
    </row>
    <row r="980576" spans="4:4">
      <c r="D980576"/>
    </row>
    <row r="980577" spans="4:4">
      <c r="D980577"/>
    </row>
    <row r="980578" spans="4:4">
      <c r="D980578"/>
    </row>
    <row r="980579" spans="4:4">
      <c r="D980579"/>
    </row>
    <row r="980580" spans="4:4">
      <c r="D980580"/>
    </row>
    <row r="980581" spans="4:4">
      <c r="D980581"/>
    </row>
    <row r="980582" spans="4:4">
      <c r="D980582"/>
    </row>
    <row r="980583" spans="4:4">
      <c r="D980583"/>
    </row>
    <row r="980584" spans="4:4">
      <c r="D980584"/>
    </row>
    <row r="980585" spans="4:4">
      <c r="D980585"/>
    </row>
    <row r="980586" spans="4:4">
      <c r="D980586"/>
    </row>
    <row r="980587" spans="4:4">
      <c r="D980587"/>
    </row>
    <row r="980588" spans="4:4">
      <c r="D980588"/>
    </row>
    <row r="980589" spans="4:4">
      <c r="D980589"/>
    </row>
    <row r="980590" spans="4:4">
      <c r="D980590"/>
    </row>
    <row r="980591" spans="4:4">
      <c r="D980591"/>
    </row>
    <row r="980592" spans="4:4">
      <c r="D980592"/>
    </row>
    <row r="980593" spans="4:4">
      <c r="D980593"/>
    </row>
    <row r="980594" spans="4:4">
      <c r="D980594"/>
    </row>
    <row r="980595" spans="4:4">
      <c r="D980595"/>
    </row>
    <row r="980596" spans="4:4">
      <c r="D980596"/>
    </row>
    <row r="980597" spans="4:4">
      <c r="D980597"/>
    </row>
    <row r="980598" spans="4:4">
      <c r="D980598"/>
    </row>
    <row r="980599" spans="4:4">
      <c r="D980599"/>
    </row>
    <row r="980600" spans="4:4">
      <c r="D980600"/>
    </row>
    <row r="980601" spans="4:4">
      <c r="D980601"/>
    </row>
    <row r="980602" spans="4:4">
      <c r="D980602"/>
    </row>
    <row r="980603" spans="4:4">
      <c r="D980603"/>
    </row>
    <row r="980604" spans="4:4">
      <c r="D980604"/>
    </row>
    <row r="980605" spans="4:4">
      <c r="D980605"/>
    </row>
    <row r="980606" spans="4:4">
      <c r="D980606"/>
    </row>
    <row r="980607" spans="4:4">
      <c r="D980607"/>
    </row>
    <row r="980608" spans="4:4">
      <c r="D980608"/>
    </row>
    <row r="980609" spans="4:4">
      <c r="D980609"/>
    </row>
    <row r="980610" spans="4:4">
      <c r="D980610"/>
    </row>
    <row r="980611" spans="4:4">
      <c r="D980611"/>
    </row>
    <row r="980612" spans="4:4">
      <c r="D980612"/>
    </row>
    <row r="980613" spans="4:4">
      <c r="D980613"/>
    </row>
    <row r="980614" spans="4:4">
      <c r="D980614"/>
    </row>
    <row r="980615" spans="4:4">
      <c r="D980615"/>
    </row>
    <row r="980616" spans="4:4">
      <c r="D980616"/>
    </row>
    <row r="980617" spans="4:4">
      <c r="D980617"/>
    </row>
    <row r="980618" spans="4:4">
      <c r="D980618"/>
    </row>
    <row r="980619" spans="4:4">
      <c r="D980619"/>
    </row>
    <row r="980620" spans="4:4">
      <c r="D980620"/>
    </row>
    <row r="980621" spans="4:4">
      <c r="D980621"/>
    </row>
    <row r="980622" spans="4:4">
      <c r="D980622"/>
    </row>
    <row r="980623" spans="4:4">
      <c r="D980623"/>
    </row>
    <row r="980624" spans="4:4">
      <c r="D980624"/>
    </row>
    <row r="980625" spans="4:4">
      <c r="D980625"/>
    </row>
    <row r="980626" spans="4:4">
      <c r="D980626"/>
    </row>
    <row r="980627" spans="4:4">
      <c r="D980627"/>
    </row>
    <row r="980628" spans="4:4">
      <c r="D980628"/>
    </row>
    <row r="980629" spans="4:4">
      <c r="D980629"/>
    </row>
    <row r="980630" spans="4:4">
      <c r="D980630"/>
    </row>
    <row r="980631" spans="4:4">
      <c r="D980631"/>
    </row>
    <row r="980632" spans="4:4">
      <c r="D980632"/>
    </row>
    <row r="980633" spans="4:4">
      <c r="D980633"/>
    </row>
    <row r="980634" spans="4:4">
      <c r="D980634"/>
    </row>
    <row r="980635" spans="4:4">
      <c r="D980635"/>
    </row>
    <row r="980636" spans="4:4">
      <c r="D980636"/>
    </row>
    <row r="980637" spans="4:4">
      <c r="D980637"/>
    </row>
    <row r="980638" spans="4:4">
      <c r="D980638"/>
    </row>
    <row r="980639" spans="4:4">
      <c r="D980639"/>
    </row>
    <row r="980640" spans="4:4">
      <c r="D980640"/>
    </row>
    <row r="980641" spans="4:4">
      <c r="D980641"/>
    </row>
    <row r="980642" spans="4:4">
      <c r="D980642"/>
    </row>
    <row r="980643" spans="4:4">
      <c r="D980643"/>
    </row>
    <row r="980644" spans="4:4">
      <c r="D980644"/>
    </row>
    <row r="980645" spans="4:4">
      <c r="D980645"/>
    </row>
    <row r="980646" spans="4:4">
      <c r="D980646"/>
    </row>
    <row r="980647" spans="4:4">
      <c r="D980647"/>
    </row>
    <row r="980648" spans="4:4">
      <c r="D980648"/>
    </row>
    <row r="980649" spans="4:4">
      <c r="D980649"/>
    </row>
    <row r="980650" spans="4:4">
      <c r="D980650"/>
    </row>
    <row r="980651" spans="4:4">
      <c r="D980651"/>
    </row>
    <row r="980652" spans="4:4">
      <c r="D980652"/>
    </row>
    <row r="980653" spans="4:4">
      <c r="D980653"/>
    </row>
    <row r="980654" spans="4:4">
      <c r="D980654"/>
    </row>
    <row r="980655" spans="4:4">
      <c r="D980655"/>
    </row>
    <row r="980656" spans="4:4">
      <c r="D980656"/>
    </row>
    <row r="980657" spans="4:4">
      <c r="D980657"/>
    </row>
    <row r="980658" spans="4:4">
      <c r="D980658"/>
    </row>
    <row r="980659" spans="4:4">
      <c r="D980659"/>
    </row>
    <row r="980660" spans="4:4">
      <c r="D980660"/>
    </row>
    <row r="980661" spans="4:4">
      <c r="D980661"/>
    </row>
    <row r="980662" spans="4:4">
      <c r="D980662"/>
    </row>
    <row r="980663" spans="4:4">
      <c r="D980663"/>
    </row>
    <row r="980664" spans="4:4">
      <c r="D980664"/>
    </row>
    <row r="980665" spans="4:4">
      <c r="D980665"/>
    </row>
    <row r="980666" spans="4:4">
      <c r="D980666"/>
    </row>
    <row r="980667" spans="4:4">
      <c r="D980667"/>
    </row>
    <row r="980668" spans="4:4">
      <c r="D980668"/>
    </row>
    <row r="980669" spans="4:4">
      <c r="D980669"/>
    </row>
    <row r="980670" spans="4:4">
      <c r="D980670"/>
    </row>
    <row r="980671" spans="4:4">
      <c r="D980671"/>
    </row>
    <row r="980672" spans="4:4">
      <c r="D980672"/>
    </row>
    <row r="980673" spans="4:4">
      <c r="D980673"/>
    </row>
    <row r="980674" spans="4:4">
      <c r="D980674"/>
    </row>
    <row r="980675" spans="4:4">
      <c r="D980675"/>
    </row>
    <row r="980676" spans="4:4">
      <c r="D980676"/>
    </row>
    <row r="980677" spans="4:4">
      <c r="D980677"/>
    </row>
    <row r="980678" spans="4:4">
      <c r="D980678"/>
    </row>
    <row r="980679" spans="4:4">
      <c r="D980679"/>
    </row>
    <row r="980680" spans="4:4">
      <c r="D980680"/>
    </row>
    <row r="980681" spans="4:4">
      <c r="D980681"/>
    </row>
    <row r="980682" spans="4:4">
      <c r="D980682"/>
    </row>
    <row r="980683" spans="4:4">
      <c r="D980683"/>
    </row>
    <row r="980684" spans="4:4">
      <c r="D980684"/>
    </row>
    <row r="980685" spans="4:4">
      <c r="D980685"/>
    </row>
    <row r="980686" spans="4:4">
      <c r="D980686"/>
    </row>
    <row r="980687" spans="4:4">
      <c r="D980687"/>
    </row>
    <row r="980688" spans="4:4">
      <c r="D980688"/>
    </row>
    <row r="980689" spans="4:4">
      <c r="D980689"/>
    </row>
    <row r="980690" spans="4:4">
      <c r="D980690"/>
    </row>
    <row r="980691" spans="4:4">
      <c r="D980691"/>
    </row>
    <row r="980692" spans="4:4">
      <c r="D980692"/>
    </row>
    <row r="980693" spans="4:4">
      <c r="D980693"/>
    </row>
    <row r="980694" spans="4:4">
      <c r="D980694"/>
    </row>
    <row r="980695" spans="4:4">
      <c r="D980695"/>
    </row>
    <row r="980696" spans="4:4">
      <c r="D980696"/>
    </row>
    <row r="980697" spans="4:4">
      <c r="D980697"/>
    </row>
    <row r="980698" spans="4:4">
      <c r="D980698"/>
    </row>
    <row r="980699" spans="4:4">
      <c r="D980699"/>
    </row>
    <row r="980700" spans="4:4">
      <c r="D980700"/>
    </row>
    <row r="980701" spans="4:4">
      <c r="D980701"/>
    </row>
    <row r="980702" spans="4:4">
      <c r="D980702"/>
    </row>
    <row r="980703" spans="4:4">
      <c r="D980703"/>
    </row>
    <row r="980704" spans="4:4">
      <c r="D980704"/>
    </row>
    <row r="980705" spans="4:4">
      <c r="D980705"/>
    </row>
    <row r="980706" spans="4:4">
      <c r="D980706"/>
    </row>
    <row r="980707" spans="4:4">
      <c r="D980707"/>
    </row>
    <row r="980708" spans="4:4">
      <c r="D980708"/>
    </row>
    <row r="980709" spans="4:4">
      <c r="D980709"/>
    </row>
    <row r="980710" spans="4:4">
      <c r="D980710"/>
    </row>
    <row r="980711" spans="4:4">
      <c r="D980711"/>
    </row>
    <row r="980712" spans="4:4">
      <c r="D980712"/>
    </row>
    <row r="980713" spans="4:4">
      <c r="D980713"/>
    </row>
    <row r="980714" spans="4:4">
      <c r="D980714"/>
    </row>
    <row r="980715" spans="4:4">
      <c r="D980715"/>
    </row>
    <row r="980716" spans="4:4">
      <c r="D980716"/>
    </row>
    <row r="980717" spans="4:4">
      <c r="D980717"/>
    </row>
    <row r="980718" spans="4:4">
      <c r="D980718"/>
    </row>
    <row r="980719" spans="4:4">
      <c r="D980719"/>
    </row>
    <row r="980720" spans="4:4">
      <c r="D980720"/>
    </row>
    <row r="980721" spans="4:4">
      <c r="D980721"/>
    </row>
    <row r="980722" spans="4:4">
      <c r="D980722"/>
    </row>
    <row r="980723" spans="4:4">
      <c r="D980723"/>
    </row>
    <row r="980724" spans="4:4">
      <c r="D980724"/>
    </row>
    <row r="980725" spans="4:4">
      <c r="D980725"/>
    </row>
    <row r="980726" spans="4:4">
      <c r="D980726"/>
    </row>
    <row r="980727" spans="4:4">
      <c r="D980727"/>
    </row>
    <row r="980728" spans="4:4">
      <c r="D980728"/>
    </row>
    <row r="980729" spans="4:4">
      <c r="D980729"/>
    </row>
    <row r="980730" spans="4:4">
      <c r="D980730"/>
    </row>
    <row r="980731" spans="4:4">
      <c r="D980731"/>
    </row>
    <row r="980732" spans="4:4">
      <c r="D980732"/>
    </row>
    <row r="980733" spans="4:4">
      <c r="D980733"/>
    </row>
    <row r="980734" spans="4:4">
      <c r="D980734"/>
    </row>
    <row r="980735" spans="4:4">
      <c r="D980735"/>
    </row>
    <row r="980736" spans="4:4">
      <c r="D980736"/>
    </row>
    <row r="980737" spans="4:4">
      <c r="D980737"/>
    </row>
    <row r="980738" spans="4:4">
      <c r="D980738"/>
    </row>
    <row r="980739" spans="4:4">
      <c r="D980739"/>
    </row>
    <row r="980740" spans="4:4">
      <c r="D980740"/>
    </row>
    <row r="980741" spans="4:4">
      <c r="D980741"/>
    </row>
    <row r="980742" spans="4:4">
      <c r="D980742"/>
    </row>
    <row r="980743" spans="4:4">
      <c r="D980743"/>
    </row>
    <row r="980744" spans="4:4">
      <c r="D980744"/>
    </row>
    <row r="980745" spans="4:4">
      <c r="D980745"/>
    </row>
    <row r="980746" spans="4:4">
      <c r="D980746"/>
    </row>
    <row r="980747" spans="4:4">
      <c r="D980747"/>
    </row>
    <row r="980748" spans="4:4">
      <c r="D980748"/>
    </row>
    <row r="980749" spans="4:4">
      <c r="D980749"/>
    </row>
    <row r="980750" spans="4:4">
      <c r="D980750"/>
    </row>
    <row r="980751" spans="4:4">
      <c r="D980751"/>
    </row>
    <row r="980752" spans="4:4">
      <c r="D980752"/>
    </row>
    <row r="980753" spans="4:4">
      <c r="D980753"/>
    </row>
    <row r="980754" spans="4:4">
      <c r="D980754"/>
    </row>
    <row r="980755" spans="4:4">
      <c r="D980755"/>
    </row>
    <row r="980756" spans="4:4">
      <c r="D980756"/>
    </row>
    <row r="980757" spans="4:4">
      <c r="D980757"/>
    </row>
    <row r="980758" spans="4:4">
      <c r="D980758"/>
    </row>
    <row r="980759" spans="4:4">
      <c r="D980759"/>
    </row>
    <row r="980760" spans="4:4">
      <c r="D980760"/>
    </row>
    <row r="980761" spans="4:4">
      <c r="D980761"/>
    </row>
    <row r="980762" spans="4:4">
      <c r="D980762"/>
    </row>
    <row r="980763" spans="4:4">
      <c r="D980763"/>
    </row>
    <row r="980764" spans="4:4">
      <c r="D980764"/>
    </row>
    <row r="980765" spans="4:4">
      <c r="D980765"/>
    </row>
    <row r="980766" spans="4:4">
      <c r="D980766"/>
    </row>
    <row r="980767" spans="4:4">
      <c r="D980767"/>
    </row>
    <row r="980768" spans="4:4">
      <c r="D980768"/>
    </row>
    <row r="980769" spans="4:4">
      <c r="D980769"/>
    </row>
    <row r="980770" spans="4:4">
      <c r="D980770"/>
    </row>
    <row r="980771" spans="4:4">
      <c r="D980771"/>
    </row>
    <row r="980772" spans="4:4">
      <c r="D980772"/>
    </row>
    <row r="980773" spans="4:4">
      <c r="D980773"/>
    </row>
    <row r="980774" spans="4:4">
      <c r="D980774"/>
    </row>
    <row r="980775" spans="4:4">
      <c r="D980775"/>
    </row>
    <row r="980776" spans="4:4">
      <c r="D980776"/>
    </row>
    <row r="980777" spans="4:4">
      <c r="D980777"/>
    </row>
    <row r="980778" spans="4:4">
      <c r="D980778"/>
    </row>
    <row r="980779" spans="4:4">
      <c r="D980779"/>
    </row>
    <row r="980780" spans="4:4">
      <c r="D980780"/>
    </row>
    <row r="980781" spans="4:4">
      <c r="D980781"/>
    </row>
    <row r="980782" spans="4:4">
      <c r="D980782"/>
    </row>
    <row r="980783" spans="4:4">
      <c r="D980783"/>
    </row>
    <row r="980784" spans="4:4">
      <c r="D980784"/>
    </row>
    <row r="980785" spans="4:4">
      <c r="D980785"/>
    </row>
    <row r="980786" spans="4:4">
      <c r="D980786"/>
    </row>
    <row r="980787" spans="4:4">
      <c r="D980787"/>
    </row>
    <row r="980788" spans="4:4">
      <c r="D980788"/>
    </row>
    <row r="980789" spans="4:4">
      <c r="D980789"/>
    </row>
    <row r="980790" spans="4:4">
      <c r="D980790"/>
    </row>
    <row r="980791" spans="4:4">
      <c r="D980791"/>
    </row>
    <row r="980792" spans="4:4">
      <c r="D980792"/>
    </row>
    <row r="980793" spans="4:4">
      <c r="D980793"/>
    </row>
    <row r="980794" spans="4:4">
      <c r="D980794"/>
    </row>
    <row r="980795" spans="4:4">
      <c r="D980795"/>
    </row>
    <row r="980796" spans="4:4">
      <c r="D980796"/>
    </row>
    <row r="980797" spans="4:4">
      <c r="D980797"/>
    </row>
    <row r="980798" spans="4:4">
      <c r="D980798"/>
    </row>
    <row r="980799" spans="4:4">
      <c r="D980799"/>
    </row>
    <row r="980800" spans="4:4">
      <c r="D980800"/>
    </row>
    <row r="980801" spans="4:4">
      <c r="D980801"/>
    </row>
    <row r="980802" spans="4:4">
      <c r="D980802"/>
    </row>
    <row r="980803" spans="4:4">
      <c r="D980803"/>
    </row>
    <row r="980804" spans="4:4">
      <c r="D980804"/>
    </row>
    <row r="980805" spans="4:4">
      <c r="D980805"/>
    </row>
    <row r="980806" spans="4:4">
      <c r="D980806"/>
    </row>
    <row r="980807" spans="4:4">
      <c r="D980807"/>
    </row>
    <row r="980808" spans="4:4">
      <c r="D980808"/>
    </row>
    <row r="980809" spans="4:4">
      <c r="D980809"/>
    </row>
    <row r="980810" spans="4:4">
      <c r="D980810"/>
    </row>
    <row r="980811" spans="4:4">
      <c r="D980811"/>
    </row>
    <row r="980812" spans="4:4">
      <c r="D980812"/>
    </row>
    <row r="980813" spans="4:4">
      <c r="D980813"/>
    </row>
    <row r="980814" spans="4:4">
      <c r="D980814"/>
    </row>
    <row r="980815" spans="4:4">
      <c r="D980815"/>
    </row>
    <row r="980816" spans="4:4">
      <c r="D980816"/>
    </row>
    <row r="980817" spans="4:4">
      <c r="D980817"/>
    </row>
    <row r="980818" spans="4:4">
      <c r="D980818"/>
    </row>
    <row r="980819" spans="4:4">
      <c r="D980819"/>
    </row>
    <row r="980820" spans="4:4">
      <c r="D980820"/>
    </row>
    <row r="980821" spans="4:4">
      <c r="D980821"/>
    </row>
    <row r="980822" spans="4:4">
      <c r="D980822"/>
    </row>
    <row r="980823" spans="4:4">
      <c r="D980823"/>
    </row>
    <row r="980824" spans="4:4">
      <c r="D980824"/>
    </row>
    <row r="980825" spans="4:4">
      <c r="D980825"/>
    </row>
    <row r="980826" spans="4:4">
      <c r="D980826"/>
    </row>
    <row r="980827" spans="4:4">
      <c r="D980827"/>
    </row>
    <row r="980828" spans="4:4">
      <c r="D980828"/>
    </row>
    <row r="980829" spans="4:4">
      <c r="D980829"/>
    </row>
    <row r="980830" spans="4:4">
      <c r="D980830"/>
    </row>
    <row r="980831" spans="4:4">
      <c r="D980831"/>
    </row>
    <row r="980832" spans="4:4">
      <c r="D980832"/>
    </row>
    <row r="980833" spans="4:4">
      <c r="D980833"/>
    </row>
    <row r="980834" spans="4:4">
      <c r="D980834"/>
    </row>
    <row r="980835" spans="4:4">
      <c r="D980835"/>
    </row>
    <row r="980836" spans="4:4">
      <c r="D980836"/>
    </row>
    <row r="980837" spans="4:4">
      <c r="D980837"/>
    </row>
    <row r="980838" spans="4:4">
      <c r="D980838"/>
    </row>
    <row r="980839" spans="4:4">
      <c r="D980839"/>
    </row>
    <row r="980840" spans="4:4">
      <c r="D980840"/>
    </row>
    <row r="980841" spans="4:4">
      <c r="D980841"/>
    </row>
    <row r="980842" spans="4:4">
      <c r="D980842"/>
    </row>
    <row r="980843" spans="4:4">
      <c r="D980843"/>
    </row>
    <row r="980844" spans="4:4">
      <c r="D980844"/>
    </row>
    <row r="980845" spans="4:4">
      <c r="D980845"/>
    </row>
    <row r="980846" spans="4:4">
      <c r="D980846"/>
    </row>
    <row r="980847" spans="4:4">
      <c r="D980847"/>
    </row>
    <row r="980848" spans="4:4">
      <c r="D980848"/>
    </row>
    <row r="980849" spans="4:4">
      <c r="D980849"/>
    </row>
    <row r="980850" spans="4:4">
      <c r="D980850"/>
    </row>
    <row r="980851" spans="4:4">
      <c r="D980851"/>
    </row>
    <row r="980852" spans="4:4">
      <c r="D980852"/>
    </row>
    <row r="980853" spans="4:4">
      <c r="D980853"/>
    </row>
    <row r="980854" spans="4:4">
      <c r="D980854"/>
    </row>
    <row r="980855" spans="4:4">
      <c r="D980855"/>
    </row>
    <row r="980856" spans="4:4">
      <c r="D980856"/>
    </row>
    <row r="980857" spans="4:4">
      <c r="D980857"/>
    </row>
    <row r="980858" spans="4:4">
      <c r="D980858"/>
    </row>
    <row r="980859" spans="4:4">
      <c r="D980859"/>
    </row>
    <row r="980860" spans="4:4">
      <c r="D980860"/>
    </row>
    <row r="980861" spans="4:4">
      <c r="D980861"/>
    </row>
    <row r="980862" spans="4:4">
      <c r="D980862"/>
    </row>
    <row r="980863" spans="4:4">
      <c r="D980863"/>
    </row>
    <row r="980864" spans="4:4">
      <c r="D980864"/>
    </row>
    <row r="980865" spans="4:4">
      <c r="D980865"/>
    </row>
    <row r="980866" spans="4:4">
      <c r="D980866"/>
    </row>
    <row r="980867" spans="4:4">
      <c r="D980867"/>
    </row>
    <row r="980868" spans="4:4">
      <c r="D980868"/>
    </row>
    <row r="980869" spans="4:4">
      <c r="D980869"/>
    </row>
    <row r="980870" spans="4:4">
      <c r="D980870"/>
    </row>
    <row r="980871" spans="4:4">
      <c r="D980871"/>
    </row>
    <row r="980872" spans="4:4">
      <c r="D980872"/>
    </row>
    <row r="980873" spans="4:4">
      <c r="D980873"/>
    </row>
    <row r="980874" spans="4:4">
      <c r="D980874"/>
    </row>
    <row r="980875" spans="4:4">
      <c r="D980875"/>
    </row>
    <row r="980876" spans="4:4">
      <c r="D980876"/>
    </row>
    <row r="980877" spans="4:4">
      <c r="D980877"/>
    </row>
    <row r="980878" spans="4:4">
      <c r="D980878"/>
    </row>
    <row r="980879" spans="4:4">
      <c r="D980879"/>
    </row>
    <row r="980880" spans="4:4">
      <c r="D980880"/>
    </row>
    <row r="980881" spans="4:4">
      <c r="D980881"/>
    </row>
    <row r="980882" spans="4:4">
      <c r="D980882"/>
    </row>
    <row r="980883" spans="4:4">
      <c r="D980883"/>
    </row>
    <row r="980884" spans="4:4">
      <c r="D980884"/>
    </row>
    <row r="980885" spans="4:4">
      <c r="D980885"/>
    </row>
    <row r="980886" spans="4:4">
      <c r="D980886"/>
    </row>
    <row r="980887" spans="4:4">
      <c r="D980887"/>
    </row>
    <row r="980888" spans="4:4">
      <c r="D980888"/>
    </row>
    <row r="980889" spans="4:4">
      <c r="D980889"/>
    </row>
    <row r="980890" spans="4:4">
      <c r="D980890"/>
    </row>
    <row r="980891" spans="4:4">
      <c r="D980891"/>
    </row>
    <row r="980892" spans="4:4">
      <c r="D980892"/>
    </row>
    <row r="980893" spans="4:4">
      <c r="D980893"/>
    </row>
    <row r="980894" spans="4:4">
      <c r="D980894"/>
    </row>
    <row r="980895" spans="4:4">
      <c r="D980895"/>
    </row>
    <row r="980896" spans="4:4">
      <c r="D980896"/>
    </row>
    <row r="980897" spans="4:4">
      <c r="D980897"/>
    </row>
    <row r="980898" spans="4:4">
      <c r="D980898"/>
    </row>
    <row r="980899" spans="4:4">
      <c r="D980899"/>
    </row>
    <row r="980900" spans="4:4">
      <c r="D980900"/>
    </row>
    <row r="980901" spans="4:4">
      <c r="D980901"/>
    </row>
    <row r="980902" spans="4:4">
      <c r="D980902"/>
    </row>
    <row r="980903" spans="4:4">
      <c r="D980903"/>
    </row>
    <row r="980904" spans="4:4">
      <c r="D980904"/>
    </row>
    <row r="980905" spans="4:4">
      <c r="D980905"/>
    </row>
    <row r="980906" spans="4:4">
      <c r="D980906"/>
    </row>
    <row r="980907" spans="4:4">
      <c r="D980907"/>
    </row>
    <row r="980908" spans="4:4">
      <c r="D980908"/>
    </row>
    <row r="980909" spans="4:4">
      <c r="D980909"/>
    </row>
    <row r="980910" spans="4:4">
      <c r="D980910"/>
    </row>
    <row r="980911" spans="4:4">
      <c r="D980911"/>
    </row>
    <row r="980912" spans="4:4">
      <c r="D980912"/>
    </row>
    <row r="980913" spans="4:4">
      <c r="D980913"/>
    </row>
    <row r="980914" spans="4:4">
      <c r="D980914"/>
    </row>
    <row r="980915" spans="4:4">
      <c r="D980915"/>
    </row>
    <row r="980916" spans="4:4">
      <c r="D980916"/>
    </row>
    <row r="980917" spans="4:4">
      <c r="D980917"/>
    </row>
    <row r="980918" spans="4:4">
      <c r="D980918"/>
    </row>
    <row r="980919" spans="4:4">
      <c r="D980919"/>
    </row>
    <row r="980920" spans="4:4">
      <c r="D980920"/>
    </row>
    <row r="980921" spans="4:4">
      <c r="D980921"/>
    </row>
    <row r="980922" spans="4:4">
      <c r="D980922"/>
    </row>
    <row r="980923" spans="4:4">
      <c r="D980923"/>
    </row>
    <row r="980924" spans="4:4">
      <c r="D980924"/>
    </row>
    <row r="980925" spans="4:4">
      <c r="D980925"/>
    </row>
    <row r="980926" spans="4:4">
      <c r="D980926"/>
    </row>
    <row r="980927" spans="4:4">
      <c r="D980927"/>
    </row>
    <row r="980928" spans="4:4">
      <c r="D980928"/>
    </row>
    <row r="980929" spans="4:4">
      <c r="D980929"/>
    </row>
    <row r="980930" spans="4:4">
      <c r="D980930"/>
    </row>
    <row r="980931" spans="4:4">
      <c r="D980931"/>
    </row>
    <row r="980932" spans="4:4">
      <c r="D980932"/>
    </row>
    <row r="980933" spans="4:4">
      <c r="D980933"/>
    </row>
    <row r="980934" spans="4:4">
      <c r="D980934"/>
    </row>
    <row r="980935" spans="4:4">
      <c r="D980935"/>
    </row>
    <row r="980936" spans="4:4">
      <c r="D980936"/>
    </row>
    <row r="980937" spans="4:4">
      <c r="D980937"/>
    </row>
    <row r="980938" spans="4:4">
      <c r="D980938"/>
    </row>
    <row r="980939" spans="4:4">
      <c r="D980939"/>
    </row>
    <row r="980940" spans="4:4">
      <c r="D980940"/>
    </row>
    <row r="980941" spans="4:4">
      <c r="D980941"/>
    </row>
    <row r="980942" spans="4:4">
      <c r="D980942"/>
    </row>
    <row r="980943" spans="4:4">
      <c r="D980943"/>
    </row>
    <row r="980944" spans="4:4">
      <c r="D980944"/>
    </row>
    <row r="980945" spans="4:4">
      <c r="D980945"/>
    </row>
    <row r="980946" spans="4:4">
      <c r="D980946"/>
    </row>
    <row r="980947" spans="4:4">
      <c r="D980947"/>
    </row>
    <row r="980948" spans="4:4">
      <c r="D980948"/>
    </row>
    <row r="980949" spans="4:4">
      <c r="D980949"/>
    </row>
    <row r="980950" spans="4:4">
      <c r="D980950"/>
    </row>
    <row r="980951" spans="4:4">
      <c r="D980951"/>
    </row>
    <row r="980952" spans="4:4">
      <c r="D980952"/>
    </row>
    <row r="980953" spans="4:4">
      <c r="D980953"/>
    </row>
    <row r="980954" spans="4:4">
      <c r="D980954"/>
    </row>
    <row r="980955" spans="4:4">
      <c r="D980955"/>
    </row>
    <row r="980956" spans="4:4">
      <c r="D980956"/>
    </row>
    <row r="980957" spans="4:4">
      <c r="D980957"/>
    </row>
    <row r="980958" spans="4:4">
      <c r="D980958"/>
    </row>
    <row r="980959" spans="4:4">
      <c r="D980959"/>
    </row>
    <row r="980960" spans="4:4">
      <c r="D980960"/>
    </row>
    <row r="980961" spans="4:4">
      <c r="D980961"/>
    </row>
    <row r="980962" spans="4:4">
      <c r="D980962"/>
    </row>
    <row r="980963" spans="4:4">
      <c r="D980963"/>
    </row>
    <row r="980964" spans="4:4">
      <c r="D980964"/>
    </row>
    <row r="980965" spans="4:4">
      <c r="D980965"/>
    </row>
    <row r="980966" spans="4:4">
      <c r="D980966"/>
    </row>
    <row r="980967" spans="4:4">
      <c r="D980967"/>
    </row>
    <row r="980968" spans="4:4">
      <c r="D980968"/>
    </row>
    <row r="980969" spans="4:4">
      <c r="D980969"/>
    </row>
    <row r="980970" spans="4:4">
      <c r="D980970"/>
    </row>
    <row r="980971" spans="4:4">
      <c r="D980971"/>
    </row>
    <row r="980972" spans="4:4">
      <c r="D980972"/>
    </row>
    <row r="980973" spans="4:4">
      <c r="D980973"/>
    </row>
    <row r="980974" spans="4:4">
      <c r="D980974"/>
    </row>
    <row r="980975" spans="4:4">
      <c r="D980975"/>
    </row>
    <row r="980976" spans="4:4">
      <c r="D980976"/>
    </row>
    <row r="980977" spans="4:4">
      <c r="D980977"/>
    </row>
    <row r="980978" spans="4:4">
      <c r="D980978"/>
    </row>
    <row r="980979" spans="4:4">
      <c r="D980979"/>
    </row>
    <row r="980980" spans="4:4">
      <c r="D980980"/>
    </row>
    <row r="980981" spans="4:4">
      <c r="D980981"/>
    </row>
    <row r="980982" spans="4:4">
      <c r="D980982"/>
    </row>
    <row r="980983" spans="4:4">
      <c r="D980983"/>
    </row>
    <row r="980984" spans="4:4">
      <c r="D980984"/>
    </row>
    <row r="980985" spans="4:4">
      <c r="D980985"/>
    </row>
    <row r="980986" spans="4:4">
      <c r="D980986"/>
    </row>
    <row r="980987" spans="4:4">
      <c r="D980987"/>
    </row>
    <row r="980988" spans="4:4">
      <c r="D980988"/>
    </row>
    <row r="980989" spans="4:4">
      <c r="D980989"/>
    </row>
    <row r="980990" spans="4:4">
      <c r="D980990"/>
    </row>
    <row r="980991" spans="4:4">
      <c r="D980991"/>
    </row>
    <row r="980992" spans="4:4">
      <c r="D980992"/>
    </row>
    <row r="980993" spans="4:4">
      <c r="D980993"/>
    </row>
    <row r="980994" spans="4:4">
      <c r="D980994"/>
    </row>
    <row r="980995" spans="4:4">
      <c r="D980995"/>
    </row>
    <row r="980996" spans="4:4">
      <c r="D980996"/>
    </row>
    <row r="980997" spans="4:4">
      <c r="D980997"/>
    </row>
    <row r="980998" spans="4:4">
      <c r="D980998"/>
    </row>
    <row r="980999" spans="4:4">
      <c r="D980999"/>
    </row>
    <row r="981000" spans="4:4">
      <c r="D981000"/>
    </row>
    <row r="981001" spans="4:4">
      <c r="D981001"/>
    </row>
    <row r="981002" spans="4:4">
      <c r="D981002"/>
    </row>
    <row r="981003" spans="4:4">
      <c r="D981003"/>
    </row>
    <row r="981004" spans="4:4">
      <c r="D981004"/>
    </row>
    <row r="981005" spans="4:4">
      <c r="D981005"/>
    </row>
    <row r="981006" spans="4:4">
      <c r="D981006"/>
    </row>
    <row r="981007" spans="4:4">
      <c r="D981007"/>
    </row>
    <row r="981008" spans="4:4">
      <c r="D981008"/>
    </row>
    <row r="981009" spans="4:4">
      <c r="D981009"/>
    </row>
    <row r="981010" spans="4:4">
      <c r="D981010"/>
    </row>
    <row r="981011" spans="4:4">
      <c r="D981011"/>
    </row>
    <row r="981012" spans="4:4">
      <c r="D981012"/>
    </row>
    <row r="981013" spans="4:4">
      <c r="D981013"/>
    </row>
    <row r="981014" spans="4:4">
      <c r="D981014"/>
    </row>
    <row r="981015" spans="4:4">
      <c r="D981015"/>
    </row>
    <row r="981016" spans="4:4">
      <c r="D981016"/>
    </row>
    <row r="981017" spans="4:4">
      <c r="D981017"/>
    </row>
    <row r="981018" spans="4:4">
      <c r="D981018"/>
    </row>
    <row r="981019" spans="4:4">
      <c r="D981019"/>
    </row>
    <row r="981020" spans="4:4">
      <c r="D981020"/>
    </row>
    <row r="981021" spans="4:4">
      <c r="D981021"/>
    </row>
    <row r="981022" spans="4:4">
      <c r="D981022"/>
    </row>
    <row r="981023" spans="4:4">
      <c r="D981023"/>
    </row>
    <row r="981024" spans="4:4">
      <c r="D981024"/>
    </row>
    <row r="981025" spans="4:4">
      <c r="D981025"/>
    </row>
    <row r="981026" spans="4:4">
      <c r="D981026"/>
    </row>
    <row r="981027" spans="4:4">
      <c r="D981027"/>
    </row>
    <row r="981028" spans="4:4">
      <c r="D981028"/>
    </row>
    <row r="981029" spans="4:4">
      <c r="D981029"/>
    </row>
    <row r="981030" spans="4:4">
      <c r="D981030"/>
    </row>
    <row r="981031" spans="4:4">
      <c r="D981031"/>
    </row>
    <row r="981032" spans="4:4">
      <c r="D981032"/>
    </row>
    <row r="981033" spans="4:4">
      <c r="D981033"/>
    </row>
    <row r="981034" spans="4:4">
      <c r="D981034"/>
    </row>
    <row r="981035" spans="4:4">
      <c r="D981035"/>
    </row>
    <row r="981036" spans="4:4">
      <c r="D981036"/>
    </row>
    <row r="981037" spans="4:4">
      <c r="D981037"/>
    </row>
    <row r="981038" spans="4:4">
      <c r="D981038"/>
    </row>
    <row r="981039" spans="4:4">
      <c r="D981039"/>
    </row>
    <row r="981040" spans="4:4">
      <c r="D981040"/>
    </row>
    <row r="981041" spans="4:4">
      <c r="D981041"/>
    </row>
    <row r="981042" spans="4:4">
      <c r="D981042"/>
    </row>
    <row r="981043" spans="4:4">
      <c r="D981043"/>
    </row>
    <row r="981044" spans="4:4">
      <c r="D981044"/>
    </row>
    <row r="981045" spans="4:4">
      <c r="D981045"/>
    </row>
    <row r="981046" spans="4:4">
      <c r="D981046"/>
    </row>
    <row r="981047" spans="4:4">
      <c r="D981047"/>
    </row>
    <row r="981048" spans="4:4">
      <c r="D981048"/>
    </row>
    <row r="981049" spans="4:4">
      <c r="D981049"/>
    </row>
    <row r="981050" spans="4:4">
      <c r="D981050"/>
    </row>
    <row r="981051" spans="4:4">
      <c r="D981051"/>
    </row>
    <row r="981052" spans="4:4">
      <c r="D981052"/>
    </row>
    <row r="981053" spans="4:4">
      <c r="D981053"/>
    </row>
    <row r="981054" spans="4:4">
      <c r="D981054"/>
    </row>
    <row r="981055" spans="4:4">
      <c r="D981055"/>
    </row>
    <row r="981056" spans="4:4">
      <c r="D981056"/>
    </row>
    <row r="981057" spans="4:4">
      <c r="D981057"/>
    </row>
    <row r="981058" spans="4:4">
      <c r="D981058"/>
    </row>
    <row r="981059" spans="4:4">
      <c r="D981059"/>
    </row>
    <row r="981060" spans="4:4">
      <c r="D981060"/>
    </row>
    <row r="981061" spans="4:4">
      <c r="D981061"/>
    </row>
    <row r="981062" spans="4:4">
      <c r="D981062"/>
    </row>
    <row r="981063" spans="4:4">
      <c r="D981063"/>
    </row>
    <row r="981064" spans="4:4">
      <c r="D981064"/>
    </row>
    <row r="981065" spans="4:4">
      <c r="D981065"/>
    </row>
    <row r="981066" spans="4:4">
      <c r="D981066"/>
    </row>
    <row r="981067" spans="4:4">
      <c r="D981067"/>
    </row>
    <row r="981068" spans="4:4">
      <c r="D981068"/>
    </row>
    <row r="981069" spans="4:4">
      <c r="D981069"/>
    </row>
    <row r="981070" spans="4:4">
      <c r="D981070"/>
    </row>
    <row r="981071" spans="4:4">
      <c r="D981071"/>
    </row>
    <row r="981072" spans="4:4">
      <c r="D981072"/>
    </row>
    <row r="981073" spans="4:4">
      <c r="D981073"/>
    </row>
    <row r="981074" spans="4:4">
      <c r="D981074"/>
    </row>
    <row r="981075" spans="4:4">
      <c r="D981075"/>
    </row>
    <row r="981076" spans="4:4">
      <c r="D981076"/>
    </row>
    <row r="981077" spans="4:4">
      <c r="D981077"/>
    </row>
    <row r="981078" spans="4:4">
      <c r="D981078"/>
    </row>
    <row r="981079" spans="4:4">
      <c r="D981079"/>
    </row>
    <row r="981080" spans="4:4">
      <c r="D981080"/>
    </row>
    <row r="981081" spans="4:4">
      <c r="D981081"/>
    </row>
    <row r="981082" spans="4:4">
      <c r="D981082"/>
    </row>
    <row r="981083" spans="4:4">
      <c r="D981083"/>
    </row>
    <row r="981084" spans="4:4">
      <c r="D981084"/>
    </row>
    <row r="981085" spans="4:4">
      <c r="D981085"/>
    </row>
    <row r="981086" spans="4:4">
      <c r="D981086"/>
    </row>
    <row r="981087" spans="4:4">
      <c r="D981087"/>
    </row>
    <row r="981088" spans="4:4">
      <c r="D981088"/>
    </row>
    <row r="981089" spans="4:4">
      <c r="D981089"/>
    </row>
    <row r="981090" spans="4:4">
      <c r="D981090"/>
    </row>
    <row r="981091" spans="4:4">
      <c r="D981091"/>
    </row>
    <row r="981092" spans="4:4">
      <c r="D981092"/>
    </row>
    <row r="981093" spans="4:4">
      <c r="D981093"/>
    </row>
    <row r="981094" spans="4:4">
      <c r="D981094"/>
    </row>
    <row r="981095" spans="4:4">
      <c r="D981095"/>
    </row>
    <row r="981096" spans="4:4">
      <c r="D981096"/>
    </row>
    <row r="981097" spans="4:4">
      <c r="D981097"/>
    </row>
    <row r="981098" spans="4:4">
      <c r="D981098"/>
    </row>
    <row r="981099" spans="4:4">
      <c r="D981099"/>
    </row>
    <row r="981100" spans="4:4">
      <c r="D981100"/>
    </row>
    <row r="981101" spans="4:4">
      <c r="D981101"/>
    </row>
    <row r="981102" spans="4:4">
      <c r="D981102"/>
    </row>
    <row r="981103" spans="4:4">
      <c r="D981103"/>
    </row>
    <row r="981104" spans="4:4">
      <c r="D981104"/>
    </row>
    <row r="981105" spans="4:4">
      <c r="D981105"/>
    </row>
    <row r="981106" spans="4:4">
      <c r="D981106"/>
    </row>
    <row r="981107" spans="4:4">
      <c r="D981107"/>
    </row>
    <row r="981108" spans="4:4">
      <c r="D981108"/>
    </row>
    <row r="981109" spans="4:4">
      <c r="D981109"/>
    </row>
    <row r="981110" spans="4:4">
      <c r="D981110"/>
    </row>
    <row r="981111" spans="4:4">
      <c r="D981111"/>
    </row>
    <row r="981112" spans="4:4">
      <c r="D981112"/>
    </row>
    <row r="981113" spans="4:4">
      <c r="D981113"/>
    </row>
    <row r="981114" spans="4:4">
      <c r="D981114"/>
    </row>
    <row r="981115" spans="4:4">
      <c r="D981115"/>
    </row>
    <row r="981116" spans="4:4">
      <c r="D981116"/>
    </row>
    <row r="981117" spans="4:4">
      <c r="D981117"/>
    </row>
    <row r="981118" spans="4:4">
      <c r="D981118"/>
    </row>
    <row r="981119" spans="4:4">
      <c r="D981119"/>
    </row>
    <row r="981120" spans="4:4">
      <c r="D981120"/>
    </row>
    <row r="981121" spans="4:4">
      <c r="D981121"/>
    </row>
    <row r="981122" spans="4:4">
      <c r="D981122"/>
    </row>
    <row r="981123" spans="4:4">
      <c r="D981123"/>
    </row>
    <row r="981124" spans="4:4">
      <c r="D981124"/>
    </row>
    <row r="981125" spans="4:4">
      <c r="D981125"/>
    </row>
    <row r="981126" spans="4:4">
      <c r="D981126"/>
    </row>
    <row r="981127" spans="4:4">
      <c r="D981127"/>
    </row>
    <row r="981128" spans="4:4">
      <c r="D981128"/>
    </row>
    <row r="981129" spans="4:4">
      <c r="D981129"/>
    </row>
    <row r="981130" spans="4:4">
      <c r="D981130"/>
    </row>
    <row r="981131" spans="4:4">
      <c r="D981131"/>
    </row>
    <row r="981132" spans="4:4">
      <c r="D981132"/>
    </row>
    <row r="981133" spans="4:4">
      <c r="D981133"/>
    </row>
    <row r="981134" spans="4:4">
      <c r="D981134"/>
    </row>
    <row r="981135" spans="4:4">
      <c r="D981135"/>
    </row>
    <row r="981136" spans="4:4">
      <c r="D981136"/>
    </row>
    <row r="981137" spans="4:4">
      <c r="D981137"/>
    </row>
    <row r="981138" spans="4:4">
      <c r="D981138"/>
    </row>
    <row r="981139" spans="4:4">
      <c r="D981139"/>
    </row>
    <row r="981140" spans="4:4">
      <c r="D981140"/>
    </row>
    <row r="981141" spans="4:4">
      <c r="D981141"/>
    </row>
    <row r="981142" spans="4:4">
      <c r="D981142"/>
    </row>
    <row r="981143" spans="4:4">
      <c r="D981143"/>
    </row>
    <row r="981144" spans="4:4">
      <c r="D981144"/>
    </row>
    <row r="981145" spans="4:4">
      <c r="D981145"/>
    </row>
    <row r="981146" spans="4:4">
      <c r="D981146"/>
    </row>
    <row r="981147" spans="4:4">
      <c r="D981147"/>
    </row>
    <row r="981148" spans="4:4">
      <c r="D981148"/>
    </row>
    <row r="981149" spans="4:4">
      <c r="D981149"/>
    </row>
    <row r="981150" spans="4:4">
      <c r="D981150"/>
    </row>
    <row r="981151" spans="4:4">
      <c r="D981151"/>
    </row>
    <row r="981152" spans="4:4">
      <c r="D981152"/>
    </row>
    <row r="981153" spans="4:4">
      <c r="D981153"/>
    </row>
    <row r="981154" spans="4:4">
      <c r="D981154"/>
    </row>
    <row r="981155" spans="4:4">
      <c r="D981155"/>
    </row>
    <row r="981156" spans="4:4">
      <c r="D981156"/>
    </row>
    <row r="981157" spans="4:4">
      <c r="D981157"/>
    </row>
    <row r="981158" spans="4:4">
      <c r="D981158"/>
    </row>
    <row r="981159" spans="4:4">
      <c r="D981159"/>
    </row>
    <row r="981160" spans="4:4">
      <c r="D981160"/>
    </row>
    <row r="981161" spans="4:4">
      <c r="D981161"/>
    </row>
    <row r="981162" spans="4:4">
      <c r="D981162"/>
    </row>
    <row r="981163" spans="4:4">
      <c r="D981163"/>
    </row>
    <row r="981164" spans="4:4">
      <c r="D981164"/>
    </row>
    <row r="981165" spans="4:4">
      <c r="D981165"/>
    </row>
    <row r="981166" spans="4:4">
      <c r="D981166"/>
    </row>
    <row r="981167" spans="4:4">
      <c r="D981167"/>
    </row>
    <row r="981168" spans="4:4">
      <c r="D981168"/>
    </row>
    <row r="981169" spans="4:4">
      <c r="D981169"/>
    </row>
    <row r="981170" spans="4:4">
      <c r="D981170"/>
    </row>
    <row r="981171" spans="4:4">
      <c r="D981171"/>
    </row>
    <row r="981172" spans="4:4">
      <c r="D981172"/>
    </row>
    <row r="981173" spans="4:4">
      <c r="D981173"/>
    </row>
    <row r="981174" spans="4:4">
      <c r="D981174"/>
    </row>
    <row r="981175" spans="4:4">
      <c r="D981175"/>
    </row>
    <row r="981176" spans="4:4">
      <c r="D981176"/>
    </row>
    <row r="981177" spans="4:4">
      <c r="D981177"/>
    </row>
    <row r="981178" spans="4:4">
      <c r="D981178"/>
    </row>
    <row r="981179" spans="4:4">
      <c r="D981179"/>
    </row>
    <row r="981180" spans="4:4">
      <c r="D981180"/>
    </row>
    <row r="981181" spans="4:4">
      <c r="D981181"/>
    </row>
    <row r="981182" spans="4:4">
      <c r="D981182"/>
    </row>
    <row r="981183" spans="4:4">
      <c r="D981183"/>
    </row>
    <row r="981184" spans="4:4">
      <c r="D981184"/>
    </row>
    <row r="981185" spans="4:4">
      <c r="D981185"/>
    </row>
    <row r="981186" spans="4:4">
      <c r="D981186"/>
    </row>
    <row r="981187" spans="4:4">
      <c r="D981187"/>
    </row>
    <row r="981188" spans="4:4">
      <c r="D981188"/>
    </row>
    <row r="981189" spans="4:4">
      <c r="D981189"/>
    </row>
    <row r="981190" spans="4:4">
      <c r="D981190"/>
    </row>
    <row r="981191" spans="4:4">
      <c r="D981191"/>
    </row>
    <row r="981192" spans="4:4">
      <c r="D981192"/>
    </row>
    <row r="981193" spans="4:4">
      <c r="D981193"/>
    </row>
    <row r="981194" spans="4:4">
      <c r="D981194"/>
    </row>
    <row r="981195" spans="4:4">
      <c r="D981195"/>
    </row>
    <row r="981196" spans="4:4">
      <c r="D981196"/>
    </row>
    <row r="981197" spans="4:4">
      <c r="D981197"/>
    </row>
    <row r="981198" spans="4:4">
      <c r="D981198"/>
    </row>
    <row r="981199" spans="4:4">
      <c r="D981199"/>
    </row>
    <row r="981200" spans="4:4">
      <c r="D981200"/>
    </row>
    <row r="981201" spans="4:4">
      <c r="D981201"/>
    </row>
    <row r="981202" spans="4:4">
      <c r="D981202"/>
    </row>
    <row r="981203" spans="4:4">
      <c r="D981203"/>
    </row>
    <row r="981204" spans="4:4">
      <c r="D981204"/>
    </row>
    <row r="981205" spans="4:4">
      <c r="D981205"/>
    </row>
    <row r="981206" spans="4:4">
      <c r="D981206"/>
    </row>
    <row r="981207" spans="4:4">
      <c r="D981207"/>
    </row>
    <row r="981208" spans="4:4">
      <c r="D981208"/>
    </row>
    <row r="981209" spans="4:4">
      <c r="D981209"/>
    </row>
    <row r="981210" spans="4:4">
      <c r="D981210"/>
    </row>
    <row r="981211" spans="4:4">
      <c r="D981211"/>
    </row>
    <row r="981212" spans="4:4">
      <c r="D981212"/>
    </row>
    <row r="981213" spans="4:4">
      <c r="D981213"/>
    </row>
    <row r="981214" spans="4:4">
      <c r="D981214"/>
    </row>
    <row r="981215" spans="4:4">
      <c r="D981215"/>
    </row>
    <row r="981216" spans="4:4">
      <c r="D981216"/>
    </row>
    <row r="981217" spans="4:4">
      <c r="D981217"/>
    </row>
    <row r="981218" spans="4:4">
      <c r="D981218"/>
    </row>
    <row r="981219" spans="4:4">
      <c r="D981219"/>
    </row>
    <row r="981220" spans="4:4">
      <c r="D981220"/>
    </row>
    <row r="981221" spans="4:4">
      <c r="D981221"/>
    </row>
    <row r="981222" spans="4:4">
      <c r="D981222"/>
    </row>
    <row r="981223" spans="4:4">
      <c r="D981223"/>
    </row>
    <row r="981224" spans="4:4">
      <c r="D981224"/>
    </row>
    <row r="981225" spans="4:4">
      <c r="D981225"/>
    </row>
    <row r="981226" spans="4:4">
      <c r="D981226"/>
    </row>
    <row r="981227" spans="4:4">
      <c r="D981227"/>
    </row>
    <row r="981228" spans="4:4">
      <c r="D981228"/>
    </row>
    <row r="981229" spans="4:4">
      <c r="D981229"/>
    </row>
    <row r="981230" spans="4:4">
      <c r="D981230"/>
    </row>
    <row r="981231" spans="4:4">
      <c r="D981231"/>
    </row>
    <row r="981232" spans="4:4">
      <c r="D981232"/>
    </row>
    <row r="981233" spans="4:4">
      <c r="D981233"/>
    </row>
    <row r="981234" spans="4:4">
      <c r="D981234"/>
    </row>
    <row r="981235" spans="4:4">
      <c r="D981235"/>
    </row>
    <row r="981236" spans="4:4">
      <c r="D981236"/>
    </row>
    <row r="981237" spans="4:4">
      <c r="D981237"/>
    </row>
    <row r="981238" spans="4:4">
      <c r="D981238"/>
    </row>
    <row r="981239" spans="4:4">
      <c r="D981239"/>
    </row>
    <row r="981240" spans="4:4">
      <c r="D981240"/>
    </row>
    <row r="981241" spans="4:4">
      <c r="D981241"/>
    </row>
    <row r="981242" spans="4:4">
      <c r="D981242"/>
    </row>
    <row r="981243" spans="4:4">
      <c r="D981243"/>
    </row>
    <row r="981244" spans="4:4">
      <c r="D981244"/>
    </row>
    <row r="981245" spans="4:4">
      <c r="D981245"/>
    </row>
    <row r="981246" spans="4:4">
      <c r="D981246"/>
    </row>
    <row r="981247" spans="4:4">
      <c r="D981247"/>
    </row>
    <row r="981248" spans="4:4">
      <c r="D981248"/>
    </row>
    <row r="981249" spans="4:4">
      <c r="D981249"/>
    </row>
    <row r="981250" spans="4:4">
      <c r="D981250"/>
    </row>
    <row r="981251" spans="4:4">
      <c r="D981251"/>
    </row>
    <row r="981252" spans="4:4">
      <c r="D981252"/>
    </row>
    <row r="981253" spans="4:4">
      <c r="D981253"/>
    </row>
    <row r="981254" spans="4:4">
      <c r="D981254"/>
    </row>
    <row r="981255" spans="4:4">
      <c r="D981255"/>
    </row>
    <row r="981256" spans="4:4">
      <c r="D981256"/>
    </row>
    <row r="981257" spans="4:4">
      <c r="D981257"/>
    </row>
    <row r="981258" spans="4:4">
      <c r="D981258"/>
    </row>
    <row r="981259" spans="4:4">
      <c r="D981259"/>
    </row>
    <row r="981260" spans="4:4">
      <c r="D981260"/>
    </row>
    <row r="981261" spans="4:4">
      <c r="D981261"/>
    </row>
    <row r="981262" spans="4:4">
      <c r="D981262"/>
    </row>
    <row r="981263" spans="4:4">
      <c r="D981263"/>
    </row>
    <row r="981264" spans="4:4">
      <c r="D981264"/>
    </row>
    <row r="981265" spans="4:4">
      <c r="D981265"/>
    </row>
    <row r="981266" spans="4:4">
      <c r="D981266"/>
    </row>
    <row r="981267" spans="4:4">
      <c r="D981267"/>
    </row>
    <row r="981268" spans="4:4">
      <c r="D981268"/>
    </row>
    <row r="981269" spans="4:4">
      <c r="D981269"/>
    </row>
    <row r="981270" spans="4:4">
      <c r="D981270"/>
    </row>
    <row r="981271" spans="4:4">
      <c r="D981271"/>
    </row>
    <row r="981272" spans="4:4">
      <c r="D981272"/>
    </row>
    <row r="981273" spans="4:4">
      <c r="D981273"/>
    </row>
    <row r="981274" spans="4:4">
      <c r="D981274"/>
    </row>
    <row r="981275" spans="4:4">
      <c r="D981275"/>
    </row>
    <row r="981276" spans="4:4">
      <c r="D981276"/>
    </row>
    <row r="981277" spans="4:4">
      <c r="D981277"/>
    </row>
    <row r="981278" spans="4:4">
      <c r="D981278"/>
    </row>
    <row r="981279" spans="4:4">
      <c r="D981279"/>
    </row>
    <row r="981280" spans="4:4">
      <c r="D981280"/>
    </row>
    <row r="981281" spans="4:4">
      <c r="D981281"/>
    </row>
    <row r="981282" spans="4:4">
      <c r="D981282"/>
    </row>
    <row r="981283" spans="4:4">
      <c r="D981283"/>
    </row>
    <row r="981284" spans="4:4">
      <c r="D981284"/>
    </row>
    <row r="981285" spans="4:4">
      <c r="D981285"/>
    </row>
    <row r="981286" spans="4:4">
      <c r="D981286"/>
    </row>
    <row r="981287" spans="4:4">
      <c r="D981287"/>
    </row>
    <row r="981288" spans="4:4">
      <c r="D981288"/>
    </row>
    <row r="981289" spans="4:4">
      <c r="D981289"/>
    </row>
    <row r="981290" spans="4:4">
      <c r="D981290"/>
    </row>
    <row r="981291" spans="4:4">
      <c r="D981291"/>
    </row>
    <row r="981292" spans="4:4">
      <c r="D981292"/>
    </row>
    <row r="981293" spans="4:4">
      <c r="D981293"/>
    </row>
    <row r="981294" spans="4:4">
      <c r="D981294"/>
    </row>
    <row r="981295" spans="4:4">
      <c r="D981295"/>
    </row>
    <row r="981296" spans="4:4">
      <c r="D981296"/>
    </row>
    <row r="981297" spans="4:4">
      <c r="D981297"/>
    </row>
    <row r="981298" spans="4:4">
      <c r="D981298"/>
    </row>
    <row r="981299" spans="4:4">
      <c r="D981299"/>
    </row>
    <row r="981300" spans="4:4">
      <c r="D981300"/>
    </row>
    <row r="981301" spans="4:4">
      <c r="D981301"/>
    </row>
    <row r="981302" spans="4:4">
      <c r="D981302"/>
    </row>
    <row r="981303" spans="4:4">
      <c r="D981303"/>
    </row>
    <row r="981304" spans="4:4">
      <c r="D981304"/>
    </row>
    <row r="981305" spans="4:4">
      <c r="D981305"/>
    </row>
    <row r="981306" spans="4:4">
      <c r="D981306"/>
    </row>
    <row r="981307" spans="4:4">
      <c r="D981307"/>
    </row>
    <row r="981308" spans="4:4">
      <c r="D981308"/>
    </row>
    <row r="981309" spans="4:4">
      <c r="D981309"/>
    </row>
    <row r="981310" spans="4:4">
      <c r="D981310"/>
    </row>
    <row r="981311" spans="4:4">
      <c r="D981311"/>
    </row>
    <row r="981312" spans="4:4">
      <c r="D981312"/>
    </row>
    <row r="981313" spans="4:4">
      <c r="D981313"/>
    </row>
    <row r="981314" spans="4:4">
      <c r="D981314"/>
    </row>
    <row r="981315" spans="4:4">
      <c r="D981315"/>
    </row>
    <row r="981316" spans="4:4">
      <c r="D981316"/>
    </row>
    <row r="981317" spans="4:4">
      <c r="D981317"/>
    </row>
    <row r="981318" spans="4:4">
      <c r="D981318"/>
    </row>
    <row r="981319" spans="4:4">
      <c r="D981319"/>
    </row>
    <row r="981320" spans="4:4">
      <c r="D981320"/>
    </row>
    <row r="981321" spans="4:4">
      <c r="D981321"/>
    </row>
    <row r="981322" spans="4:4">
      <c r="D981322"/>
    </row>
    <row r="981323" spans="4:4">
      <c r="D981323"/>
    </row>
    <row r="981324" spans="4:4">
      <c r="D981324"/>
    </row>
    <row r="981325" spans="4:4">
      <c r="D981325"/>
    </row>
    <row r="981326" spans="4:4">
      <c r="D981326"/>
    </row>
    <row r="981327" spans="4:4">
      <c r="D981327"/>
    </row>
    <row r="981328" spans="4:4">
      <c r="D981328"/>
    </row>
    <row r="981329" spans="4:4">
      <c r="D981329"/>
    </row>
    <row r="981330" spans="4:4">
      <c r="D981330"/>
    </row>
    <row r="981331" spans="4:4">
      <c r="D981331"/>
    </row>
    <row r="981332" spans="4:4">
      <c r="D981332"/>
    </row>
    <row r="981333" spans="4:4">
      <c r="D981333"/>
    </row>
    <row r="981334" spans="4:4">
      <c r="D981334"/>
    </row>
    <row r="981335" spans="4:4">
      <c r="D981335"/>
    </row>
    <row r="981336" spans="4:4">
      <c r="D981336"/>
    </row>
    <row r="981337" spans="4:4">
      <c r="D981337"/>
    </row>
    <row r="981338" spans="4:4">
      <c r="D981338"/>
    </row>
    <row r="981339" spans="4:4">
      <c r="D981339"/>
    </row>
    <row r="981340" spans="4:4">
      <c r="D981340"/>
    </row>
    <row r="981341" spans="4:4">
      <c r="D981341"/>
    </row>
    <row r="981342" spans="4:4">
      <c r="D981342"/>
    </row>
    <row r="981343" spans="4:4">
      <c r="D981343"/>
    </row>
    <row r="981344" spans="4:4">
      <c r="D981344"/>
    </row>
    <row r="981345" spans="4:4">
      <c r="D981345"/>
    </row>
    <row r="981346" spans="4:4">
      <c r="D981346"/>
    </row>
    <row r="981347" spans="4:4">
      <c r="D981347"/>
    </row>
    <row r="981348" spans="4:4">
      <c r="D981348"/>
    </row>
    <row r="981349" spans="4:4">
      <c r="D981349"/>
    </row>
    <row r="981350" spans="4:4">
      <c r="D981350"/>
    </row>
    <row r="981351" spans="4:4">
      <c r="D981351"/>
    </row>
    <row r="981352" spans="4:4">
      <c r="D981352"/>
    </row>
    <row r="981353" spans="4:4">
      <c r="D981353"/>
    </row>
    <row r="981354" spans="4:4">
      <c r="D981354"/>
    </row>
    <row r="981355" spans="4:4">
      <c r="D981355"/>
    </row>
    <row r="981356" spans="4:4">
      <c r="D981356"/>
    </row>
    <row r="981357" spans="4:4">
      <c r="D981357"/>
    </row>
    <row r="981358" spans="4:4">
      <c r="D981358"/>
    </row>
    <row r="981359" spans="4:4">
      <c r="D981359"/>
    </row>
    <row r="981360" spans="4:4">
      <c r="D981360"/>
    </row>
    <row r="981361" spans="4:4">
      <c r="D981361"/>
    </row>
    <row r="981362" spans="4:4">
      <c r="D981362"/>
    </row>
    <row r="981363" spans="4:4">
      <c r="D981363"/>
    </row>
    <row r="981364" spans="4:4">
      <c r="D981364"/>
    </row>
    <row r="981365" spans="4:4">
      <c r="D981365"/>
    </row>
    <row r="981366" spans="4:4">
      <c r="D981366"/>
    </row>
    <row r="981367" spans="4:4">
      <c r="D981367"/>
    </row>
    <row r="981368" spans="4:4">
      <c r="D981368"/>
    </row>
    <row r="981369" spans="4:4">
      <c r="D981369"/>
    </row>
    <row r="981370" spans="4:4">
      <c r="D981370"/>
    </row>
    <row r="981371" spans="4:4">
      <c r="D981371"/>
    </row>
    <row r="981372" spans="4:4">
      <c r="D981372"/>
    </row>
    <row r="981373" spans="4:4">
      <c r="D981373"/>
    </row>
    <row r="981374" spans="4:4">
      <c r="D981374"/>
    </row>
    <row r="981375" spans="4:4">
      <c r="D981375"/>
    </row>
    <row r="981376" spans="4:4">
      <c r="D981376"/>
    </row>
    <row r="981377" spans="4:4">
      <c r="D981377"/>
    </row>
    <row r="981378" spans="4:4">
      <c r="D981378"/>
    </row>
    <row r="981379" spans="4:4">
      <c r="D981379"/>
    </row>
    <row r="981380" spans="4:4">
      <c r="D981380"/>
    </row>
    <row r="981381" spans="4:4">
      <c r="D981381"/>
    </row>
    <row r="981382" spans="4:4">
      <c r="D981382"/>
    </row>
    <row r="981383" spans="4:4">
      <c r="D981383"/>
    </row>
    <row r="981384" spans="4:4">
      <c r="D981384"/>
    </row>
    <row r="981385" spans="4:4">
      <c r="D981385"/>
    </row>
    <row r="981386" spans="4:4">
      <c r="D981386"/>
    </row>
    <row r="981387" spans="4:4">
      <c r="D981387"/>
    </row>
    <row r="981388" spans="4:4">
      <c r="D981388"/>
    </row>
    <row r="981389" spans="4:4">
      <c r="D981389"/>
    </row>
    <row r="981390" spans="4:4">
      <c r="D981390"/>
    </row>
    <row r="981391" spans="4:4">
      <c r="D981391"/>
    </row>
    <row r="981392" spans="4:4">
      <c r="D981392"/>
    </row>
    <row r="981393" spans="4:4">
      <c r="D981393"/>
    </row>
    <row r="981394" spans="4:4">
      <c r="D981394"/>
    </row>
    <row r="981395" spans="4:4">
      <c r="D981395"/>
    </row>
    <row r="981396" spans="4:4">
      <c r="D981396"/>
    </row>
    <row r="981397" spans="4:4">
      <c r="D981397"/>
    </row>
    <row r="981398" spans="4:4">
      <c r="D981398"/>
    </row>
    <row r="981399" spans="4:4">
      <c r="D981399"/>
    </row>
    <row r="981400" spans="4:4">
      <c r="D981400"/>
    </row>
    <row r="981401" spans="4:4">
      <c r="D981401"/>
    </row>
    <row r="981402" spans="4:4">
      <c r="D981402"/>
    </row>
    <row r="981403" spans="4:4">
      <c r="D981403"/>
    </row>
    <row r="981404" spans="4:4">
      <c r="D981404"/>
    </row>
    <row r="981405" spans="4:4">
      <c r="D981405"/>
    </row>
    <row r="981406" spans="4:4">
      <c r="D981406"/>
    </row>
    <row r="981407" spans="4:4">
      <c r="D981407"/>
    </row>
    <row r="981408" spans="4:4">
      <c r="D981408"/>
    </row>
    <row r="981409" spans="4:4">
      <c r="D981409"/>
    </row>
    <row r="981410" spans="4:4">
      <c r="D981410"/>
    </row>
    <row r="981411" spans="4:4">
      <c r="D981411"/>
    </row>
    <row r="981412" spans="4:4">
      <c r="D981412"/>
    </row>
    <row r="981413" spans="4:4">
      <c r="D981413"/>
    </row>
    <row r="981414" spans="4:4">
      <c r="D981414"/>
    </row>
    <row r="981415" spans="4:4">
      <c r="D981415"/>
    </row>
    <row r="981416" spans="4:4">
      <c r="D981416"/>
    </row>
    <row r="981417" spans="4:4">
      <c r="D981417"/>
    </row>
    <row r="981418" spans="4:4">
      <c r="D981418"/>
    </row>
    <row r="981419" spans="4:4">
      <c r="D981419"/>
    </row>
    <row r="981420" spans="4:4">
      <c r="D981420"/>
    </row>
    <row r="981421" spans="4:4">
      <c r="D981421"/>
    </row>
    <row r="981422" spans="4:4">
      <c r="D981422"/>
    </row>
    <row r="981423" spans="4:4">
      <c r="D981423"/>
    </row>
    <row r="981424" spans="4:4">
      <c r="D981424"/>
    </row>
    <row r="981425" spans="4:4">
      <c r="D981425"/>
    </row>
    <row r="981426" spans="4:4">
      <c r="D981426"/>
    </row>
    <row r="981427" spans="4:4">
      <c r="D981427"/>
    </row>
    <row r="981428" spans="4:4">
      <c r="D981428"/>
    </row>
    <row r="981429" spans="4:4">
      <c r="D981429"/>
    </row>
    <row r="981430" spans="4:4">
      <c r="D981430"/>
    </row>
    <row r="981431" spans="4:4">
      <c r="D981431"/>
    </row>
    <row r="981432" spans="4:4">
      <c r="D981432"/>
    </row>
    <row r="981433" spans="4:4">
      <c r="D981433"/>
    </row>
    <row r="981434" spans="4:4">
      <c r="D981434"/>
    </row>
    <row r="981435" spans="4:4">
      <c r="D981435"/>
    </row>
    <row r="981436" spans="4:4">
      <c r="D981436"/>
    </row>
    <row r="981437" spans="4:4">
      <c r="D981437"/>
    </row>
    <row r="981438" spans="4:4">
      <c r="D981438"/>
    </row>
    <row r="981439" spans="4:4">
      <c r="D981439"/>
    </row>
    <row r="981440" spans="4:4">
      <c r="D981440"/>
    </row>
    <row r="981441" spans="4:4">
      <c r="D981441"/>
    </row>
    <row r="981442" spans="4:4">
      <c r="D981442"/>
    </row>
    <row r="981443" spans="4:4">
      <c r="D981443"/>
    </row>
    <row r="981444" spans="4:4">
      <c r="D981444"/>
    </row>
    <row r="981445" spans="4:4">
      <c r="D981445"/>
    </row>
    <row r="981446" spans="4:4">
      <c r="D981446"/>
    </row>
    <row r="981447" spans="4:4">
      <c r="D981447"/>
    </row>
    <row r="981448" spans="4:4">
      <c r="D981448"/>
    </row>
    <row r="981449" spans="4:4">
      <c r="D981449"/>
    </row>
    <row r="981450" spans="4:4">
      <c r="D981450"/>
    </row>
    <row r="981451" spans="4:4">
      <c r="D981451"/>
    </row>
    <row r="981452" spans="4:4">
      <c r="D981452"/>
    </row>
    <row r="981453" spans="4:4">
      <c r="D981453"/>
    </row>
    <row r="981454" spans="4:4">
      <c r="D981454"/>
    </row>
    <row r="981455" spans="4:4">
      <c r="D981455"/>
    </row>
    <row r="981456" spans="4:4">
      <c r="D981456"/>
    </row>
    <row r="981457" spans="4:4">
      <c r="D981457"/>
    </row>
    <row r="981458" spans="4:4">
      <c r="D981458"/>
    </row>
    <row r="981459" spans="4:4">
      <c r="D981459"/>
    </row>
    <row r="981460" spans="4:4">
      <c r="D981460"/>
    </row>
    <row r="981461" spans="4:4">
      <c r="D981461"/>
    </row>
    <row r="981462" spans="4:4">
      <c r="D981462"/>
    </row>
    <row r="981463" spans="4:4">
      <c r="D981463"/>
    </row>
    <row r="981464" spans="4:4">
      <c r="D981464"/>
    </row>
    <row r="981465" spans="4:4">
      <c r="D981465"/>
    </row>
    <row r="981466" spans="4:4">
      <c r="D981466"/>
    </row>
    <row r="981467" spans="4:4">
      <c r="D981467"/>
    </row>
    <row r="981468" spans="4:4">
      <c r="D981468"/>
    </row>
    <row r="981469" spans="4:4">
      <c r="D981469"/>
    </row>
    <row r="981470" spans="4:4">
      <c r="D981470"/>
    </row>
    <row r="981471" spans="4:4">
      <c r="D981471"/>
    </row>
    <row r="981472" spans="4:4">
      <c r="D981472"/>
    </row>
    <row r="981473" spans="4:4">
      <c r="D981473"/>
    </row>
    <row r="981474" spans="4:4">
      <c r="D981474"/>
    </row>
    <row r="981475" spans="4:4">
      <c r="D981475"/>
    </row>
    <row r="981476" spans="4:4">
      <c r="D981476"/>
    </row>
    <row r="981477" spans="4:4">
      <c r="D981477"/>
    </row>
    <row r="981478" spans="4:4">
      <c r="D981478"/>
    </row>
    <row r="981479" spans="4:4">
      <c r="D981479"/>
    </row>
    <row r="981480" spans="4:4">
      <c r="D981480"/>
    </row>
    <row r="981481" spans="4:4">
      <c r="D981481"/>
    </row>
    <row r="981482" spans="4:4">
      <c r="D981482"/>
    </row>
    <row r="981483" spans="4:4">
      <c r="D981483"/>
    </row>
    <row r="981484" spans="4:4">
      <c r="D981484"/>
    </row>
    <row r="981485" spans="4:4">
      <c r="D981485"/>
    </row>
    <row r="981486" spans="4:4">
      <c r="D981486"/>
    </row>
    <row r="981487" spans="4:4">
      <c r="D981487"/>
    </row>
    <row r="981488" spans="4:4">
      <c r="D981488"/>
    </row>
    <row r="981489" spans="4:4">
      <c r="D981489"/>
    </row>
    <row r="981490" spans="4:4">
      <c r="D981490"/>
    </row>
    <row r="981491" spans="4:4">
      <c r="D981491"/>
    </row>
    <row r="981492" spans="4:4">
      <c r="D981492"/>
    </row>
    <row r="981493" spans="4:4">
      <c r="D981493"/>
    </row>
    <row r="981494" spans="4:4">
      <c r="D981494"/>
    </row>
    <row r="981495" spans="4:4">
      <c r="D981495"/>
    </row>
    <row r="981496" spans="4:4">
      <c r="D981496"/>
    </row>
    <row r="981497" spans="4:4">
      <c r="D981497"/>
    </row>
    <row r="981498" spans="4:4">
      <c r="D981498"/>
    </row>
    <row r="981499" spans="4:4">
      <c r="D981499"/>
    </row>
    <row r="981500" spans="4:4">
      <c r="D981500"/>
    </row>
    <row r="981501" spans="4:4">
      <c r="D981501"/>
    </row>
    <row r="981502" spans="4:4">
      <c r="D981502"/>
    </row>
    <row r="981503" spans="4:4">
      <c r="D981503"/>
    </row>
    <row r="981504" spans="4:4">
      <c r="D981504"/>
    </row>
    <row r="981505" spans="4:4">
      <c r="D981505"/>
    </row>
    <row r="981506" spans="4:4">
      <c r="D981506"/>
    </row>
    <row r="981507" spans="4:4">
      <c r="D981507"/>
    </row>
    <row r="981508" spans="4:4">
      <c r="D981508"/>
    </row>
    <row r="981509" spans="4:4">
      <c r="D981509"/>
    </row>
    <row r="981510" spans="4:4">
      <c r="D981510"/>
    </row>
    <row r="981511" spans="4:4">
      <c r="D981511"/>
    </row>
    <row r="981512" spans="4:4">
      <c r="D981512"/>
    </row>
    <row r="981513" spans="4:4">
      <c r="D981513"/>
    </row>
    <row r="981514" spans="4:4">
      <c r="D981514"/>
    </row>
    <row r="981515" spans="4:4">
      <c r="D981515"/>
    </row>
    <row r="981516" spans="4:4">
      <c r="D981516"/>
    </row>
    <row r="981517" spans="4:4">
      <c r="D981517"/>
    </row>
    <row r="981518" spans="4:4">
      <c r="D981518"/>
    </row>
    <row r="981519" spans="4:4">
      <c r="D981519"/>
    </row>
    <row r="981520" spans="4:4">
      <c r="D981520"/>
    </row>
    <row r="981521" spans="4:4">
      <c r="D981521"/>
    </row>
    <row r="981522" spans="4:4">
      <c r="D981522"/>
    </row>
    <row r="981523" spans="4:4">
      <c r="D981523"/>
    </row>
    <row r="981524" spans="4:4">
      <c r="D981524"/>
    </row>
    <row r="981525" spans="4:4">
      <c r="D981525"/>
    </row>
    <row r="981526" spans="4:4">
      <c r="D981526"/>
    </row>
    <row r="981527" spans="4:4">
      <c r="D981527"/>
    </row>
    <row r="981528" spans="4:4">
      <c r="D981528"/>
    </row>
    <row r="981529" spans="4:4">
      <c r="D981529"/>
    </row>
    <row r="981530" spans="4:4">
      <c r="D981530"/>
    </row>
    <row r="981531" spans="4:4">
      <c r="D981531"/>
    </row>
    <row r="981532" spans="4:4">
      <c r="D981532"/>
    </row>
    <row r="981533" spans="4:4">
      <c r="D981533"/>
    </row>
    <row r="981534" spans="4:4">
      <c r="D981534"/>
    </row>
    <row r="981535" spans="4:4">
      <c r="D981535"/>
    </row>
    <row r="981536" spans="4:4">
      <c r="D981536"/>
    </row>
    <row r="981537" spans="4:4">
      <c r="D981537"/>
    </row>
    <row r="981538" spans="4:4">
      <c r="D981538"/>
    </row>
    <row r="981539" spans="4:4">
      <c r="D981539"/>
    </row>
    <row r="981540" spans="4:4">
      <c r="D981540"/>
    </row>
    <row r="981541" spans="4:4">
      <c r="D981541"/>
    </row>
    <row r="981542" spans="4:4">
      <c r="D981542"/>
    </row>
    <row r="981543" spans="4:4">
      <c r="D981543"/>
    </row>
    <row r="981544" spans="4:4">
      <c r="D981544"/>
    </row>
    <row r="981545" spans="4:4">
      <c r="D981545"/>
    </row>
    <row r="981546" spans="4:4">
      <c r="D981546"/>
    </row>
    <row r="981547" spans="4:4">
      <c r="D981547"/>
    </row>
    <row r="981548" spans="4:4">
      <c r="D981548"/>
    </row>
    <row r="981549" spans="4:4">
      <c r="D981549"/>
    </row>
    <row r="981550" spans="4:4">
      <c r="D981550"/>
    </row>
    <row r="981551" spans="4:4">
      <c r="D981551"/>
    </row>
    <row r="981552" spans="4:4">
      <c r="D981552"/>
    </row>
    <row r="981553" spans="4:4">
      <c r="D981553"/>
    </row>
    <row r="981554" spans="4:4">
      <c r="D981554"/>
    </row>
    <row r="981555" spans="4:4">
      <c r="D981555"/>
    </row>
    <row r="981556" spans="4:4">
      <c r="D981556"/>
    </row>
    <row r="981557" spans="4:4">
      <c r="D981557"/>
    </row>
    <row r="981558" spans="4:4">
      <c r="D981558"/>
    </row>
    <row r="981559" spans="4:4">
      <c r="D981559"/>
    </row>
    <row r="981560" spans="4:4">
      <c r="D981560"/>
    </row>
    <row r="981561" spans="4:4">
      <c r="D981561"/>
    </row>
    <row r="981562" spans="4:4">
      <c r="D981562"/>
    </row>
    <row r="981563" spans="4:4">
      <c r="D981563"/>
    </row>
    <row r="981564" spans="4:4">
      <c r="D981564"/>
    </row>
    <row r="981565" spans="4:4">
      <c r="D981565"/>
    </row>
    <row r="981566" spans="4:4">
      <c r="D981566"/>
    </row>
    <row r="981567" spans="4:4">
      <c r="D981567"/>
    </row>
    <row r="981568" spans="4:4">
      <c r="D981568"/>
    </row>
    <row r="981569" spans="4:4">
      <c r="D981569"/>
    </row>
    <row r="981570" spans="4:4">
      <c r="D981570"/>
    </row>
    <row r="981571" spans="4:4">
      <c r="D981571"/>
    </row>
    <row r="981572" spans="4:4">
      <c r="D981572"/>
    </row>
    <row r="981573" spans="4:4">
      <c r="D981573"/>
    </row>
    <row r="981574" spans="4:4">
      <c r="D981574"/>
    </row>
    <row r="981575" spans="4:4">
      <c r="D981575"/>
    </row>
    <row r="981576" spans="4:4">
      <c r="D981576"/>
    </row>
    <row r="981577" spans="4:4">
      <c r="D981577"/>
    </row>
    <row r="981578" spans="4:4">
      <c r="D981578"/>
    </row>
    <row r="981579" spans="4:4">
      <c r="D981579"/>
    </row>
    <row r="981580" spans="4:4">
      <c r="D981580"/>
    </row>
    <row r="981581" spans="4:4">
      <c r="D981581"/>
    </row>
    <row r="981582" spans="4:4">
      <c r="D981582"/>
    </row>
    <row r="981583" spans="4:4">
      <c r="D981583"/>
    </row>
    <row r="981584" spans="4:4">
      <c r="D981584"/>
    </row>
    <row r="981585" spans="4:4">
      <c r="D981585"/>
    </row>
    <row r="981586" spans="4:4">
      <c r="D981586"/>
    </row>
    <row r="981587" spans="4:4">
      <c r="D981587"/>
    </row>
    <row r="981588" spans="4:4">
      <c r="D981588"/>
    </row>
    <row r="981589" spans="4:4">
      <c r="D981589"/>
    </row>
    <row r="981590" spans="4:4">
      <c r="D981590"/>
    </row>
    <row r="981591" spans="4:4">
      <c r="D981591"/>
    </row>
    <row r="981592" spans="4:4">
      <c r="D981592"/>
    </row>
    <row r="981593" spans="4:4">
      <c r="D981593"/>
    </row>
    <row r="981594" spans="4:4">
      <c r="D981594"/>
    </row>
    <row r="981595" spans="4:4">
      <c r="D981595"/>
    </row>
    <row r="981596" spans="4:4">
      <c r="D981596"/>
    </row>
    <row r="981597" spans="4:4">
      <c r="D981597"/>
    </row>
    <row r="981598" spans="4:4">
      <c r="D981598"/>
    </row>
    <row r="981599" spans="4:4">
      <c r="D981599"/>
    </row>
    <row r="981600" spans="4:4">
      <c r="D981600"/>
    </row>
    <row r="981601" spans="4:4">
      <c r="D981601"/>
    </row>
    <row r="981602" spans="4:4">
      <c r="D981602"/>
    </row>
    <row r="981603" spans="4:4">
      <c r="D981603"/>
    </row>
    <row r="981604" spans="4:4">
      <c r="D981604"/>
    </row>
    <row r="981605" spans="4:4">
      <c r="D981605"/>
    </row>
    <row r="981606" spans="4:4">
      <c r="D981606"/>
    </row>
    <row r="981607" spans="4:4">
      <c r="D981607"/>
    </row>
    <row r="981608" spans="4:4">
      <c r="D981608"/>
    </row>
    <row r="981609" spans="4:4">
      <c r="D981609"/>
    </row>
    <row r="981610" spans="4:4">
      <c r="D981610"/>
    </row>
    <row r="981611" spans="4:4">
      <c r="D981611"/>
    </row>
    <row r="981612" spans="4:4">
      <c r="D981612"/>
    </row>
    <row r="981613" spans="4:4">
      <c r="D981613"/>
    </row>
    <row r="981614" spans="4:4">
      <c r="D981614"/>
    </row>
    <row r="981615" spans="4:4">
      <c r="D981615"/>
    </row>
    <row r="981616" spans="4:4">
      <c r="D981616"/>
    </row>
    <row r="981617" spans="4:4">
      <c r="D981617"/>
    </row>
    <row r="981618" spans="4:4">
      <c r="D981618"/>
    </row>
    <row r="981619" spans="4:4">
      <c r="D981619"/>
    </row>
    <row r="981620" spans="4:4">
      <c r="D981620"/>
    </row>
    <row r="981621" spans="4:4">
      <c r="D981621"/>
    </row>
    <row r="981622" spans="4:4">
      <c r="D981622"/>
    </row>
    <row r="981623" spans="4:4">
      <c r="D981623"/>
    </row>
    <row r="981624" spans="4:4">
      <c r="D981624"/>
    </row>
    <row r="981625" spans="4:4">
      <c r="D981625"/>
    </row>
    <row r="981626" spans="4:4">
      <c r="D981626"/>
    </row>
    <row r="981627" spans="4:4">
      <c r="D981627"/>
    </row>
    <row r="981628" spans="4:4">
      <c r="D981628"/>
    </row>
    <row r="981629" spans="4:4">
      <c r="D981629"/>
    </row>
    <row r="981630" spans="4:4">
      <c r="D981630"/>
    </row>
    <row r="981631" spans="4:4">
      <c r="D981631"/>
    </row>
    <row r="981632" spans="4:4">
      <c r="D981632"/>
    </row>
    <row r="981633" spans="4:4">
      <c r="D981633"/>
    </row>
    <row r="981634" spans="4:4">
      <c r="D981634"/>
    </row>
    <row r="981635" spans="4:4">
      <c r="D981635"/>
    </row>
    <row r="981636" spans="4:4">
      <c r="D981636"/>
    </row>
    <row r="981637" spans="4:4">
      <c r="D981637"/>
    </row>
    <row r="981638" spans="4:4">
      <c r="D981638"/>
    </row>
    <row r="981639" spans="4:4">
      <c r="D981639"/>
    </row>
    <row r="981640" spans="4:4">
      <c r="D981640"/>
    </row>
    <row r="981641" spans="4:4">
      <c r="D981641"/>
    </row>
    <row r="981642" spans="4:4">
      <c r="D981642"/>
    </row>
    <row r="981643" spans="4:4">
      <c r="D981643"/>
    </row>
    <row r="981644" spans="4:4">
      <c r="D981644"/>
    </row>
    <row r="981645" spans="4:4">
      <c r="D981645"/>
    </row>
    <row r="981646" spans="4:4">
      <c r="D981646"/>
    </row>
    <row r="981647" spans="4:4">
      <c r="D981647"/>
    </row>
    <row r="981648" spans="4:4">
      <c r="D981648"/>
    </row>
    <row r="981649" spans="4:4">
      <c r="D981649"/>
    </row>
    <row r="981650" spans="4:4">
      <c r="D981650"/>
    </row>
    <row r="981651" spans="4:4">
      <c r="D981651"/>
    </row>
    <row r="981652" spans="4:4">
      <c r="D981652"/>
    </row>
    <row r="981653" spans="4:4">
      <c r="D981653"/>
    </row>
    <row r="981654" spans="4:4">
      <c r="D981654"/>
    </row>
    <row r="981655" spans="4:4">
      <c r="D981655"/>
    </row>
    <row r="981656" spans="4:4">
      <c r="D981656"/>
    </row>
    <row r="981657" spans="4:4">
      <c r="D981657"/>
    </row>
    <row r="981658" spans="4:4">
      <c r="D981658"/>
    </row>
    <row r="981659" spans="4:4">
      <c r="D981659"/>
    </row>
    <row r="981660" spans="4:4">
      <c r="D981660"/>
    </row>
    <row r="981661" spans="4:4">
      <c r="D981661"/>
    </row>
    <row r="981662" spans="4:4">
      <c r="D981662"/>
    </row>
    <row r="981663" spans="4:4">
      <c r="D981663"/>
    </row>
    <row r="981664" spans="4:4">
      <c r="D981664"/>
    </row>
    <row r="981665" spans="4:4">
      <c r="D981665"/>
    </row>
    <row r="981666" spans="4:4">
      <c r="D981666"/>
    </row>
    <row r="981667" spans="4:4">
      <c r="D981667"/>
    </row>
    <row r="981668" spans="4:4">
      <c r="D981668"/>
    </row>
    <row r="981669" spans="4:4">
      <c r="D981669"/>
    </row>
    <row r="981670" spans="4:4">
      <c r="D981670"/>
    </row>
    <row r="981671" spans="4:4">
      <c r="D981671"/>
    </row>
    <row r="981672" spans="4:4">
      <c r="D981672"/>
    </row>
    <row r="981673" spans="4:4">
      <c r="D981673"/>
    </row>
    <row r="981674" spans="4:4">
      <c r="D981674"/>
    </row>
    <row r="981675" spans="4:4">
      <c r="D981675"/>
    </row>
    <row r="981676" spans="4:4">
      <c r="D981676"/>
    </row>
    <row r="981677" spans="4:4">
      <c r="D981677"/>
    </row>
    <row r="981678" spans="4:4">
      <c r="D981678"/>
    </row>
    <row r="981679" spans="4:4">
      <c r="D981679"/>
    </row>
    <row r="981680" spans="4:4">
      <c r="D981680"/>
    </row>
    <row r="981681" spans="4:4">
      <c r="D981681"/>
    </row>
    <row r="981682" spans="4:4">
      <c r="D981682"/>
    </row>
    <row r="981683" spans="4:4">
      <c r="D981683"/>
    </row>
    <row r="981684" spans="4:4">
      <c r="D981684"/>
    </row>
    <row r="981685" spans="4:4">
      <c r="D981685"/>
    </row>
    <row r="981686" spans="4:4">
      <c r="D981686"/>
    </row>
    <row r="981687" spans="4:4">
      <c r="D981687"/>
    </row>
    <row r="981688" spans="4:4">
      <c r="D981688"/>
    </row>
    <row r="981689" spans="4:4">
      <c r="D981689"/>
    </row>
    <row r="981690" spans="4:4">
      <c r="D981690"/>
    </row>
    <row r="981691" spans="4:4">
      <c r="D981691"/>
    </row>
    <row r="981692" spans="4:4">
      <c r="D981692"/>
    </row>
    <row r="981693" spans="4:4">
      <c r="D981693"/>
    </row>
    <row r="981694" spans="4:4">
      <c r="D981694"/>
    </row>
    <row r="981695" spans="4:4">
      <c r="D981695"/>
    </row>
    <row r="981696" spans="4:4">
      <c r="D981696"/>
    </row>
    <row r="981697" spans="4:4">
      <c r="D981697"/>
    </row>
    <row r="981698" spans="4:4">
      <c r="D981698"/>
    </row>
    <row r="981699" spans="4:4">
      <c r="D981699"/>
    </row>
    <row r="981700" spans="4:4">
      <c r="D981700"/>
    </row>
    <row r="981701" spans="4:4">
      <c r="D981701"/>
    </row>
    <row r="981702" spans="4:4">
      <c r="D981702"/>
    </row>
    <row r="981703" spans="4:4">
      <c r="D981703"/>
    </row>
    <row r="981704" spans="4:4">
      <c r="D981704"/>
    </row>
    <row r="981705" spans="4:4">
      <c r="D981705"/>
    </row>
    <row r="981706" spans="4:4">
      <c r="D981706"/>
    </row>
    <row r="981707" spans="4:4">
      <c r="D981707"/>
    </row>
    <row r="981708" spans="4:4">
      <c r="D981708"/>
    </row>
    <row r="981709" spans="4:4">
      <c r="D981709"/>
    </row>
    <row r="981710" spans="4:4">
      <c r="D981710"/>
    </row>
    <row r="981711" spans="4:4">
      <c r="D981711"/>
    </row>
    <row r="981712" spans="4:4">
      <c r="D981712"/>
    </row>
    <row r="981713" spans="4:4">
      <c r="D981713"/>
    </row>
    <row r="981714" spans="4:4">
      <c r="D981714"/>
    </row>
    <row r="981715" spans="4:4">
      <c r="D981715"/>
    </row>
    <row r="981716" spans="4:4">
      <c r="D981716"/>
    </row>
    <row r="981717" spans="4:4">
      <c r="D981717"/>
    </row>
    <row r="981718" spans="4:4">
      <c r="D981718"/>
    </row>
    <row r="981719" spans="4:4">
      <c r="D981719"/>
    </row>
    <row r="981720" spans="4:4">
      <c r="D981720"/>
    </row>
    <row r="981721" spans="4:4">
      <c r="D981721"/>
    </row>
    <row r="981722" spans="4:4">
      <c r="D981722"/>
    </row>
    <row r="981723" spans="4:4">
      <c r="D981723"/>
    </row>
    <row r="981724" spans="4:4">
      <c r="D981724"/>
    </row>
    <row r="981725" spans="4:4">
      <c r="D981725"/>
    </row>
    <row r="981726" spans="4:4">
      <c r="D981726"/>
    </row>
    <row r="981727" spans="4:4">
      <c r="D981727"/>
    </row>
    <row r="981728" spans="4:4">
      <c r="D981728"/>
    </row>
    <row r="981729" spans="4:4">
      <c r="D981729"/>
    </row>
    <row r="981730" spans="4:4">
      <c r="D981730"/>
    </row>
    <row r="981731" spans="4:4">
      <c r="D981731"/>
    </row>
    <row r="981732" spans="4:4">
      <c r="D981732"/>
    </row>
    <row r="981733" spans="4:4">
      <c r="D981733"/>
    </row>
    <row r="981734" spans="4:4">
      <c r="D981734"/>
    </row>
    <row r="981735" spans="4:4">
      <c r="D981735"/>
    </row>
    <row r="981736" spans="4:4">
      <c r="D981736"/>
    </row>
    <row r="981737" spans="4:4">
      <c r="D981737"/>
    </row>
    <row r="981738" spans="4:4">
      <c r="D981738"/>
    </row>
    <row r="981739" spans="4:4">
      <c r="D981739"/>
    </row>
    <row r="981740" spans="4:4">
      <c r="D981740"/>
    </row>
    <row r="981741" spans="4:4">
      <c r="D981741"/>
    </row>
    <row r="981742" spans="4:4">
      <c r="D981742"/>
    </row>
    <row r="981743" spans="4:4">
      <c r="D981743"/>
    </row>
    <row r="981744" spans="4:4">
      <c r="D981744"/>
    </row>
    <row r="981745" spans="4:4">
      <c r="D981745"/>
    </row>
    <row r="981746" spans="4:4">
      <c r="D981746"/>
    </row>
    <row r="981747" spans="4:4">
      <c r="D981747"/>
    </row>
    <row r="981748" spans="4:4">
      <c r="D981748"/>
    </row>
    <row r="981749" spans="4:4">
      <c r="D981749"/>
    </row>
    <row r="981750" spans="4:4">
      <c r="D981750"/>
    </row>
    <row r="981751" spans="4:4">
      <c r="D981751"/>
    </row>
    <row r="981752" spans="4:4">
      <c r="D981752"/>
    </row>
    <row r="981753" spans="4:4">
      <c r="D981753"/>
    </row>
    <row r="981754" spans="4:4">
      <c r="D981754"/>
    </row>
    <row r="981755" spans="4:4">
      <c r="D981755"/>
    </row>
    <row r="981756" spans="4:4">
      <c r="D981756"/>
    </row>
    <row r="981757" spans="4:4">
      <c r="D981757"/>
    </row>
    <row r="981758" spans="4:4">
      <c r="D981758"/>
    </row>
    <row r="981759" spans="4:4">
      <c r="D981759"/>
    </row>
    <row r="981760" spans="4:4">
      <c r="D981760"/>
    </row>
    <row r="981761" spans="4:4">
      <c r="D981761"/>
    </row>
    <row r="981762" spans="4:4">
      <c r="D981762"/>
    </row>
    <row r="981763" spans="4:4">
      <c r="D981763"/>
    </row>
    <row r="981764" spans="4:4">
      <c r="D981764"/>
    </row>
    <row r="981765" spans="4:4">
      <c r="D981765"/>
    </row>
    <row r="981766" spans="4:4">
      <c r="D981766"/>
    </row>
    <row r="981767" spans="4:4">
      <c r="D981767"/>
    </row>
    <row r="981768" spans="4:4">
      <c r="D981768"/>
    </row>
    <row r="981769" spans="4:4">
      <c r="D981769"/>
    </row>
    <row r="981770" spans="4:4">
      <c r="D981770"/>
    </row>
    <row r="981771" spans="4:4">
      <c r="D981771"/>
    </row>
    <row r="981772" spans="4:4">
      <c r="D981772"/>
    </row>
    <row r="981773" spans="4:4">
      <c r="D981773"/>
    </row>
    <row r="981774" spans="4:4">
      <c r="D981774"/>
    </row>
    <row r="981775" spans="4:4">
      <c r="D981775"/>
    </row>
    <row r="981776" spans="4:4">
      <c r="D981776"/>
    </row>
    <row r="981777" spans="4:4">
      <c r="D981777"/>
    </row>
    <row r="981778" spans="4:4">
      <c r="D981778"/>
    </row>
    <row r="981779" spans="4:4">
      <c r="D981779"/>
    </row>
    <row r="981780" spans="4:4">
      <c r="D981780"/>
    </row>
    <row r="981781" spans="4:4">
      <c r="D981781"/>
    </row>
    <row r="981782" spans="4:4">
      <c r="D981782"/>
    </row>
    <row r="981783" spans="4:4">
      <c r="D981783"/>
    </row>
    <row r="981784" spans="4:4">
      <c r="D981784"/>
    </row>
    <row r="981785" spans="4:4">
      <c r="D981785"/>
    </row>
    <row r="981786" spans="4:4">
      <c r="D981786"/>
    </row>
    <row r="981787" spans="4:4">
      <c r="D981787"/>
    </row>
    <row r="981788" spans="4:4">
      <c r="D981788"/>
    </row>
    <row r="981789" spans="4:4">
      <c r="D981789"/>
    </row>
    <row r="981790" spans="4:4">
      <c r="D981790"/>
    </row>
    <row r="981791" spans="4:4">
      <c r="D981791"/>
    </row>
    <row r="981792" spans="4:4">
      <c r="D981792"/>
    </row>
    <row r="981793" spans="4:4">
      <c r="D981793"/>
    </row>
    <row r="981794" spans="4:4">
      <c r="D981794"/>
    </row>
    <row r="981795" spans="4:4">
      <c r="D981795"/>
    </row>
    <row r="981796" spans="4:4">
      <c r="D981796"/>
    </row>
    <row r="981797" spans="4:4">
      <c r="D981797"/>
    </row>
    <row r="981798" spans="4:4">
      <c r="D981798"/>
    </row>
    <row r="981799" spans="4:4">
      <c r="D981799"/>
    </row>
    <row r="981800" spans="4:4">
      <c r="D981800"/>
    </row>
    <row r="981801" spans="4:4">
      <c r="D981801"/>
    </row>
    <row r="981802" spans="4:4">
      <c r="D981802"/>
    </row>
    <row r="981803" spans="4:4">
      <c r="D981803"/>
    </row>
    <row r="981804" spans="4:4">
      <c r="D981804"/>
    </row>
    <row r="981805" spans="4:4">
      <c r="D981805"/>
    </row>
    <row r="981806" spans="4:4">
      <c r="D981806"/>
    </row>
    <row r="981807" spans="4:4">
      <c r="D981807"/>
    </row>
    <row r="981808" spans="4:4">
      <c r="D981808"/>
    </row>
    <row r="981809" spans="4:4">
      <c r="D981809"/>
    </row>
    <row r="981810" spans="4:4">
      <c r="D981810"/>
    </row>
    <row r="981811" spans="4:4">
      <c r="D981811"/>
    </row>
    <row r="981812" spans="4:4">
      <c r="D981812"/>
    </row>
    <row r="981813" spans="4:4">
      <c r="D981813"/>
    </row>
    <row r="981814" spans="4:4">
      <c r="D981814"/>
    </row>
    <row r="981815" spans="4:4">
      <c r="D981815"/>
    </row>
    <row r="981816" spans="4:4">
      <c r="D981816"/>
    </row>
    <row r="981817" spans="4:4">
      <c r="D981817"/>
    </row>
    <row r="981818" spans="4:4">
      <c r="D981818"/>
    </row>
    <row r="981819" spans="4:4">
      <c r="D981819"/>
    </row>
    <row r="981820" spans="4:4">
      <c r="D981820"/>
    </row>
    <row r="981821" spans="4:4">
      <c r="D981821"/>
    </row>
    <row r="981822" spans="4:4">
      <c r="D981822"/>
    </row>
    <row r="981823" spans="4:4">
      <c r="D981823"/>
    </row>
    <row r="981824" spans="4:4">
      <c r="D981824"/>
    </row>
    <row r="981825" spans="4:4">
      <c r="D981825"/>
    </row>
    <row r="981826" spans="4:4">
      <c r="D981826"/>
    </row>
    <row r="981827" spans="4:4">
      <c r="D981827"/>
    </row>
    <row r="981828" spans="4:4">
      <c r="D981828"/>
    </row>
    <row r="981829" spans="4:4">
      <c r="D981829"/>
    </row>
    <row r="981830" spans="4:4">
      <c r="D981830"/>
    </row>
    <row r="981831" spans="4:4">
      <c r="D981831"/>
    </row>
    <row r="981832" spans="4:4">
      <c r="D981832"/>
    </row>
    <row r="981833" spans="4:4">
      <c r="D981833"/>
    </row>
    <row r="981834" spans="4:4">
      <c r="D981834"/>
    </row>
    <row r="981835" spans="4:4">
      <c r="D981835"/>
    </row>
    <row r="981836" spans="4:4">
      <c r="D981836"/>
    </row>
    <row r="981837" spans="4:4">
      <c r="D981837"/>
    </row>
    <row r="981838" spans="4:4">
      <c r="D981838"/>
    </row>
    <row r="981839" spans="4:4">
      <c r="D981839"/>
    </row>
    <row r="981840" spans="4:4">
      <c r="D981840"/>
    </row>
    <row r="981841" spans="4:4">
      <c r="D981841"/>
    </row>
    <row r="981842" spans="4:4">
      <c r="D981842"/>
    </row>
    <row r="981843" spans="4:4">
      <c r="D981843"/>
    </row>
    <row r="981844" spans="4:4">
      <c r="D981844"/>
    </row>
    <row r="981845" spans="4:4">
      <c r="D981845"/>
    </row>
    <row r="981846" spans="4:4">
      <c r="D981846"/>
    </row>
    <row r="981847" spans="4:4">
      <c r="D981847"/>
    </row>
    <row r="981848" spans="4:4">
      <c r="D981848"/>
    </row>
    <row r="981849" spans="4:4">
      <c r="D981849"/>
    </row>
    <row r="981850" spans="4:4">
      <c r="D981850"/>
    </row>
    <row r="981851" spans="4:4">
      <c r="D981851"/>
    </row>
    <row r="981852" spans="4:4">
      <c r="D981852"/>
    </row>
    <row r="981853" spans="4:4">
      <c r="D981853"/>
    </row>
    <row r="981854" spans="4:4">
      <c r="D981854"/>
    </row>
    <row r="981855" spans="4:4">
      <c r="D981855"/>
    </row>
    <row r="981856" spans="4:4">
      <c r="D981856"/>
    </row>
    <row r="981857" spans="4:4">
      <c r="D981857"/>
    </row>
    <row r="981858" spans="4:4">
      <c r="D981858"/>
    </row>
    <row r="981859" spans="4:4">
      <c r="D981859"/>
    </row>
    <row r="981860" spans="4:4">
      <c r="D981860"/>
    </row>
    <row r="981861" spans="4:4">
      <c r="D981861"/>
    </row>
    <row r="981862" spans="4:4">
      <c r="D981862"/>
    </row>
    <row r="981863" spans="4:4">
      <c r="D981863"/>
    </row>
    <row r="981864" spans="4:4">
      <c r="D981864"/>
    </row>
    <row r="981865" spans="4:4">
      <c r="D981865"/>
    </row>
    <row r="981866" spans="4:4">
      <c r="D981866"/>
    </row>
    <row r="981867" spans="4:4">
      <c r="D981867"/>
    </row>
    <row r="981868" spans="4:4">
      <c r="D981868"/>
    </row>
    <row r="981869" spans="4:4">
      <c r="D981869"/>
    </row>
    <row r="981870" spans="4:4">
      <c r="D981870"/>
    </row>
    <row r="981871" spans="4:4">
      <c r="D981871"/>
    </row>
    <row r="981872" spans="4:4">
      <c r="D981872"/>
    </row>
    <row r="981873" spans="4:4">
      <c r="D981873"/>
    </row>
    <row r="981874" spans="4:4">
      <c r="D981874"/>
    </row>
    <row r="981875" spans="4:4">
      <c r="D981875"/>
    </row>
    <row r="981876" spans="4:4">
      <c r="D981876"/>
    </row>
    <row r="981877" spans="4:4">
      <c r="D981877"/>
    </row>
    <row r="981878" spans="4:4">
      <c r="D981878"/>
    </row>
    <row r="981879" spans="4:4">
      <c r="D981879"/>
    </row>
    <row r="981880" spans="4:4">
      <c r="D981880"/>
    </row>
    <row r="981881" spans="4:4">
      <c r="D981881"/>
    </row>
    <row r="981882" spans="4:4">
      <c r="D981882"/>
    </row>
    <row r="981883" spans="4:4">
      <c r="D981883"/>
    </row>
    <row r="981884" spans="4:4">
      <c r="D981884"/>
    </row>
    <row r="981885" spans="4:4">
      <c r="D981885"/>
    </row>
    <row r="981886" spans="4:4">
      <c r="D981886"/>
    </row>
    <row r="981887" spans="4:4">
      <c r="D981887"/>
    </row>
    <row r="981888" spans="4:4">
      <c r="D981888"/>
    </row>
    <row r="981889" spans="4:4">
      <c r="D981889"/>
    </row>
    <row r="981890" spans="4:4">
      <c r="D981890"/>
    </row>
    <row r="981891" spans="4:4">
      <c r="D981891"/>
    </row>
    <row r="981892" spans="4:4">
      <c r="D981892"/>
    </row>
    <row r="981893" spans="4:4">
      <c r="D981893"/>
    </row>
    <row r="981894" spans="4:4">
      <c r="D981894"/>
    </row>
    <row r="981895" spans="4:4">
      <c r="D981895"/>
    </row>
    <row r="981896" spans="4:4">
      <c r="D981896"/>
    </row>
    <row r="981897" spans="4:4">
      <c r="D981897"/>
    </row>
    <row r="981898" spans="4:4">
      <c r="D981898"/>
    </row>
    <row r="981899" spans="4:4">
      <c r="D981899"/>
    </row>
    <row r="981900" spans="4:4">
      <c r="D981900"/>
    </row>
    <row r="981901" spans="4:4">
      <c r="D981901"/>
    </row>
    <row r="981902" spans="4:4">
      <c r="D981902"/>
    </row>
    <row r="981903" spans="4:4">
      <c r="D981903"/>
    </row>
    <row r="981904" spans="4:4">
      <c r="D981904"/>
    </row>
    <row r="981905" spans="4:4">
      <c r="D981905"/>
    </row>
    <row r="981906" spans="4:4">
      <c r="D981906"/>
    </row>
    <row r="981907" spans="4:4">
      <c r="D981907"/>
    </row>
    <row r="981908" spans="4:4">
      <c r="D981908"/>
    </row>
    <row r="981909" spans="4:4">
      <c r="D981909"/>
    </row>
    <row r="981910" spans="4:4">
      <c r="D981910"/>
    </row>
    <row r="981911" spans="4:4">
      <c r="D981911"/>
    </row>
    <row r="981912" spans="4:4">
      <c r="D981912"/>
    </row>
    <row r="981913" spans="4:4">
      <c r="D981913"/>
    </row>
    <row r="981914" spans="4:4">
      <c r="D981914"/>
    </row>
    <row r="981915" spans="4:4">
      <c r="D981915"/>
    </row>
    <row r="981916" spans="4:4">
      <c r="D981916"/>
    </row>
    <row r="981917" spans="4:4">
      <c r="D981917"/>
    </row>
    <row r="981918" spans="4:4">
      <c r="D981918"/>
    </row>
    <row r="981919" spans="4:4">
      <c r="D981919"/>
    </row>
    <row r="981920" spans="4:4">
      <c r="D981920"/>
    </row>
    <row r="981921" spans="4:4">
      <c r="D981921"/>
    </row>
    <row r="981922" spans="4:4">
      <c r="D981922"/>
    </row>
    <row r="981923" spans="4:4">
      <c r="D981923"/>
    </row>
    <row r="981924" spans="4:4">
      <c r="D981924"/>
    </row>
    <row r="981925" spans="4:4">
      <c r="D981925"/>
    </row>
    <row r="981926" spans="4:4">
      <c r="D981926"/>
    </row>
    <row r="981927" spans="4:4">
      <c r="D981927"/>
    </row>
    <row r="981928" spans="4:4">
      <c r="D981928"/>
    </row>
    <row r="981929" spans="4:4">
      <c r="D981929"/>
    </row>
    <row r="981930" spans="4:4">
      <c r="D981930"/>
    </row>
    <row r="981931" spans="4:4">
      <c r="D981931"/>
    </row>
    <row r="981932" spans="4:4">
      <c r="D981932"/>
    </row>
    <row r="981933" spans="4:4">
      <c r="D981933"/>
    </row>
    <row r="981934" spans="4:4">
      <c r="D981934"/>
    </row>
    <row r="981935" spans="4:4">
      <c r="D981935"/>
    </row>
    <row r="981936" spans="4:4">
      <c r="D981936"/>
    </row>
    <row r="981937" spans="4:4">
      <c r="D981937"/>
    </row>
    <row r="981938" spans="4:4">
      <c r="D981938"/>
    </row>
    <row r="981939" spans="4:4">
      <c r="D981939"/>
    </row>
    <row r="981940" spans="4:4">
      <c r="D981940"/>
    </row>
    <row r="981941" spans="4:4">
      <c r="D981941"/>
    </row>
    <row r="981942" spans="4:4">
      <c r="D981942"/>
    </row>
    <row r="981943" spans="4:4">
      <c r="D981943"/>
    </row>
    <row r="981944" spans="4:4">
      <c r="D981944"/>
    </row>
    <row r="981945" spans="4:4">
      <c r="D981945"/>
    </row>
    <row r="981946" spans="4:4">
      <c r="D981946"/>
    </row>
    <row r="981947" spans="4:4">
      <c r="D981947"/>
    </row>
    <row r="981948" spans="4:4">
      <c r="D981948"/>
    </row>
    <row r="981949" spans="4:4">
      <c r="D981949"/>
    </row>
    <row r="981950" spans="4:4">
      <c r="D981950"/>
    </row>
    <row r="981951" spans="4:4">
      <c r="D981951"/>
    </row>
    <row r="981952" spans="4:4">
      <c r="D981952"/>
    </row>
    <row r="981953" spans="4:4">
      <c r="D981953"/>
    </row>
    <row r="981954" spans="4:4">
      <c r="D981954"/>
    </row>
    <row r="981955" spans="4:4">
      <c r="D981955"/>
    </row>
    <row r="981956" spans="4:4">
      <c r="D981956"/>
    </row>
    <row r="981957" spans="4:4">
      <c r="D981957"/>
    </row>
    <row r="981958" spans="4:4">
      <c r="D981958"/>
    </row>
    <row r="981959" spans="4:4">
      <c r="D981959"/>
    </row>
    <row r="981960" spans="4:4">
      <c r="D981960"/>
    </row>
    <row r="981961" spans="4:4">
      <c r="D981961"/>
    </row>
    <row r="981962" spans="4:4">
      <c r="D981962"/>
    </row>
    <row r="981963" spans="4:4">
      <c r="D981963"/>
    </row>
    <row r="981964" spans="4:4">
      <c r="D981964"/>
    </row>
    <row r="981965" spans="4:4">
      <c r="D981965"/>
    </row>
    <row r="981966" spans="4:4">
      <c r="D981966"/>
    </row>
    <row r="981967" spans="4:4">
      <c r="D981967"/>
    </row>
    <row r="981968" spans="4:4">
      <c r="D981968"/>
    </row>
    <row r="981969" spans="4:4">
      <c r="D981969"/>
    </row>
    <row r="981970" spans="4:4">
      <c r="D981970"/>
    </row>
    <row r="981971" spans="4:4">
      <c r="D981971"/>
    </row>
    <row r="981972" spans="4:4">
      <c r="D981972"/>
    </row>
    <row r="981973" spans="4:4">
      <c r="D981973"/>
    </row>
    <row r="981974" spans="4:4">
      <c r="D981974"/>
    </row>
    <row r="981975" spans="4:4">
      <c r="D981975"/>
    </row>
    <row r="981976" spans="4:4">
      <c r="D981976"/>
    </row>
    <row r="981977" spans="4:4">
      <c r="D981977"/>
    </row>
    <row r="981978" spans="4:4">
      <c r="D981978"/>
    </row>
    <row r="981979" spans="4:4">
      <c r="D981979"/>
    </row>
    <row r="981980" spans="4:4">
      <c r="D981980"/>
    </row>
    <row r="981981" spans="4:4">
      <c r="D981981"/>
    </row>
    <row r="981982" spans="4:4">
      <c r="D981982"/>
    </row>
    <row r="981983" spans="4:4">
      <c r="D981983"/>
    </row>
    <row r="981984" spans="4:4">
      <c r="D981984"/>
    </row>
    <row r="981985" spans="4:4">
      <c r="D981985"/>
    </row>
    <row r="981986" spans="4:4">
      <c r="D981986"/>
    </row>
    <row r="981987" spans="4:4">
      <c r="D981987"/>
    </row>
    <row r="981988" spans="4:4">
      <c r="D981988"/>
    </row>
    <row r="981989" spans="4:4">
      <c r="D981989"/>
    </row>
    <row r="981990" spans="4:4">
      <c r="D981990"/>
    </row>
    <row r="981991" spans="4:4">
      <c r="D981991"/>
    </row>
    <row r="981992" spans="4:4">
      <c r="D981992"/>
    </row>
    <row r="981993" spans="4:4">
      <c r="D981993"/>
    </row>
    <row r="981994" spans="4:4">
      <c r="D981994"/>
    </row>
    <row r="981995" spans="4:4">
      <c r="D981995"/>
    </row>
    <row r="981996" spans="4:4">
      <c r="D981996"/>
    </row>
    <row r="981997" spans="4:4">
      <c r="D981997"/>
    </row>
    <row r="981998" spans="4:4">
      <c r="D981998"/>
    </row>
    <row r="981999" spans="4:4">
      <c r="D981999"/>
    </row>
    <row r="982000" spans="4:4">
      <c r="D982000"/>
    </row>
    <row r="982001" spans="4:4">
      <c r="D982001"/>
    </row>
    <row r="982002" spans="4:4">
      <c r="D982002"/>
    </row>
    <row r="982003" spans="4:4">
      <c r="D982003"/>
    </row>
    <row r="982004" spans="4:4">
      <c r="D982004"/>
    </row>
    <row r="982005" spans="4:4">
      <c r="D982005"/>
    </row>
    <row r="982006" spans="4:4">
      <c r="D982006"/>
    </row>
    <row r="982007" spans="4:4">
      <c r="D982007"/>
    </row>
    <row r="982008" spans="4:4">
      <c r="D982008"/>
    </row>
    <row r="982009" spans="4:4">
      <c r="D982009"/>
    </row>
    <row r="982010" spans="4:4">
      <c r="D982010"/>
    </row>
    <row r="982011" spans="4:4">
      <c r="D982011"/>
    </row>
    <row r="982012" spans="4:4">
      <c r="D982012"/>
    </row>
    <row r="982013" spans="4:4">
      <c r="D982013"/>
    </row>
    <row r="982014" spans="4:4">
      <c r="D982014"/>
    </row>
    <row r="982015" spans="4:4">
      <c r="D982015"/>
    </row>
    <row r="982016" spans="4:4">
      <c r="D982016"/>
    </row>
    <row r="982017" spans="4:4">
      <c r="D982017"/>
    </row>
    <row r="982018" spans="4:4">
      <c r="D982018"/>
    </row>
    <row r="982019" spans="4:4">
      <c r="D982019"/>
    </row>
    <row r="982020" spans="4:4">
      <c r="D982020"/>
    </row>
    <row r="982021" spans="4:4">
      <c r="D982021"/>
    </row>
    <row r="982022" spans="4:4">
      <c r="D982022"/>
    </row>
    <row r="982023" spans="4:4">
      <c r="D982023"/>
    </row>
    <row r="982024" spans="4:4">
      <c r="D982024"/>
    </row>
    <row r="982025" spans="4:4">
      <c r="D982025"/>
    </row>
    <row r="982026" spans="4:4">
      <c r="D982026"/>
    </row>
    <row r="982027" spans="4:4">
      <c r="D982027"/>
    </row>
    <row r="982028" spans="4:4">
      <c r="D982028"/>
    </row>
    <row r="982029" spans="4:4">
      <c r="D982029"/>
    </row>
    <row r="982030" spans="4:4">
      <c r="D982030"/>
    </row>
    <row r="982031" spans="4:4">
      <c r="D982031"/>
    </row>
    <row r="982032" spans="4:4">
      <c r="D982032"/>
    </row>
    <row r="982033" spans="4:4">
      <c r="D982033"/>
    </row>
    <row r="982034" spans="4:4">
      <c r="D982034"/>
    </row>
    <row r="982035" spans="4:4">
      <c r="D982035"/>
    </row>
    <row r="982036" spans="4:4">
      <c r="D982036"/>
    </row>
    <row r="982037" spans="4:4">
      <c r="D982037"/>
    </row>
    <row r="982038" spans="4:4">
      <c r="D982038"/>
    </row>
    <row r="982039" spans="4:4">
      <c r="D982039"/>
    </row>
    <row r="982040" spans="4:4">
      <c r="D982040"/>
    </row>
    <row r="982041" spans="4:4">
      <c r="D982041"/>
    </row>
    <row r="982042" spans="4:4">
      <c r="D982042"/>
    </row>
    <row r="982043" spans="4:4">
      <c r="D982043"/>
    </row>
    <row r="982044" spans="4:4">
      <c r="D982044"/>
    </row>
    <row r="982045" spans="4:4">
      <c r="D982045"/>
    </row>
    <row r="982046" spans="4:4">
      <c r="D982046"/>
    </row>
    <row r="982047" spans="4:4">
      <c r="D982047"/>
    </row>
    <row r="982048" spans="4:4">
      <c r="D982048"/>
    </row>
    <row r="982049" spans="4:4">
      <c r="D982049"/>
    </row>
    <row r="982050" spans="4:4">
      <c r="D982050"/>
    </row>
    <row r="982051" spans="4:4">
      <c r="D982051"/>
    </row>
    <row r="982052" spans="4:4">
      <c r="D982052"/>
    </row>
    <row r="982053" spans="4:4">
      <c r="D982053"/>
    </row>
    <row r="982054" spans="4:4">
      <c r="D982054"/>
    </row>
    <row r="982055" spans="4:4">
      <c r="D982055"/>
    </row>
    <row r="982056" spans="4:4">
      <c r="D982056"/>
    </row>
    <row r="982057" spans="4:4">
      <c r="D982057"/>
    </row>
    <row r="982058" spans="4:4">
      <c r="D982058"/>
    </row>
    <row r="982059" spans="4:4">
      <c r="D982059"/>
    </row>
    <row r="982060" spans="4:4">
      <c r="D982060"/>
    </row>
    <row r="982061" spans="4:4">
      <c r="D982061"/>
    </row>
    <row r="982062" spans="4:4">
      <c r="D982062"/>
    </row>
    <row r="982063" spans="4:4">
      <c r="D982063"/>
    </row>
    <row r="982064" spans="4:4">
      <c r="D982064"/>
    </row>
    <row r="982065" spans="4:4">
      <c r="D982065"/>
    </row>
    <row r="982066" spans="4:4">
      <c r="D982066"/>
    </row>
    <row r="982067" spans="4:4">
      <c r="D982067"/>
    </row>
    <row r="982068" spans="4:4">
      <c r="D982068"/>
    </row>
    <row r="982069" spans="4:4">
      <c r="D982069"/>
    </row>
    <row r="982070" spans="4:4">
      <c r="D982070"/>
    </row>
    <row r="982071" spans="4:4">
      <c r="D982071"/>
    </row>
    <row r="982072" spans="4:4">
      <c r="D982072"/>
    </row>
    <row r="982073" spans="4:4">
      <c r="D982073"/>
    </row>
    <row r="982074" spans="4:4">
      <c r="D982074"/>
    </row>
    <row r="982075" spans="4:4">
      <c r="D982075"/>
    </row>
    <row r="982076" spans="4:4">
      <c r="D982076"/>
    </row>
    <row r="982077" spans="4:4">
      <c r="D982077"/>
    </row>
    <row r="982078" spans="4:4">
      <c r="D982078"/>
    </row>
    <row r="982079" spans="4:4">
      <c r="D982079"/>
    </row>
    <row r="982080" spans="4:4">
      <c r="D982080"/>
    </row>
    <row r="982081" spans="4:4">
      <c r="D982081"/>
    </row>
    <row r="982082" spans="4:4">
      <c r="D982082"/>
    </row>
    <row r="982083" spans="4:4">
      <c r="D982083"/>
    </row>
    <row r="982084" spans="4:4">
      <c r="D982084"/>
    </row>
    <row r="982085" spans="4:4">
      <c r="D982085"/>
    </row>
    <row r="982086" spans="4:4">
      <c r="D982086"/>
    </row>
    <row r="982087" spans="4:4">
      <c r="D982087"/>
    </row>
    <row r="982088" spans="4:4">
      <c r="D982088"/>
    </row>
    <row r="982089" spans="4:4">
      <c r="D982089"/>
    </row>
    <row r="982090" spans="4:4">
      <c r="D982090"/>
    </row>
    <row r="982091" spans="4:4">
      <c r="D982091"/>
    </row>
    <row r="982092" spans="4:4">
      <c r="D982092"/>
    </row>
    <row r="982093" spans="4:4">
      <c r="D982093"/>
    </row>
    <row r="982094" spans="4:4">
      <c r="D982094"/>
    </row>
    <row r="982095" spans="4:4">
      <c r="D982095"/>
    </row>
    <row r="982096" spans="4:4">
      <c r="D982096"/>
    </row>
    <row r="982097" spans="4:4">
      <c r="D982097"/>
    </row>
    <row r="982098" spans="4:4">
      <c r="D982098"/>
    </row>
    <row r="982099" spans="4:4">
      <c r="D982099"/>
    </row>
    <row r="982100" spans="4:4">
      <c r="D982100"/>
    </row>
    <row r="982101" spans="4:4">
      <c r="D982101"/>
    </row>
    <row r="982102" spans="4:4">
      <c r="D982102"/>
    </row>
    <row r="982103" spans="4:4">
      <c r="D982103"/>
    </row>
    <row r="982104" spans="4:4">
      <c r="D982104"/>
    </row>
    <row r="982105" spans="4:4">
      <c r="D982105"/>
    </row>
    <row r="982106" spans="4:4">
      <c r="D982106"/>
    </row>
    <row r="982107" spans="4:4">
      <c r="D982107"/>
    </row>
    <row r="982108" spans="4:4">
      <c r="D982108"/>
    </row>
    <row r="982109" spans="4:4">
      <c r="D982109"/>
    </row>
    <row r="982110" spans="4:4">
      <c r="D982110"/>
    </row>
    <row r="982111" spans="4:4">
      <c r="D982111"/>
    </row>
    <row r="982112" spans="4:4">
      <c r="D982112"/>
    </row>
    <row r="982113" spans="4:4">
      <c r="D982113"/>
    </row>
    <row r="982114" spans="4:4">
      <c r="D982114"/>
    </row>
    <row r="982115" spans="4:4">
      <c r="D982115"/>
    </row>
    <row r="982116" spans="4:4">
      <c r="D982116"/>
    </row>
    <row r="982117" spans="4:4">
      <c r="D982117"/>
    </row>
    <row r="982118" spans="4:4">
      <c r="D982118"/>
    </row>
    <row r="982119" spans="4:4">
      <c r="D982119"/>
    </row>
    <row r="982120" spans="4:4">
      <c r="D982120"/>
    </row>
    <row r="982121" spans="4:4">
      <c r="D982121"/>
    </row>
    <row r="982122" spans="4:4">
      <c r="D982122"/>
    </row>
    <row r="982123" spans="4:4">
      <c r="D982123"/>
    </row>
    <row r="982124" spans="4:4">
      <c r="D982124"/>
    </row>
    <row r="982125" spans="4:4">
      <c r="D982125"/>
    </row>
    <row r="982126" spans="4:4">
      <c r="D982126"/>
    </row>
    <row r="982127" spans="4:4">
      <c r="D982127"/>
    </row>
    <row r="982128" spans="4:4">
      <c r="D982128"/>
    </row>
    <row r="982129" spans="4:4">
      <c r="D982129"/>
    </row>
    <row r="982130" spans="4:4">
      <c r="D982130"/>
    </row>
    <row r="982131" spans="4:4">
      <c r="D982131"/>
    </row>
    <row r="982132" spans="4:4">
      <c r="D982132"/>
    </row>
    <row r="982133" spans="4:4">
      <c r="D982133"/>
    </row>
    <row r="982134" spans="4:4">
      <c r="D982134"/>
    </row>
    <row r="982135" spans="4:4">
      <c r="D982135"/>
    </row>
    <row r="982136" spans="4:4">
      <c r="D982136"/>
    </row>
    <row r="982137" spans="4:4">
      <c r="D982137"/>
    </row>
    <row r="982138" spans="4:4">
      <c r="D982138"/>
    </row>
    <row r="982139" spans="4:4">
      <c r="D982139"/>
    </row>
    <row r="982140" spans="4:4">
      <c r="D982140"/>
    </row>
    <row r="982141" spans="4:4">
      <c r="D982141"/>
    </row>
    <row r="982142" spans="4:4">
      <c r="D982142"/>
    </row>
    <row r="982143" spans="4:4">
      <c r="D982143"/>
    </row>
    <row r="982144" spans="4:4">
      <c r="D982144"/>
    </row>
    <row r="982145" spans="4:4">
      <c r="D982145"/>
    </row>
    <row r="982146" spans="4:4">
      <c r="D982146"/>
    </row>
    <row r="982147" spans="4:4">
      <c r="D982147"/>
    </row>
    <row r="982148" spans="4:4">
      <c r="D982148"/>
    </row>
    <row r="982149" spans="4:4">
      <c r="D982149"/>
    </row>
    <row r="982150" spans="4:4">
      <c r="D982150"/>
    </row>
    <row r="982151" spans="4:4">
      <c r="D982151"/>
    </row>
    <row r="982152" spans="4:4">
      <c r="D982152"/>
    </row>
    <row r="982153" spans="4:4">
      <c r="D982153"/>
    </row>
    <row r="982154" spans="4:4">
      <c r="D982154"/>
    </row>
    <row r="982155" spans="4:4">
      <c r="D982155"/>
    </row>
    <row r="982156" spans="4:4">
      <c r="D982156"/>
    </row>
    <row r="982157" spans="4:4">
      <c r="D982157"/>
    </row>
    <row r="982158" spans="4:4">
      <c r="D982158"/>
    </row>
    <row r="982159" spans="4:4">
      <c r="D982159"/>
    </row>
    <row r="982160" spans="4:4">
      <c r="D982160"/>
    </row>
    <row r="982161" spans="4:4">
      <c r="D982161"/>
    </row>
    <row r="982162" spans="4:4">
      <c r="D982162"/>
    </row>
    <row r="982163" spans="4:4">
      <c r="D982163"/>
    </row>
    <row r="982164" spans="4:4">
      <c r="D982164"/>
    </row>
    <row r="982165" spans="4:4">
      <c r="D982165"/>
    </row>
    <row r="982166" spans="4:4">
      <c r="D982166"/>
    </row>
    <row r="982167" spans="4:4">
      <c r="D982167"/>
    </row>
    <row r="982168" spans="4:4">
      <c r="D982168"/>
    </row>
    <row r="982169" spans="4:4">
      <c r="D982169"/>
    </row>
    <row r="982170" spans="4:4">
      <c r="D982170"/>
    </row>
    <row r="982171" spans="4:4">
      <c r="D982171"/>
    </row>
    <row r="982172" spans="4:4">
      <c r="D982172"/>
    </row>
    <row r="982173" spans="4:4">
      <c r="D982173"/>
    </row>
    <row r="982174" spans="4:4">
      <c r="D982174"/>
    </row>
    <row r="982175" spans="4:4">
      <c r="D982175"/>
    </row>
    <row r="982176" spans="4:4">
      <c r="D982176"/>
    </row>
    <row r="982177" spans="4:4">
      <c r="D982177"/>
    </row>
    <row r="982178" spans="4:4">
      <c r="D982178"/>
    </row>
    <row r="982179" spans="4:4">
      <c r="D982179"/>
    </row>
    <row r="982180" spans="4:4">
      <c r="D982180"/>
    </row>
    <row r="982181" spans="4:4">
      <c r="D982181"/>
    </row>
    <row r="982182" spans="4:4">
      <c r="D982182"/>
    </row>
    <row r="982183" spans="4:4">
      <c r="D982183"/>
    </row>
    <row r="982184" spans="4:4">
      <c r="D982184"/>
    </row>
    <row r="982185" spans="4:4">
      <c r="D982185"/>
    </row>
    <row r="982186" spans="4:4">
      <c r="D982186"/>
    </row>
    <row r="982187" spans="4:4">
      <c r="D982187"/>
    </row>
    <row r="982188" spans="4:4">
      <c r="D982188"/>
    </row>
    <row r="982189" spans="4:4">
      <c r="D982189"/>
    </row>
    <row r="982190" spans="4:4">
      <c r="D982190"/>
    </row>
    <row r="982191" spans="4:4">
      <c r="D982191"/>
    </row>
    <row r="982192" spans="4:4">
      <c r="D982192"/>
    </row>
    <row r="982193" spans="4:4">
      <c r="D982193"/>
    </row>
    <row r="982194" spans="4:4">
      <c r="D982194"/>
    </row>
    <row r="982195" spans="4:4">
      <c r="D982195"/>
    </row>
    <row r="982196" spans="4:4">
      <c r="D982196"/>
    </row>
    <row r="982197" spans="4:4">
      <c r="D982197"/>
    </row>
    <row r="982198" spans="4:4">
      <c r="D982198"/>
    </row>
    <row r="982199" spans="4:4">
      <c r="D982199"/>
    </row>
    <row r="982200" spans="4:4">
      <c r="D982200"/>
    </row>
    <row r="982201" spans="4:4">
      <c r="D982201"/>
    </row>
    <row r="982202" spans="4:4">
      <c r="D982202"/>
    </row>
    <row r="982203" spans="4:4">
      <c r="D982203"/>
    </row>
    <row r="982204" spans="4:4">
      <c r="D982204"/>
    </row>
    <row r="982205" spans="4:4">
      <c r="D982205"/>
    </row>
    <row r="982206" spans="4:4">
      <c r="D982206"/>
    </row>
    <row r="982207" spans="4:4">
      <c r="D982207"/>
    </row>
    <row r="982208" spans="4:4">
      <c r="D982208"/>
    </row>
    <row r="982209" spans="4:4">
      <c r="D982209"/>
    </row>
    <row r="982210" spans="4:4">
      <c r="D982210"/>
    </row>
    <row r="982211" spans="4:4">
      <c r="D982211"/>
    </row>
    <row r="982212" spans="4:4">
      <c r="D982212"/>
    </row>
    <row r="982213" spans="4:4">
      <c r="D982213"/>
    </row>
    <row r="982214" spans="4:4">
      <c r="D982214"/>
    </row>
    <row r="982215" spans="4:4">
      <c r="D982215"/>
    </row>
    <row r="982216" spans="4:4">
      <c r="D982216"/>
    </row>
    <row r="982217" spans="4:4">
      <c r="D982217"/>
    </row>
    <row r="982218" spans="4:4">
      <c r="D982218"/>
    </row>
    <row r="982219" spans="4:4">
      <c r="D982219"/>
    </row>
    <row r="982220" spans="4:4">
      <c r="D982220"/>
    </row>
    <row r="982221" spans="4:4">
      <c r="D982221"/>
    </row>
    <row r="982222" spans="4:4">
      <c r="D982222"/>
    </row>
    <row r="982223" spans="4:4">
      <c r="D982223"/>
    </row>
    <row r="982224" spans="4:4">
      <c r="D982224"/>
    </row>
    <row r="982225" spans="4:4">
      <c r="D982225"/>
    </row>
    <row r="982226" spans="4:4">
      <c r="D982226"/>
    </row>
    <row r="982227" spans="4:4">
      <c r="D982227"/>
    </row>
    <row r="982228" spans="4:4">
      <c r="D982228"/>
    </row>
    <row r="982229" spans="4:4">
      <c r="D982229"/>
    </row>
    <row r="982230" spans="4:4">
      <c r="D982230"/>
    </row>
    <row r="982231" spans="4:4">
      <c r="D982231"/>
    </row>
    <row r="982232" spans="4:4">
      <c r="D982232"/>
    </row>
    <row r="982233" spans="4:4">
      <c r="D982233"/>
    </row>
    <row r="982234" spans="4:4">
      <c r="D982234"/>
    </row>
    <row r="982235" spans="4:4">
      <c r="D982235"/>
    </row>
    <row r="982236" spans="4:4">
      <c r="D982236"/>
    </row>
    <row r="982237" spans="4:4">
      <c r="D982237"/>
    </row>
    <row r="982238" spans="4:4">
      <c r="D982238"/>
    </row>
    <row r="982239" spans="4:4">
      <c r="D982239"/>
    </row>
    <row r="982240" spans="4:4">
      <c r="D982240"/>
    </row>
    <row r="982241" spans="4:4">
      <c r="D982241"/>
    </row>
    <row r="982242" spans="4:4">
      <c r="D982242"/>
    </row>
    <row r="982243" spans="4:4">
      <c r="D982243"/>
    </row>
    <row r="982244" spans="4:4">
      <c r="D982244"/>
    </row>
    <row r="982245" spans="4:4">
      <c r="D982245"/>
    </row>
    <row r="982246" spans="4:4">
      <c r="D982246"/>
    </row>
    <row r="982247" spans="4:4">
      <c r="D982247"/>
    </row>
    <row r="982248" spans="4:4">
      <c r="D982248"/>
    </row>
    <row r="982249" spans="4:4">
      <c r="D982249"/>
    </row>
    <row r="982250" spans="4:4">
      <c r="D982250"/>
    </row>
    <row r="982251" spans="4:4">
      <c r="D982251"/>
    </row>
    <row r="982252" spans="4:4">
      <c r="D982252"/>
    </row>
    <row r="982253" spans="4:4">
      <c r="D982253"/>
    </row>
    <row r="982254" spans="4:4">
      <c r="D982254"/>
    </row>
    <row r="982255" spans="4:4">
      <c r="D982255"/>
    </row>
    <row r="982256" spans="4:4">
      <c r="D982256"/>
    </row>
    <row r="982257" spans="4:4">
      <c r="D982257"/>
    </row>
    <row r="982258" spans="4:4">
      <c r="D982258"/>
    </row>
    <row r="982259" spans="4:4">
      <c r="D982259"/>
    </row>
    <row r="982260" spans="4:4">
      <c r="D982260"/>
    </row>
    <row r="982261" spans="4:4">
      <c r="D982261"/>
    </row>
    <row r="982262" spans="4:4">
      <c r="D982262"/>
    </row>
    <row r="982263" spans="4:4">
      <c r="D982263"/>
    </row>
    <row r="982264" spans="4:4">
      <c r="D982264"/>
    </row>
    <row r="982265" spans="4:4">
      <c r="D982265"/>
    </row>
    <row r="982266" spans="4:4">
      <c r="D982266"/>
    </row>
    <row r="982267" spans="4:4">
      <c r="D982267"/>
    </row>
    <row r="982268" spans="4:4">
      <c r="D982268"/>
    </row>
    <row r="982269" spans="4:4">
      <c r="D982269"/>
    </row>
    <row r="982270" spans="4:4">
      <c r="D982270"/>
    </row>
    <row r="982271" spans="4:4">
      <c r="D982271"/>
    </row>
    <row r="982272" spans="4:4">
      <c r="D982272"/>
    </row>
    <row r="982273" spans="4:4">
      <c r="D982273"/>
    </row>
    <row r="982274" spans="4:4">
      <c r="D982274"/>
    </row>
    <row r="982275" spans="4:4">
      <c r="D982275"/>
    </row>
    <row r="982276" spans="4:4">
      <c r="D982276"/>
    </row>
    <row r="982277" spans="4:4">
      <c r="D982277"/>
    </row>
    <row r="982278" spans="4:4">
      <c r="D982278"/>
    </row>
    <row r="982279" spans="4:4">
      <c r="D982279"/>
    </row>
    <row r="982280" spans="4:4">
      <c r="D982280"/>
    </row>
    <row r="982281" spans="4:4">
      <c r="D982281"/>
    </row>
    <row r="982282" spans="4:4">
      <c r="D982282"/>
    </row>
    <row r="982283" spans="4:4">
      <c r="D982283"/>
    </row>
    <row r="982284" spans="4:4">
      <c r="D982284"/>
    </row>
    <row r="982285" spans="4:4">
      <c r="D982285"/>
    </row>
    <row r="982286" spans="4:4">
      <c r="D982286"/>
    </row>
    <row r="982287" spans="4:4">
      <c r="D982287"/>
    </row>
    <row r="982288" spans="4:4">
      <c r="D982288"/>
    </row>
    <row r="982289" spans="4:4">
      <c r="D982289"/>
    </row>
    <row r="982290" spans="4:4">
      <c r="D982290"/>
    </row>
    <row r="982291" spans="4:4">
      <c r="D982291"/>
    </row>
    <row r="982292" spans="4:4">
      <c r="D982292"/>
    </row>
    <row r="982293" spans="4:4">
      <c r="D982293"/>
    </row>
    <row r="982294" spans="4:4">
      <c r="D982294"/>
    </row>
    <row r="982295" spans="4:4">
      <c r="D982295"/>
    </row>
    <row r="982296" spans="4:4">
      <c r="D982296"/>
    </row>
    <row r="982297" spans="4:4">
      <c r="D982297"/>
    </row>
    <row r="982298" spans="4:4">
      <c r="D982298"/>
    </row>
    <row r="982299" spans="4:4">
      <c r="D982299"/>
    </row>
    <row r="982300" spans="4:4">
      <c r="D982300"/>
    </row>
    <row r="982301" spans="4:4">
      <c r="D982301"/>
    </row>
    <row r="982302" spans="4:4">
      <c r="D982302"/>
    </row>
    <row r="982303" spans="4:4">
      <c r="D982303"/>
    </row>
    <row r="982304" spans="4:4">
      <c r="D982304"/>
    </row>
    <row r="982305" spans="4:4">
      <c r="D982305"/>
    </row>
    <row r="982306" spans="4:4">
      <c r="D982306"/>
    </row>
    <row r="982307" spans="4:4">
      <c r="D982307"/>
    </row>
    <row r="982308" spans="4:4">
      <c r="D982308"/>
    </row>
    <row r="982309" spans="4:4">
      <c r="D982309"/>
    </row>
    <row r="982310" spans="4:4">
      <c r="D982310"/>
    </row>
    <row r="982311" spans="4:4">
      <c r="D982311"/>
    </row>
    <row r="982312" spans="4:4">
      <c r="D982312"/>
    </row>
    <row r="982313" spans="4:4">
      <c r="D982313"/>
    </row>
    <row r="982314" spans="4:4">
      <c r="D982314"/>
    </row>
    <row r="982315" spans="4:4">
      <c r="D982315"/>
    </row>
    <row r="982316" spans="4:4">
      <c r="D982316"/>
    </row>
    <row r="982317" spans="4:4">
      <c r="D982317"/>
    </row>
    <row r="982318" spans="4:4">
      <c r="D982318"/>
    </row>
    <row r="982319" spans="4:4">
      <c r="D982319"/>
    </row>
    <row r="982320" spans="4:4">
      <c r="D982320"/>
    </row>
    <row r="982321" spans="4:4">
      <c r="D982321"/>
    </row>
    <row r="982322" spans="4:4">
      <c r="D982322"/>
    </row>
    <row r="982323" spans="4:4">
      <c r="D982323"/>
    </row>
    <row r="982324" spans="4:4">
      <c r="D982324"/>
    </row>
    <row r="982325" spans="4:4">
      <c r="D982325"/>
    </row>
    <row r="982326" spans="4:4">
      <c r="D982326"/>
    </row>
    <row r="982327" spans="4:4">
      <c r="D982327"/>
    </row>
    <row r="982328" spans="4:4">
      <c r="D982328"/>
    </row>
    <row r="982329" spans="4:4">
      <c r="D982329"/>
    </row>
    <row r="982330" spans="4:4">
      <c r="D982330"/>
    </row>
    <row r="982331" spans="4:4">
      <c r="D982331"/>
    </row>
    <row r="982332" spans="4:4">
      <c r="D982332"/>
    </row>
    <row r="982333" spans="4:4">
      <c r="D982333"/>
    </row>
    <row r="982334" spans="4:4">
      <c r="D982334"/>
    </row>
    <row r="982335" spans="4:4">
      <c r="D982335"/>
    </row>
    <row r="982336" spans="4:4">
      <c r="D982336"/>
    </row>
    <row r="982337" spans="4:4">
      <c r="D982337"/>
    </row>
    <row r="982338" spans="4:4">
      <c r="D982338"/>
    </row>
    <row r="982339" spans="4:4">
      <c r="D982339"/>
    </row>
    <row r="982340" spans="4:4">
      <c r="D982340"/>
    </row>
    <row r="982341" spans="4:4">
      <c r="D982341"/>
    </row>
    <row r="982342" spans="4:4">
      <c r="D982342"/>
    </row>
    <row r="982343" spans="4:4">
      <c r="D982343"/>
    </row>
    <row r="982344" spans="4:4">
      <c r="D982344"/>
    </row>
    <row r="982345" spans="4:4">
      <c r="D982345"/>
    </row>
    <row r="982346" spans="4:4">
      <c r="D982346"/>
    </row>
    <row r="982347" spans="4:4">
      <c r="D982347"/>
    </row>
    <row r="982348" spans="4:4">
      <c r="D982348"/>
    </row>
    <row r="982349" spans="4:4">
      <c r="D982349"/>
    </row>
    <row r="982350" spans="4:4">
      <c r="D982350"/>
    </row>
    <row r="982351" spans="4:4">
      <c r="D982351"/>
    </row>
    <row r="982352" spans="4:4">
      <c r="D982352"/>
    </row>
    <row r="982353" spans="4:4">
      <c r="D982353"/>
    </row>
    <row r="982354" spans="4:4">
      <c r="D982354"/>
    </row>
    <row r="982355" spans="4:4">
      <c r="D982355"/>
    </row>
    <row r="982356" spans="4:4">
      <c r="D982356"/>
    </row>
    <row r="982357" spans="4:4">
      <c r="D982357"/>
    </row>
    <row r="982358" spans="4:4">
      <c r="D982358"/>
    </row>
    <row r="982359" spans="4:4">
      <c r="D982359"/>
    </row>
    <row r="982360" spans="4:4">
      <c r="D982360"/>
    </row>
    <row r="982361" spans="4:4">
      <c r="D982361"/>
    </row>
    <row r="982362" spans="4:4">
      <c r="D982362"/>
    </row>
    <row r="982363" spans="4:4">
      <c r="D982363"/>
    </row>
    <row r="982364" spans="4:4">
      <c r="D982364"/>
    </row>
    <row r="982365" spans="4:4">
      <c r="D982365"/>
    </row>
    <row r="982366" spans="4:4">
      <c r="D982366"/>
    </row>
    <row r="982367" spans="4:4">
      <c r="D982367"/>
    </row>
    <row r="982368" spans="4:4">
      <c r="D982368"/>
    </row>
    <row r="982369" spans="4:4">
      <c r="D982369"/>
    </row>
    <row r="982370" spans="4:4">
      <c r="D982370"/>
    </row>
    <row r="982371" spans="4:4">
      <c r="D982371"/>
    </row>
    <row r="982372" spans="4:4">
      <c r="D982372"/>
    </row>
    <row r="982373" spans="4:4">
      <c r="D982373"/>
    </row>
    <row r="982374" spans="4:4">
      <c r="D982374"/>
    </row>
    <row r="982375" spans="4:4">
      <c r="D982375"/>
    </row>
    <row r="982376" spans="4:4">
      <c r="D982376"/>
    </row>
    <row r="982377" spans="4:4">
      <c r="D982377"/>
    </row>
    <row r="982378" spans="4:4">
      <c r="D982378"/>
    </row>
    <row r="982379" spans="4:4">
      <c r="D982379"/>
    </row>
    <row r="982380" spans="4:4">
      <c r="D982380"/>
    </row>
    <row r="982381" spans="4:4">
      <c r="D982381"/>
    </row>
    <row r="982382" spans="4:4">
      <c r="D982382"/>
    </row>
    <row r="982383" spans="4:4">
      <c r="D982383"/>
    </row>
    <row r="982384" spans="4:4">
      <c r="D982384"/>
    </row>
    <row r="982385" spans="4:4">
      <c r="D982385"/>
    </row>
    <row r="982386" spans="4:4">
      <c r="D982386"/>
    </row>
    <row r="982387" spans="4:4">
      <c r="D982387"/>
    </row>
    <row r="982388" spans="4:4">
      <c r="D982388"/>
    </row>
    <row r="982389" spans="4:4">
      <c r="D982389"/>
    </row>
    <row r="982390" spans="4:4">
      <c r="D982390"/>
    </row>
    <row r="982391" spans="4:4">
      <c r="D982391"/>
    </row>
    <row r="982392" spans="4:4">
      <c r="D982392"/>
    </row>
    <row r="982393" spans="4:4">
      <c r="D982393"/>
    </row>
    <row r="982394" spans="4:4">
      <c r="D982394"/>
    </row>
    <row r="982395" spans="4:4">
      <c r="D982395"/>
    </row>
    <row r="982396" spans="4:4">
      <c r="D982396"/>
    </row>
    <row r="982397" spans="4:4">
      <c r="D982397"/>
    </row>
    <row r="982398" spans="4:4">
      <c r="D982398"/>
    </row>
    <row r="982399" spans="4:4">
      <c r="D982399"/>
    </row>
    <row r="982400" spans="4:4">
      <c r="D982400"/>
    </row>
    <row r="982401" spans="4:4">
      <c r="D982401"/>
    </row>
    <row r="982402" spans="4:4">
      <c r="D982402"/>
    </row>
    <row r="982403" spans="4:4">
      <c r="D982403"/>
    </row>
    <row r="982404" spans="4:4">
      <c r="D982404"/>
    </row>
    <row r="982405" spans="4:4">
      <c r="D982405"/>
    </row>
    <row r="982406" spans="4:4">
      <c r="D982406"/>
    </row>
    <row r="982407" spans="4:4">
      <c r="D982407"/>
    </row>
    <row r="982408" spans="4:4">
      <c r="D982408"/>
    </row>
    <row r="982409" spans="4:4">
      <c r="D982409"/>
    </row>
    <row r="982410" spans="4:4">
      <c r="D982410"/>
    </row>
    <row r="982411" spans="4:4">
      <c r="D982411"/>
    </row>
    <row r="982412" spans="4:4">
      <c r="D982412"/>
    </row>
    <row r="982413" spans="4:4">
      <c r="D982413"/>
    </row>
    <row r="982414" spans="4:4">
      <c r="D982414"/>
    </row>
    <row r="982415" spans="4:4">
      <c r="D982415"/>
    </row>
    <row r="982416" spans="4:4">
      <c r="D982416"/>
    </row>
    <row r="982417" spans="4:4">
      <c r="D982417"/>
    </row>
    <row r="982418" spans="4:4">
      <c r="D982418"/>
    </row>
    <row r="982419" spans="4:4">
      <c r="D982419"/>
    </row>
    <row r="982420" spans="4:4">
      <c r="D982420"/>
    </row>
    <row r="982421" spans="4:4">
      <c r="D982421"/>
    </row>
    <row r="982422" spans="4:4">
      <c r="D982422"/>
    </row>
    <row r="982423" spans="4:4">
      <c r="D982423"/>
    </row>
    <row r="982424" spans="4:4">
      <c r="D982424"/>
    </row>
    <row r="982425" spans="4:4">
      <c r="D982425"/>
    </row>
    <row r="982426" spans="4:4">
      <c r="D982426"/>
    </row>
    <row r="982427" spans="4:4">
      <c r="D982427"/>
    </row>
    <row r="982428" spans="4:4">
      <c r="D982428"/>
    </row>
    <row r="982429" spans="4:4">
      <c r="D982429"/>
    </row>
    <row r="982430" spans="4:4">
      <c r="D982430"/>
    </row>
    <row r="982431" spans="4:4">
      <c r="D982431"/>
    </row>
    <row r="982432" spans="4:4">
      <c r="D982432"/>
    </row>
    <row r="982433" spans="4:4">
      <c r="D982433"/>
    </row>
    <row r="982434" spans="4:4">
      <c r="D982434"/>
    </row>
    <row r="982435" spans="4:4">
      <c r="D982435"/>
    </row>
    <row r="982436" spans="4:4">
      <c r="D982436"/>
    </row>
    <row r="982437" spans="4:4">
      <c r="D982437"/>
    </row>
    <row r="982438" spans="4:4">
      <c r="D982438"/>
    </row>
    <row r="982439" spans="4:4">
      <c r="D982439"/>
    </row>
    <row r="982440" spans="4:4">
      <c r="D982440"/>
    </row>
    <row r="982441" spans="4:4">
      <c r="D982441"/>
    </row>
    <row r="982442" spans="4:4">
      <c r="D982442"/>
    </row>
    <row r="982443" spans="4:4">
      <c r="D982443"/>
    </row>
    <row r="982444" spans="4:4">
      <c r="D982444"/>
    </row>
    <row r="982445" spans="4:4">
      <c r="D982445"/>
    </row>
    <row r="982446" spans="4:4">
      <c r="D982446"/>
    </row>
    <row r="982447" spans="4:4">
      <c r="D982447"/>
    </row>
    <row r="982448" spans="4:4">
      <c r="D982448"/>
    </row>
    <row r="982449" spans="4:4">
      <c r="D982449"/>
    </row>
    <row r="982450" spans="4:4">
      <c r="D982450"/>
    </row>
    <row r="982451" spans="4:4">
      <c r="D982451"/>
    </row>
    <row r="982452" spans="4:4">
      <c r="D982452"/>
    </row>
    <row r="982453" spans="4:4">
      <c r="D982453"/>
    </row>
    <row r="982454" spans="4:4">
      <c r="D982454"/>
    </row>
    <row r="982455" spans="4:4">
      <c r="D982455"/>
    </row>
    <row r="982456" spans="4:4">
      <c r="D982456"/>
    </row>
    <row r="982457" spans="4:4">
      <c r="D982457"/>
    </row>
    <row r="982458" spans="4:4">
      <c r="D982458"/>
    </row>
    <row r="982459" spans="4:4">
      <c r="D982459"/>
    </row>
    <row r="982460" spans="4:4">
      <c r="D982460"/>
    </row>
    <row r="982461" spans="4:4">
      <c r="D982461"/>
    </row>
    <row r="982462" spans="4:4">
      <c r="D982462"/>
    </row>
    <row r="982463" spans="4:4">
      <c r="D982463"/>
    </row>
    <row r="982464" spans="4:4">
      <c r="D982464"/>
    </row>
    <row r="982465" spans="4:4">
      <c r="D982465"/>
    </row>
    <row r="982466" spans="4:4">
      <c r="D982466"/>
    </row>
    <row r="982467" spans="4:4">
      <c r="D982467"/>
    </row>
    <row r="982468" spans="4:4">
      <c r="D982468"/>
    </row>
    <row r="982469" spans="4:4">
      <c r="D982469"/>
    </row>
    <row r="982470" spans="4:4">
      <c r="D982470"/>
    </row>
    <row r="982471" spans="4:4">
      <c r="D982471"/>
    </row>
    <row r="982472" spans="4:4">
      <c r="D982472"/>
    </row>
    <row r="982473" spans="4:4">
      <c r="D982473"/>
    </row>
    <row r="982474" spans="4:4">
      <c r="D982474"/>
    </row>
    <row r="982475" spans="4:4">
      <c r="D982475"/>
    </row>
    <row r="982476" spans="4:4">
      <c r="D982476"/>
    </row>
    <row r="982477" spans="4:4">
      <c r="D982477"/>
    </row>
    <row r="982478" spans="4:4">
      <c r="D982478"/>
    </row>
    <row r="982479" spans="4:4">
      <c r="D982479"/>
    </row>
    <row r="982480" spans="4:4">
      <c r="D982480"/>
    </row>
    <row r="982481" spans="4:4">
      <c r="D982481"/>
    </row>
    <row r="982482" spans="4:4">
      <c r="D982482"/>
    </row>
    <row r="982483" spans="4:4">
      <c r="D982483"/>
    </row>
    <row r="982484" spans="4:4">
      <c r="D982484"/>
    </row>
    <row r="982485" spans="4:4">
      <c r="D982485"/>
    </row>
    <row r="982486" spans="4:4">
      <c r="D982486"/>
    </row>
    <row r="982487" spans="4:4">
      <c r="D982487"/>
    </row>
    <row r="982488" spans="4:4">
      <c r="D982488"/>
    </row>
    <row r="982489" spans="4:4">
      <c r="D982489"/>
    </row>
    <row r="982490" spans="4:4">
      <c r="D982490"/>
    </row>
    <row r="982491" spans="4:4">
      <c r="D982491"/>
    </row>
    <row r="982492" spans="4:4">
      <c r="D982492"/>
    </row>
    <row r="982493" spans="4:4">
      <c r="D982493"/>
    </row>
    <row r="982494" spans="4:4">
      <c r="D982494"/>
    </row>
    <row r="982495" spans="4:4">
      <c r="D982495"/>
    </row>
    <row r="982496" spans="4:4">
      <c r="D982496"/>
    </row>
    <row r="982497" spans="4:4">
      <c r="D982497"/>
    </row>
    <row r="982498" spans="4:4">
      <c r="D982498"/>
    </row>
    <row r="982499" spans="4:4">
      <c r="D982499"/>
    </row>
    <row r="982500" spans="4:4">
      <c r="D982500"/>
    </row>
    <row r="982501" spans="4:4">
      <c r="D982501"/>
    </row>
    <row r="982502" spans="4:4">
      <c r="D982502"/>
    </row>
    <row r="982503" spans="4:4">
      <c r="D982503"/>
    </row>
    <row r="982504" spans="4:4">
      <c r="D982504"/>
    </row>
    <row r="982505" spans="4:4">
      <c r="D982505"/>
    </row>
    <row r="982506" spans="4:4">
      <c r="D982506"/>
    </row>
    <row r="982507" spans="4:4">
      <c r="D982507"/>
    </row>
    <row r="982508" spans="4:4">
      <c r="D982508"/>
    </row>
    <row r="982509" spans="4:4">
      <c r="D982509"/>
    </row>
    <row r="982510" spans="4:4">
      <c r="D982510"/>
    </row>
    <row r="982511" spans="4:4">
      <c r="D982511"/>
    </row>
    <row r="982512" spans="4:4">
      <c r="D982512"/>
    </row>
    <row r="982513" spans="4:4">
      <c r="D982513"/>
    </row>
    <row r="982514" spans="4:4">
      <c r="D982514"/>
    </row>
    <row r="982515" spans="4:4">
      <c r="D982515"/>
    </row>
    <row r="982516" spans="4:4">
      <c r="D982516"/>
    </row>
    <row r="982517" spans="4:4">
      <c r="D982517"/>
    </row>
    <row r="982518" spans="4:4">
      <c r="D982518"/>
    </row>
    <row r="982519" spans="4:4">
      <c r="D982519"/>
    </row>
    <row r="982520" spans="4:4">
      <c r="D982520"/>
    </row>
    <row r="982521" spans="4:4">
      <c r="D982521"/>
    </row>
    <row r="982522" spans="4:4">
      <c r="D982522"/>
    </row>
    <row r="982523" spans="4:4">
      <c r="D982523"/>
    </row>
    <row r="982524" spans="4:4">
      <c r="D982524"/>
    </row>
    <row r="982525" spans="4:4">
      <c r="D982525"/>
    </row>
    <row r="982526" spans="4:4">
      <c r="D982526"/>
    </row>
    <row r="982527" spans="4:4">
      <c r="D982527"/>
    </row>
    <row r="982528" spans="4:4">
      <c r="D982528"/>
    </row>
    <row r="982529" spans="4:4">
      <c r="D982529"/>
    </row>
    <row r="982530" spans="4:4">
      <c r="D982530"/>
    </row>
    <row r="982531" spans="4:4">
      <c r="D982531"/>
    </row>
    <row r="982532" spans="4:4">
      <c r="D982532"/>
    </row>
    <row r="982533" spans="4:4">
      <c r="D982533"/>
    </row>
    <row r="982534" spans="4:4">
      <c r="D982534"/>
    </row>
    <row r="982535" spans="4:4">
      <c r="D982535"/>
    </row>
    <row r="982536" spans="4:4">
      <c r="D982536"/>
    </row>
    <row r="982537" spans="4:4">
      <c r="D982537"/>
    </row>
    <row r="982538" spans="4:4">
      <c r="D982538"/>
    </row>
    <row r="982539" spans="4:4">
      <c r="D982539"/>
    </row>
    <row r="982540" spans="4:4">
      <c r="D982540"/>
    </row>
    <row r="982541" spans="4:4">
      <c r="D982541"/>
    </row>
    <row r="982542" spans="4:4">
      <c r="D982542"/>
    </row>
    <row r="982543" spans="4:4">
      <c r="D982543"/>
    </row>
    <row r="982544" spans="4:4">
      <c r="D982544"/>
    </row>
    <row r="982545" spans="4:4">
      <c r="D982545"/>
    </row>
    <row r="982546" spans="4:4">
      <c r="D982546"/>
    </row>
    <row r="982547" spans="4:4">
      <c r="D982547"/>
    </row>
    <row r="982548" spans="4:4">
      <c r="D982548"/>
    </row>
    <row r="982549" spans="4:4">
      <c r="D982549"/>
    </row>
    <row r="982550" spans="4:4">
      <c r="D982550"/>
    </row>
    <row r="982551" spans="4:4">
      <c r="D982551"/>
    </row>
    <row r="982552" spans="4:4">
      <c r="D982552"/>
    </row>
    <row r="982553" spans="4:4">
      <c r="D982553"/>
    </row>
    <row r="982554" spans="4:4">
      <c r="D982554"/>
    </row>
    <row r="982555" spans="4:4">
      <c r="D982555"/>
    </row>
    <row r="982556" spans="4:4">
      <c r="D982556"/>
    </row>
    <row r="982557" spans="4:4">
      <c r="D982557"/>
    </row>
    <row r="982558" spans="4:4">
      <c r="D982558"/>
    </row>
    <row r="982559" spans="4:4">
      <c r="D982559"/>
    </row>
    <row r="982560" spans="4:4">
      <c r="D982560"/>
    </row>
    <row r="982561" spans="4:4">
      <c r="D982561"/>
    </row>
    <row r="982562" spans="4:4">
      <c r="D982562"/>
    </row>
    <row r="982563" spans="4:4">
      <c r="D982563"/>
    </row>
    <row r="982564" spans="4:4">
      <c r="D982564"/>
    </row>
    <row r="982565" spans="4:4">
      <c r="D982565"/>
    </row>
    <row r="982566" spans="4:4">
      <c r="D982566"/>
    </row>
    <row r="982567" spans="4:4">
      <c r="D982567"/>
    </row>
    <row r="982568" spans="4:4">
      <c r="D982568"/>
    </row>
    <row r="982569" spans="4:4">
      <c r="D982569"/>
    </row>
    <row r="982570" spans="4:4">
      <c r="D982570"/>
    </row>
    <row r="982571" spans="4:4">
      <c r="D982571"/>
    </row>
    <row r="982572" spans="4:4">
      <c r="D982572"/>
    </row>
    <row r="982573" spans="4:4">
      <c r="D982573"/>
    </row>
    <row r="982574" spans="4:4">
      <c r="D982574"/>
    </row>
    <row r="982575" spans="4:4">
      <c r="D982575"/>
    </row>
    <row r="982576" spans="4:4">
      <c r="D982576"/>
    </row>
    <row r="982577" spans="4:4">
      <c r="D982577"/>
    </row>
    <row r="982578" spans="4:4">
      <c r="D982578"/>
    </row>
    <row r="982579" spans="4:4">
      <c r="D982579"/>
    </row>
    <row r="982580" spans="4:4">
      <c r="D982580"/>
    </row>
    <row r="982581" spans="4:4">
      <c r="D982581"/>
    </row>
    <row r="982582" spans="4:4">
      <c r="D982582"/>
    </row>
    <row r="982583" spans="4:4">
      <c r="D982583"/>
    </row>
    <row r="982584" spans="4:4">
      <c r="D982584"/>
    </row>
    <row r="982585" spans="4:4">
      <c r="D982585"/>
    </row>
    <row r="982586" spans="4:4">
      <c r="D982586"/>
    </row>
    <row r="982587" spans="4:4">
      <c r="D982587"/>
    </row>
    <row r="982588" spans="4:4">
      <c r="D982588"/>
    </row>
    <row r="982589" spans="4:4">
      <c r="D982589"/>
    </row>
    <row r="982590" spans="4:4">
      <c r="D982590"/>
    </row>
    <row r="982591" spans="4:4">
      <c r="D982591"/>
    </row>
    <row r="982592" spans="4:4">
      <c r="D982592"/>
    </row>
    <row r="982593" spans="4:4">
      <c r="D982593"/>
    </row>
    <row r="982594" spans="4:4">
      <c r="D982594"/>
    </row>
    <row r="982595" spans="4:4">
      <c r="D982595"/>
    </row>
    <row r="982596" spans="4:4">
      <c r="D982596"/>
    </row>
    <row r="982597" spans="4:4">
      <c r="D982597"/>
    </row>
    <row r="982598" spans="4:4">
      <c r="D982598"/>
    </row>
    <row r="982599" spans="4:4">
      <c r="D982599"/>
    </row>
    <row r="982600" spans="4:4">
      <c r="D982600"/>
    </row>
    <row r="982601" spans="4:4">
      <c r="D982601"/>
    </row>
    <row r="982602" spans="4:4">
      <c r="D982602"/>
    </row>
    <row r="982603" spans="4:4">
      <c r="D982603"/>
    </row>
    <row r="982604" spans="4:4">
      <c r="D982604"/>
    </row>
    <row r="982605" spans="4:4">
      <c r="D982605"/>
    </row>
    <row r="982606" spans="4:4">
      <c r="D982606"/>
    </row>
    <row r="982607" spans="4:4">
      <c r="D982607"/>
    </row>
    <row r="982608" spans="4:4">
      <c r="D982608"/>
    </row>
    <row r="982609" spans="4:4">
      <c r="D982609"/>
    </row>
    <row r="982610" spans="4:4">
      <c r="D982610"/>
    </row>
    <row r="982611" spans="4:4">
      <c r="D982611"/>
    </row>
    <row r="982612" spans="4:4">
      <c r="D982612"/>
    </row>
    <row r="982613" spans="4:4">
      <c r="D982613"/>
    </row>
    <row r="982614" spans="4:4">
      <c r="D982614"/>
    </row>
    <row r="982615" spans="4:4">
      <c r="D982615"/>
    </row>
    <row r="982616" spans="4:4">
      <c r="D982616"/>
    </row>
    <row r="982617" spans="4:4">
      <c r="D982617"/>
    </row>
    <row r="982618" spans="4:4">
      <c r="D982618"/>
    </row>
    <row r="982619" spans="4:4">
      <c r="D982619"/>
    </row>
    <row r="982620" spans="4:4">
      <c r="D982620"/>
    </row>
    <row r="982621" spans="4:4">
      <c r="D982621"/>
    </row>
    <row r="982622" spans="4:4">
      <c r="D982622"/>
    </row>
    <row r="982623" spans="4:4">
      <c r="D982623"/>
    </row>
    <row r="982624" spans="4:4">
      <c r="D982624"/>
    </row>
    <row r="982625" spans="4:4">
      <c r="D982625"/>
    </row>
    <row r="982626" spans="4:4">
      <c r="D982626"/>
    </row>
    <row r="982627" spans="4:4">
      <c r="D982627"/>
    </row>
    <row r="982628" spans="4:4">
      <c r="D982628"/>
    </row>
    <row r="982629" spans="4:4">
      <c r="D982629"/>
    </row>
    <row r="982630" spans="4:4">
      <c r="D982630"/>
    </row>
    <row r="982631" spans="4:4">
      <c r="D982631"/>
    </row>
    <row r="982632" spans="4:4">
      <c r="D982632"/>
    </row>
    <row r="982633" spans="4:4">
      <c r="D982633"/>
    </row>
    <row r="982634" spans="4:4">
      <c r="D982634"/>
    </row>
    <row r="982635" spans="4:4">
      <c r="D982635"/>
    </row>
    <row r="982636" spans="4:4">
      <c r="D982636"/>
    </row>
    <row r="982637" spans="4:4">
      <c r="D982637"/>
    </row>
    <row r="982638" spans="4:4">
      <c r="D982638"/>
    </row>
    <row r="982639" spans="4:4">
      <c r="D982639"/>
    </row>
    <row r="982640" spans="4:4">
      <c r="D982640"/>
    </row>
    <row r="982641" spans="4:4">
      <c r="D982641"/>
    </row>
    <row r="982642" spans="4:4">
      <c r="D982642"/>
    </row>
    <row r="982643" spans="4:4">
      <c r="D982643"/>
    </row>
    <row r="982644" spans="4:4">
      <c r="D982644"/>
    </row>
    <row r="982645" spans="4:4">
      <c r="D982645"/>
    </row>
    <row r="982646" spans="4:4">
      <c r="D982646"/>
    </row>
    <row r="982647" spans="4:4">
      <c r="D982647"/>
    </row>
    <row r="982648" spans="4:4">
      <c r="D982648"/>
    </row>
    <row r="982649" spans="4:4">
      <c r="D982649"/>
    </row>
    <row r="982650" spans="4:4">
      <c r="D982650"/>
    </row>
    <row r="982651" spans="4:4">
      <c r="D982651"/>
    </row>
    <row r="982652" spans="4:4">
      <c r="D982652"/>
    </row>
    <row r="982653" spans="4:4">
      <c r="D982653"/>
    </row>
    <row r="982654" spans="4:4">
      <c r="D982654"/>
    </row>
    <row r="982655" spans="4:4">
      <c r="D982655"/>
    </row>
    <row r="982656" spans="4:4">
      <c r="D982656"/>
    </row>
    <row r="982657" spans="4:4">
      <c r="D982657"/>
    </row>
    <row r="982658" spans="4:4">
      <c r="D982658"/>
    </row>
    <row r="982659" spans="4:4">
      <c r="D982659"/>
    </row>
    <row r="982660" spans="4:4">
      <c r="D982660"/>
    </row>
    <row r="982661" spans="4:4">
      <c r="D982661"/>
    </row>
    <row r="982662" spans="4:4">
      <c r="D982662"/>
    </row>
    <row r="982663" spans="4:4">
      <c r="D982663"/>
    </row>
    <row r="982664" spans="4:4">
      <c r="D982664"/>
    </row>
    <row r="982665" spans="4:4">
      <c r="D982665"/>
    </row>
    <row r="982666" spans="4:4">
      <c r="D982666"/>
    </row>
    <row r="982667" spans="4:4">
      <c r="D982667"/>
    </row>
    <row r="982668" spans="4:4">
      <c r="D982668"/>
    </row>
    <row r="982669" spans="4:4">
      <c r="D982669"/>
    </row>
    <row r="982670" spans="4:4">
      <c r="D982670"/>
    </row>
    <row r="982671" spans="4:4">
      <c r="D982671"/>
    </row>
    <row r="982672" spans="4:4">
      <c r="D982672"/>
    </row>
    <row r="982673" spans="4:4">
      <c r="D982673"/>
    </row>
    <row r="982674" spans="4:4">
      <c r="D982674"/>
    </row>
    <row r="982675" spans="4:4">
      <c r="D982675"/>
    </row>
    <row r="982676" spans="4:4">
      <c r="D982676"/>
    </row>
    <row r="982677" spans="4:4">
      <c r="D982677"/>
    </row>
    <row r="982678" spans="4:4">
      <c r="D982678"/>
    </row>
    <row r="982679" spans="4:4">
      <c r="D982679"/>
    </row>
    <row r="982680" spans="4:4">
      <c r="D982680"/>
    </row>
    <row r="982681" spans="4:4">
      <c r="D982681"/>
    </row>
    <row r="982682" spans="4:4">
      <c r="D982682"/>
    </row>
    <row r="982683" spans="4:4">
      <c r="D982683"/>
    </row>
    <row r="982684" spans="4:4">
      <c r="D982684"/>
    </row>
    <row r="982685" spans="4:4">
      <c r="D982685"/>
    </row>
    <row r="982686" spans="4:4">
      <c r="D982686"/>
    </row>
    <row r="982687" spans="4:4">
      <c r="D982687"/>
    </row>
    <row r="982688" spans="4:4">
      <c r="D982688"/>
    </row>
    <row r="982689" spans="4:4">
      <c r="D982689"/>
    </row>
    <row r="982690" spans="4:4">
      <c r="D982690"/>
    </row>
    <row r="982691" spans="4:4">
      <c r="D982691"/>
    </row>
    <row r="982692" spans="4:4">
      <c r="D982692"/>
    </row>
    <row r="982693" spans="4:4">
      <c r="D982693"/>
    </row>
    <row r="982694" spans="4:4">
      <c r="D982694"/>
    </row>
    <row r="982695" spans="4:4">
      <c r="D982695"/>
    </row>
    <row r="982696" spans="4:4">
      <c r="D982696"/>
    </row>
    <row r="982697" spans="4:4">
      <c r="D982697"/>
    </row>
    <row r="982698" spans="4:4">
      <c r="D982698"/>
    </row>
    <row r="982699" spans="4:4">
      <c r="D982699"/>
    </row>
    <row r="982700" spans="4:4">
      <c r="D982700"/>
    </row>
    <row r="982701" spans="4:4">
      <c r="D982701"/>
    </row>
    <row r="982702" spans="4:4">
      <c r="D982702"/>
    </row>
    <row r="982703" spans="4:4">
      <c r="D982703"/>
    </row>
    <row r="982704" spans="4:4">
      <c r="D982704"/>
    </row>
    <row r="982705" spans="4:4">
      <c r="D982705"/>
    </row>
    <row r="982706" spans="4:4">
      <c r="D982706"/>
    </row>
    <row r="982707" spans="4:4">
      <c r="D982707"/>
    </row>
    <row r="982708" spans="4:4">
      <c r="D982708"/>
    </row>
    <row r="982709" spans="4:4">
      <c r="D982709"/>
    </row>
    <row r="982710" spans="4:4">
      <c r="D982710"/>
    </row>
    <row r="982711" spans="4:4">
      <c r="D982711"/>
    </row>
    <row r="982712" spans="4:4">
      <c r="D982712"/>
    </row>
    <row r="982713" spans="4:4">
      <c r="D982713"/>
    </row>
    <row r="982714" spans="4:4">
      <c r="D982714"/>
    </row>
    <row r="982715" spans="4:4">
      <c r="D982715"/>
    </row>
    <row r="982716" spans="4:4">
      <c r="D982716"/>
    </row>
    <row r="982717" spans="4:4">
      <c r="D982717"/>
    </row>
    <row r="982718" spans="4:4">
      <c r="D982718"/>
    </row>
    <row r="982719" spans="4:4">
      <c r="D982719"/>
    </row>
    <row r="982720" spans="4:4">
      <c r="D982720"/>
    </row>
    <row r="982721" spans="4:4">
      <c r="D982721"/>
    </row>
    <row r="982722" spans="4:4">
      <c r="D982722"/>
    </row>
    <row r="982723" spans="4:4">
      <c r="D982723"/>
    </row>
    <row r="982724" spans="4:4">
      <c r="D982724"/>
    </row>
    <row r="982725" spans="4:4">
      <c r="D982725"/>
    </row>
    <row r="982726" spans="4:4">
      <c r="D982726"/>
    </row>
    <row r="982727" spans="4:4">
      <c r="D982727"/>
    </row>
    <row r="982728" spans="4:4">
      <c r="D982728"/>
    </row>
    <row r="982729" spans="4:4">
      <c r="D982729"/>
    </row>
    <row r="982730" spans="4:4">
      <c r="D982730"/>
    </row>
    <row r="982731" spans="4:4">
      <c r="D982731"/>
    </row>
    <row r="982732" spans="4:4">
      <c r="D982732"/>
    </row>
    <row r="982733" spans="4:4">
      <c r="D982733"/>
    </row>
    <row r="982734" spans="4:4">
      <c r="D982734"/>
    </row>
    <row r="982735" spans="4:4">
      <c r="D982735"/>
    </row>
    <row r="982736" spans="4:4">
      <c r="D982736"/>
    </row>
    <row r="982737" spans="4:4">
      <c r="D982737"/>
    </row>
    <row r="982738" spans="4:4">
      <c r="D982738"/>
    </row>
    <row r="982739" spans="4:4">
      <c r="D982739"/>
    </row>
    <row r="982740" spans="4:4">
      <c r="D982740"/>
    </row>
    <row r="982741" spans="4:4">
      <c r="D982741"/>
    </row>
    <row r="982742" spans="4:4">
      <c r="D982742"/>
    </row>
    <row r="982743" spans="4:4">
      <c r="D982743"/>
    </row>
    <row r="982744" spans="4:4">
      <c r="D982744"/>
    </row>
    <row r="982745" spans="4:4">
      <c r="D982745"/>
    </row>
    <row r="982746" spans="4:4">
      <c r="D982746"/>
    </row>
    <row r="982747" spans="4:4">
      <c r="D982747"/>
    </row>
    <row r="982748" spans="4:4">
      <c r="D982748"/>
    </row>
    <row r="982749" spans="4:4">
      <c r="D982749"/>
    </row>
    <row r="982750" spans="4:4">
      <c r="D982750"/>
    </row>
    <row r="982751" spans="4:4">
      <c r="D982751"/>
    </row>
    <row r="982752" spans="4:4">
      <c r="D982752"/>
    </row>
    <row r="982753" spans="4:4">
      <c r="D982753"/>
    </row>
    <row r="982754" spans="4:4">
      <c r="D982754"/>
    </row>
    <row r="982755" spans="4:4">
      <c r="D982755"/>
    </row>
    <row r="982756" spans="4:4">
      <c r="D982756"/>
    </row>
    <row r="982757" spans="4:4">
      <c r="D982757"/>
    </row>
    <row r="982758" spans="4:4">
      <c r="D982758"/>
    </row>
    <row r="982759" spans="4:4">
      <c r="D982759"/>
    </row>
    <row r="982760" spans="4:4">
      <c r="D982760"/>
    </row>
    <row r="982761" spans="4:4">
      <c r="D982761"/>
    </row>
    <row r="982762" spans="4:4">
      <c r="D982762"/>
    </row>
    <row r="982763" spans="4:4">
      <c r="D982763"/>
    </row>
    <row r="982764" spans="4:4">
      <c r="D982764"/>
    </row>
    <row r="982765" spans="4:4">
      <c r="D982765"/>
    </row>
    <row r="982766" spans="4:4">
      <c r="D982766"/>
    </row>
    <row r="982767" spans="4:4">
      <c r="D982767"/>
    </row>
    <row r="982768" spans="4:4">
      <c r="D982768"/>
    </row>
    <row r="982769" spans="4:4">
      <c r="D982769"/>
    </row>
    <row r="982770" spans="4:4">
      <c r="D982770"/>
    </row>
    <row r="982771" spans="4:4">
      <c r="D982771"/>
    </row>
    <row r="982772" spans="4:4">
      <c r="D982772"/>
    </row>
    <row r="982773" spans="4:4">
      <c r="D982773"/>
    </row>
    <row r="982774" spans="4:4">
      <c r="D982774"/>
    </row>
    <row r="982775" spans="4:4">
      <c r="D982775"/>
    </row>
    <row r="982776" spans="4:4">
      <c r="D982776"/>
    </row>
    <row r="982777" spans="4:4">
      <c r="D982777"/>
    </row>
    <row r="982778" spans="4:4">
      <c r="D982778"/>
    </row>
    <row r="982779" spans="4:4">
      <c r="D982779"/>
    </row>
    <row r="982780" spans="4:4">
      <c r="D982780"/>
    </row>
    <row r="982781" spans="4:4">
      <c r="D982781"/>
    </row>
    <row r="982782" spans="4:4">
      <c r="D982782"/>
    </row>
    <row r="982783" spans="4:4">
      <c r="D982783"/>
    </row>
    <row r="982784" spans="4:4">
      <c r="D982784"/>
    </row>
    <row r="982785" spans="4:4">
      <c r="D982785"/>
    </row>
    <row r="982786" spans="4:4">
      <c r="D982786"/>
    </row>
    <row r="982787" spans="4:4">
      <c r="D982787"/>
    </row>
    <row r="982788" spans="4:4">
      <c r="D982788"/>
    </row>
    <row r="982789" spans="4:4">
      <c r="D982789"/>
    </row>
    <row r="982790" spans="4:4">
      <c r="D982790"/>
    </row>
    <row r="982791" spans="4:4">
      <c r="D982791"/>
    </row>
    <row r="982792" spans="4:4">
      <c r="D982792"/>
    </row>
    <row r="982793" spans="4:4">
      <c r="D982793"/>
    </row>
    <row r="982794" spans="4:4">
      <c r="D982794"/>
    </row>
    <row r="982795" spans="4:4">
      <c r="D982795"/>
    </row>
    <row r="982796" spans="4:4">
      <c r="D982796"/>
    </row>
    <row r="982797" spans="4:4">
      <c r="D982797"/>
    </row>
    <row r="982798" spans="4:4">
      <c r="D982798"/>
    </row>
    <row r="982799" spans="4:4">
      <c r="D982799"/>
    </row>
    <row r="982800" spans="4:4">
      <c r="D982800"/>
    </row>
    <row r="982801" spans="4:4">
      <c r="D982801"/>
    </row>
    <row r="982802" spans="4:4">
      <c r="D982802"/>
    </row>
    <row r="982803" spans="4:4">
      <c r="D982803"/>
    </row>
    <row r="982804" spans="4:4">
      <c r="D982804"/>
    </row>
    <row r="982805" spans="4:4">
      <c r="D982805"/>
    </row>
    <row r="982806" spans="4:4">
      <c r="D982806"/>
    </row>
    <row r="982807" spans="4:4">
      <c r="D982807"/>
    </row>
    <row r="982808" spans="4:4">
      <c r="D982808"/>
    </row>
    <row r="982809" spans="4:4">
      <c r="D982809"/>
    </row>
    <row r="982810" spans="4:4">
      <c r="D982810"/>
    </row>
    <row r="982811" spans="4:4">
      <c r="D982811"/>
    </row>
    <row r="982812" spans="4:4">
      <c r="D982812"/>
    </row>
    <row r="982813" spans="4:4">
      <c r="D982813"/>
    </row>
    <row r="982814" spans="4:4">
      <c r="D982814"/>
    </row>
    <row r="982815" spans="4:4">
      <c r="D982815"/>
    </row>
    <row r="982816" spans="4:4">
      <c r="D982816"/>
    </row>
    <row r="982817" spans="4:4">
      <c r="D982817"/>
    </row>
    <row r="982818" spans="4:4">
      <c r="D982818"/>
    </row>
    <row r="982819" spans="4:4">
      <c r="D982819"/>
    </row>
    <row r="982820" spans="4:4">
      <c r="D982820"/>
    </row>
    <row r="982821" spans="4:4">
      <c r="D982821"/>
    </row>
    <row r="982822" spans="4:4">
      <c r="D982822"/>
    </row>
    <row r="982823" spans="4:4">
      <c r="D982823"/>
    </row>
    <row r="982824" spans="4:4">
      <c r="D982824"/>
    </row>
    <row r="982825" spans="4:4">
      <c r="D982825"/>
    </row>
    <row r="982826" spans="4:4">
      <c r="D982826"/>
    </row>
    <row r="982827" spans="4:4">
      <c r="D982827"/>
    </row>
    <row r="982828" spans="4:4">
      <c r="D982828"/>
    </row>
    <row r="982829" spans="4:4">
      <c r="D982829"/>
    </row>
    <row r="982830" spans="4:4">
      <c r="D982830"/>
    </row>
    <row r="982831" spans="4:4">
      <c r="D982831"/>
    </row>
    <row r="982832" spans="4:4">
      <c r="D982832"/>
    </row>
    <row r="982833" spans="4:4">
      <c r="D982833"/>
    </row>
    <row r="982834" spans="4:4">
      <c r="D982834"/>
    </row>
    <row r="982835" spans="4:4">
      <c r="D982835"/>
    </row>
    <row r="982836" spans="4:4">
      <c r="D982836"/>
    </row>
    <row r="982837" spans="4:4">
      <c r="D982837"/>
    </row>
    <row r="982838" spans="4:4">
      <c r="D982838"/>
    </row>
    <row r="982839" spans="4:4">
      <c r="D982839"/>
    </row>
    <row r="982840" spans="4:4">
      <c r="D982840"/>
    </row>
    <row r="982841" spans="4:4">
      <c r="D982841"/>
    </row>
    <row r="982842" spans="4:4">
      <c r="D982842"/>
    </row>
    <row r="982843" spans="4:4">
      <c r="D982843"/>
    </row>
    <row r="982844" spans="4:4">
      <c r="D982844"/>
    </row>
    <row r="982845" spans="4:4">
      <c r="D982845"/>
    </row>
    <row r="982846" spans="4:4">
      <c r="D982846"/>
    </row>
    <row r="982847" spans="4:4">
      <c r="D982847"/>
    </row>
    <row r="982848" spans="4:4">
      <c r="D982848"/>
    </row>
    <row r="982849" spans="4:4">
      <c r="D982849"/>
    </row>
    <row r="982850" spans="4:4">
      <c r="D982850"/>
    </row>
    <row r="982851" spans="4:4">
      <c r="D982851"/>
    </row>
    <row r="982852" spans="4:4">
      <c r="D982852"/>
    </row>
    <row r="982853" spans="4:4">
      <c r="D982853"/>
    </row>
    <row r="982854" spans="4:4">
      <c r="D982854"/>
    </row>
    <row r="982855" spans="4:4">
      <c r="D982855"/>
    </row>
    <row r="982856" spans="4:4">
      <c r="D982856"/>
    </row>
    <row r="982857" spans="4:4">
      <c r="D982857"/>
    </row>
    <row r="982858" spans="4:4">
      <c r="D982858"/>
    </row>
    <row r="982859" spans="4:4">
      <c r="D982859"/>
    </row>
    <row r="982860" spans="4:4">
      <c r="D982860"/>
    </row>
    <row r="982861" spans="4:4">
      <c r="D982861"/>
    </row>
    <row r="982862" spans="4:4">
      <c r="D982862"/>
    </row>
    <row r="982863" spans="4:4">
      <c r="D982863"/>
    </row>
    <row r="982864" spans="4:4">
      <c r="D982864"/>
    </row>
    <row r="982865" spans="4:4">
      <c r="D982865"/>
    </row>
    <row r="982866" spans="4:4">
      <c r="D982866"/>
    </row>
    <row r="982867" spans="4:4">
      <c r="D982867"/>
    </row>
    <row r="982868" spans="4:4">
      <c r="D982868"/>
    </row>
    <row r="982869" spans="4:4">
      <c r="D982869"/>
    </row>
    <row r="982870" spans="4:4">
      <c r="D982870"/>
    </row>
    <row r="982871" spans="4:4">
      <c r="D982871"/>
    </row>
    <row r="982872" spans="4:4">
      <c r="D982872"/>
    </row>
    <row r="982873" spans="4:4">
      <c r="D982873"/>
    </row>
    <row r="982874" spans="4:4">
      <c r="D982874"/>
    </row>
    <row r="982875" spans="4:4">
      <c r="D982875"/>
    </row>
    <row r="982876" spans="4:4">
      <c r="D982876"/>
    </row>
    <row r="982877" spans="4:4">
      <c r="D982877"/>
    </row>
    <row r="982878" spans="4:4">
      <c r="D982878"/>
    </row>
    <row r="982879" spans="4:4">
      <c r="D982879"/>
    </row>
    <row r="982880" spans="4:4">
      <c r="D982880"/>
    </row>
    <row r="982881" spans="4:4">
      <c r="D982881"/>
    </row>
    <row r="982882" spans="4:4">
      <c r="D982882"/>
    </row>
    <row r="982883" spans="4:4">
      <c r="D982883"/>
    </row>
    <row r="982884" spans="4:4">
      <c r="D982884"/>
    </row>
    <row r="982885" spans="4:4">
      <c r="D982885"/>
    </row>
    <row r="982886" spans="4:4">
      <c r="D982886"/>
    </row>
    <row r="982887" spans="4:4">
      <c r="D982887"/>
    </row>
    <row r="982888" spans="4:4">
      <c r="D982888"/>
    </row>
    <row r="982889" spans="4:4">
      <c r="D982889"/>
    </row>
    <row r="982890" spans="4:4">
      <c r="D982890"/>
    </row>
    <row r="982891" spans="4:4">
      <c r="D982891"/>
    </row>
    <row r="982892" spans="4:4">
      <c r="D982892"/>
    </row>
    <row r="982893" spans="4:4">
      <c r="D982893"/>
    </row>
    <row r="982894" spans="4:4">
      <c r="D982894"/>
    </row>
    <row r="982895" spans="4:4">
      <c r="D982895"/>
    </row>
    <row r="982896" spans="4:4">
      <c r="D982896"/>
    </row>
    <row r="982897" spans="4:4">
      <c r="D982897"/>
    </row>
    <row r="982898" spans="4:4">
      <c r="D982898"/>
    </row>
    <row r="982899" spans="4:4">
      <c r="D982899"/>
    </row>
    <row r="982900" spans="4:4">
      <c r="D982900"/>
    </row>
    <row r="982901" spans="4:4">
      <c r="D982901"/>
    </row>
    <row r="982902" spans="4:4">
      <c r="D982902"/>
    </row>
    <row r="982903" spans="4:4">
      <c r="D982903"/>
    </row>
    <row r="982904" spans="4:4">
      <c r="D982904"/>
    </row>
    <row r="982905" spans="4:4">
      <c r="D982905"/>
    </row>
    <row r="982906" spans="4:4">
      <c r="D982906"/>
    </row>
    <row r="982907" spans="4:4">
      <c r="D982907"/>
    </row>
    <row r="982908" spans="4:4">
      <c r="D982908"/>
    </row>
    <row r="982909" spans="4:4">
      <c r="D982909"/>
    </row>
    <row r="982910" spans="4:4">
      <c r="D982910"/>
    </row>
    <row r="982911" spans="4:4">
      <c r="D982911"/>
    </row>
    <row r="982912" spans="4:4">
      <c r="D982912"/>
    </row>
    <row r="982913" spans="4:4">
      <c r="D982913"/>
    </row>
    <row r="982914" spans="4:4">
      <c r="D982914"/>
    </row>
    <row r="982915" spans="4:4">
      <c r="D982915"/>
    </row>
    <row r="982916" spans="4:4">
      <c r="D982916"/>
    </row>
    <row r="982917" spans="4:4">
      <c r="D982917"/>
    </row>
    <row r="982918" spans="4:4">
      <c r="D982918"/>
    </row>
    <row r="982919" spans="4:4">
      <c r="D982919"/>
    </row>
    <row r="982920" spans="4:4">
      <c r="D982920"/>
    </row>
    <row r="982921" spans="4:4">
      <c r="D982921"/>
    </row>
    <row r="982922" spans="4:4">
      <c r="D982922"/>
    </row>
    <row r="982923" spans="4:4">
      <c r="D982923"/>
    </row>
    <row r="982924" spans="4:4">
      <c r="D982924"/>
    </row>
    <row r="982925" spans="4:4">
      <c r="D982925"/>
    </row>
    <row r="982926" spans="4:4">
      <c r="D982926"/>
    </row>
    <row r="982927" spans="4:4">
      <c r="D982927"/>
    </row>
    <row r="982928" spans="4:4">
      <c r="D982928"/>
    </row>
    <row r="982929" spans="4:4">
      <c r="D982929"/>
    </row>
    <row r="982930" spans="4:4">
      <c r="D982930"/>
    </row>
    <row r="982931" spans="4:4">
      <c r="D982931"/>
    </row>
    <row r="982932" spans="4:4">
      <c r="D982932"/>
    </row>
    <row r="982933" spans="4:4">
      <c r="D982933"/>
    </row>
    <row r="982934" spans="4:4">
      <c r="D982934"/>
    </row>
    <row r="982935" spans="4:4">
      <c r="D982935"/>
    </row>
    <row r="982936" spans="4:4">
      <c r="D982936"/>
    </row>
    <row r="982937" spans="4:4">
      <c r="D982937"/>
    </row>
    <row r="982938" spans="4:4">
      <c r="D982938"/>
    </row>
    <row r="982939" spans="4:4">
      <c r="D982939"/>
    </row>
    <row r="982940" spans="4:4">
      <c r="D982940"/>
    </row>
    <row r="982941" spans="4:4">
      <c r="D982941"/>
    </row>
    <row r="982942" spans="4:4">
      <c r="D982942"/>
    </row>
    <row r="982943" spans="4:4">
      <c r="D982943"/>
    </row>
    <row r="982944" spans="4:4">
      <c r="D982944"/>
    </row>
    <row r="982945" spans="4:4">
      <c r="D982945"/>
    </row>
    <row r="982946" spans="4:4">
      <c r="D982946"/>
    </row>
    <row r="982947" spans="4:4">
      <c r="D982947"/>
    </row>
    <row r="982948" spans="4:4">
      <c r="D982948"/>
    </row>
    <row r="982949" spans="4:4">
      <c r="D982949"/>
    </row>
    <row r="982950" spans="4:4">
      <c r="D982950"/>
    </row>
    <row r="982951" spans="4:4">
      <c r="D982951"/>
    </row>
    <row r="982952" spans="4:4">
      <c r="D982952"/>
    </row>
    <row r="982953" spans="4:4">
      <c r="D982953"/>
    </row>
    <row r="982954" spans="4:4">
      <c r="D982954"/>
    </row>
    <row r="982955" spans="4:4">
      <c r="D982955"/>
    </row>
    <row r="982956" spans="4:4">
      <c r="D982956"/>
    </row>
    <row r="982957" spans="4:4">
      <c r="D982957"/>
    </row>
    <row r="982958" spans="4:4">
      <c r="D982958"/>
    </row>
    <row r="982959" spans="4:4">
      <c r="D982959"/>
    </row>
    <row r="982960" spans="4:4">
      <c r="D982960"/>
    </row>
    <row r="982961" spans="4:4">
      <c r="D982961"/>
    </row>
    <row r="982962" spans="4:4">
      <c r="D982962"/>
    </row>
    <row r="982963" spans="4:4">
      <c r="D982963"/>
    </row>
    <row r="982964" spans="4:4">
      <c r="D982964"/>
    </row>
    <row r="982965" spans="4:4">
      <c r="D982965"/>
    </row>
    <row r="982966" spans="4:4">
      <c r="D982966"/>
    </row>
    <row r="982967" spans="4:4">
      <c r="D982967"/>
    </row>
    <row r="982968" spans="4:4">
      <c r="D982968"/>
    </row>
    <row r="982969" spans="4:4">
      <c r="D982969"/>
    </row>
    <row r="982970" spans="4:4">
      <c r="D982970"/>
    </row>
    <row r="982971" spans="4:4">
      <c r="D982971"/>
    </row>
    <row r="982972" spans="4:4">
      <c r="D982972"/>
    </row>
    <row r="982973" spans="4:4">
      <c r="D982973"/>
    </row>
    <row r="982974" spans="4:4">
      <c r="D982974"/>
    </row>
    <row r="982975" spans="4:4">
      <c r="D982975"/>
    </row>
    <row r="982976" spans="4:4">
      <c r="D982976"/>
    </row>
    <row r="982977" spans="4:4">
      <c r="D982977"/>
    </row>
    <row r="982978" spans="4:4">
      <c r="D982978"/>
    </row>
    <row r="982979" spans="4:4">
      <c r="D982979"/>
    </row>
    <row r="982980" spans="4:4">
      <c r="D982980"/>
    </row>
    <row r="982981" spans="4:4">
      <c r="D982981"/>
    </row>
    <row r="982982" spans="4:4">
      <c r="D982982"/>
    </row>
    <row r="982983" spans="4:4">
      <c r="D982983"/>
    </row>
    <row r="982984" spans="4:4">
      <c r="D982984"/>
    </row>
    <row r="982985" spans="4:4">
      <c r="D982985"/>
    </row>
    <row r="982986" spans="4:4">
      <c r="D982986"/>
    </row>
    <row r="982987" spans="4:4">
      <c r="D982987"/>
    </row>
    <row r="982988" spans="4:4">
      <c r="D982988"/>
    </row>
    <row r="982989" spans="4:4">
      <c r="D982989"/>
    </row>
    <row r="982990" spans="4:4">
      <c r="D982990"/>
    </row>
    <row r="982991" spans="4:4">
      <c r="D982991"/>
    </row>
    <row r="982992" spans="4:4">
      <c r="D982992"/>
    </row>
    <row r="982993" spans="4:4">
      <c r="D982993"/>
    </row>
    <row r="982994" spans="4:4">
      <c r="D982994"/>
    </row>
    <row r="982995" spans="4:4">
      <c r="D982995"/>
    </row>
    <row r="982996" spans="4:4">
      <c r="D982996"/>
    </row>
    <row r="982997" spans="4:4">
      <c r="D982997"/>
    </row>
    <row r="982998" spans="4:4">
      <c r="D982998"/>
    </row>
    <row r="982999" spans="4:4">
      <c r="D982999"/>
    </row>
    <row r="983000" spans="4:4">
      <c r="D983000"/>
    </row>
    <row r="983001" spans="4:4">
      <c r="D983001"/>
    </row>
    <row r="983002" spans="4:4">
      <c r="D983002"/>
    </row>
    <row r="983003" spans="4:4">
      <c r="D983003"/>
    </row>
    <row r="983004" spans="4:4">
      <c r="D983004"/>
    </row>
    <row r="983005" spans="4:4">
      <c r="D983005"/>
    </row>
    <row r="983006" spans="4:4">
      <c r="D983006"/>
    </row>
    <row r="983007" spans="4:4">
      <c r="D983007"/>
    </row>
    <row r="983008" spans="4:4">
      <c r="D983008"/>
    </row>
    <row r="983009" spans="4:4">
      <c r="D983009"/>
    </row>
    <row r="983010" spans="4:4">
      <c r="D983010"/>
    </row>
    <row r="983011" spans="4:4">
      <c r="D983011"/>
    </row>
    <row r="983012" spans="4:4">
      <c r="D983012"/>
    </row>
    <row r="983013" spans="4:4">
      <c r="D983013"/>
    </row>
    <row r="983014" spans="4:4">
      <c r="D983014"/>
    </row>
    <row r="983015" spans="4:4">
      <c r="D983015"/>
    </row>
    <row r="983016" spans="4:4">
      <c r="D983016"/>
    </row>
    <row r="983017" spans="4:4">
      <c r="D983017"/>
    </row>
    <row r="983018" spans="4:4">
      <c r="D983018"/>
    </row>
    <row r="983019" spans="4:4">
      <c r="D983019"/>
    </row>
    <row r="983020" spans="4:4">
      <c r="D983020"/>
    </row>
    <row r="983021" spans="4:4">
      <c r="D983021"/>
    </row>
    <row r="983022" spans="4:4">
      <c r="D983022"/>
    </row>
    <row r="983023" spans="4:4">
      <c r="D983023"/>
    </row>
    <row r="983024" spans="4:4">
      <c r="D983024"/>
    </row>
    <row r="983025" spans="4:4">
      <c r="D983025"/>
    </row>
    <row r="983026" spans="4:4">
      <c r="D983026"/>
    </row>
    <row r="983027" spans="4:4">
      <c r="D983027"/>
    </row>
    <row r="983028" spans="4:4">
      <c r="D983028"/>
    </row>
    <row r="983029" spans="4:4">
      <c r="D983029"/>
    </row>
    <row r="983030" spans="4:4">
      <c r="D983030"/>
    </row>
    <row r="983031" spans="4:4">
      <c r="D983031"/>
    </row>
    <row r="983032" spans="4:4">
      <c r="D983032"/>
    </row>
    <row r="983033" spans="4:4">
      <c r="D983033"/>
    </row>
    <row r="983034" spans="4:4">
      <c r="D983034"/>
    </row>
    <row r="983035" spans="4:4">
      <c r="D983035"/>
    </row>
    <row r="983036" spans="4:4">
      <c r="D983036"/>
    </row>
    <row r="983037" spans="4:4">
      <c r="D983037"/>
    </row>
    <row r="983038" spans="4:4">
      <c r="D983038"/>
    </row>
    <row r="983039" spans="4:4">
      <c r="D983039"/>
    </row>
    <row r="983040" spans="4:4">
      <c r="D983040"/>
    </row>
    <row r="983041" spans="4:4">
      <c r="D983041"/>
    </row>
    <row r="983042" spans="4:4">
      <c r="D983042"/>
    </row>
    <row r="983043" spans="4:4">
      <c r="D983043"/>
    </row>
    <row r="983044" spans="4:4">
      <c r="D983044"/>
    </row>
    <row r="983045" spans="4:4">
      <c r="D983045"/>
    </row>
    <row r="983046" spans="4:4">
      <c r="D983046"/>
    </row>
    <row r="983047" spans="4:4">
      <c r="D983047"/>
    </row>
    <row r="983048" spans="4:4">
      <c r="D983048"/>
    </row>
    <row r="983049" spans="4:4">
      <c r="D983049"/>
    </row>
    <row r="983050" spans="4:4">
      <c r="D983050"/>
    </row>
    <row r="983051" spans="4:4">
      <c r="D983051"/>
    </row>
    <row r="983052" spans="4:4">
      <c r="D983052"/>
    </row>
    <row r="983053" spans="4:4">
      <c r="D983053"/>
    </row>
    <row r="983054" spans="4:4">
      <c r="D983054"/>
    </row>
    <row r="983055" spans="4:4">
      <c r="D983055"/>
    </row>
    <row r="983056" spans="4:4">
      <c r="D983056"/>
    </row>
    <row r="983057" spans="4:4">
      <c r="D983057"/>
    </row>
    <row r="983058" spans="4:4">
      <c r="D983058"/>
    </row>
    <row r="983059" spans="4:4">
      <c r="D983059"/>
    </row>
    <row r="983060" spans="4:4">
      <c r="D983060"/>
    </row>
    <row r="983061" spans="4:4">
      <c r="D983061"/>
    </row>
    <row r="983062" spans="4:4">
      <c r="D983062"/>
    </row>
    <row r="983063" spans="4:4">
      <c r="D983063"/>
    </row>
    <row r="983064" spans="4:4">
      <c r="D983064"/>
    </row>
    <row r="983065" spans="4:4">
      <c r="D983065"/>
    </row>
    <row r="983066" spans="4:4">
      <c r="D983066"/>
    </row>
    <row r="983067" spans="4:4">
      <c r="D983067"/>
    </row>
    <row r="983068" spans="4:4">
      <c r="D983068"/>
    </row>
    <row r="983069" spans="4:4">
      <c r="D983069"/>
    </row>
    <row r="983070" spans="4:4">
      <c r="D983070"/>
    </row>
    <row r="983071" spans="4:4">
      <c r="D983071"/>
    </row>
    <row r="983072" spans="4:4">
      <c r="D983072"/>
    </row>
    <row r="983073" spans="4:4">
      <c r="D983073"/>
    </row>
    <row r="983074" spans="4:4">
      <c r="D983074"/>
    </row>
    <row r="983075" spans="4:4">
      <c r="D983075"/>
    </row>
    <row r="983076" spans="4:4">
      <c r="D983076"/>
    </row>
    <row r="983077" spans="4:4">
      <c r="D983077"/>
    </row>
    <row r="983078" spans="4:4">
      <c r="D983078"/>
    </row>
    <row r="983079" spans="4:4">
      <c r="D983079"/>
    </row>
    <row r="983080" spans="4:4">
      <c r="D983080"/>
    </row>
    <row r="983081" spans="4:4">
      <c r="D983081"/>
    </row>
    <row r="983082" spans="4:4">
      <c r="D983082"/>
    </row>
    <row r="983083" spans="4:4">
      <c r="D983083"/>
    </row>
    <row r="983084" spans="4:4">
      <c r="D983084"/>
    </row>
    <row r="983085" spans="4:4">
      <c r="D983085"/>
    </row>
    <row r="983086" spans="4:4">
      <c r="D983086"/>
    </row>
    <row r="983087" spans="4:4">
      <c r="D983087"/>
    </row>
    <row r="983088" spans="4:4">
      <c r="D983088"/>
    </row>
    <row r="983089" spans="4:4">
      <c r="D983089"/>
    </row>
    <row r="983090" spans="4:4">
      <c r="D983090"/>
    </row>
    <row r="983091" spans="4:4">
      <c r="D983091"/>
    </row>
    <row r="983092" spans="4:4">
      <c r="D983092"/>
    </row>
    <row r="983093" spans="4:4">
      <c r="D983093"/>
    </row>
    <row r="983094" spans="4:4">
      <c r="D983094"/>
    </row>
    <row r="983095" spans="4:4">
      <c r="D983095"/>
    </row>
    <row r="983096" spans="4:4">
      <c r="D983096"/>
    </row>
    <row r="983097" spans="4:4">
      <c r="D983097"/>
    </row>
    <row r="983098" spans="4:4">
      <c r="D983098"/>
    </row>
    <row r="983099" spans="4:4">
      <c r="D983099"/>
    </row>
    <row r="983100" spans="4:4">
      <c r="D983100"/>
    </row>
    <row r="983101" spans="4:4">
      <c r="D983101"/>
    </row>
    <row r="983102" spans="4:4">
      <c r="D983102"/>
    </row>
    <row r="983103" spans="4:4">
      <c r="D983103"/>
    </row>
    <row r="983104" spans="4:4">
      <c r="D983104"/>
    </row>
    <row r="983105" spans="4:4">
      <c r="D983105"/>
    </row>
    <row r="983106" spans="4:4">
      <c r="D983106"/>
    </row>
    <row r="983107" spans="4:4">
      <c r="D983107"/>
    </row>
    <row r="983108" spans="4:4">
      <c r="D983108"/>
    </row>
    <row r="983109" spans="4:4">
      <c r="D983109"/>
    </row>
    <row r="983110" spans="4:4">
      <c r="D983110"/>
    </row>
    <row r="983111" spans="4:4">
      <c r="D983111"/>
    </row>
    <row r="983112" spans="4:4">
      <c r="D983112"/>
    </row>
    <row r="983113" spans="4:4">
      <c r="D983113"/>
    </row>
    <row r="983114" spans="4:4">
      <c r="D983114"/>
    </row>
    <row r="983115" spans="4:4">
      <c r="D983115"/>
    </row>
    <row r="983116" spans="4:4">
      <c r="D983116"/>
    </row>
    <row r="983117" spans="4:4">
      <c r="D983117"/>
    </row>
    <row r="983118" spans="4:4">
      <c r="D983118"/>
    </row>
    <row r="983119" spans="4:4">
      <c r="D983119"/>
    </row>
    <row r="983120" spans="4:4">
      <c r="D983120"/>
    </row>
    <row r="983121" spans="4:4">
      <c r="D983121"/>
    </row>
    <row r="983122" spans="4:4">
      <c r="D983122"/>
    </row>
    <row r="983123" spans="4:4">
      <c r="D983123"/>
    </row>
    <row r="983124" spans="4:4">
      <c r="D983124"/>
    </row>
    <row r="983125" spans="4:4">
      <c r="D983125"/>
    </row>
    <row r="983126" spans="4:4">
      <c r="D983126"/>
    </row>
    <row r="983127" spans="4:4">
      <c r="D983127"/>
    </row>
    <row r="983128" spans="4:4">
      <c r="D983128"/>
    </row>
    <row r="983129" spans="4:4">
      <c r="D983129"/>
    </row>
    <row r="983130" spans="4:4">
      <c r="D983130"/>
    </row>
    <row r="983131" spans="4:4">
      <c r="D983131"/>
    </row>
    <row r="983132" spans="4:4">
      <c r="D983132"/>
    </row>
    <row r="983133" spans="4:4">
      <c r="D983133"/>
    </row>
    <row r="983134" spans="4:4">
      <c r="D983134"/>
    </row>
    <row r="983135" spans="4:4">
      <c r="D983135"/>
    </row>
    <row r="983136" spans="4:4">
      <c r="D983136"/>
    </row>
    <row r="983137" spans="4:4">
      <c r="D983137"/>
    </row>
    <row r="983138" spans="4:4">
      <c r="D983138"/>
    </row>
    <row r="983139" spans="4:4">
      <c r="D983139"/>
    </row>
    <row r="983140" spans="4:4">
      <c r="D983140"/>
    </row>
    <row r="983141" spans="4:4">
      <c r="D983141"/>
    </row>
    <row r="983142" spans="4:4">
      <c r="D983142"/>
    </row>
    <row r="983143" spans="4:4">
      <c r="D983143"/>
    </row>
    <row r="983144" spans="4:4">
      <c r="D983144"/>
    </row>
    <row r="983145" spans="4:4">
      <c r="D983145"/>
    </row>
    <row r="983146" spans="4:4">
      <c r="D983146"/>
    </row>
    <row r="983147" spans="4:4">
      <c r="D983147"/>
    </row>
    <row r="983148" spans="4:4">
      <c r="D983148"/>
    </row>
    <row r="983149" spans="4:4">
      <c r="D983149"/>
    </row>
    <row r="983150" spans="4:4">
      <c r="D983150"/>
    </row>
    <row r="983151" spans="4:4">
      <c r="D983151"/>
    </row>
    <row r="983152" spans="4:4">
      <c r="D983152"/>
    </row>
    <row r="983153" spans="4:4">
      <c r="D983153"/>
    </row>
    <row r="983154" spans="4:4">
      <c r="D983154"/>
    </row>
    <row r="983155" spans="4:4">
      <c r="D983155"/>
    </row>
    <row r="983156" spans="4:4">
      <c r="D983156"/>
    </row>
    <row r="983157" spans="4:4">
      <c r="D983157"/>
    </row>
    <row r="983158" spans="4:4">
      <c r="D983158"/>
    </row>
    <row r="983159" spans="4:4">
      <c r="D983159"/>
    </row>
    <row r="983160" spans="4:4">
      <c r="D983160"/>
    </row>
    <row r="983161" spans="4:4">
      <c r="D983161"/>
    </row>
    <row r="983162" spans="4:4">
      <c r="D983162"/>
    </row>
    <row r="983163" spans="4:4">
      <c r="D983163"/>
    </row>
    <row r="983164" spans="4:4">
      <c r="D983164"/>
    </row>
    <row r="983165" spans="4:4">
      <c r="D983165"/>
    </row>
    <row r="983166" spans="4:4">
      <c r="D983166"/>
    </row>
    <row r="983167" spans="4:4">
      <c r="D983167"/>
    </row>
    <row r="983168" spans="4:4">
      <c r="D983168"/>
    </row>
    <row r="983169" spans="4:4">
      <c r="D983169"/>
    </row>
    <row r="983170" spans="4:4">
      <c r="D983170"/>
    </row>
    <row r="983171" spans="4:4">
      <c r="D983171"/>
    </row>
    <row r="983172" spans="4:4">
      <c r="D983172"/>
    </row>
    <row r="983173" spans="4:4">
      <c r="D983173"/>
    </row>
    <row r="983174" spans="4:4">
      <c r="D983174"/>
    </row>
    <row r="983175" spans="4:4">
      <c r="D983175"/>
    </row>
    <row r="983176" spans="4:4">
      <c r="D983176"/>
    </row>
    <row r="983177" spans="4:4">
      <c r="D983177"/>
    </row>
    <row r="983178" spans="4:4">
      <c r="D983178"/>
    </row>
    <row r="983179" spans="4:4">
      <c r="D983179"/>
    </row>
    <row r="983180" spans="4:4">
      <c r="D983180"/>
    </row>
    <row r="983181" spans="4:4">
      <c r="D983181"/>
    </row>
    <row r="983182" spans="4:4">
      <c r="D983182"/>
    </row>
    <row r="983183" spans="4:4">
      <c r="D983183"/>
    </row>
    <row r="983184" spans="4:4">
      <c r="D983184"/>
    </row>
    <row r="983185" spans="4:4">
      <c r="D983185"/>
    </row>
    <row r="983186" spans="4:4">
      <c r="D983186"/>
    </row>
    <row r="983187" spans="4:4">
      <c r="D983187"/>
    </row>
    <row r="983188" spans="4:4">
      <c r="D983188"/>
    </row>
    <row r="983189" spans="4:4">
      <c r="D983189"/>
    </row>
    <row r="983190" spans="4:4">
      <c r="D983190"/>
    </row>
    <row r="983191" spans="4:4">
      <c r="D983191"/>
    </row>
    <row r="983192" spans="4:4">
      <c r="D983192"/>
    </row>
    <row r="983193" spans="4:4">
      <c r="D983193"/>
    </row>
    <row r="983194" spans="4:4">
      <c r="D983194"/>
    </row>
    <row r="983195" spans="4:4">
      <c r="D983195"/>
    </row>
    <row r="983196" spans="4:4">
      <c r="D983196"/>
    </row>
    <row r="983197" spans="4:4">
      <c r="D983197"/>
    </row>
    <row r="983198" spans="4:4">
      <c r="D983198"/>
    </row>
    <row r="983199" spans="4:4">
      <c r="D983199"/>
    </row>
    <row r="983200" spans="4:4">
      <c r="D983200"/>
    </row>
    <row r="983201" spans="4:4">
      <c r="D983201"/>
    </row>
    <row r="983202" spans="4:4">
      <c r="D983202"/>
    </row>
    <row r="983203" spans="4:4">
      <c r="D983203"/>
    </row>
    <row r="983204" spans="4:4">
      <c r="D983204"/>
    </row>
    <row r="983205" spans="4:4">
      <c r="D983205"/>
    </row>
    <row r="983206" spans="4:4">
      <c r="D983206"/>
    </row>
    <row r="983207" spans="4:4">
      <c r="D983207"/>
    </row>
    <row r="983208" spans="4:4">
      <c r="D983208"/>
    </row>
    <row r="983209" spans="4:4">
      <c r="D983209"/>
    </row>
    <row r="983210" spans="4:4">
      <c r="D983210"/>
    </row>
    <row r="983211" spans="4:4">
      <c r="D983211"/>
    </row>
    <row r="983212" spans="4:4">
      <c r="D983212"/>
    </row>
    <row r="983213" spans="4:4">
      <c r="D983213"/>
    </row>
    <row r="983214" spans="4:4">
      <c r="D983214"/>
    </row>
    <row r="983215" spans="4:4">
      <c r="D983215"/>
    </row>
    <row r="983216" spans="4:4">
      <c r="D983216"/>
    </row>
    <row r="983217" spans="4:4">
      <c r="D983217"/>
    </row>
    <row r="983218" spans="4:4">
      <c r="D983218"/>
    </row>
    <row r="983219" spans="4:4">
      <c r="D983219"/>
    </row>
    <row r="983220" spans="4:4">
      <c r="D983220"/>
    </row>
    <row r="983221" spans="4:4">
      <c r="D983221"/>
    </row>
    <row r="983222" spans="4:4">
      <c r="D983222"/>
    </row>
    <row r="983223" spans="4:4">
      <c r="D983223"/>
    </row>
    <row r="983224" spans="4:4">
      <c r="D983224"/>
    </row>
    <row r="983225" spans="4:4">
      <c r="D983225"/>
    </row>
    <row r="983226" spans="4:4">
      <c r="D983226"/>
    </row>
    <row r="983227" spans="4:4">
      <c r="D983227"/>
    </row>
    <row r="983228" spans="4:4">
      <c r="D983228"/>
    </row>
    <row r="983229" spans="4:4">
      <c r="D983229"/>
    </row>
    <row r="983230" spans="4:4">
      <c r="D983230"/>
    </row>
    <row r="983231" spans="4:4">
      <c r="D983231"/>
    </row>
    <row r="983232" spans="4:4">
      <c r="D983232"/>
    </row>
    <row r="983233" spans="4:4">
      <c r="D983233"/>
    </row>
    <row r="983234" spans="4:4">
      <c r="D983234"/>
    </row>
    <row r="983235" spans="4:4">
      <c r="D983235"/>
    </row>
    <row r="983236" spans="4:4">
      <c r="D983236"/>
    </row>
    <row r="983237" spans="4:4">
      <c r="D983237"/>
    </row>
    <row r="983238" spans="4:4">
      <c r="D983238"/>
    </row>
    <row r="983239" spans="4:4">
      <c r="D983239"/>
    </row>
    <row r="983240" spans="4:4">
      <c r="D983240"/>
    </row>
    <row r="983241" spans="4:4">
      <c r="D983241"/>
    </row>
    <row r="983242" spans="4:4">
      <c r="D983242"/>
    </row>
    <row r="983243" spans="4:4">
      <c r="D983243"/>
    </row>
    <row r="983244" spans="4:4">
      <c r="D983244"/>
    </row>
    <row r="983245" spans="4:4">
      <c r="D983245"/>
    </row>
    <row r="983246" spans="4:4">
      <c r="D983246"/>
    </row>
    <row r="983247" spans="4:4">
      <c r="D983247"/>
    </row>
    <row r="983248" spans="4:4">
      <c r="D983248"/>
    </row>
    <row r="983249" spans="4:4">
      <c r="D983249"/>
    </row>
    <row r="983250" spans="4:4">
      <c r="D983250"/>
    </row>
    <row r="983251" spans="4:4">
      <c r="D983251"/>
    </row>
    <row r="983252" spans="4:4">
      <c r="D983252"/>
    </row>
    <row r="983253" spans="4:4">
      <c r="D983253"/>
    </row>
    <row r="983254" spans="4:4">
      <c r="D983254"/>
    </row>
    <row r="983255" spans="4:4">
      <c r="D983255"/>
    </row>
    <row r="983256" spans="4:4">
      <c r="D983256"/>
    </row>
    <row r="983257" spans="4:4">
      <c r="D983257"/>
    </row>
    <row r="983258" spans="4:4">
      <c r="D983258"/>
    </row>
    <row r="983259" spans="4:4">
      <c r="D983259"/>
    </row>
    <row r="983260" spans="4:4">
      <c r="D983260"/>
    </row>
    <row r="983261" spans="4:4">
      <c r="D983261"/>
    </row>
    <row r="983262" spans="4:4">
      <c r="D983262"/>
    </row>
    <row r="983263" spans="4:4">
      <c r="D983263"/>
    </row>
    <row r="983264" spans="4:4">
      <c r="D983264"/>
    </row>
    <row r="983265" spans="4:4">
      <c r="D983265"/>
    </row>
    <row r="983266" spans="4:4">
      <c r="D983266"/>
    </row>
    <row r="983267" spans="4:4">
      <c r="D983267"/>
    </row>
    <row r="983268" spans="4:4">
      <c r="D983268"/>
    </row>
    <row r="983269" spans="4:4">
      <c r="D983269"/>
    </row>
    <row r="983270" spans="4:4">
      <c r="D983270"/>
    </row>
    <row r="983271" spans="4:4">
      <c r="D983271"/>
    </row>
    <row r="983272" spans="4:4">
      <c r="D983272"/>
    </row>
    <row r="983273" spans="4:4">
      <c r="D983273"/>
    </row>
    <row r="983274" spans="4:4">
      <c r="D983274"/>
    </row>
    <row r="983275" spans="4:4">
      <c r="D983275"/>
    </row>
    <row r="983276" spans="4:4">
      <c r="D983276"/>
    </row>
    <row r="983277" spans="4:4">
      <c r="D983277"/>
    </row>
    <row r="983278" spans="4:4">
      <c r="D983278"/>
    </row>
    <row r="983279" spans="4:4">
      <c r="D983279"/>
    </row>
    <row r="983280" spans="4:4">
      <c r="D983280"/>
    </row>
    <row r="983281" spans="4:4">
      <c r="D983281"/>
    </row>
    <row r="983282" spans="4:4">
      <c r="D983282"/>
    </row>
    <row r="983283" spans="4:4">
      <c r="D983283"/>
    </row>
    <row r="983284" spans="4:4">
      <c r="D983284"/>
    </row>
    <row r="983285" spans="4:4">
      <c r="D983285"/>
    </row>
    <row r="983286" spans="4:4">
      <c r="D983286"/>
    </row>
    <row r="983287" spans="4:4">
      <c r="D983287"/>
    </row>
    <row r="983288" spans="4:4">
      <c r="D983288"/>
    </row>
    <row r="983289" spans="4:4">
      <c r="D983289"/>
    </row>
    <row r="983290" spans="4:4">
      <c r="D983290"/>
    </row>
    <row r="983291" spans="4:4">
      <c r="D983291"/>
    </row>
    <row r="983292" spans="4:4">
      <c r="D983292"/>
    </row>
    <row r="983293" spans="4:4">
      <c r="D983293"/>
    </row>
    <row r="983294" spans="4:4">
      <c r="D983294"/>
    </row>
    <row r="983295" spans="4:4">
      <c r="D983295"/>
    </row>
    <row r="983296" spans="4:4">
      <c r="D983296"/>
    </row>
    <row r="983297" spans="4:4">
      <c r="D983297"/>
    </row>
    <row r="983298" spans="4:4">
      <c r="D983298"/>
    </row>
    <row r="983299" spans="4:4">
      <c r="D983299"/>
    </row>
    <row r="983300" spans="4:4">
      <c r="D983300"/>
    </row>
    <row r="983301" spans="4:4">
      <c r="D983301"/>
    </row>
    <row r="983302" spans="4:4">
      <c r="D983302"/>
    </row>
    <row r="983303" spans="4:4">
      <c r="D983303"/>
    </row>
    <row r="983304" spans="4:4">
      <c r="D983304"/>
    </row>
    <row r="983305" spans="4:4">
      <c r="D983305"/>
    </row>
    <row r="983306" spans="4:4">
      <c r="D983306"/>
    </row>
    <row r="983307" spans="4:4">
      <c r="D983307"/>
    </row>
    <row r="983308" spans="4:4">
      <c r="D983308"/>
    </row>
    <row r="983309" spans="4:4">
      <c r="D983309"/>
    </row>
    <row r="983310" spans="4:4">
      <c r="D983310"/>
    </row>
    <row r="983311" spans="4:4">
      <c r="D983311"/>
    </row>
    <row r="983312" spans="4:4">
      <c r="D983312"/>
    </row>
    <row r="983313" spans="4:4">
      <c r="D983313"/>
    </row>
    <row r="983314" spans="4:4">
      <c r="D983314"/>
    </row>
    <row r="983315" spans="4:4">
      <c r="D983315"/>
    </row>
    <row r="983316" spans="4:4">
      <c r="D983316"/>
    </row>
    <row r="983317" spans="4:4">
      <c r="D983317"/>
    </row>
    <row r="983318" spans="4:4">
      <c r="D983318"/>
    </row>
    <row r="983319" spans="4:4">
      <c r="D983319"/>
    </row>
    <row r="983320" spans="4:4">
      <c r="D983320"/>
    </row>
    <row r="983321" spans="4:4">
      <c r="D983321"/>
    </row>
    <row r="983322" spans="4:4">
      <c r="D983322"/>
    </row>
    <row r="983323" spans="4:4">
      <c r="D983323"/>
    </row>
    <row r="983324" spans="4:4">
      <c r="D983324"/>
    </row>
    <row r="983325" spans="4:4">
      <c r="D983325"/>
    </row>
    <row r="983326" spans="4:4">
      <c r="D983326"/>
    </row>
    <row r="983327" spans="4:4">
      <c r="D983327"/>
    </row>
    <row r="983328" spans="4:4">
      <c r="D983328"/>
    </row>
    <row r="983329" spans="4:4">
      <c r="D983329"/>
    </row>
    <row r="983330" spans="4:4">
      <c r="D983330"/>
    </row>
    <row r="983331" spans="4:4">
      <c r="D983331"/>
    </row>
    <row r="983332" spans="4:4">
      <c r="D983332"/>
    </row>
    <row r="983333" spans="4:4">
      <c r="D983333"/>
    </row>
    <row r="983334" spans="4:4">
      <c r="D983334"/>
    </row>
    <row r="983335" spans="4:4">
      <c r="D983335"/>
    </row>
    <row r="983336" spans="4:4">
      <c r="D983336"/>
    </row>
    <row r="983337" spans="4:4">
      <c r="D983337"/>
    </row>
    <row r="983338" spans="4:4">
      <c r="D983338"/>
    </row>
    <row r="983339" spans="4:4">
      <c r="D983339"/>
    </row>
    <row r="983340" spans="4:4">
      <c r="D983340"/>
    </row>
    <row r="983341" spans="4:4">
      <c r="D983341"/>
    </row>
    <row r="983342" spans="4:4">
      <c r="D983342"/>
    </row>
    <row r="983343" spans="4:4">
      <c r="D983343"/>
    </row>
    <row r="983344" spans="4:4">
      <c r="D983344"/>
    </row>
    <row r="983345" spans="4:4">
      <c r="D983345"/>
    </row>
    <row r="983346" spans="4:4">
      <c r="D983346"/>
    </row>
    <row r="983347" spans="4:4">
      <c r="D983347"/>
    </row>
    <row r="983348" spans="4:4">
      <c r="D983348"/>
    </row>
    <row r="983349" spans="4:4">
      <c r="D983349"/>
    </row>
    <row r="983350" spans="4:4">
      <c r="D983350"/>
    </row>
    <row r="983351" spans="4:4">
      <c r="D983351"/>
    </row>
    <row r="983352" spans="4:4">
      <c r="D983352"/>
    </row>
    <row r="983353" spans="4:4">
      <c r="D983353"/>
    </row>
    <row r="983354" spans="4:4">
      <c r="D983354"/>
    </row>
    <row r="983355" spans="4:4">
      <c r="D983355"/>
    </row>
    <row r="983356" spans="4:4">
      <c r="D983356"/>
    </row>
    <row r="983357" spans="4:4">
      <c r="D983357"/>
    </row>
    <row r="983358" spans="4:4">
      <c r="D983358"/>
    </row>
    <row r="983359" spans="4:4">
      <c r="D983359"/>
    </row>
    <row r="983360" spans="4:4">
      <c r="D983360"/>
    </row>
    <row r="983361" spans="4:4">
      <c r="D983361"/>
    </row>
    <row r="983362" spans="4:4">
      <c r="D983362"/>
    </row>
    <row r="983363" spans="4:4">
      <c r="D983363"/>
    </row>
    <row r="983364" spans="4:4">
      <c r="D983364"/>
    </row>
    <row r="983365" spans="4:4">
      <c r="D983365"/>
    </row>
    <row r="983366" spans="4:4">
      <c r="D983366"/>
    </row>
    <row r="983367" spans="4:4">
      <c r="D983367"/>
    </row>
    <row r="983368" spans="4:4">
      <c r="D983368"/>
    </row>
    <row r="983369" spans="4:4">
      <c r="D983369"/>
    </row>
    <row r="983370" spans="4:4">
      <c r="D983370"/>
    </row>
    <row r="983371" spans="4:4">
      <c r="D983371"/>
    </row>
    <row r="983372" spans="4:4">
      <c r="D983372"/>
    </row>
    <row r="983373" spans="4:4">
      <c r="D983373"/>
    </row>
    <row r="983374" spans="4:4">
      <c r="D983374"/>
    </row>
    <row r="983375" spans="4:4">
      <c r="D983375"/>
    </row>
    <row r="983376" spans="4:4">
      <c r="D983376"/>
    </row>
    <row r="983377" spans="4:4">
      <c r="D983377"/>
    </row>
    <row r="983378" spans="4:4">
      <c r="D983378"/>
    </row>
    <row r="983379" spans="4:4">
      <c r="D983379"/>
    </row>
    <row r="983380" spans="4:4">
      <c r="D983380"/>
    </row>
    <row r="983381" spans="4:4">
      <c r="D983381"/>
    </row>
    <row r="983382" spans="4:4">
      <c r="D983382"/>
    </row>
    <row r="983383" spans="4:4">
      <c r="D983383"/>
    </row>
    <row r="983384" spans="4:4">
      <c r="D983384"/>
    </row>
    <row r="983385" spans="4:4">
      <c r="D983385"/>
    </row>
    <row r="983386" spans="4:4">
      <c r="D983386"/>
    </row>
    <row r="983387" spans="4:4">
      <c r="D983387"/>
    </row>
    <row r="983388" spans="4:4">
      <c r="D983388"/>
    </row>
    <row r="983389" spans="4:4">
      <c r="D983389"/>
    </row>
    <row r="983390" spans="4:4">
      <c r="D983390"/>
    </row>
    <row r="983391" spans="4:4">
      <c r="D983391"/>
    </row>
    <row r="983392" spans="4:4">
      <c r="D983392"/>
    </row>
    <row r="983393" spans="4:4">
      <c r="D983393"/>
    </row>
    <row r="983394" spans="4:4">
      <c r="D983394"/>
    </row>
    <row r="983395" spans="4:4">
      <c r="D983395"/>
    </row>
    <row r="983396" spans="4:4">
      <c r="D983396"/>
    </row>
    <row r="983397" spans="4:4">
      <c r="D983397"/>
    </row>
    <row r="983398" spans="4:4">
      <c r="D983398"/>
    </row>
    <row r="983399" spans="4:4">
      <c r="D983399"/>
    </row>
    <row r="983400" spans="4:4">
      <c r="D983400"/>
    </row>
    <row r="983401" spans="4:4">
      <c r="D983401"/>
    </row>
    <row r="983402" spans="4:4">
      <c r="D983402"/>
    </row>
    <row r="983403" spans="4:4">
      <c r="D983403"/>
    </row>
    <row r="983404" spans="4:4">
      <c r="D983404"/>
    </row>
    <row r="983405" spans="4:4">
      <c r="D983405"/>
    </row>
    <row r="983406" spans="4:4">
      <c r="D983406"/>
    </row>
    <row r="983407" spans="4:4">
      <c r="D983407"/>
    </row>
    <row r="983408" spans="4:4">
      <c r="D983408"/>
    </row>
    <row r="983409" spans="4:4">
      <c r="D983409"/>
    </row>
    <row r="983410" spans="4:4">
      <c r="D983410"/>
    </row>
    <row r="983411" spans="4:4">
      <c r="D983411"/>
    </row>
    <row r="983412" spans="4:4">
      <c r="D983412"/>
    </row>
    <row r="983413" spans="4:4">
      <c r="D983413"/>
    </row>
    <row r="983414" spans="4:4">
      <c r="D983414"/>
    </row>
    <row r="983415" spans="4:4">
      <c r="D983415"/>
    </row>
    <row r="983416" spans="4:4">
      <c r="D983416"/>
    </row>
    <row r="983417" spans="4:4">
      <c r="D983417"/>
    </row>
    <row r="983418" spans="4:4">
      <c r="D983418"/>
    </row>
    <row r="983419" spans="4:4">
      <c r="D983419"/>
    </row>
    <row r="983420" spans="4:4">
      <c r="D983420"/>
    </row>
    <row r="983421" spans="4:4">
      <c r="D983421"/>
    </row>
    <row r="983422" spans="4:4">
      <c r="D983422"/>
    </row>
    <row r="983423" spans="4:4">
      <c r="D983423"/>
    </row>
    <row r="983424" spans="4:4">
      <c r="D983424"/>
    </row>
    <row r="983425" spans="4:4">
      <c r="D983425"/>
    </row>
    <row r="983426" spans="4:4">
      <c r="D983426"/>
    </row>
    <row r="983427" spans="4:4">
      <c r="D983427"/>
    </row>
    <row r="983428" spans="4:4">
      <c r="D983428"/>
    </row>
    <row r="983429" spans="4:4">
      <c r="D983429"/>
    </row>
    <row r="983430" spans="4:4">
      <c r="D983430"/>
    </row>
    <row r="983431" spans="4:4">
      <c r="D983431"/>
    </row>
    <row r="983432" spans="4:4">
      <c r="D983432"/>
    </row>
    <row r="983433" spans="4:4">
      <c r="D983433"/>
    </row>
    <row r="983434" spans="4:4">
      <c r="D983434"/>
    </row>
    <row r="983435" spans="4:4">
      <c r="D983435"/>
    </row>
    <row r="983436" spans="4:4">
      <c r="D983436"/>
    </row>
    <row r="983437" spans="4:4">
      <c r="D983437"/>
    </row>
    <row r="983438" spans="4:4">
      <c r="D983438"/>
    </row>
    <row r="983439" spans="4:4">
      <c r="D983439"/>
    </row>
    <row r="983440" spans="4:4">
      <c r="D983440"/>
    </row>
    <row r="983441" spans="4:4">
      <c r="D983441"/>
    </row>
    <row r="983442" spans="4:4">
      <c r="D983442"/>
    </row>
    <row r="983443" spans="4:4">
      <c r="D983443"/>
    </row>
    <row r="983444" spans="4:4">
      <c r="D983444"/>
    </row>
    <row r="983445" spans="4:4">
      <c r="D983445"/>
    </row>
    <row r="983446" spans="4:4">
      <c r="D983446"/>
    </row>
    <row r="983447" spans="4:4">
      <c r="D983447"/>
    </row>
    <row r="983448" spans="4:4">
      <c r="D983448"/>
    </row>
    <row r="983449" spans="4:4">
      <c r="D983449"/>
    </row>
    <row r="983450" spans="4:4">
      <c r="D983450"/>
    </row>
    <row r="983451" spans="4:4">
      <c r="D983451"/>
    </row>
    <row r="983452" spans="4:4">
      <c r="D983452"/>
    </row>
    <row r="983453" spans="4:4">
      <c r="D983453"/>
    </row>
    <row r="983454" spans="4:4">
      <c r="D983454"/>
    </row>
    <row r="983455" spans="4:4">
      <c r="D983455"/>
    </row>
    <row r="983456" spans="4:4">
      <c r="D983456"/>
    </row>
    <row r="983457" spans="4:4">
      <c r="D983457"/>
    </row>
    <row r="983458" spans="4:4">
      <c r="D983458"/>
    </row>
    <row r="983459" spans="4:4">
      <c r="D983459"/>
    </row>
    <row r="983460" spans="4:4">
      <c r="D983460"/>
    </row>
    <row r="983461" spans="4:4">
      <c r="D983461"/>
    </row>
    <row r="983462" spans="4:4">
      <c r="D983462"/>
    </row>
    <row r="983463" spans="4:4">
      <c r="D983463"/>
    </row>
    <row r="983464" spans="4:4">
      <c r="D983464"/>
    </row>
    <row r="983465" spans="4:4">
      <c r="D983465"/>
    </row>
    <row r="983466" spans="4:4">
      <c r="D983466"/>
    </row>
    <row r="983467" spans="4:4">
      <c r="D983467"/>
    </row>
    <row r="983468" spans="4:4">
      <c r="D983468"/>
    </row>
    <row r="983469" spans="4:4">
      <c r="D983469"/>
    </row>
    <row r="983470" spans="4:4">
      <c r="D983470"/>
    </row>
    <row r="983471" spans="4:4">
      <c r="D983471"/>
    </row>
    <row r="983472" spans="4:4">
      <c r="D983472"/>
    </row>
    <row r="983473" spans="4:4">
      <c r="D983473"/>
    </row>
    <row r="983474" spans="4:4">
      <c r="D983474"/>
    </row>
    <row r="983475" spans="4:4">
      <c r="D983475"/>
    </row>
    <row r="983476" spans="4:4">
      <c r="D983476"/>
    </row>
    <row r="983477" spans="4:4">
      <c r="D983477"/>
    </row>
    <row r="983478" spans="4:4">
      <c r="D983478"/>
    </row>
    <row r="983479" spans="4:4">
      <c r="D983479"/>
    </row>
    <row r="983480" spans="4:4">
      <c r="D983480"/>
    </row>
    <row r="983481" spans="4:4">
      <c r="D983481"/>
    </row>
    <row r="983482" spans="4:4">
      <c r="D983482"/>
    </row>
    <row r="983483" spans="4:4">
      <c r="D983483"/>
    </row>
    <row r="983484" spans="4:4">
      <c r="D983484"/>
    </row>
    <row r="983485" spans="4:4">
      <c r="D983485"/>
    </row>
    <row r="983486" spans="4:4">
      <c r="D983486"/>
    </row>
    <row r="983487" spans="4:4">
      <c r="D983487"/>
    </row>
    <row r="983488" spans="4:4">
      <c r="D983488"/>
    </row>
    <row r="983489" spans="4:4">
      <c r="D983489"/>
    </row>
    <row r="983490" spans="4:4">
      <c r="D983490"/>
    </row>
    <row r="983491" spans="4:4">
      <c r="D983491"/>
    </row>
    <row r="983492" spans="4:4">
      <c r="D983492"/>
    </row>
    <row r="983493" spans="4:4">
      <c r="D983493"/>
    </row>
    <row r="983494" spans="4:4">
      <c r="D983494"/>
    </row>
    <row r="983495" spans="4:4">
      <c r="D983495"/>
    </row>
    <row r="983496" spans="4:4">
      <c r="D983496"/>
    </row>
    <row r="983497" spans="4:4">
      <c r="D983497"/>
    </row>
    <row r="983498" spans="4:4">
      <c r="D983498"/>
    </row>
    <row r="983499" spans="4:4">
      <c r="D983499"/>
    </row>
    <row r="983500" spans="4:4">
      <c r="D983500"/>
    </row>
    <row r="983501" spans="4:4">
      <c r="D983501"/>
    </row>
    <row r="983502" spans="4:4">
      <c r="D983502"/>
    </row>
    <row r="983503" spans="4:4">
      <c r="D983503"/>
    </row>
    <row r="983504" spans="4:4">
      <c r="D983504"/>
    </row>
    <row r="983505" spans="4:4">
      <c r="D983505"/>
    </row>
    <row r="983506" spans="4:4">
      <c r="D983506"/>
    </row>
    <row r="983507" spans="4:4">
      <c r="D983507"/>
    </row>
    <row r="983508" spans="4:4">
      <c r="D983508"/>
    </row>
    <row r="983509" spans="4:4">
      <c r="D983509"/>
    </row>
    <row r="983510" spans="4:4">
      <c r="D983510"/>
    </row>
    <row r="983511" spans="4:4">
      <c r="D983511"/>
    </row>
    <row r="983512" spans="4:4">
      <c r="D983512"/>
    </row>
    <row r="983513" spans="4:4">
      <c r="D983513"/>
    </row>
    <row r="983514" spans="4:4">
      <c r="D983514"/>
    </row>
    <row r="983515" spans="4:4">
      <c r="D983515"/>
    </row>
    <row r="983516" spans="4:4">
      <c r="D983516"/>
    </row>
    <row r="983517" spans="4:4">
      <c r="D983517"/>
    </row>
    <row r="983518" spans="4:4">
      <c r="D983518"/>
    </row>
    <row r="983519" spans="4:4">
      <c r="D983519"/>
    </row>
    <row r="983520" spans="4:4">
      <c r="D983520"/>
    </row>
    <row r="983521" spans="4:4">
      <c r="D983521"/>
    </row>
    <row r="983522" spans="4:4">
      <c r="D983522"/>
    </row>
    <row r="983523" spans="4:4">
      <c r="D983523"/>
    </row>
    <row r="983524" spans="4:4">
      <c r="D983524"/>
    </row>
    <row r="983525" spans="4:4">
      <c r="D983525"/>
    </row>
    <row r="983526" spans="4:4">
      <c r="D983526"/>
    </row>
    <row r="983527" spans="4:4">
      <c r="D983527"/>
    </row>
    <row r="983528" spans="4:4">
      <c r="D983528"/>
    </row>
    <row r="983529" spans="4:4">
      <c r="D983529"/>
    </row>
    <row r="983530" spans="4:4">
      <c r="D983530"/>
    </row>
    <row r="983531" spans="4:4">
      <c r="D983531"/>
    </row>
    <row r="983532" spans="4:4">
      <c r="D983532"/>
    </row>
    <row r="983533" spans="4:4">
      <c r="D983533"/>
    </row>
    <row r="983534" spans="4:4">
      <c r="D983534"/>
    </row>
    <row r="983535" spans="4:4">
      <c r="D983535"/>
    </row>
    <row r="983536" spans="4:4">
      <c r="D983536"/>
    </row>
    <row r="983537" spans="4:4">
      <c r="D983537"/>
    </row>
    <row r="983538" spans="4:4">
      <c r="D983538"/>
    </row>
    <row r="983539" spans="4:4">
      <c r="D983539"/>
    </row>
    <row r="983540" spans="4:4">
      <c r="D983540"/>
    </row>
    <row r="983541" spans="4:4">
      <c r="D983541"/>
    </row>
    <row r="983542" spans="4:4">
      <c r="D983542"/>
    </row>
    <row r="983543" spans="4:4">
      <c r="D983543"/>
    </row>
    <row r="983544" spans="4:4">
      <c r="D983544"/>
    </row>
    <row r="983545" spans="4:4">
      <c r="D983545"/>
    </row>
    <row r="983546" spans="4:4">
      <c r="D983546"/>
    </row>
    <row r="983547" spans="4:4">
      <c r="D983547"/>
    </row>
    <row r="983548" spans="4:4">
      <c r="D983548"/>
    </row>
    <row r="983549" spans="4:4">
      <c r="D983549"/>
    </row>
    <row r="983550" spans="4:4">
      <c r="D983550"/>
    </row>
    <row r="983551" spans="4:4">
      <c r="D983551"/>
    </row>
    <row r="983552" spans="4:4">
      <c r="D983552"/>
    </row>
    <row r="983553" spans="4:4">
      <c r="D983553"/>
    </row>
    <row r="983554" spans="4:4">
      <c r="D983554"/>
    </row>
    <row r="983555" spans="4:4">
      <c r="D983555"/>
    </row>
    <row r="983556" spans="4:4">
      <c r="D983556"/>
    </row>
    <row r="983557" spans="4:4">
      <c r="D983557"/>
    </row>
    <row r="983558" spans="4:4">
      <c r="D983558"/>
    </row>
    <row r="983559" spans="4:4">
      <c r="D983559"/>
    </row>
    <row r="983560" spans="4:4">
      <c r="D983560"/>
    </row>
    <row r="983561" spans="4:4">
      <c r="D983561"/>
    </row>
    <row r="983562" spans="4:4">
      <c r="D983562"/>
    </row>
    <row r="983563" spans="4:4">
      <c r="D983563"/>
    </row>
    <row r="983564" spans="4:4">
      <c r="D983564"/>
    </row>
    <row r="983565" spans="4:4">
      <c r="D983565"/>
    </row>
    <row r="983566" spans="4:4">
      <c r="D983566"/>
    </row>
    <row r="983567" spans="4:4">
      <c r="D983567"/>
    </row>
    <row r="983568" spans="4:4">
      <c r="D983568"/>
    </row>
    <row r="983569" spans="4:4">
      <c r="D983569"/>
    </row>
    <row r="983570" spans="4:4">
      <c r="D983570"/>
    </row>
    <row r="983571" spans="4:4">
      <c r="D983571"/>
    </row>
    <row r="983572" spans="4:4">
      <c r="D983572"/>
    </row>
    <row r="983573" spans="4:4">
      <c r="D983573"/>
    </row>
    <row r="983574" spans="4:4">
      <c r="D983574"/>
    </row>
    <row r="983575" spans="4:4">
      <c r="D983575"/>
    </row>
    <row r="983576" spans="4:4">
      <c r="D983576"/>
    </row>
    <row r="983577" spans="4:4">
      <c r="D983577"/>
    </row>
    <row r="983578" spans="4:4">
      <c r="D983578"/>
    </row>
    <row r="983579" spans="4:4">
      <c r="D983579"/>
    </row>
    <row r="983580" spans="4:4">
      <c r="D983580"/>
    </row>
    <row r="983581" spans="4:4">
      <c r="D983581"/>
    </row>
    <row r="983582" spans="4:4">
      <c r="D983582"/>
    </row>
    <row r="983583" spans="4:4">
      <c r="D983583"/>
    </row>
    <row r="983584" spans="4:4">
      <c r="D983584"/>
    </row>
    <row r="983585" spans="4:4">
      <c r="D983585"/>
    </row>
    <row r="983586" spans="4:4">
      <c r="D983586"/>
    </row>
    <row r="983587" spans="4:4">
      <c r="D983587"/>
    </row>
    <row r="983588" spans="4:4">
      <c r="D983588"/>
    </row>
    <row r="983589" spans="4:4">
      <c r="D983589"/>
    </row>
    <row r="983590" spans="4:4">
      <c r="D983590"/>
    </row>
    <row r="983591" spans="4:4">
      <c r="D983591"/>
    </row>
    <row r="983592" spans="4:4">
      <c r="D983592"/>
    </row>
    <row r="983593" spans="4:4">
      <c r="D983593"/>
    </row>
    <row r="983594" spans="4:4">
      <c r="D983594"/>
    </row>
    <row r="983595" spans="4:4">
      <c r="D983595"/>
    </row>
    <row r="983596" spans="4:4">
      <c r="D983596"/>
    </row>
    <row r="983597" spans="4:4">
      <c r="D983597"/>
    </row>
    <row r="983598" spans="4:4">
      <c r="D983598"/>
    </row>
    <row r="983599" spans="4:4">
      <c r="D983599"/>
    </row>
    <row r="983600" spans="4:4">
      <c r="D983600"/>
    </row>
    <row r="983601" spans="4:4">
      <c r="D983601"/>
    </row>
    <row r="983602" spans="4:4">
      <c r="D983602"/>
    </row>
    <row r="983603" spans="4:4">
      <c r="D983603"/>
    </row>
    <row r="983604" spans="4:4">
      <c r="D983604"/>
    </row>
    <row r="983605" spans="4:4">
      <c r="D983605"/>
    </row>
    <row r="983606" spans="4:4">
      <c r="D983606"/>
    </row>
    <row r="983607" spans="4:4">
      <c r="D983607"/>
    </row>
    <row r="983608" spans="4:4">
      <c r="D983608"/>
    </row>
    <row r="983609" spans="4:4">
      <c r="D983609"/>
    </row>
    <row r="983610" spans="4:4">
      <c r="D983610"/>
    </row>
    <row r="983611" spans="4:4">
      <c r="D983611"/>
    </row>
    <row r="983612" spans="4:4">
      <c r="D983612"/>
    </row>
    <row r="983613" spans="4:4">
      <c r="D983613"/>
    </row>
    <row r="983614" spans="4:4">
      <c r="D983614"/>
    </row>
    <row r="983615" spans="4:4">
      <c r="D983615"/>
    </row>
    <row r="983616" spans="4:4">
      <c r="D983616"/>
    </row>
    <row r="983617" spans="4:4">
      <c r="D983617"/>
    </row>
    <row r="983618" spans="4:4">
      <c r="D983618"/>
    </row>
    <row r="983619" spans="4:4">
      <c r="D983619"/>
    </row>
    <row r="983620" spans="4:4">
      <c r="D983620"/>
    </row>
    <row r="983621" spans="4:4">
      <c r="D983621"/>
    </row>
    <row r="983622" spans="4:4">
      <c r="D983622"/>
    </row>
    <row r="983623" spans="4:4">
      <c r="D983623"/>
    </row>
    <row r="983624" spans="4:4">
      <c r="D983624"/>
    </row>
    <row r="983625" spans="4:4">
      <c r="D983625"/>
    </row>
    <row r="983626" spans="4:4">
      <c r="D983626"/>
    </row>
    <row r="983627" spans="4:4">
      <c r="D983627"/>
    </row>
    <row r="983628" spans="4:4">
      <c r="D983628"/>
    </row>
    <row r="983629" spans="4:4">
      <c r="D983629"/>
    </row>
    <row r="983630" spans="4:4">
      <c r="D983630"/>
    </row>
    <row r="983631" spans="4:4">
      <c r="D983631"/>
    </row>
    <row r="983632" spans="4:4">
      <c r="D983632"/>
    </row>
    <row r="983633" spans="4:4">
      <c r="D983633"/>
    </row>
    <row r="983634" spans="4:4">
      <c r="D983634"/>
    </row>
    <row r="983635" spans="4:4">
      <c r="D983635"/>
    </row>
    <row r="983636" spans="4:4">
      <c r="D983636"/>
    </row>
    <row r="983637" spans="4:4">
      <c r="D983637"/>
    </row>
    <row r="983638" spans="4:4">
      <c r="D983638"/>
    </row>
    <row r="983639" spans="4:4">
      <c r="D983639"/>
    </row>
    <row r="983640" spans="4:4">
      <c r="D983640"/>
    </row>
    <row r="983641" spans="4:4">
      <c r="D983641"/>
    </row>
    <row r="983642" spans="4:4">
      <c r="D983642"/>
    </row>
    <row r="983643" spans="4:4">
      <c r="D983643"/>
    </row>
    <row r="983644" spans="4:4">
      <c r="D983644"/>
    </row>
    <row r="983645" spans="4:4">
      <c r="D983645"/>
    </row>
    <row r="983646" spans="4:4">
      <c r="D983646"/>
    </row>
    <row r="983647" spans="4:4">
      <c r="D983647"/>
    </row>
    <row r="983648" spans="4:4">
      <c r="D983648"/>
    </row>
    <row r="983649" spans="4:4">
      <c r="D983649"/>
    </row>
    <row r="983650" spans="4:4">
      <c r="D983650"/>
    </row>
    <row r="983651" spans="4:4">
      <c r="D983651"/>
    </row>
    <row r="983652" spans="4:4">
      <c r="D983652"/>
    </row>
    <row r="983653" spans="4:4">
      <c r="D983653"/>
    </row>
    <row r="983654" spans="4:4">
      <c r="D983654"/>
    </row>
    <row r="983655" spans="4:4">
      <c r="D983655"/>
    </row>
    <row r="983656" spans="4:4">
      <c r="D983656"/>
    </row>
    <row r="983657" spans="4:4">
      <c r="D983657"/>
    </row>
    <row r="983658" spans="4:4">
      <c r="D983658"/>
    </row>
    <row r="983659" spans="4:4">
      <c r="D983659"/>
    </row>
    <row r="983660" spans="4:4">
      <c r="D983660"/>
    </row>
    <row r="983661" spans="4:4">
      <c r="D983661"/>
    </row>
    <row r="983662" spans="4:4">
      <c r="D983662"/>
    </row>
    <row r="983663" spans="4:4">
      <c r="D983663"/>
    </row>
    <row r="983664" spans="4:4">
      <c r="D983664"/>
    </row>
    <row r="983665" spans="4:4">
      <c r="D983665"/>
    </row>
    <row r="983666" spans="4:4">
      <c r="D983666"/>
    </row>
    <row r="983667" spans="4:4">
      <c r="D983667"/>
    </row>
    <row r="983668" spans="4:4">
      <c r="D983668"/>
    </row>
    <row r="983669" spans="4:4">
      <c r="D983669"/>
    </row>
    <row r="983670" spans="4:4">
      <c r="D983670"/>
    </row>
    <row r="983671" spans="4:4">
      <c r="D983671"/>
    </row>
    <row r="983672" spans="4:4">
      <c r="D983672"/>
    </row>
    <row r="983673" spans="4:4">
      <c r="D983673"/>
    </row>
    <row r="983674" spans="4:4">
      <c r="D983674"/>
    </row>
    <row r="983675" spans="4:4">
      <c r="D983675"/>
    </row>
    <row r="983676" spans="4:4">
      <c r="D983676"/>
    </row>
    <row r="983677" spans="4:4">
      <c r="D983677"/>
    </row>
    <row r="983678" spans="4:4">
      <c r="D983678"/>
    </row>
    <row r="983679" spans="4:4">
      <c r="D983679"/>
    </row>
    <row r="983680" spans="4:4">
      <c r="D983680"/>
    </row>
    <row r="983681" spans="4:4">
      <c r="D983681"/>
    </row>
    <row r="983682" spans="4:4">
      <c r="D983682"/>
    </row>
    <row r="983683" spans="4:4">
      <c r="D983683"/>
    </row>
    <row r="983684" spans="4:4">
      <c r="D983684"/>
    </row>
    <row r="983685" spans="4:4">
      <c r="D983685"/>
    </row>
    <row r="983686" spans="4:4">
      <c r="D983686"/>
    </row>
    <row r="983687" spans="4:4">
      <c r="D983687"/>
    </row>
    <row r="983688" spans="4:4">
      <c r="D983688"/>
    </row>
    <row r="983689" spans="4:4">
      <c r="D983689"/>
    </row>
    <row r="983690" spans="4:4">
      <c r="D983690"/>
    </row>
    <row r="983691" spans="4:4">
      <c r="D983691"/>
    </row>
    <row r="983692" spans="4:4">
      <c r="D983692"/>
    </row>
    <row r="983693" spans="4:4">
      <c r="D983693"/>
    </row>
    <row r="983694" spans="4:4">
      <c r="D983694"/>
    </row>
    <row r="983695" spans="4:4">
      <c r="D983695"/>
    </row>
    <row r="983696" spans="4:4">
      <c r="D983696"/>
    </row>
    <row r="983697" spans="4:4">
      <c r="D983697"/>
    </row>
    <row r="983698" spans="4:4">
      <c r="D983698"/>
    </row>
    <row r="983699" spans="4:4">
      <c r="D983699"/>
    </row>
    <row r="983700" spans="4:4">
      <c r="D983700"/>
    </row>
    <row r="983701" spans="4:4">
      <c r="D983701"/>
    </row>
    <row r="983702" spans="4:4">
      <c r="D983702"/>
    </row>
    <row r="983703" spans="4:4">
      <c r="D983703"/>
    </row>
    <row r="983704" spans="4:4">
      <c r="D983704"/>
    </row>
    <row r="983705" spans="4:4">
      <c r="D983705"/>
    </row>
    <row r="983706" spans="4:4">
      <c r="D983706"/>
    </row>
    <row r="983707" spans="4:4">
      <c r="D983707"/>
    </row>
    <row r="983708" spans="4:4">
      <c r="D983708"/>
    </row>
    <row r="983709" spans="4:4">
      <c r="D983709"/>
    </row>
    <row r="983710" spans="4:4">
      <c r="D983710"/>
    </row>
    <row r="983711" spans="4:4">
      <c r="D983711"/>
    </row>
    <row r="983712" spans="4:4">
      <c r="D983712"/>
    </row>
    <row r="983713" spans="4:4">
      <c r="D983713"/>
    </row>
    <row r="983714" spans="4:4">
      <c r="D983714"/>
    </row>
    <row r="983715" spans="4:4">
      <c r="D983715"/>
    </row>
    <row r="983716" spans="4:4">
      <c r="D983716"/>
    </row>
    <row r="983717" spans="4:4">
      <c r="D983717"/>
    </row>
    <row r="983718" spans="4:4">
      <c r="D983718"/>
    </row>
    <row r="983719" spans="4:4">
      <c r="D983719"/>
    </row>
    <row r="983720" spans="4:4">
      <c r="D983720"/>
    </row>
    <row r="983721" spans="4:4">
      <c r="D983721"/>
    </row>
    <row r="983722" spans="4:4">
      <c r="D983722"/>
    </row>
    <row r="983723" spans="4:4">
      <c r="D983723"/>
    </row>
    <row r="983724" spans="4:4">
      <c r="D983724"/>
    </row>
    <row r="983725" spans="4:4">
      <c r="D983725"/>
    </row>
    <row r="983726" spans="4:4">
      <c r="D983726"/>
    </row>
    <row r="983727" spans="4:4">
      <c r="D983727"/>
    </row>
    <row r="983728" spans="4:4">
      <c r="D983728"/>
    </row>
    <row r="983729" spans="4:4">
      <c r="D983729"/>
    </row>
    <row r="983730" spans="4:4">
      <c r="D983730"/>
    </row>
    <row r="983731" spans="4:4">
      <c r="D983731"/>
    </row>
    <row r="983732" spans="4:4">
      <c r="D983732"/>
    </row>
    <row r="983733" spans="4:4">
      <c r="D983733"/>
    </row>
    <row r="983734" spans="4:4">
      <c r="D983734"/>
    </row>
    <row r="983735" spans="4:4">
      <c r="D983735"/>
    </row>
    <row r="983736" spans="4:4">
      <c r="D983736"/>
    </row>
    <row r="983737" spans="4:4">
      <c r="D983737"/>
    </row>
    <row r="983738" spans="4:4">
      <c r="D983738"/>
    </row>
    <row r="983739" spans="4:4">
      <c r="D983739"/>
    </row>
    <row r="983740" spans="4:4">
      <c r="D983740"/>
    </row>
    <row r="983741" spans="4:4">
      <c r="D983741"/>
    </row>
    <row r="983742" spans="4:4">
      <c r="D983742"/>
    </row>
    <row r="983743" spans="4:4">
      <c r="D983743"/>
    </row>
    <row r="983744" spans="4:4">
      <c r="D983744"/>
    </row>
    <row r="983745" spans="4:4">
      <c r="D983745"/>
    </row>
    <row r="983746" spans="4:4">
      <c r="D983746"/>
    </row>
    <row r="983747" spans="4:4">
      <c r="D983747"/>
    </row>
    <row r="983748" spans="4:4">
      <c r="D983748"/>
    </row>
    <row r="983749" spans="4:4">
      <c r="D983749"/>
    </row>
    <row r="983750" spans="4:4">
      <c r="D983750"/>
    </row>
    <row r="983751" spans="4:4">
      <c r="D983751"/>
    </row>
    <row r="983752" spans="4:4">
      <c r="D983752"/>
    </row>
    <row r="983753" spans="4:4">
      <c r="D983753"/>
    </row>
    <row r="983754" spans="4:4">
      <c r="D983754"/>
    </row>
    <row r="983755" spans="4:4">
      <c r="D983755"/>
    </row>
    <row r="983756" spans="4:4">
      <c r="D983756"/>
    </row>
    <row r="983757" spans="4:4">
      <c r="D983757"/>
    </row>
    <row r="983758" spans="4:4">
      <c r="D983758"/>
    </row>
    <row r="983759" spans="4:4">
      <c r="D983759"/>
    </row>
    <row r="983760" spans="4:4">
      <c r="D983760"/>
    </row>
    <row r="983761" spans="4:4">
      <c r="D983761"/>
    </row>
    <row r="983762" spans="4:4">
      <c r="D983762"/>
    </row>
    <row r="983763" spans="4:4">
      <c r="D983763"/>
    </row>
    <row r="983764" spans="4:4">
      <c r="D983764"/>
    </row>
    <row r="983765" spans="4:4">
      <c r="D983765"/>
    </row>
    <row r="983766" spans="4:4">
      <c r="D983766"/>
    </row>
    <row r="983767" spans="4:4">
      <c r="D983767"/>
    </row>
    <row r="983768" spans="4:4">
      <c r="D983768"/>
    </row>
    <row r="983769" spans="4:4">
      <c r="D983769"/>
    </row>
    <row r="983770" spans="4:4">
      <c r="D983770"/>
    </row>
    <row r="983771" spans="4:4">
      <c r="D983771"/>
    </row>
    <row r="983772" spans="4:4">
      <c r="D983772"/>
    </row>
    <row r="983773" spans="4:4">
      <c r="D983773"/>
    </row>
    <row r="983774" spans="4:4">
      <c r="D983774"/>
    </row>
    <row r="983775" spans="4:4">
      <c r="D983775"/>
    </row>
    <row r="983776" spans="4:4">
      <c r="D983776"/>
    </row>
    <row r="983777" spans="4:4">
      <c r="D983777"/>
    </row>
    <row r="983778" spans="4:4">
      <c r="D983778"/>
    </row>
    <row r="983779" spans="4:4">
      <c r="D983779"/>
    </row>
    <row r="983780" spans="4:4">
      <c r="D983780"/>
    </row>
    <row r="983781" spans="4:4">
      <c r="D983781"/>
    </row>
    <row r="983782" spans="4:4">
      <c r="D983782"/>
    </row>
    <row r="983783" spans="4:4">
      <c r="D983783"/>
    </row>
    <row r="983784" spans="4:4">
      <c r="D983784"/>
    </row>
    <row r="983785" spans="4:4">
      <c r="D983785"/>
    </row>
    <row r="983786" spans="4:4">
      <c r="D983786"/>
    </row>
    <row r="983787" spans="4:4">
      <c r="D983787"/>
    </row>
    <row r="983788" spans="4:4">
      <c r="D983788"/>
    </row>
    <row r="983789" spans="4:4">
      <c r="D983789"/>
    </row>
    <row r="983790" spans="4:4">
      <c r="D983790"/>
    </row>
    <row r="983791" spans="4:4">
      <c r="D983791"/>
    </row>
    <row r="983792" spans="4:4">
      <c r="D983792"/>
    </row>
    <row r="983793" spans="4:4">
      <c r="D983793"/>
    </row>
    <row r="983794" spans="4:4">
      <c r="D983794"/>
    </row>
    <row r="983795" spans="4:4">
      <c r="D983795"/>
    </row>
    <row r="983796" spans="4:4">
      <c r="D983796"/>
    </row>
    <row r="983797" spans="4:4">
      <c r="D983797"/>
    </row>
    <row r="983798" spans="4:4">
      <c r="D983798"/>
    </row>
    <row r="983799" spans="4:4">
      <c r="D983799"/>
    </row>
    <row r="983800" spans="4:4">
      <c r="D983800"/>
    </row>
    <row r="983801" spans="4:4">
      <c r="D983801"/>
    </row>
    <row r="983802" spans="4:4">
      <c r="D983802"/>
    </row>
    <row r="983803" spans="4:4">
      <c r="D983803"/>
    </row>
    <row r="983804" spans="4:4">
      <c r="D983804"/>
    </row>
    <row r="983805" spans="4:4">
      <c r="D983805"/>
    </row>
    <row r="983806" spans="4:4">
      <c r="D983806"/>
    </row>
    <row r="983807" spans="4:4">
      <c r="D983807"/>
    </row>
    <row r="983808" spans="4:4">
      <c r="D983808"/>
    </row>
    <row r="983809" spans="4:4">
      <c r="D983809"/>
    </row>
    <row r="983810" spans="4:4">
      <c r="D983810"/>
    </row>
    <row r="983811" spans="4:4">
      <c r="D983811"/>
    </row>
    <row r="983812" spans="4:4">
      <c r="D983812"/>
    </row>
    <row r="983813" spans="4:4">
      <c r="D983813"/>
    </row>
    <row r="983814" spans="4:4">
      <c r="D983814"/>
    </row>
    <row r="983815" spans="4:4">
      <c r="D983815"/>
    </row>
    <row r="983816" spans="4:4">
      <c r="D983816"/>
    </row>
    <row r="983817" spans="4:4">
      <c r="D983817"/>
    </row>
    <row r="983818" spans="4:4">
      <c r="D983818"/>
    </row>
    <row r="983819" spans="4:4">
      <c r="D983819"/>
    </row>
    <row r="983820" spans="4:4">
      <c r="D983820"/>
    </row>
    <row r="983821" spans="4:4">
      <c r="D983821"/>
    </row>
    <row r="983822" spans="4:4">
      <c r="D983822"/>
    </row>
    <row r="983823" spans="4:4">
      <c r="D983823"/>
    </row>
    <row r="983824" spans="4:4">
      <c r="D983824"/>
    </row>
    <row r="983825" spans="4:4">
      <c r="D983825"/>
    </row>
    <row r="983826" spans="4:4">
      <c r="D983826"/>
    </row>
    <row r="983827" spans="4:4">
      <c r="D983827"/>
    </row>
    <row r="983828" spans="4:4">
      <c r="D983828"/>
    </row>
    <row r="983829" spans="4:4">
      <c r="D983829"/>
    </row>
    <row r="983830" spans="4:4">
      <c r="D983830"/>
    </row>
    <row r="983831" spans="4:4">
      <c r="D983831"/>
    </row>
    <row r="983832" spans="4:4">
      <c r="D983832"/>
    </row>
    <row r="983833" spans="4:4">
      <c r="D983833"/>
    </row>
    <row r="983834" spans="4:4">
      <c r="D983834"/>
    </row>
    <row r="983835" spans="4:4">
      <c r="D983835"/>
    </row>
    <row r="983836" spans="4:4">
      <c r="D983836"/>
    </row>
    <row r="983837" spans="4:4">
      <c r="D983837"/>
    </row>
    <row r="983838" spans="4:4">
      <c r="D983838"/>
    </row>
    <row r="983839" spans="4:4">
      <c r="D983839"/>
    </row>
    <row r="983840" spans="4:4">
      <c r="D983840"/>
    </row>
    <row r="983841" spans="4:4">
      <c r="D983841"/>
    </row>
    <row r="983842" spans="4:4">
      <c r="D983842"/>
    </row>
    <row r="983843" spans="4:4">
      <c r="D983843"/>
    </row>
    <row r="983844" spans="4:4">
      <c r="D983844"/>
    </row>
    <row r="983845" spans="4:4">
      <c r="D983845"/>
    </row>
    <row r="983846" spans="4:4">
      <c r="D983846"/>
    </row>
    <row r="983847" spans="4:4">
      <c r="D983847"/>
    </row>
    <row r="983848" spans="4:4">
      <c r="D983848"/>
    </row>
    <row r="983849" spans="4:4">
      <c r="D983849"/>
    </row>
    <row r="983850" spans="4:4">
      <c r="D983850"/>
    </row>
    <row r="983851" spans="4:4">
      <c r="D983851"/>
    </row>
    <row r="983852" spans="4:4">
      <c r="D983852"/>
    </row>
    <row r="983853" spans="4:4">
      <c r="D983853"/>
    </row>
    <row r="983854" spans="4:4">
      <c r="D983854"/>
    </row>
    <row r="983855" spans="4:4">
      <c r="D983855"/>
    </row>
    <row r="983856" spans="4:4">
      <c r="D983856"/>
    </row>
    <row r="983857" spans="4:4">
      <c r="D983857"/>
    </row>
    <row r="983858" spans="4:4">
      <c r="D983858"/>
    </row>
    <row r="983859" spans="4:4">
      <c r="D983859"/>
    </row>
    <row r="983860" spans="4:4">
      <c r="D983860"/>
    </row>
    <row r="983861" spans="4:4">
      <c r="D983861"/>
    </row>
    <row r="983862" spans="4:4">
      <c r="D983862"/>
    </row>
    <row r="983863" spans="4:4">
      <c r="D983863"/>
    </row>
    <row r="983864" spans="4:4">
      <c r="D983864"/>
    </row>
    <row r="983865" spans="4:4">
      <c r="D983865"/>
    </row>
    <row r="983866" spans="4:4">
      <c r="D983866"/>
    </row>
    <row r="983867" spans="4:4">
      <c r="D983867"/>
    </row>
    <row r="983868" spans="4:4">
      <c r="D983868"/>
    </row>
    <row r="983869" spans="4:4">
      <c r="D983869"/>
    </row>
    <row r="983870" spans="4:4">
      <c r="D983870"/>
    </row>
    <row r="983871" spans="4:4">
      <c r="D983871"/>
    </row>
    <row r="983872" spans="4:4">
      <c r="D983872"/>
    </row>
    <row r="983873" spans="4:4">
      <c r="D983873"/>
    </row>
    <row r="983874" spans="4:4">
      <c r="D983874"/>
    </row>
    <row r="983875" spans="4:4">
      <c r="D983875"/>
    </row>
    <row r="983876" spans="4:4">
      <c r="D983876"/>
    </row>
    <row r="983877" spans="4:4">
      <c r="D983877"/>
    </row>
    <row r="983878" spans="4:4">
      <c r="D983878"/>
    </row>
    <row r="983879" spans="4:4">
      <c r="D983879"/>
    </row>
    <row r="983880" spans="4:4">
      <c r="D983880"/>
    </row>
    <row r="983881" spans="4:4">
      <c r="D983881"/>
    </row>
    <row r="983882" spans="4:4">
      <c r="D983882"/>
    </row>
    <row r="983883" spans="4:4">
      <c r="D983883"/>
    </row>
    <row r="983884" spans="4:4">
      <c r="D983884"/>
    </row>
    <row r="983885" spans="4:4">
      <c r="D983885"/>
    </row>
    <row r="983886" spans="4:4">
      <c r="D983886"/>
    </row>
    <row r="983887" spans="4:4">
      <c r="D983887"/>
    </row>
    <row r="983888" spans="4:4">
      <c r="D983888"/>
    </row>
    <row r="983889" spans="4:4">
      <c r="D983889"/>
    </row>
    <row r="983890" spans="4:4">
      <c r="D983890"/>
    </row>
    <row r="983891" spans="4:4">
      <c r="D983891"/>
    </row>
    <row r="983892" spans="4:4">
      <c r="D983892"/>
    </row>
    <row r="983893" spans="4:4">
      <c r="D983893"/>
    </row>
    <row r="983894" spans="4:4">
      <c r="D983894"/>
    </row>
    <row r="983895" spans="4:4">
      <c r="D983895"/>
    </row>
    <row r="983896" spans="4:4">
      <c r="D983896"/>
    </row>
    <row r="983897" spans="4:4">
      <c r="D983897"/>
    </row>
    <row r="983898" spans="4:4">
      <c r="D983898"/>
    </row>
    <row r="983899" spans="4:4">
      <c r="D983899"/>
    </row>
    <row r="983900" spans="4:4">
      <c r="D983900"/>
    </row>
    <row r="983901" spans="4:4">
      <c r="D983901"/>
    </row>
    <row r="983902" spans="4:4">
      <c r="D983902"/>
    </row>
    <row r="983903" spans="4:4">
      <c r="D983903"/>
    </row>
    <row r="983904" spans="4:4">
      <c r="D983904"/>
    </row>
    <row r="983905" spans="4:4">
      <c r="D983905"/>
    </row>
    <row r="983906" spans="4:4">
      <c r="D983906"/>
    </row>
    <row r="983907" spans="4:4">
      <c r="D983907"/>
    </row>
    <row r="983908" spans="4:4">
      <c r="D983908"/>
    </row>
    <row r="983909" spans="4:4">
      <c r="D983909"/>
    </row>
    <row r="983910" spans="4:4">
      <c r="D983910"/>
    </row>
    <row r="983911" spans="4:4">
      <c r="D983911"/>
    </row>
    <row r="983912" spans="4:4">
      <c r="D983912"/>
    </row>
    <row r="983913" spans="4:4">
      <c r="D983913"/>
    </row>
    <row r="983914" spans="4:4">
      <c r="D983914"/>
    </row>
    <row r="983915" spans="4:4">
      <c r="D983915"/>
    </row>
    <row r="983916" spans="4:4">
      <c r="D983916"/>
    </row>
    <row r="983917" spans="4:4">
      <c r="D983917"/>
    </row>
    <row r="983918" spans="4:4">
      <c r="D983918"/>
    </row>
    <row r="983919" spans="4:4">
      <c r="D983919"/>
    </row>
    <row r="983920" spans="4:4">
      <c r="D983920"/>
    </row>
    <row r="983921" spans="4:4">
      <c r="D983921"/>
    </row>
    <row r="983922" spans="4:4">
      <c r="D983922"/>
    </row>
    <row r="983923" spans="4:4">
      <c r="D983923"/>
    </row>
    <row r="983924" spans="4:4">
      <c r="D983924"/>
    </row>
    <row r="983925" spans="4:4">
      <c r="D983925"/>
    </row>
    <row r="983926" spans="4:4">
      <c r="D983926"/>
    </row>
    <row r="983927" spans="4:4">
      <c r="D983927"/>
    </row>
    <row r="983928" spans="4:4">
      <c r="D983928"/>
    </row>
    <row r="983929" spans="4:4">
      <c r="D983929"/>
    </row>
    <row r="983930" spans="4:4">
      <c r="D983930"/>
    </row>
    <row r="983931" spans="4:4">
      <c r="D983931"/>
    </row>
    <row r="983932" spans="4:4">
      <c r="D983932"/>
    </row>
    <row r="983933" spans="4:4">
      <c r="D983933"/>
    </row>
    <row r="983934" spans="4:4">
      <c r="D983934"/>
    </row>
    <row r="983935" spans="4:4">
      <c r="D983935"/>
    </row>
    <row r="983936" spans="4:4">
      <c r="D983936"/>
    </row>
    <row r="983937" spans="4:4">
      <c r="D983937"/>
    </row>
    <row r="983938" spans="4:4">
      <c r="D983938"/>
    </row>
    <row r="983939" spans="4:4">
      <c r="D983939"/>
    </row>
    <row r="983940" spans="4:4">
      <c r="D983940"/>
    </row>
    <row r="983941" spans="4:4">
      <c r="D983941"/>
    </row>
    <row r="983942" spans="4:4">
      <c r="D983942"/>
    </row>
    <row r="983943" spans="4:4">
      <c r="D983943"/>
    </row>
    <row r="983944" spans="4:4">
      <c r="D983944"/>
    </row>
    <row r="983945" spans="4:4">
      <c r="D983945"/>
    </row>
    <row r="983946" spans="4:4">
      <c r="D983946"/>
    </row>
    <row r="983947" spans="4:4">
      <c r="D983947"/>
    </row>
    <row r="983948" spans="4:4">
      <c r="D983948"/>
    </row>
    <row r="983949" spans="4:4">
      <c r="D983949"/>
    </row>
    <row r="983950" spans="4:4">
      <c r="D983950"/>
    </row>
    <row r="983951" spans="4:4">
      <c r="D983951"/>
    </row>
    <row r="983952" spans="4:4">
      <c r="D983952"/>
    </row>
    <row r="983953" spans="4:4">
      <c r="D983953"/>
    </row>
    <row r="983954" spans="4:4">
      <c r="D983954"/>
    </row>
    <row r="983955" spans="4:4">
      <c r="D983955"/>
    </row>
    <row r="983956" spans="4:4">
      <c r="D983956"/>
    </row>
    <row r="983957" spans="4:4">
      <c r="D983957"/>
    </row>
    <row r="983958" spans="4:4">
      <c r="D983958"/>
    </row>
    <row r="983959" spans="4:4">
      <c r="D983959"/>
    </row>
    <row r="983960" spans="4:4">
      <c r="D983960"/>
    </row>
    <row r="983961" spans="4:4">
      <c r="D983961"/>
    </row>
    <row r="983962" spans="4:4">
      <c r="D983962"/>
    </row>
    <row r="983963" spans="4:4">
      <c r="D983963"/>
    </row>
    <row r="983964" spans="4:4">
      <c r="D983964"/>
    </row>
    <row r="983965" spans="4:4">
      <c r="D983965"/>
    </row>
    <row r="983966" spans="4:4">
      <c r="D983966"/>
    </row>
    <row r="983967" spans="4:4">
      <c r="D983967"/>
    </row>
    <row r="983968" spans="4:4">
      <c r="D983968"/>
    </row>
    <row r="983969" spans="4:4">
      <c r="D983969"/>
    </row>
    <row r="983970" spans="4:4">
      <c r="D983970"/>
    </row>
    <row r="983971" spans="4:4">
      <c r="D983971"/>
    </row>
    <row r="983972" spans="4:4">
      <c r="D983972"/>
    </row>
    <row r="983973" spans="4:4">
      <c r="D983973"/>
    </row>
    <row r="983974" spans="4:4">
      <c r="D983974"/>
    </row>
    <row r="983975" spans="4:4">
      <c r="D983975"/>
    </row>
    <row r="983976" spans="4:4">
      <c r="D983976"/>
    </row>
    <row r="983977" spans="4:4">
      <c r="D983977"/>
    </row>
    <row r="983978" spans="4:4">
      <c r="D983978"/>
    </row>
    <row r="983979" spans="4:4">
      <c r="D983979"/>
    </row>
    <row r="983980" spans="4:4">
      <c r="D983980"/>
    </row>
    <row r="983981" spans="4:4">
      <c r="D983981"/>
    </row>
    <row r="983982" spans="4:4">
      <c r="D983982"/>
    </row>
    <row r="983983" spans="4:4">
      <c r="D983983"/>
    </row>
    <row r="983984" spans="4:4">
      <c r="D983984"/>
    </row>
    <row r="983985" spans="4:4">
      <c r="D983985"/>
    </row>
    <row r="983986" spans="4:4">
      <c r="D983986"/>
    </row>
    <row r="983987" spans="4:4">
      <c r="D983987"/>
    </row>
    <row r="983988" spans="4:4">
      <c r="D983988"/>
    </row>
    <row r="983989" spans="4:4">
      <c r="D983989"/>
    </row>
    <row r="983990" spans="4:4">
      <c r="D983990"/>
    </row>
    <row r="983991" spans="4:4">
      <c r="D983991"/>
    </row>
    <row r="983992" spans="4:4">
      <c r="D983992"/>
    </row>
    <row r="983993" spans="4:4">
      <c r="D983993"/>
    </row>
    <row r="983994" spans="4:4">
      <c r="D983994"/>
    </row>
    <row r="983995" spans="4:4">
      <c r="D983995"/>
    </row>
    <row r="983996" spans="4:4">
      <c r="D983996"/>
    </row>
    <row r="983997" spans="4:4">
      <c r="D983997"/>
    </row>
    <row r="983998" spans="4:4">
      <c r="D983998"/>
    </row>
    <row r="983999" spans="4:4">
      <c r="D983999"/>
    </row>
    <row r="984000" spans="4:4">
      <c r="D984000"/>
    </row>
    <row r="984001" spans="4:4">
      <c r="D984001"/>
    </row>
    <row r="984002" spans="4:4">
      <c r="D984002"/>
    </row>
    <row r="984003" spans="4:4">
      <c r="D984003"/>
    </row>
    <row r="984004" spans="4:4">
      <c r="D984004"/>
    </row>
    <row r="984005" spans="4:4">
      <c r="D984005"/>
    </row>
    <row r="984006" spans="4:4">
      <c r="D984006"/>
    </row>
    <row r="984007" spans="4:4">
      <c r="D984007"/>
    </row>
    <row r="984008" spans="4:4">
      <c r="D984008"/>
    </row>
    <row r="984009" spans="4:4">
      <c r="D984009"/>
    </row>
    <row r="984010" spans="4:4">
      <c r="D984010"/>
    </row>
    <row r="984011" spans="4:4">
      <c r="D984011"/>
    </row>
    <row r="984012" spans="4:4">
      <c r="D984012"/>
    </row>
    <row r="984013" spans="4:4">
      <c r="D984013"/>
    </row>
    <row r="984014" spans="4:4">
      <c r="D984014"/>
    </row>
    <row r="984015" spans="4:4">
      <c r="D984015"/>
    </row>
    <row r="984016" spans="4:4">
      <c r="D984016"/>
    </row>
    <row r="984017" spans="4:4">
      <c r="D984017"/>
    </row>
    <row r="984018" spans="4:4">
      <c r="D984018"/>
    </row>
    <row r="984019" spans="4:4">
      <c r="D984019"/>
    </row>
    <row r="984020" spans="4:4">
      <c r="D984020"/>
    </row>
    <row r="984021" spans="4:4">
      <c r="D984021"/>
    </row>
    <row r="984022" spans="4:4">
      <c r="D984022"/>
    </row>
    <row r="984023" spans="4:4">
      <c r="D984023"/>
    </row>
    <row r="984024" spans="4:4">
      <c r="D984024"/>
    </row>
    <row r="984025" spans="4:4">
      <c r="D984025"/>
    </row>
    <row r="984026" spans="4:4">
      <c r="D984026"/>
    </row>
    <row r="984027" spans="4:4">
      <c r="D984027"/>
    </row>
    <row r="984028" spans="4:4">
      <c r="D984028"/>
    </row>
    <row r="984029" spans="4:4">
      <c r="D984029"/>
    </row>
    <row r="984030" spans="4:4">
      <c r="D984030"/>
    </row>
    <row r="984031" spans="4:4">
      <c r="D984031"/>
    </row>
    <row r="984032" spans="4:4">
      <c r="D984032"/>
    </row>
    <row r="984033" spans="4:4">
      <c r="D984033"/>
    </row>
    <row r="984034" spans="4:4">
      <c r="D984034"/>
    </row>
    <row r="984035" spans="4:4">
      <c r="D984035"/>
    </row>
    <row r="984036" spans="4:4">
      <c r="D984036"/>
    </row>
    <row r="984037" spans="4:4">
      <c r="D984037"/>
    </row>
    <row r="984038" spans="4:4">
      <c r="D984038"/>
    </row>
    <row r="984039" spans="4:4">
      <c r="D984039"/>
    </row>
    <row r="984040" spans="4:4">
      <c r="D984040"/>
    </row>
    <row r="984041" spans="4:4">
      <c r="D984041"/>
    </row>
    <row r="984042" spans="4:4">
      <c r="D984042"/>
    </row>
    <row r="984043" spans="4:4">
      <c r="D984043"/>
    </row>
    <row r="984044" spans="4:4">
      <c r="D984044"/>
    </row>
    <row r="984045" spans="4:4">
      <c r="D984045"/>
    </row>
    <row r="984046" spans="4:4">
      <c r="D984046"/>
    </row>
    <row r="984047" spans="4:4">
      <c r="D984047"/>
    </row>
    <row r="984048" spans="4:4">
      <c r="D984048"/>
    </row>
    <row r="984049" spans="4:4">
      <c r="D984049"/>
    </row>
    <row r="984050" spans="4:4">
      <c r="D984050"/>
    </row>
    <row r="984051" spans="4:4">
      <c r="D984051"/>
    </row>
    <row r="984052" spans="4:4">
      <c r="D984052"/>
    </row>
    <row r="984053" spans="4:4">
      <c r="D984053"/>
    </row>
    <row r="984054" spans="4:4">
      <c r="D984054"/>
    </row>
    <row r="984055" spans="4:4">
      <c r="D984055"/>
    </row>
    <row r="984056" spans="4:4">
      <c r="D984056"/>
    </row>
    <row r="984057" spans="4:4">
      <c r="D984057"/>
    </row>
    <row r="984058" spans="4:4">
      <c r="D984058"/>
    </row>
    <row r="984059" spans="4:4">
      <c r="D984059"/>
    </row>
    <row r="984060" spans="4:4">
      <c r="D984060"/>
    </row>
    <row r="984061" spans="4:4">
      <c r="D984061"/>
    </row>
    <row r="984062" spans="4:4">
      <c r="D984062"/>
    </row>
    <row r="984063" spans="4:4">
      <c r="D984063"/>
    </row>
    <row r="984064" spans="4:4">
      <c r="D984064"/>
    </row>
    <row r="984065" spans="4:4">
      <c r="D984065"/>
    </row>
    <row r="984066" spans="4:4">
      <c r="D984066"/>
    </row>
    <row r="984067" spans="4:4">
      <c r="D984067"/>
    </row>
    <row r="984068" spans="4:4">
      <c r="D984068"/>
    </row>
    <row r="984069" spans="4:4">
      <c r="D984069"/>
    </row>
    <row r="984070" spans="4:4">
      <c r="D984070"/>
    </row>
    <row r="984071" spans="4:4">
      <c r="D984071"/>
    </row>
    <row r="984072" spans="4:4">
      <c r="D984072"/>
    </row>
    <row r="984073" spans="4:4">
      <c r="D984073"/>
    </row>
    <row r="984074" spans="4:4">
      <c r="D984074"/>
    </row>
    <row r="984075" spans="4:4">
      <c r="D984075"/>
    </row>
    <row r="984076" spans="4:4">
      <c r="D984076"/>
    </row>
    <row r="984077" spans="4:4">
      <c r="D984077"/>
    </row>
    <row r="984078" spans="4:4">
      <c r="D984078"/>
    </row>
    <row r="984079" spans="4:4">
      <c r="D984079"/>
    </row>
    <row r="984080" spans="4:4">
      <c r="D984080"/>
    </row>
    <row r="984081" spans="4:4">
      <c r="D984081"/>
    </row>
    <row r="984082" spans="4:4">
      <c r="D984082"/>
    </row>
    <row r="984083" spans="4:4">
      <c r="D984083"/>
    </row>
    <row r="984084" spans="4:4">
      <c r="D984084"/>
    </row>
    <row r="984085" spans="4:4">
      <c r="D984085"/>
    </row>
    <row r="984086" spans="4:4">
      <c r="D984086"/>
    </row>
    <row r="984087" spans="4:4">
      <c r="D984087"/>
    </row>
    <row r="984088" spans="4:4">
      <c r="D984088"/>
    </row>
    <row r="984089" spans="4:4">
      <c r="D984089"/>
    </row>
    <row r="984090" spans="4:4">
      <c r="D984090"/>
    </row>
    <row r="984091" spans="4:4">
      <c r="D984091"/>
    </row>
    <row r="984092" spans="4:4">
      <c r="D984092"/>
    </row>
    <row r="984093" spans="4:4">
      <c r="D984093"/>
    </row>
    <row r="984094" spans="4:4">
      <c r="D984094"/>
    </row>
    <row r="984095" spans="4:4">
      <c r="D984095"/>
    </row>
    <row r="984096" spans="4:4">
      <c r="D984096"/>
    </row>
    <row r="984097" spans="4:4">
      <c r="D984097"/>
    </row>
    <row r="984098" spans="4:4">
      <c r="D984098"/>
    </row>
    <row r="984099" spans="4:4">
      <c r="D984099"/>
    </row>
    <row r="984100" spans="4:4">
      <c r="D984100"/>
    </row>
    <row r="984101" spans="4:4">
      <c r="D984101"/>
    </row>
    <row r="984102" spans="4:4">
      <c r="D984102"/>
    </row>
    <row r="984103" spans="4:4">
      <c r="D984103"/>
    </row>
    <row r="984104" spans="4:4">
      <c r="D984104"/>
    </row>
    <row r="984105" spans="4:4">
      <c r="D984105"/>
    </row>
    <row r="984106" spans="4:4">
      <c r="D984106"/>
    </row>
    <row r="984107" spans="4:4">
      <c r="D984107"/>
    </row>
    <row r="984108" spans="4:4">
      <c r="D984108"/>
    </row>
    <row r="984109" spans="4:4">
      <c r="D984109"/>
    </row>
    <row r="984110" spans="4:4">
      <c r="D984110"/>
    </row>
    <row r="984111" spans="4:4">
      <c r="D984111"/>
    </row>
    <row r="984112" spans="4:4">
      <c r="D984112"/>
    </row>
    <row r="984113" spans="4:4">
      <c r="D984113"/>
    </row>
    <row r="984114" spans="4:4">
      <c r="D984114"/>
    </row>
    <row r="984115" spans="4:4">
      <c r="D984115"/>
    </row>
    <row r="984116" spans="4:4">
      <c r="D984116"/>
    </row>
    <row r="984117" spans="4:4">
      <c r="D984117"/>
    </row>
    <row r="984118" spans="4:4">
      <c r="D984118"/>
    </row>
    <row r="984119" spans="4:4">
      <c r="D984119"/>
    </row>
    <row r="984120" spans="4:4">
      <c r="D984120"/>
    </row>
    <row r="984121" spans="4:4">
      <c r="D984121"/>
    </row>
    <row r="984122" spans="4:4">
      <c r="D984122"/>
    </row>
    <row r="984123" spans="4:4">
      <c r="D984123"/>
    </row>
    <row r="984124" spans="4:4">
      <c r="D984124"/>
    </row>
    <row r="984125" spans="4:4">
      <c r="D984125"/>
    </row>
    <row r="984126" spans="4:4">
      <c r="D984126"/>
    </row>
    <row r="984127" spans="4:4">
      <c r="D984127"/>
    </row>
    <row r="984128" spans="4:4">
      <c r="D984128"/>
    </row>
    <row r="984129" spans="4:4">
      <c r="D984129"/>
    </row>
    <row r="984130" spans="4:4">
      <c r="D984130"/>
    </row>
    <row r="984131" spans="4:4">
      <c r="D984131"/>
    </row>
    <row r="984132" spans="4:4">
      <c r="D984132"/>
    </row>
    <row r="984133" spans="4:4">
      <c r="D984133"/>
    </row>
    <row r="984134" spans="4:4">
      <c r="D984134"/>
    </row>
    <row r="984135" spans="4:4">
      <c r="D984135"/>
    </row>
    <row r="984136" spans="4:4">
      <c r="D984136"/>
    </row>
    <row r="984137" spans="4:4">
      <c r="D984137"/>
    </row>
    <row r="984138" spans="4:4">
      <c r="D984138"/>
    </row>
    <row r="984139" spans="4:4">
      <c r="D984139"/>
    </row>
    <row r="984140" spans="4:4">
      <c r="D984140"/>
    </row>
    <row r="984141" spans="4:4">
      <c r="D984141"/>
    </row>
    <row r="984142" spans="4:4">
      <c r="D984142"/>
    </row>
    <row r="984143" spans="4:4">
      <c r="D984143"/>
    </row>
    <row r="984144" spans="4:4">
      <c r="D984144"/>
    </row>
    <row r="984145" spans="4:4">
      <c r="D984145"/>
    </row>
    <row r="984146" spans="4:4">
      <c r="D984146"/>
    </row>
    <row r="984147" spans="4:4">
      <c r="D984147"/>
    </row>
    <row r="984148" spans="4:4">
      <c r="D984148"/>
    </row>
    <row r="984149" spans="4:4">
      <c r="D984149"/>
    </row>
    <row r="984150" spans="4:4">
      <c r="D984150"/>
    </row>
    <row r="984151" spans="4:4">
      <c r="D984151"/>
    </row>
    <row r="984152" spans="4:4">
      <c r="D984152"/>
    </row>
    <row r="984153" spans="4:4">
      <c r="D984153"/>
    </row>
    <row r="984154" spans="4:4">
      <c r="D984154"/>
    </row>
    <row r="984155" spans="4:4">
      <c r="D984155"/>
    </row>
    <row r="984156" spans="4:4">
      <c r="D984156"/>
    </row>
    <row r="984157" spans="4:4">
      <c r="D984157"/>
    </row>
    <row r="984158" spans="4:4">
      <c r="D984158"/>
    </row>
    <row r="984159" spans="4:4">
      <c r="D984159"/>
    </row>
    <row r="984160" spans="4:4">
      <c r="D984160"/>
    </row>
    <row r="984161" spans="4:4">
      <c r="D984161"/>
    </row>
    <row r="984162" spans="4:4">
      <c r="D984162"/>
    </row>
    <row r="984163" spans="4:4">
      <c r="D984163"/>
    </row>
    <row r="984164" spans="4:4">
      <c r="D984164"/>
    </row>
    <row r="984165" spans="4:4">
      <c r="D984165"/>
    </row>
    <row r="984166" spans="4:4">
      <c r="D984166"/>
    </row>
    <row r="984167" spans="4:4">
      <c r="D984167"/>
    </row>
    <row r="984168" spans="4:4">
      <c r="D984168"/>
    </row>
    <row r="984169" spans="4:4">
      <c r="D984169"/>
    </row>
    <row r="984170" spans="4:4">
      <c r="D984170"/>
    </row>
    <row r="984171" spans="4:4">
      <c r="D984171"/>
    </row>
    <row r="984172" spans="4:4">
      <c r="D984172"/>
    </row>
    <row r="984173" spans="4:4">
      <c r="D984173"/>
    </row>
    <row r="984174" spans="4:4">
      <c r="D984174"/>
    </row>
    <row r="984175" spans="4:4">
      <c r="D984175"/>
    </row>
    <row r="984176" spans="4:4">
      <c r="D984176"/>
    </row>
    <row r="984177" spans="4:4">
      <c r="D984177"/>
    </row>
    <row r="984178" spans="4:4">
      <c r="D984178"/>
    </row>
    <row r="984179" spans="4:4">
      <c r="D984179"/>
    </row>
    <row r="984180" spans="4:4">
      <c r="D984180"/>
    </row>
    <row r="984181" spans="4:4">
      <c r="D984181"/>
    </row>
    <row r="984182" spans="4:4">
      <c r="D984182"/>
    </row>
    <row r="984183" spans="4:4">
      <c r="D984183"/>
    </row>
    <row r="984184" spans="4:4">
      <c r="D984184"/>
    </row>
    <row r="984185" spans="4:4">
      <c r="D984185"/>
    </row>
    <row r="984186" spans="4:4">
      <c r="D984186"/>
    </row>
    <row r="984187" spans="4:4">
      <c r="D984187"/>
    </row>
    <row r="984188" spans="4:4">
      <c r="D984188"/>
    </row>
    <row r="984189" spans="4:4">
      <c r="D984189"/>
    </row>
    <row r="984190" spans="4:4">
      <c r="D984190"/>
    </row>
    <row r="984191" spans="4:4">
      <c r="D984191"/>
    </row>
    <row r="984192" spans="4:4">
      <c r="D984192"/>
    </row>
    <row r="984193" spans="4:4">
      <c r="D984193"/>
    </row>
    <row r="984194" spans="4:4">
      <c r="D984194"/>
    </row>
    <row r="984195" spans="4:4">
      <c r="D984195"/>
    </row>
    <row r="984196" spans="4:4">
      <c r="D984196"/>
    </row>
    <row r="984197" spans="4:4">
      <c r="D984197"/>
    </row>
    <row r="984198" spans="4:4">
      <c r="D984198"/>
    </row>
    <row r="984199" spans="4:4">
      <c r="D984199"/>
    </row>
    <row r="984200" spans="4:4">
      <c r="D984200"/>
    </row>
    <row r="984201" spans="4:4">
      <c r="D984201"/>
    </row>
    <row r="984202" spans="4:4">
      <c r="D984202"/>
    </row>
    <row r="984203" spans="4:4">
      <c r="D984203"/>
    </row>
    <row r="984204" spans="4:4">
      <c r="D984204"/>
    </row>
    <row r="984205" spans="4:4">
      <c r="D984205"/>
    </row>
    <row r="984206" spans="4:4">
      <c r="D984206"/>
    </row>
    <row r="984207" spans="4:4">
      <c r="D984207"/>
    </row>
    <row r="984208" spans="4:4">
      <c r="D984208"/>
    </row>
    <row r="984209" spans="4:4">
      <c r="D984209"/>
    </row>
    <row r="984210" spans="4:4">
      <c r="D984210"/>
    </row>
    <row r="984211" spans="4:4">
      <c r="D984211"/>
    </row>
    <row r="984212" spans="4:4">
      <c r="D984212"/>
    </row>
    <row r="984213" spans="4:4">
      <c r="D984213"/>
    </row>
    <row r="984214" spans="4:4">
      <c r="D984214"/>
    </row>
    <row r="984215" spans="4:4">
      <c r="D984215"/>
    </row>
    <row r="984216" spans="4:4">
      <c r="D984216"/>
    </row>
    <row r="984217" spans="4:4">
      <c r="D984217"/>
    </row>
    <row r="984218" spans="4:4">
      <c r="D984218"/>
    </row>
    <row r="984219" spans="4:4">
      <c r="D984219"/>
    </row>
    <row r="984220" spans="4:4">
      <c r="D984220"/>
    </row>
    <row r="984221" spans="4:4">
      <c r="D984221"/>
    </row>
    <row r="984222" spans="4:4">
      <c r="D984222"/>
    </row>
    <row r="984223" spans="4:4">
      <c r="D984223"/>
    </row>
    <row r="984224" spans="4:4">
      <c r="D984224"/>
    </row>
    <row r="984225" spans="4:4">
      <c r="D984225"/>
    </row>
    <row r="984226" spans="4:4">
      <c r="D984226"/>
    </row>
    <row r="984227" spans="4:4">
      <c r="D984227"/>
    </row>
    <row r="984228" spans="4:4">
      <c r="D984228"/>
    </row>
    <row r="984229" spans="4:4">
      <c r="D984229"/>
    </row>
    <row r="984230" spans="4:4">
      <c r="D984230"/>
    </row>
    <row r="984231" spans="4:4">
      <c r="D984231"/>
    </row>
    <row r="984232" spans="4:4">
      <c r="D984232"/>
    </row>
    <row r="984233" spans="4:4">
      <c r="D984233"/>
    </row>
    <row r="984234" spans="4:4">
      <c r="D984234"/>
    </row>
    <row r="984235" spans="4:4">
      <c r="D984235"/>
    </row>
    <row r="984236" spans="4:4">
      <c r="D984236"/>
    </row>
    <row r="984237" spans="4:4">
      <c r="D984237"/>
    </row>
    <row r="984238" spans="4:4">
      <c r="D984238"/>
    </row>
    <row r="984239" spans="4:4">
      <c r="D984239"/>
    </row>
    <row r="984240" spans="4:4">
      <c r="D984240"/>
    </row>
    <row r="984241" spans="4:4">
      <c r="D984241"/>
    </row>
    <row r="984242" spans="4:4">
      <c r="D984242"/>
    </row>
    <row r="984243" spans="4:4">
      <c r="D984243"/>
    </row>
    <row r="984244" spans="4:4">
      <c r="D984244"/>
    </row>
    <row r="984245" spans="4:4">
      <c r="D984245"/>
    </row>
    <row r="984246" spans="4:4">
      <c r="D984246"/>
    </row>
    <row r="984247" spans="4:4">
      <c r="D984247"/>
    </row>
    <row r="984248" spans="4:4">
      <c r="D984248"/>
    </row>
    <row r="984249" spans="4:4">
      <c r="D984249"/>
    </row>
    <row r="984250" spans="4:4">
      <c r="D984250"/>
    </row>
    <row r="984251" spans="4:4">
      <c r="D984251"/>
    </row>
    <row r="984252" spans="4:4">
      <c r="D984252"/>
    </row>
    <row r="984253" spans="4:4">
      <c r="D984253"/>
    </row>
    <row r="984254" spans="4:4">
      <c r="D984254"/>
    </row>
    <row r="984255" spans="4:4">
      <c r="D984255"/>
    </row>
    <row r="984256" spans="4:4">
      <c r="D984256"/>
    </row>
    <row r="984257" spans="4:4">
      <c r="D984257"/>
    </row>
    <row r="984258" spans="4:4">
      <c r="D984258"/>
    </row>
    <row r="984259" spans="4:4">
      <c r="D984259"/>
    </row>
    <row r="984260" spans="4:4">
      <c r="D984260"/>
    </row>
    <row r="984261" spans="4:4">
      <c r="D984261"/>
    </row>
    <row r="984262" spans="4:4">
      <c r="D984262"/>
    </row>
    <row r="984263" spans="4:4">
      <c r="D984263"/>
    </row>
    <row r="984264" spans="4:4">
      <c r="D984264"/>
    </row>
    <row r="984265" spans="4:4">
      <c r="D984265"/>
    </row>
    <row r="984266" spans="4:4">
      <c r="D984266"/>
    </row>
    <row r="984267" spans="4:4">
      <c r="D984267"/>
    </row>
    <row r="984268" spans="4:4">
      <c r="D984268"/>
    </row>
    <row r="984269" spans="4:4">
      <c r="D984269"/>
    </row>
    <row r="984270" spans="4:4">
      <c r="D984270"/>
    </row>
    <row r="984271" spans="4:4">
      <c r="D984271"/>
    </row>
    <row r="984272" spans="4:4">
      <c r="D984272"/>
    </row>
    <row r="984273" spans="4:4">
      <c r="D984273"/>
    </row>
    <row r="984274" spans="4:4">
      <c r="D984274"/>
    </row>
    <row r="984275" spans="4:4">
      <c r="D984275"/>
    </row>
    <row r="984276" spans="4:4">
      <c r="D984276"/>
    </row>
    <row r="984277" spans="4:4">
      <c r="D984277"/>
    </row>
    <row r="984278" spans="4:4">
      <c r="D984278"/>
    </row>
    <row r="984279" spans="4:4">
      <c r="D984279"/>
    </row>
    <row r="984280" spans="4:4">
      <c r="D984280"/>
    </row>
    <row r="984281" spans="4:4">
      <c r="D984281"/>
    </row>
    <row r="984282" spans="4:4">
      <c r="D984282"/>
    </row>
    <row r="984283" spans="4:4">
      <c r="D984283"/>
    </row>
    <row r="984284" spans="4:4">
      <c r="D984284"/>
    </row>
    <row r="984285" spans="4:4">
      <c r="D984285"/>
    </row>
    <row r="984286" spans="4:4">
      <c r="D984286"/>
    </row>
    <row r="984287" spans="4:4">
      <c r="D984287"/>
    </row>
    <row r="984288" spans="4:4">
      <c r="D984288"/>
    </row>
    <row r="984289" spans="4:4">
      <c r="D984289"/>
    </row>
    <row r="984290" spans="4:4">
      <c r="D984290"/>
    </row>
    <row r="984291" spans="4:4">
      <c r="D984291"/>
    </row>
    <row r="984292" spans="4:4">
      <c r="D984292"/>
    </row>
    <row r="984293" spans="4:4">
      <c r="D984293"/>
    </row>
    <row r="984294" spans="4:4">
      <c r="D984294"/>
    </row>
    <row r="984295" spans="4:4">
      <c r="D984295"/>
    </row>
    <row r="984296" spans="4:4">
      <c r="D984296"/>
    </row>
    <row r="984297" spans="4:4">
      <c r="D984297"/>
    </row>
    <row r="984298" spans="4:4">
      <c r="D984298"/>
    </row>
    <row r="984299" spans="4:4">
      <c r="D984299"/>
    </row>
    <row r="984300" spans="4:4">
      <c r="D984300"/>
    </row>
    <row r="984301" spans="4:4">
      <c r="D984301"/>
    </row>
    <row r="984302" spans="4:4">
      <c r="D984302"/>
    </row>
    <row r="984303" spans="4:4">
      <c r="D984303"/>
    </row>
    <row r="984304" spans="4:4">
      <c r="D984304"/>
    </row>
    <row r="984305" spans="4:4">
      <c r="D984305"/>
    </row>
    <row r="984306" spans="4:4">
      <c r="D984306"/>
    </row>
    <row r="984307" spans="4:4">
      <c r="D984307"/>
    </row>
    <row r="984308" spans="4:4">
      <c r="D984308"/>
    </row>
    <row r="984309" spans="4:4">
      <c r="D984309"/>
    </row>
    <row r="984310" spans="4:4">
      <c r="D984310"/>
    </row>
    <row r="984311" spans="4:4">
      <c r="D984311"/>
    </row>
    <row r="984312" spans="4:4">
      <c r="D984312"/>
    </row>
    <row r="984313" spans="4:4">
      <c r="D984313"/>
    </row>
    <row r="984314" spans="4:4">
      <c r="D984314"/>
    </row>
    <row r="984315" spans="4:4">
      <c r="D984315"/>
    </row>
    <row r="984316" spans="4:4">
      <c r="D984316"/>
    </row>
    <row r="984317" spans="4:4">
      <c r="D984317"/>
    </row>
    <row r="984318" spans="4:4">
      <c r="D984318"/>
    </row>
    <row r="984319" spans="4:4">
      <c r="D984319"/>
    </row>
    <row r="984320" spans="4:4">
      <c r="D984320"/>
    </row>
    <row r="984321" spans="4:4">
      <c r="D984321"/>
    </row>
    <row r="984322" spans="4:4">
      <c r="D984322"/>
    </row>
    <row r="984323" spans="4:4">
      <c r="D984323"/>
    </row>
    <row r="984324" spans="4:4">
      <c r="D984324"/>
    </row>
    <row r="984325" spans="4:4">
      <c r="D984325"/>
    </row>
    <row r="984326" spans="4:4">
      <c r="D984326"/>
    </row>
    <row r="984327" spans="4:4">
      <c r="D984327"/>
    </row>
    <row r="984328" spans="4:4">
      <c r="D984328"/>
    </row>
    <row r="984329" spans="4:4">
      <c r="D984329"/>
    </row>
    <row r="984330" spans="4:4">
      <c r="D984330"/>
    </row>
    <row r="984331" spans="4:4">
      <c r="D984331"/>
    </row>
    <row r="984332" spans="4:4">
      <c r="D984332"/>
    </row>
    <row r="984333" spans="4:4">
      <c r="D984333"/>
    </row>
    <row r="984334" spans="4:4">
      <c r="D984334"/>
    </row>
    <row r="984335" spans="4:4">
      <c r="D984335"/>
    </row>
    <row r="984336" spans="4:4">
      <c r="D984336"/>
    </row>
    <row r="984337" spans="4:4">
      <c r="D984337"/>
    </row>
    <row r="984338" spans="4:4">
      <c r="D984338"/>
    </row>
    <row r="984339" spans="4:4">
      <c r="D984339"/>
    </row>
    <row r="984340" spans="4:4">
      <c r="D984340"/>
    </row>
    <row r="984341" spans="4:4">
      <c r="D984341"/>
    </row>
    <row r="984342" spans="4:4">
      <c r="D984342"/>
    </row>
    <row r="984343" spans="4:4">
      <c r="D984343"/>
    </row>
    <row r="984344" spans="4:4">
      <c r="D984344"/>
    </row>
    <row r="984345" spans="4:4">
      <c r="D984345"/>
    </row>
    <row r="984346" spans="4:4">
      <c r="D984346"/>
    </row>
    <row r="984347" spans="4:4">
      <c r="D984347"/>
    </row>
    <row r="984348" spans="4:4">
      <c r="D984348"/>
    </row>
    <row r="984349" spans="4:4">
      <c r="D984349"/>
    </row>
    <row r="984350" spans="4:4">
      <c r="D984350"/>
    </row>
    <row r="984351" spans="4:4">
      <c r="D984351"/>
    </row>
    <row r="984352" spans="4:4">
      <c r="D984352"/>
    </row>
    <row r="984353" spans="4:4">
      <c r="D984353"/>
    </row>
    <row r="984354" spans="4:4">
      <c r="D984354"/>
    </row>
    <row r="984355" spans="4:4">
      <c r="D984355"/>
    </row>
    <row r="984356" spans="4:4">
      <c r="D984356"/>
    </row>
    <row r="984357" spans="4:4">
      <c r="D984357"/>
    </row>
    <row r="984358" spans="4:4">
      <c r="D984358"/>
    </row>
    <row r="984359" spans="4:4">
      <c r="D984359"/>
    </row>
    <row r="984360" spans="4:4">
      <c r="D984360"/>
    </row>
    <row r="984361" spans="4:4">
      <c r="D984361"/>
    </row>
    <row r="984362" spans="4:4">
      <c r="D984362"/>
    </row>
    <row r="984363" spans="4:4">
      <c r="D984363"/>
    </row>
    <row r="984364" spans="4:4">
      <c r="D984364"/>
    </row>
    <row r="984365" spans="4:4">
      <c r="D984365"/>
    </row>
    <row r="984366" spans="4:4">
      <c r="D984366"/>
    </row>
    <row r="984367" spans="4:4">
      <c r="D984367"/>
    </row>
    <row r="984368" spans="4:4">
      <c r="D984368"/>
    </row>
    <row r="984369" spans="4:4">
      <c r="D984369"/>
    </row>
    <row r="984370" spans="4:4">
      <c r="D984370"/>
    </row>
    <row r="984371" spans="4:4">
      <c r="D984371"/>
    </row>
    <row r="984372" spans="4:4">
      <c r="D984372"/>
    </row>
    <row r="984373" spans="4:4">
      <c r="D984373"/>
    </row>
    <row r="984374" spans="4:4">
      <c r="D984374"/>
    </row>
    <row r="984375" spans="4:4">
      <c r="D984375"/>
    </row>
    <row r="984376" spans="4:4">
      <c r="D984376"/>
    </row>
    <row r="984377" spans="4:4">
      <c r="D984377"/>
    </row>
    <row r="984378" spans="4:4">
      <c r="D984378"/>
    </row>
    <row r="984379" spans="4:4">
      <c r="D984379"/>
    </row>
    <row r="984380" spans="4:4">
      <c r="D984380"/>
    </row>
    <row r="984381" spans="4:4">
      <c r="D984381"/>
    </row>
    <row r="984382" spans="4:4">
      <c r="D984382"/>
    </row>
    <row r="984383" spans="4:4">
      <c r="D984383"/>
    </row>
    <row r="984384" spans="4:4">
      <c r="D984384"/>
    </row>
    <row r="984385" spans="4:4">
      <c r="D984385"/>
    </row>
    <row r="984386" spans="4:4">
      <c r="D984386"/>
    </row>
    <row r="984387" spans="4:4">
      <c r="D984387"/>
    </row>
    <row r="984388" spans="4:4">
      <c r="D984388"/>
    </row>
    <row r="984389" spans="4:4">
      <c r="D984389"/>
    </row>
    <row r="984390" spans="4:4">
      <c r="D984390"/>
    </row>
    <row r="984391" spans="4:4">
      <c r="D984391"/>
    </row>
    <row r="984392" spans="4:4">
      <c r="D984392"/>
    </row>
    <row r="984393" spans="4:4">
      <c r="D984393"/>
    </row>
    <row r="984394" spans="4:4">
      <c r="D984394"/>
    </row>
    <row r="984395" spans="4:4">
      <c r="D984395"/>
    </row>
    <row r="984396" spans="4:4">
      <c r="D984396"/>
    </row>
    <row r="984397" spans="4:4">
      <c r="D984397"/>
    </row>
    <row r="984398" spans="4:4">
      <c r="D984398"/>
    </row>
    <row r="984399" spans="4:4">
      <c r="D984399"/>
    </row>
    <row r="984400" spans="4:4">
      <c r="D984400"/>
    </row>
    <row r="984401" spans="4:4">
      <c r="D984401"/>
    </row>
    <row r="984402" spans="4:4">
      <c r="D984402"/>
    </row>
    <row r="984403" spans="4:4">
      <c r="D984403"/>
    </row>
    <row r="984404" spans="4:4">
      <c r="D984404"/>
    </row>
    <row r="984405" spans="4:4">
      <c r="D984405"/>
    </row>
    <row r="984406" spans="4:4">
      <c r="D984406"/>
    </row>
    <row r="984407" spans="4:4">
      <c r="D984407"/>
    </row>
    <row r="984408" spans="4:4">
      <c r="D984408"/>
    </row>
    <row r="984409" spans="4:4">
      <c r="D984409"/>
    </row>
    <row r="984410" spans="4:4">
      <c r="D984410"/>
    </row>
    <row r="984411" spans="4:4">
      <c r="D984411"/>
    </row>
    <row r="984412" spans="4:4">
      <c r="D984412"/>
    </row>
    <row r="984413" spans="4:4">
      <c r="D984413"/>
    </row>
    <row r="984414" spans="4:4">
      <c r="D984414"/>
    </row>
    <row r="984415" spans="4:4">
      <c r="D984415"/>
    </row>
    <row r="984416" spans="4:4">
      <c r="D984416"/>
    </row>
    <row r="984417" spans="4:4">
      <c r="D984417"/>
    </row>
    <row r="984418" spans="4:4">
      <c r="D984418"/>
    </row>
    <row r="984419" spans="4:4">
      <c r="D984419"/>
    </row>
    <row r="984420" spans="4:4">
      <c r="D984420"/>
    </row>
    <row r="984421" spans="4:4">
      <c r="D984421"/>
    </row>
    <row r="984422" spans="4:4">
      <c r="D984422"/>
    </row>
    <row r="984423" spans="4:4">
      <c r="D984423"/>
    </row>
    <row r="984424" spans="4:4">
      <c r="D984424"/>
    </row>
    <row r="984425" spans="4:4">
      <c r="D984425"/>
    </row>
    <row r="984426" spans="4:4">
      <c r="D984426"/>
    </row>
    <row r="984427" spans="4:4">
      <c r="D984427"/>
    </row>
    <row r="984428" spans="4:4">
      <c r="D984428"/>
    </row>
    <row r="984429" spans="4:4">
      <c r="D984429"/>
    </row>
    <row r="984430" spans="4:4">
      <c r="D984430"/>
    </row>
    <row r="984431" spans="4:4">
      <c r="D984431"/>
    </row>
    <row r="984432" spans="4:4">
      <c r="D984432"/>
    </row>
    <row r="984433" spans="4:4">
      <c r="D984433"/>
    </row>
    <row r="984434" spans="4:4">
      <c r="D984434"/>
    </row>
    <row r="984435" spans="4:4">
      <c r="D984435"/>
    </row>
    <row r="984436" spans="4:4">
      <c r="D984436"/>
    </row>
    <row r="984437" spans="4:4">
      <c r="D984437"/>
    </row>
    <row r="984438" spans="4:4">
      <c r="D984438"/>
    </row>
    <row r="984439" spans="4:4">
      <c r="D984439"/>
    </row>
    <row r="984440" spans="4:4">
      <c r="D984440"/>
    </row>
    <row r="984441" spans="4:4">
      <c r="D984441"/>
    </row>
    <row r="984442" spans="4:4">
      <c r="D984442"/>
    </row>
    <row r="984443" spans="4:4">
      <c r="D984443"/>
    </row>
    <row r="984444" spans="4:4">
      <c r="D984444"/>
    </row>
    <row r="984445" spans="4:4">
      <c r="D984445"/>
    </row>
    <row r="984446" spans="4:4">
      <c r="D984446"/>
    </row>
    <row r="984447" spans="4:4">
      <c r="D984447"/>
    </row>
    <row r="984448" spans="4:4">
      <c r="D984448"/>
    </row>
    <row r="984449" spans="4:4">
      <c r="D984449"/>
    </row>
    <row r="984450" spans="4:4">
      <c r="D984450"/>
    </row>
    <row r="984451" spans="4:4">
      <c r="D984451"/>
    </row>
    <row r="984452" spans="4:4">
      <c r="D984452"/>
    </row>
    <row r="984453" spans="4:4">
      <c r="D984453"/>
    </row>
    <row r="984454" spans="4:4">
      <c r="D984454"/>
    </row>
    <row r="984455" spans="4:4">
      <c r="D984455"/>
    </row>
    <row r="984456" spans="4:4">
      <c r="D984456"/>
    </row>
    <row r="984457" spans="4:4">
      <c r="D984457"/>
    </row>
    <row r="984458" spans="4:4">
      <c r="D984458"/>
    </row>
    <row r="984459" spans="4:4">
      <c r="D984459"/>
    </row>
    <row r="984460" spans="4:4">
      <c r="D984460"/>
    </row>
    <row r="984461" spans="4:4">
      <c r="D984461"/>
    </row>
    <row r="984462" spans="4:4">
      <c r="D984462"/>
    </row>
    <row r="984463" spans="4:4">
      <c r="D984463"/>
    </row>
    <row r="984464" spans="4:4">
      <c r="D984464"/>
    </row>
    <row r="984465" spans="4:4">
      <c r="D984465"/>
    </row>
    <row r="984466" spans="4:4">
      <c r="D984466"/>
    </row>
    <row r="984467" spans="4:4">
      <c r="D984467"/>
    </row>
    <row r="984468" spans="4:4">
      <c r="D984468"/>
    </row>
    <row r="984469" spans="4:4">
      <c r="D984469"/>
    </row>
    <row r="984470" spans="4:4">
      <c r="D984470"/>
    </row>
    <row r="984471" spans="4:4">
      <c r="D984471"/>
    </row>
    <row r="984472" spans="4:4">
      <c r="D984472"/>
    </row>
    <row r="984473" spans="4:4">
      <c r="D984473"/>
    </row>
    <row r="984474" spans="4:4">
      <c r="D984474"/>
    </row>
    <row r="984475" spans="4:4">
      <c r="D984475"/>
    </row>
    <row r="984476" spans="4:4">
      <c r="D984476"/>
    </row>
    <row r="984477" spans="4:4">
      <c r="D984477"/>
    </row>
    <row r="984478" spans="4:4">
      <c r="D984478"/>
    </row>
    <row r="984479" spans="4:4">
      <c r="D984479"/>
    </row>
    <row r="984480" spans="4:4">
      <c r="D984480"/>
    </row>
    <row r="984481" spans="4:4">
      <c r="D984481"/>
    </row>
    <row r="984482" spans="4:4">
      <c r="D984482"/>
    </row>
    <row r="984483" spans="4:4">
      <c r="D984483"/>
    </row>
    <row r="984484" spans="4:4">
      <c r="D984484"/>
    </row>
    <row r="984485" spans="4:4">
      <c r="D984485"/>
    </row>
    <row r="984486" spans="4:4">
      <c r="D984486"/>
    </row>
    <row r="984487" spans="4:4">
      <c r="D984487"/>
    </row>
    <row r="984488" spans="4:4">
      <c r="D984488"/>
    </row>
    <row r="984489" spans="4:4">
      <c r="D984489"/>
    </row>
    <row r="984490" spans="4:4">
      <c r="D984490"/>
    </row>
    <row r="984491" spans="4:4">
      <c r="D984491"/>
    </row>
    <row r="984492" spans="4:4">
      <c r="D984492"/>
    </row>
    <row r="984493" spans="4:4">
      <c r="D984493"/>
    </row>
    <row r="984494" spans="4:4">
      <c r="D984494"/>
    </row>
    <row r="984495" spans="4:4">
      <c r="D984495"/>
    </row>
    <row r="984496" spans="4:4">
      <c r="D984496"/>
    </row>
    <row r="984497" spans="4:4">
      <c r="D984497"/>
    </row>
    <row r="984498" spans="4:4">
      <c r="D984498"/>
    </row>
    <row r="984499" spans="4:4">
      <c r="D984499"/>
    </row>
    <row r="984500" spans="4:4">
      <c r="D984500"/>
    </row>
    <row r="984501" spans="4:4">
      <c r="D984501"/>
    </row>
    <row r="984502" spans="4:4">
      <c r="D984502"/>
    </row>
    <row r="984503" spans="4:4">
      <c r="D984503"/>
    </row>
    <row r="984504" spans="4:4">
      <c r="D984504"/>
    </row>
    <row r="984505" spans="4:4">
      <c r="D984505"/>
    </row>
    <row r="984506" spans="4:4">
      <c r="D984506"/>
    </row>
    <row r="984507" spans="4:4">
      <c r="D984507"/>
    </row>
    <row r="984508" spans="4:4">
      <c r="D984508"/>
    </row>
    <row r="984509" spans="4:4">
      <c r="D984509"/>
    </row>
    <row r="984510" spans="4:4">
      <c r="D984510"/>
    </row>
    <row r="984511" spans="4:4">
      <c r="D984511"/>
    </row>
    <row r="984512" spans="4:4">
      <c r="D984512"/>
    </row>
    <row r="984513" spans="4:4">
      <c r="D984513"/>
    </row>
    <row r="984514" spans="4:4">
      <c r="D984514"/>
    </row>
    <row r="984515" spans="4:4">
      <c r="D984515"/>
    </row>
    <row r="984516" spans="4:4">
      <c r="D984516"/>
    </row>
    <row r="984517" spans="4:4">
      <c r="D984517"/>
    </row>
    <row r="984518" spans="4:4">
      <c r="D984518"/>
    </row>
    <row r="984519" spans="4:4">
      <c r="D984519"/>
    </row>
    <row r="984520" spans="4:4">
      <c r="D984520"/>
    </row>
    <row r="984521" spans="4:4">
      <c r="D984521"/>
    </row>
    <row r="984522" spans="4:4">
      <c r="D984522"/>
    </row>
    <row r="984523" spans="4:4">
      <c r="D984523"/>
    </row>
    <row r="984524" spans="4:4">
      <c r="D984524"/>
    </row>
    <row r="984525" spans="4:4">
      <c r="D984525"/>
    </row>
    <row r="984526" spans="4:4">
      <c r="D984526"/>
    </row>
    <row r="984527" spans="4:4">
      <c r="D984527"/>
    </row>
    <row r="984528" spans="4:4">
      <c r="D984528"/>
    </row>
    <row r="984529" spans="4:4">
      <c r="D984529"/>
    </row>
    <row r="984530" spans="4:4">
      <c r="D984530"/>
    </row>
    <row r="984531" spans="4:4">
      <c r="D984531"/>
    </row>
    <row r="984532" spans="4:4">
      <c r="D984532"/>
    </row>
    <row r="984533" spans="4:4">
      <c r="D984533"/>
    </row>
    <row r="984534" spans="4:4">
      <c r="D984534"/>
    </row>
    <row r="984535" spans="4:4">
      <c r="D984535"/>
    </row>
    <row r="984536" spans="4:4">
      <c r="D984536"/>
    </row>
    <row r="984537" spans="4:4">
      <c r="D984537"/>
    </row>
    <row r="984538" spans="4:4">
      <c r="D984538"/>
    </row>
    <row r="984539" spans="4:4">
      <c r="D984539"/>
    </row>
    <row r="984540" spans="4:4">
      <c r="D984540"/>
    </row>
    <row r="984541" spans="4:4">
      <c r="D984541"/>
    </row>
    <row r="984542" spans="4:4">
      <c r="D984542"/>
    </row>
    <row r="984543" spans="4:4">
      <c r="D984543"/>
    </row>
    <row r="984544" spans="4:4">
      <c r="D984544"/>
    </row>
    <row r="984545" spans="4:4">
      <c r="D984545"/>
    </row>
    <row r="984546" spans="4:4">
      <c r="D984546"/>
    </row>
    <row r="984547" spans="4:4">
      <c r="D984547"/>
    </row>
    <row r="984548" spans="4:4">
      <c r="D984548"/>
    </row>
    <row r="984549" spans="4:4">
      <c r="D984549"/>
    </row>
    <row r="984550" spans="4:4">
      <c r="D984550"/>
    </row>
    <row r="984551" spans="4:4">
      <c r="D984551"/>
    </row>
    <row r="984552" spans="4:4">
      <c r="D984552"/>
    </row>
    <row r="984553" spans="4:4">
      <c r="D984553"/>
    </row>
    <row r="984554" spans="4:4">
      <c r="D984554"/>
    </row>
    <row r="984555" spans="4:4">
      <c r="D984555"/>
    </row>
    <row r="984556" spans="4:4">
      <c r="D984556"/>
    </row>
    <row r="984557" spans="4:4">
      <c r="D984557"/>
    </row>
    <row r="984558" spans="4:4">
      <c r="D984558"/>
    </row>
    <row r="984559" spans="4:4">
      <c r="D984559"/>
    </row>
    <row r="984560" spans="4:4">
      <c r="D984560"/>
    </row>
    <row r="984561" spans="4:4">
      <c r="D984561"/>
    </row>
    <row r="984562" spans="4:4">
      <c r="D984562"/>
    </row>
    <row r="984563" spans="4:4">
      <c r="D984563"/>
    </row>
    <row r="984564" spans="4:4">
      <c r="D984564"/>
    </row>
    <row r="984565" spans="4:4">
      <c r="D984565"/>
    </row>
    <row r="984566" spans="4:4">
      <c r="D984566"/>
    </row>
    <row r="984567" spans="4:4">
      <c r="D984567"/>
    </row>
    <row r="984568" spans="4:4">
      <c r="D984568"/>
    </row>
    <row r="984569" spans="4:4">
      <c r="D984569"/>
    </row>
    <row r="984570" spans="4:4">
      <c r="D984570"/>
    </row>
    <row r="984571" spans="4:4">
      <c r="D984571"/>
    </row>
    <row r="984572" spans="4:4">
      <c r="D984572"/>
    </row>
    <row r="984573" spans="4:4">
      <c r="D984573"/>
    </row>
    <row r="984574" spans="4:4">
      <c r="D984574"/>
    </row>
    <row r="984575" spans="4:4">
      <c r="D984575"/>
    </row>
    <row r="984576" spans="4:4">
      <c r="D984576"/>
    </row>
    <row r="984577" spans="4:4">
      <c r="D984577"/>
    </row>
    <row r="984578" spans="4:4">
      <c r="D984578"/>
    </row>
    <row r="984579" spans="4:4">
      <c r="D984579"/>
    </row>
    <row r="984580" spans="4:4">
      <c r="D984580"/>
    </row>
    <row r="984581" spans="4:4">
      <c r="D984581"/>
    </row>
    <row r="984582" spans="4:4">
      <c r="D984582"/>
    </row>
    <row r="984583" spans="4:4">
      <c r="D984583"/>
    </row>
    <row r="984584" spans="4:4">
      <c r="D984584"/>
    </row>
    <row r="984585" spans="4:4">
      <c r="D984585"/>
    </row>
    <row r="984586" spans="4:4">
      <c r="D984586"/>
    </row>
    <row r="984587" spans="4:4">
      <c r="D984587"/>
    </row>
    <row r="984588" spans="4:4">
      <c r="D984588"/>
    </row>
    <row r="984589" spans="4:4">
      <c r="D984589"/>
    </row>
    <row r="984590" spans="4:4">
      <c r="D984590"/>
    </row>
    <row r="984591" spans="4:4">
      <c r="D984591"/>
    </row>
    <row r="984592" spans="4:4">
      <c r="D984592"/>
    </row>
    <row r="984593" spans="4:4">
      <c r="D984593"/>
    </row>
    <row r="984594" spans="4:4">
      <c r="D984594"/>
    </row>
    <row r="984595" spans="4:4">
      <c r="D984595"/>
    </row>
    <row r="984596" spans="4:4">
      <c r="D984596"/>
    </row>
    <row r="984597" spans="4:4">
      <c r="D984597"/>
    </row>
    <row r="984598" spans="4:4">
      <c r="D984598"/>
    </row>
    <row r="984599" spans="4:4">
      <c r="D984599"/>
    </row>
    <row r="984600" spans="4:4">
      <c r="D984600"/>
    </row>
    <row r="984601" spans="4:4">
      <c r="D984601"/>
    </row>
    <row r="984602" spans="4:4">
      <c r="D984602"/>
    </row>
    <row r="984603" spans="4:4">
      <c r="D984603"/>
    </row>
    <row r="984604" spans="4:4">
      <c r="D984604"/>
    </row>
    <row r="984605" spans="4:4">
      <c r="D984605"/>
    </row>
    <row r="984606" spans="4:4">
      <c r="D984606"/>
    </row>
    <row r="984607" spans="4:4">
      <c r="D984607"/>
    </row>
    <row r="984608" spans="4:4">
      <c r="D984608"/>
    </row>
    <row r="984609" spans="4:4">
      <c r="D984609"/>
    </row>
    <row r="984610" spans="4:4">
      <c r="D984610"/>
    </row>
    <row r="984611" spans="4:4">
      <c r="D984611"/>
    </row>
    <row r="984612" spans="4:4">
      <c r="D984612"/>
    </row>
    <row r="984613" spans="4:4">
      <c r="D984613"/>
    </row>
    <row r="984614" spans="4:4">
      <c r="D984614"/>
    </row>
    <row r="984615" spans="4:4">
      <c r="D984615"/>
    </row>
    <row r="984616" spans="4:4">
      <c r="D984616"/>
    </row>
    <row r="984617" spans="4:4">
      <c r="D984617"/>
    </row>
    <row r="984618" spans="4:4">
      <c r="D984618"/>
    </row>
    <row r="984619" spans="4:4">
      <c r="D984619"/>
    </row>
    <row r="984620" spans="4:4">
      <c r="D984620"/>
    </row>
    <row r="984621" spans="4:4">
      <c r="D984621"/>
    </row>
    <row r="984622" spans="4:4">
      <c r="D984622"/>
    </row>
    <row r="984623" spans="4:4">
      <c r="D984623"/>
    </row>
    <row r="984624" spans="4:4">
      <c r="D984624"/>
    </row>
    <row r="984625" spans="4:4">
      <c r="D984625"/>
    </row>
    <row r="984626" spans="4:4">
      <c r="D984626"/>
    </row>
    <row r="984627" spans="4:4">
      <c r="D984627"/>
    </row>
    <row r="984628" spans="4:4">
      <c r="D984628"/>
    </row>
    <row r="984629" spans="4:4">
      <c r="D984629"/>
    </row>
    <row r="984630" spans="4:4">
      <c r="D984630"/>
    </row>
    <row r="984631" spans="4:4">
      <c r="D984631"/>
    </row>
    <row r="984632" spans="4:4">
      <c r="D984632"/>
    </row>
    <row r="984633" spans="4:4">
      <c r="D984633"/>
    </row>
    <row r="984634" spans="4:4">
      <c r="D984634"/>
    </row>
    <row r="984635" spans="4:4">
      <c r="D984635"/>
    </row>
    <row r="984636" spans="4:4">
      <c r="D984636"/>
    </row>
    <row r="984637" spans="4:4">
      <c r="D984637"/>
    </row>
    <row r="984638" spans="4:4">
      <c r="D984638"/>
    </row>
    <row r="984639" spans="4:4">
      <c r="D984639"/>
    </row>
    <row r="984640" spans="4:4">
      <c r="D984640"/>
    </row>
    <row r="984641" spans="4:4">
      <c r="D984641"/>
    </row>
    <row r="984642" spans="4:4">
      <c r="D984642"/>
    </row>
    <row r="984643" spans="4:4">
      <c r="D984643"/>
    </row>
    <row r="984644" spans="4:4">
      <c r="D984644"/>
    </row>
    <row r="984645" spans="4:4">
      <c r="D984645"/>
    </row>
    <row r="984646" spans="4:4">
      <c r="D984646"/>
    </row>
    <row r="984647" spans="4:4">
      <c r="D984647"/>
    </row>
    <row r="984648" spans="4:4">
      <c r="D984648"/>
    </row>
    <row r="984649" spans="4:4">
      <c r="D984649"/>
    </row>
    <row r="984650" spans="4:4">
      <c r="D984650"/>
    </row>
    <row r="984651" spans="4:4">
      <c r="D984651"/>
    </row>
    <row r="984652" spans="4:4">
      <c r="D984652"/>
    </row>
    <row r="984653" spans="4:4">
      <c r="D984653"/>
    </row>
    <row r="984654" spans="4:4">
      <c r="D984654"/>
    </row>
    <row r="984655" spans="4:4">
      <c r="D984655"/>
    </row>
    <row r="984656" spans="4:4">
      <c r="D984656"/>
    </row>
    <row r="984657" spans="4:4">
      <c r="D984657"/>
    </row>
    <row r="984658" spans="4:4">
      <c r="D984658"/>
    </row>
    <row r="984659" spans="4:4">
      <c r="D984659"/>
    </row>
    <row r="984660" spans="4:4">
      <c r="D984660"/>
    </row>
    <row r="984661" spans="4:4">
      <c r="D984661"/>
    </row>
    <row r="984662" spans="4:4">
      <c r="D984662"/>
    </row>
    <row r="984663" spans="4:4">
      <c r="D984663"/>
    </row>
    <row r="984664" spans="4:4">
      <c r="D984664"/>
    </row>
    <row r="984665" spans="4:4">
      <c r="D984665"/>
    </row>
    <row r="984666" spans="4:4">
      <c r="D984666"/>
    </row>
    <row r="984667" spans="4:4">
      <c r="D984667"/>
    </row>
    <row r="984668" spans="4:4">
      <c r="D984668"/>
    </row>
    <row r="984669" spans="4:4">
      <c r="D984669"/>
    </row>
    <row r="984670" spans="4:4">
      <c r="D984670"/>
    </row>
    <row r="984671" spans="4:4">
      <c r="D984671"/>
    </row>
    <row r="984672" spans="4:4">
      <c r="D984672"/>
    </row>
    <row r="984673" spans="4:4">
      <c r="D984673"/>
    </row>
    <row r="984674" spans="4:4">
      <c r="D984674"/>
    </row>
    <row r="984675" spans="4:4">
      <c r="D984675"/>
    </row>
    <row r="984676" spans="4:4">
      <c r="D984676"/>
    </row>
    <row r="984677" spans="4:4">
      <c r="D984677"/>
    </row>
    <row r="984678" spans="4:4">
      <c r="D984678"/>
    </row>
    <row r="984679" spans="4:4">
      <c r="D984679"/>
    </row>
    <row r="984680" spans="4:4">
      <c r="D984680"/>
    </row>
    <row r="984681" spans="4:4">
      <c r="D984681"/>
    </row>
    <row r="984682" spans="4:4">
      <c r="D984682"/>
    </row>
    <row r="984683" spans="4:4">
      <c r="D984683"/>
    </row>
    <row r="984684" spans="4:4">
      <c r="D984684"/>
    </row>
    <row r="984685" spans="4:4">
      <c r="D984685"/>
    </row>
    <row r="984686" spans="4:4">
      <c r="D984686"/>
    </row>
    <row r="984687" spans="4:4">
      <c r="D984687"/>
    </row>
    <row r="984688" spans="4:4">
      <c r="D984688"/>
    </row>
    <row r="984689" spans="4:4">
      <c r="D984689"/>
    </row>
    <row r="984690" spans="4:4">
      <c r="D984690"/>
    </row>
    <row r="984691" spans="4:4">
      <c r="D984691"/>
    </row>
    <row r="984692" spans="4:4">
      <c r="D984692"/>
    </row>
    <row r="984693" spans="4:4">
      <c r="D984693"/>
    </row>
    <row r="984694" spans="4:4">
      <c r="D984694"/>
    </row>
    <row r="984695" spans="4:4">
      <c r="D984695"/>
    </row>
    <row r="984696" spans="4:4">
      <c r="D984696"/>
    </row>
    <row r="984697" spans="4:4">
      <c r="D984697"/>
    </row>
    <row r="984698" spans="4:4">
      <c r="D984698"/>
    </row>
    <row r="984699" spans="4:4">
      <c r="D984699"/>
    </row>
    <row r="984700" spans="4:4">
      <c r="D984700"/>
    </row>
    <row r="984701" spans="4:4">
      <c r="D984701"/>
    </row>
    <row r="984702" spans="4:4">
      <c r="D984702"/>
    </row>
    <row r="984703" spans="4:4">
      <c r="D984703"/>
    </row>
    <row r="984704" spans="4:4">
      <c r="D984704"/>
    </row>
    <row r="984705" spans="4:4">
      <c r="D984705"/>
    </row>
    <row r="984706" spans="4:4">
      <c r="D984706"/>
    </row>
    <row r="984707" spans="4:4">
      <c r="D984707"/>
    </row>
    <row r="984708" spans="4:4">
      <c r="D984708"/>
    </row>
    <row r="984709" spans="4:4">
      <c r="D984709"/>
    </row>
    <row r="984710" spans="4:4">
      <c r="D984710"/>
    </row>
    <row r="984711" spans="4:4">
      <c r="D984711"/>
    </row>
    <row r="984712" spans="4:4">
      <c r="D984712"/>
    </row>
    <row r="984713" spans="4:4">
      <c r="D984713"/>
    </row>
    <row r="984714" spans="4:4">
      <c r="D984714"/>
    </row>
    <row r="984715" spans="4:4">
      <c r="D984715"/>
    </row>
    <row r="984716" spans="4:4">
      <c r="D984716"/>
    </row>
    <row r="984717" spans="4:4">
      <c r="D984717"/>
    </row>
    <row r="984718" spans="4:4">
      <c r="D984718"/>
    </row>
    <row r="984719" spans="4:4">
      <c r="D984719"/>
    </row>
    <row r="984720" spans="4:4">
      <c r="D984720"/>
    </row>
    <row r="984721" spans="4:4">
      <c r="D984721"/>
    </row>
    <row r="984722" spans="4:4">
      <c r="D984722"/>
    </row>
    <row r="984723" spans="4:4">
      <c r="D984723"/>
    </row>
    <row r="984724" spans="4:4">
      <c r="D984724"/>
    </row>
    <row r="984725" spans="4:4">
      <c r="D984725"/>
    </row>
    <row r="984726" spans="4:4">
      <c r="D984726"/>
    </row>
    <row r="984727" spans="4:4">
      <c r="D984727"/>
    </row>
    <row r="984728" spans="4:4">
      <c r="D984728"/>
    </row>
    <row r="984729" spans="4:4">
      <c r="D984729"/>
    </row>
    <row r="984730" spans="4:4">
      <c r="D984730"/>
    </row>
    <row r="984731" spans="4:4">
      <c r="D984731"/>
    </row>
    <row r="984732" spans="4:4">
      <c r="D984732"/>
    </row>
    <row r="984733" spans="4:4">
      <c r="D984733"/>
    </row>
    <row r="984734" spans="4:4">
      <c r="D984734"/>
    </row>
    <row r="984735" spans="4:4">
      <c r="D984735"/>
    </row>
    <row r="984736" spans="4:4">
      <c r="D984736"/>
    </row>
    <row r="984737" spans="4:4">
      <c r="D984737"/>
    </row>
    <row r="984738" spans="4:4">
      <c r="D984738"/>
    </row>
    <row r="984739" spans="4:4">
      <c r="D984739"/>
    </row>
    <row r="984740" spans="4:4">
      <c r="D984740"/>
    </row>
    <row r="984741" spans="4:4">
      <c r="D984741"/>
    </row>
    <row r="984742" spans="4:4">
      <c r="D984742"/>
    </row>
    <row r="984743" spans="4:4">
      <c r="D984743"/>
    </row>
    <row r="984744" spans="4:4">
      <c r="D984744"/>
    </row>
    <row r="984745" spans="4:4">
      <c r="D984745"/>
    </row>
    <row r="984746" spans="4:4">
      <c r="D984746"/>
    </row>
    <row r="984747" spans="4:4">
      <c r="D984747"/>
    </row>
    <row r="984748" spans="4:4">
      <c r="D984748"/>
    </row>
    <row r="984749" spans="4:4">
      <c r="D984749"/>
    </row>
    <row r="984750" spans="4:4">
      <c r="D984750"/>
    </row>
    <row r="984751" spans="4:4">
      <c r="D984751"/>
    </row>
    <row r="984752" spans="4:4">
      <c r="D984752"/>
    </row>
    <row r="984753" spans="4:4">
      <c r="D984753"/>
    </row>
    <row r="984754" spans="4:4">
      <c r="D984754"/>
    </row>
    <row r="984755" spans="4:4">
      <c r="D984755"/>
    </row>
    <row r="984756" spans="4:4">
      <c r="D984756"/>
    </row>
    <row r="984757" spans="4:4">
      <c r="D984757"/>
    </row>
    <row r="984758" spans="4:4">
      <c r="D984758"/>
    </row>
    <row r="984759" spans="4:4">
      <c r="D984759"/>
    </row>
    <row r="984760" spans="4:4">
      <c r="D984760"/>
    </row>
    <row r="984761" spans="4:4">
      <c r="D984761"/>
    </row>
    <row r="984762" spans="4:4">
      <c r="D984762"/>
    </row>
    <row r="984763" spans="4:4">
      <c r="D984763"/>
    </row>
    <row r="984764" spans="4:4">
      <c r="D984764"/>
    </row>
    <row r="984765" spans="4:4">
      <c r="D984765"/>
    </row>
    <row r="984766" spans="4:4">
      <c r="D984766"/>
    </row>
    <row r="984767" spans="4:4">
      <c r="D984767"/>
    </row>
    <row r="984768" spans="4:4">
      <c r="D984768"/>
    </row>
    <row r="984769" spans="4:4">
      <c r="D984769"/>
    </row>
    <row r="984770" spans="4:4">
      <c r="D984770"/>
    </row>
    <row r="984771" spans="4:4">
      <c r="D984771"/>
    </row>
    <row r="984772" spans="4:4">
      <c r="D984772"/>
    </row>
    <row r="984773" spans="4:4">
      <c r="D984773"/>
    </row>
    <row r="984774" spans="4:4">
      <c r="D984774"/>
    </row>
    <row r="984775" spans="4:4">
      <c r="D984775"/>
    </row>
    <row r="984776" spans="4:4">
      <c r="D984776"/>
    </row>
    <row r="984777" spans="4:4">
      <c r="D984777"/>
    </row>
    <row r="984778" spans="4:4">
      <c r="D984778"/>
    </row>
    <row r="984779" spans="4:4">
      <c r="D984779"/>
    </row>
    <row r="984780" spans="4:4">
      <c r="D984780"/>
    </row>
    <row r="984781" spans="4:4">
      <c r="D984781"/>
    </row>
    <row r="984782" spans="4:4">
      <c r="D984782"/>
    </row>
    <row r="984783" spans="4:4">
      <c r="D984783"/>
    </row>
    <row r="984784" spans="4:4">
      <c r="D984784"/>
    </row>
    <row r="984785" spans="4:4">
      <c r="D984785"/>
    </row>
    <row r="984786" spans="4:4">
      <c r="D984786"/>
    </row>
    <row r="984787" spans="4:4">
      <c r="D984787"/>
    </row>
    <row r="984788" spans="4:4">
      <c r="D984788"/>
    </row>
    <row r="984789" spans="4:4">
      <c r="D984789"/>
    </row>
    <row r="984790" spans="4:4">
      <c r="D984790"/>
    </row>
    <row r="984791" spans="4:4">
      <c r="D984791"/>
    </row>
    <row r="984792" spans="4:4">
      <c r="D984792"/>
    </row>
    <row r="984793" spans="4:4">
      <c r="D984793"/>
    </row>
    <row r="984794" spans="4:4">
      <c r="D984794"/>
    </row>
    <row r="984795" spans="4:4">
      <c r="D984795"/>
    </row>
    <row r="984796" spans="4:4">
      <c r="D984796"/>
    </row>
    <row r="984797" spans="4:4">
      <c r="D984797"/>
    </row>
    <row r="984798" spans="4:4">
      <c r="D984798"/>
    </row>
    <row r="984799" spans="4:4">
      <c r="D984799"/>
    </row>
    <row r="984800" spans="4:4">
      <c r="D984800"/>
    </row>
    <row r="984801" spans="4:4">
      <c r="D984801"/>
    </row>
    <row r="984802" spans="4:4">
      <c r="D984802"/>
    </row>
    <row r="984803" spans="4:4">
      <c r="D984803"/>
    </row>
    <row r="984804" spans="4:4">
      <c r="D984804"/>
    </row>
    <row r="984805" spans="4:4">
      <c r="D984805"/>
    </row>
    <row r="984806" spans="4:4">
      <c r="D984806"/>
    </row>
    <row r="984807" spans="4:4">
      <c r="D984807"/>
    </row>
    <row r="984808" spans="4:4">
      <c r="D984808"/>
    </row>
    <row r="984809" spans="4:4">
      <c r="D984809"/>
    </row>
    <row r="984810" spans="4:4">
      <c r="D984810"/>
    </row>
    <row r="984811" spans="4:4">
      <c r="D984811"/>
    </row>
    <row r="984812" spans="4:4">
      <c r="D984812"/>
    </row>
    <row r="984813" spans="4:4">
      <c r="D984813"/>
    </row>
    <row r="984814" spans="4:4">
      <c r="D984814"/>
    </row>
    <row r="984815" spans="4:4">
      <c r="D984815"/>
    </row>
    <row r="984816" spans="4:4">
      <c r="D984816"/>
    </row>
    <row r="984817" spans="4:4">
      <c r="D984817"/>
    </row>
    <row r="984818" spans="4:4">
      <c r="D984818"/>
    </row>
    <row r="984819" spans="4:4">
      <c r="D984819"/>
    </row>
    <row r="984820" spans="4:4">
      <c r="D984820"/>
    </row>
    <row r="984821" spans="4:4">
      <c r="D984821"/>
    </row>
    <row r="984822" spans="4:4">
      <c r="D984822"/>
    </row>
    <row r="984823" spans="4:4">
      <c r="D984823"/>
    </row>
    <row r="984824" spans="4:4">
      <c r="D984824"/>
    </row>
    <row r="984825" spans="4:4">
      <c r="D984825"/>
    </row>
    <row r="984826" spans="4:4">
      <c r="D984826"/>
    </row>
    <row r="984827" spans="4:4">
      <c r="D984827"/>
    </row>
    <row r="984828" spans="4:4">
      <c r="D984828"/>
    </row>
    <row r="984829" spans="4:4">
      <c r="D984829"/>
    </row>
    <row r="984830" spans="4:4">
      <c r="D984830"/>
    </row>
    <row r="984831" spans="4:4">
      <c r="D984831"/>
    </row>
    <row r="984832" spans="4:4">
      <c r="D984832"/>
    </row>
    <row r="984833" spans="4:4">
      <c r="D984833"/>
    </row>
    <row r="984834" spans="4:4">
      <c r="D984834"/>
    </row>
    <row r="984835" spans="4:4">
      <c r="D984835"/>
    </row>
    <row r="984836" spans="4:4">
      <c r="D984836"/>
    </row>
    <row r="984837" spans="4:4">
      <c r="D984837"/>
    </row>
    <row r="984838" spans="4:4">
      <c r="D984838"/>
    </row>
    <row r="984839" spans="4:4">
      <c r="D984839"/>
    </row>
    <row r="984840" spans="4:4">
      <c r="D984840"/>
    </row>
    <row r="984841" spans="4:4">
      <c r="D984841"/>
    </row>
    <row r="984842" spans="4:4">
      <c r="D984842"/>
    </row>
    <row r="984843" spans="4:4">
      <c r="D984843"/>
    </row>
    <row r="984844" spans="4:4">
      <c r="D984844"/>
    </row>
    <row r="984845" spans="4:4">
      <c r="D984845"/>
    </row>
    <row r="984846" spans="4:4">
      <c r="D984846"/>
    </row>
    <row r="984847" spans="4:4">
      <c r="D984847"/>
    </row>
    <row r="984848" spans="4:4">
      <c r="D984848"/>
    </row>
    <row r="984849" spans="4:4">
      <c r="D984849"/>
    </row>
    <row r="984850" spans="4:4">
      <c r="D984850"/>
    </row>
    <row r="984851" spans="4:4">
      <c r="D984851"/>
    </row>
    <row r="984852" spans="4:4">
      <c r="D984852"/>
    </row>
    <row r="984853" spans="4:4">
      <c r="D984853"/>
    </row>
    <row r="984854" spans="4:4">
      <c r="D984854"/>
    </row>
    <row r="984855" spans="4:4">
      <c r="D984855"/>
    </row>
    <row r="984856" spans="4:4">
      <c r="D984856"/>
    </row>
    <row r="984857" spans="4:4">
      <c r="D984857"/>
    </row>
    <row r="984858" spans="4:4">
      <c r="D984858"/>
    </row>
    <row r="984859" spans="4:4">
      <c r="D984859"/>
    </row>
    <row r="984860" spans="4:4">
      <c r="D984860"/>
    </row>
    <row r="984861" spans="4:4">
      <c r="D984861"/>
    </row>
    <row r="984862" spans="4:4">
      <c r="D984862"/>
    </row>
    <row r="984863" spans="4:4">
      <c r="D984863"/>
    </row>
    <row r="984864" spans="4:4">
      <c r="D984864"/>
    </row>
    <row r="984865" spans="4:4">
      <c r="D984865"/>
    </row>
    <row r="984866" spans="4:4">
      <c r="D984866"/>
    </row>
    <row r="984867" spans="4:4">
      <c r="D984867"/>
    </row>
    <row r="984868" spans="4:4">
      <c r="D984868"/>
    </row>
    <row r="984869" spans="4:4">
      <c r="D984869"/>
    </row>
    <row r="984870" spans="4:4">
      <c r="D984870"/>
    </row>
    <row r="984871" spans="4:4">
      <c r="D984871"/>
    </row>
    <row r="984872" spans="4:4">
      <c r="D984872"/>
    </row>
    <row r="984873" spans="4:4">
      <c r="D984873"/>
    </row>
    <row r="984874" spans="4:4">
      <c r="D984874"/>
    </row>
    <row r="984875" spans="4:4">
      <c r="D984875"/>
    </row>
    <row r="984876" spans="4:4">
      <c r="D984876"/>
    </row>
    <row r="984877" spans="4:4">
      <c r="D984877"/>
    </row>
    <row r="984878" spans="4:4">
      <c r="D984878"/>
    </row>
    <row r="984879" spans="4:4">
      <c r="D984879"/>
    </row>
    <row r="984880" spans="4:4">
      <c r="D984880"/>
    </row>
    <row r="984881" spans="4:4">
      <c r="D984881"/>
    </row>
    <row r="984882" spans="4:4">
      <c r="D984882"/>
    </row>
    <row r="984883" spans="4:4">
      <c r="D984883"/>
    </row>
    <row r="984884" spans="4:4">
      <c r="D984884"/>
    </row>
    <row r="984885" spans="4:4">
      <c r="D984885"/>
    </row>
    <row r="984886" spans="4:4">
      <c r="D984886"/>
    </row>
    <row r="984887" spans="4:4">
      <c r="D984887"/>
    </row>
    <row r="984888" spans="4:4">
      <c r="D984888"/>
    </row>
    <row r="984889" spans="4:4">
      <c r="D984889"/>
    </row>
    <row r="984890" spans="4:4">
      <c r="D984890"/>
    </row>
    <row r="984891" spans="4:4">
      <c r="D984891"/>
    </row>
    <row r="984892" spans="4:4">
      <c r="D984892"/>
    </row>
    <row r="984893" spans="4:4">
      <c r="D984893"/>
    </row>
    <row r="984894" spans="4:4">
      <c r="D984894"/>
    </row>
    <row r="984895" spans="4:4">
      <c r="D984895"/>
    </row>
    <row r="984896" spans="4:4">
      <c r="D984896"/>
    </row>
    <row r="984897" spans="4:4">
      <c r="D984897"/>
    </row>
    <row r="984898" spans="4:4">
      <c r="D984898"/>
    </row>
    <row r="984899" spans="4:4">
      <c r="D984899"/>
    </row>
    <row r="984900" spans="4:4">
      <c r="D984900"/>
    </row>
    <row r="984901" spans="4:4">
      <c r="D984901"/>
    </row>
    <row r="984902" spans="4:4">
      <c r="D984902"/>
    </row>
    <row r="984903" spans="4:4">
      <c r="D984903"/>
    </row>
    <row r="984904" spans="4:4">
      <c r="D984904"/>
    </row>
    <row r="984905" spans="4:4">
      <c r="D984905"/>
    </row>
    <row r="984906" spans="4:4">
      <c r="D984906"/>
    </row>
    <row r="984907" spans="4:4">
      <c r="D984907"/>
    </row>
    <row r="984908" spans="4:4">
      <c r="D984908"/>
    </row>
    <row r="984909" spans="4:4">
      <c r="D984909"/>
    </row>
    <row r="984910" spans="4:4">
      <c r="D984910"/>
    </row>
    <row r="984911" spans="4:4">
      <c r="D984911"/>
    </row>
    <row r="984912" spans="4:4">
      <c r="D984912"/>
    </row>
    <row r="984913" spans="4:4">
      <c r="D984913"/>
    </row>
    <row r="984914" spans="4:4">
      <c r="D984914"/>
    </row>
    <row r="984915" spans="4:4">
      <c r="D984915"/>
    </row>
    <row r="984916" spans="4:4">
      <c r="D984916"/>
    </row>
    <row r="984917" spans="4:4">
      <c r="D984917"/>
    </row>
    <row r="984918" spans="4:4">
      <c r="D984918"/>
    </row>
    <row r="984919" spans="4:4">
      <c r="D984919"/>
    </row>
    <row r="984920" spans="4:4">
      <c r="D984920"/>
    </row>
    <row r="984921" spans="4:4">
      <c r="D984921"/>
    </row>
    <row r="984922" spans="4:4">
      <c r="D984922"/>
    </row>
    <row r="984923" spans="4:4">
      <c r="D984923"/>
    </row>
    <row r="984924" spans="4:4">
      <c r="D984924"/>
    </row>
    <row r="984925" spans="4:4">
      <c r="D984925"/>
    </row>
    <row r="984926" spans="4:4">
      <c r="D984926"/>
    </row>
    <row r="984927" spans="4:4">
      <c r="D984927"/>
    </row>
    <row r="984928" spans="4:4">
      <c r="D984928"/>
    </row>
    <row r="984929" spans="4:4">
      <c r="D984929"/>
    </row>
    <row r="984930" spans="4:4">
      <c r="D984930"/>
    </row>
    <row r="984931" spans="4:4">
      <c r="D984931"/>
    </row>
    <row r="984932" spans="4:4">
      <c r="D984932"/>
    </row>
    <row r="984933" spans="4:4">
      <c r="D984933"/>
    </row>
    <row r="984934" spans="4:4">
      <c r="D984934"/>
    </row>
    <row r="984935" spans="4:4">
      <c r="D984935"/>
    </row>
    <row r="984936" spans="4:4">
      <c r="D984936"/>
    </row>
    <row r="984937" spans="4:4">
      <c r="D984937"/>
    </row>
    <row r="984938" spans="4:4">
      <c r="D984938"/>
    </row>
    <row r="984939" spans="4:4">
      <c r="D984939"/>
    </row>
    <row r="984940" spans="4:4">
      <c r="D984940"/>
    </row>
    <row r="984941" spans="4:4">
      <c r="D984941"/>
    </row>
    <row r="984942" spans="4:4">
      <c r="D984942"/>
    </row>
    <row r="984943" spans="4:4">
      <c r="D984943"/>
    </row>
    <row r="984944" spans="4:4">
      <c r="D984944"/>
    </row>
    <row r="984945" spans="4:4">
      <c r="D984945"/>
    </row>
    <row r="984946" spans="4:4">
      <c r="D984946"/>
    </row>
    <row r="984947" spans="4:4">
      <c r="D984947"/>
    </row>
    <row r="984948" spans="4:4">
      <c r="D984948"/>
    </row>
    <row r="984949" spans="4:4">
      <c r="D984949"/>
    </row>
    <row r="984950" spans="4:4">
      <c r="D984950"/>
    </row>
    <row r="984951" spans="4:4">
      <c r="D984951"/>
    </row>
    <row r="984952" spans="4:4">
      <c r="D984952"/>
    </row>
    <row r="984953" spans="4:4">
      <c r="D984953"/>
    </row>
    <row r="984954" spans="4:4">
      <c r="D984954"/>
    </row>
    <row r="984955" spans="4:4">
      <c r="D984955"/>
    </row>
    <row r="984956" spans="4:4">
      <c r="D984956"/>
    </row>
    <row r="984957" spans="4:4">
      <c r="D984957"/>
    </row>
    <row r="984958" spans="4:4">
      <c r="D984958"/>
    </row>
    <row r="984959" spans="4:4">
      <c r="D984959"/>
    </row>
    <row r="984960" spans="4:4">
      <c r="D984960"/>
    </row>
    <row r="984961" spans="4:4">
      <c r="D984961"/>
    </row>
    <row r="984962" spans="4:4">
      <c r="D984962"/>
    </row>
    <row r="984963" spans="4:4">
      <c r="D984963"/>
    </row>
    <row r="984964" spans="4:4">
      <c r="D984964"/>
    </row>
    <row r="984965" spans="4:4">
      <c r="D984965"/>
    </row>
    <row r="984966" spans="4:4">
      <c r="D984966"/>
    </row>
    <row r="984967" spans="4:4">
      <c r="D984967"/>
    </row>
    <row r="984968" spans="4:4">
      <c r="D984968"/>
    </row>
    <row r="984969" spans="4:4">
      <c r="D984969"/>
    </row>
    <row r="984970" spans="4:4">
      <c r="D984970"/>
    </row>
    <row r="984971" spans="4:4">
      <c r="D984971"/>
    </row>
    <row r="984972" spans="4:4">
      <c r="D984972"/>
    </row>
    <row r="984973" spans="4:4">
      <c r="D984973"/>
    </row>
    <row r="984974" spans="4:4">
      <c r="D984974"/>
    </row>
    <row r="984975" spans="4:4">
      <c r="D984975"/>
    </row>
    <row r="984976" spans="4:4">
      <c r="D984976"/>
    </row>
    <row r="984977" spans="4:4">
      <c r="D984977"/>
    </row>
    <row r="984978" spans="4:4">
      <c r="D984978"/>
    </row>
    <row r="984979" spans="4:4">
      <c r="D984979"/>
    </row>
    <row r="984980" spans="4:4">
      <c r="D984980"/>
    </row>
    <row r="984981" spans="4:4">
      <c r="D984981"/>
    </row>
    <row r="984982" spans="4:4">
      <c r="D984982"/>
    </row>
    <row r="984983" spans="4:4">
      <c r="D984983"/>
    </row>
    <row r="984984" spans="4:4">
      <c r="D984984"/>
    </row>
    <row r="984985" spans="4:4">
      <c r="D984985"/>
    </row>
    <row r="984986" spans="4:4">
      <c r="D984986"/>
    </row>
    <row r="984987" spans="4:4">
      <c r="D984987"/>
    </row>
    <row r="984988" spans="4:4">
      <c r="D984988"/>
    </row>
    <row r="984989" spans="4:4">
      <c r="D984989"/>
    </row>
    <row r="984990" spans="4:4">
      <c r="D984990"/>
    </row>
    <row r="984991" spans="4:4">
      <c r="D984991"/>
    </row>
    <row r="984992" spans="4:4">
      <c r="D984992"/>
    </row>
    <row r="984993" spans="4:4">
      <c r="D984993"/>
    </row>
    <row r="984994" spans="4:4">
      <c r="D984994"/>
    </row>
    <row r="984995" spans="4:4">
      <c r="D984995"/>
    </row>
    <row r="984996" spans="4:4">
      <c r="D984996"/>
    </row>
    <row r="984997" spans="4:4">
      <c r="D984997"/>
    </row>
    <row r="984998" spans="4:4">
      <c r="D984998"/>
    </row>
    <row r="984999" spans="4:4">
      <c r="D984999"/>
    </row>
    <row r="985000" spans="4:4">
      <c r="D985000"/>
    </row>
    <row r="985001" spans="4:4">
      <c r="D985001"/>
    </row>
    <row r="985002" spans="4:4">
      <c r="D985002"/>
    </row>
    <row r="985003" spans="4:4">
      <c r="D985003"/>
    </row>
    <row r="985004" spans="4:4">
      <c r="D985004"/>
    </row>
    <row r="985005" spans="4:4">
      <c r="D985005"/>
    </row>
    <row r="985006" spans="4:4">
      <c r="D985006"/>
    </row>
    <row r="985007" spans="4:4">
      <c r="D985007"/>
    </row>
    <row r="985008" spans="4:4">
      <c r="D985008"/>
    </row>
    <row r="985009" spans="4:4">
      <c r="D985009"/>
    </row>
    <row r="985010" spans="4:4">
      <c r="D985010"/>
    </row>
    <row r="985011" spans="4:4">
      <c r="D985011"/>
    </row>
    <row r="985012" spans="4:4">
      <c r="D985012"/>
    </row>
    <row r="985013" spans="4:4">
      <c r="D985013"/>
    </row>
    <row r="985014" spans="4:4">
      <c r="D985014"/>
    </row>
    <row r="985015" spans="4:4">
      <c r="D985015"/>
    </row>
    <row r="985016" spans="4:4">
      <c r="D985016"/>
    </row>
    <row r="985017" spans="4:4">
      <c r="D985017"/>
    </row>
    <row r="985018" spans="4:4">
      <c r="D985018"/>
    </row>
    <row r="985019" spans="4:4">
      <c r="D985019"/>
    </row>
    <row r="985020" spans="4:4">
      <c r="D985020"/>
    </row>
    <row r="985021" spans="4:4">
      <c r="D985021"/>
    </row>
    <row r="985022" spans="4:4">
      <c r="D985022"/>
    </row>
    <row r="985023" spans="4:4">
      <c r="D985023"/>
    </row>
    <row r="985024" spans="4:4">
      <c r="D985024"/>
    </row>
    <row r="985025" spans="4:4">
      <c r="D985025"/>
    </row>
    <row r="985026" spans="4:4">
      <c r="D985026"/>
    </row>
    <row r="985027" spans="4:4">
      <c r="D985027"/>
    </row>
    <row r="985028" spans="4:4">
      <c r="D985028"/>
    </row>
    <row r="985029" spans="4:4">
      <c r="D985029"/>
    </row>
    <row r="985030" spans="4:4">
      <c r="D985030"/>
    </row>
    <row r="985031" spans="4:4">
      <c r="D985031"/>
    </row>
    <row r="985032" spans="4:4">
      <c r="D985032"/>
    </row>
    <row r="985033" spans="4:4">
      <c r="D985033"/>
    </row>
    <row r="985034" spans="4:4">
      <c r="D985034"/>
    </row>
    <row r="985035" spans="4:4">
      <c r="D985035"/>
    </row>
    <row r="985036" spans="4:4">
      <c r="D985036"/>
    </row>
    <row r="985037" spans="4:4">
      <c r="D985037"/>
    </row>
    <row r="985038" spans="4:4">
      <c r="D985038"/>
    </row>
    <row r="985039" spans="4:4">
      <c r="D985039"/>
    </row>
    <row r="985040" spans="4:4">
      <c r="D985040"/>
    </row>
    <row r="985041" spans="4:4">
      <c r="D985041"/>
    </row>
    <row r="985042" spans="4:4">
      <c r="D985042"/>
    </row>
    <row r="985043" spans="4:4">
      <c r="D985043"/>
    </row>
    <row r="985044" spans="4:4">
      <c r="D985044"/>
    </row>
    <row r="985045" spans="4:4">
      <c r="D985045"/>
    </row>
    <row r="985046" spans="4:4">
      <c r="D985046"/>
    </row>
    <row r="985047" spans="4:4">
      <c r="D985047"/>
    </row>
    <row r="985048" spans="4:4">
      <c r="D985048"/>
    </row>
    <row r="985049" spans="4:4">
      <c r="D985049"/>
    </row>
    <row r="985050" spans="4:4">
      <c r="D985050"/>
    </row>
    <row r="985051" spans="4:4">
      <c r="D985051"/>
    </row>
    <row r="985052" spans="4:4">
      <c r="D985052"/>
    </row>
    <row r="985053" spans="4:4">
      <c r="D985053"/>
    </row>
    <row r="985054" spans="4:4">
      <c r="D985054"/>
    </row>
    <row r="985055" spans="4:4">
      <c r="D985055"/>
    </row>
    <row r="985056" spans="4:4">
      <c r="D985056"/>
    </row>
    <row r="985057" spans="4:4">
      <c r="D985057"/>
    </row>
    <row r="985058" spans="4:4">
      <c r="D985058"/>
    </row>
    <row r="985059" spans="4:4">
      <c r="D985059"/>
    </row>
    <row r="985060" spans="4:4">
      <c r="D985060"/>
    </row>
    <row r="985061" spans="4:4">
      <c r="D985061"/>
    </row>
    <row r="985062" spans="4:4">
      <c r="D985062"/>
    </row>
    <row r="985063" spans="4:4">
      <c r="D985063"/>
    </row>
    <row r="985064" spans="4:4">
      <c r="D985064"/>
    </row>
    <row r="985065" spans="4:4">
      <c r="D985065"/>
    </row>
    <row r="985066" spans="4:4">
      <c r="D985066"/>
    </row>
    <row r="985067" spans="4:4">
      <c r="D985067"/>
    </row>
    <row r="985068" spans="4:4">
      <c r="D985068"/>
    </row>
    <row r="985069" spans="4:4">
      <c r="D985069"/>
    </row>
    <row r="985070" spans="4:4">
      <c r="D985070"/>
    </row>
    <row r="985071" spans="4:4">
      <c r="D985071"/>
    </row>
    <row r="985072" spans="4:4">
      <c r="D985072"/>
    </row>
    <row r="985073" spans="4:4">
      <c r="D985073"/>
    </row>
    <row r="985074" spans="4:4">
      <c r="D985074"/>
    </row>
    <row r="985075" spans="4:4">
      <c r="D985075"/>
    </row>
    <row r="985076" spans="4:4">
      <c r="D985076"/>
    </row>
    <row r="985077" spans="4:4">
      <c r="D985077"/>
    </row>
    <row r="985078" spans="4:4">
      <c r="D985078"/>
    </row>
    <row r="985079" spans="4:4">
      <c r="D985079"/>
    </row>
    <row r="985080" spans="4:4">
      <c r="D985080"/>
    </row>
    <row r="985081" spans="4:4">
      <c r="D985081"/>
    </row>
    <row r="985082" spans="4:4">
      <c r="D985082"/>
    </row>
    <row r="985083" spans="4:4">
      <c r="D985083"/>
    </row>
    <row r="985084" spans="4:4">
      <c r="D985084"/>
    </row>
    <row r="985085" spans="4:4">
      <c r="D985085"/>
    </row>
    <row r="985086" spans="4:4">
      <c r="D985086"/>
    </row>
    <row r="985087" spans="4:4">
      <c r="D985087"/>
    </row>
    <row r="985088" spans="4:4">
      <c r="D985088"/>
    </row>
    <row r="985089" spans="4:4">
      <c r="D985089"/>
    </row>
    <row r="985090" spans="4:4">
      <c r="D985090"/>
    </row>
    <row r="985091" spans="4:4">
      <c r="D985091"/>
    </row>
    <row r="985092" spans="4:4">
      <c r="D985092"/>
    </row>
    <row r="985093" spans="4:4">
      <c r="D985093"/>
    </row>
    <row r="985094" spans="4:4">
      <c r="D985094"/>
    </row>
    <row r="985095" spans="4:4">
      <c r="D985095"/>
    </row>
    <row r="985096" spans="4:4">
      <c r="D985096"/>
    </row>
    <row r="985097" spans="4:4">
      <c r="D985097"/>
    </row>
    <row r="985098" spans="4:4">
      <c r="D985098"/>
    </row>
    <row r="985099" spans="4:4">
      <c r="D985099"/>
    </row>
    <row r="985100" spans="4:4">
      <c r="D985100"/>
    </row>
    <row r="985101" spans="4:4">
      <c r="D985101"/>
    </row>
    <row r="985102" spans="4:4">
      <c r="D985102"/>
    </row>
    <row r="985103" spans="4:4">
      <c r="D985103"/>
    </row>
    <row r="985104" spans="4:4">
      <c r="D985104"/>
    </row>
    <row r="985105" spans="4:4">
      <c r="D985105"/>
    </row>
    <row r="985106" spans="4:4">
      <c r="D985106"/>
    </row>
    <row r="985107" spans="4:4">
      <c r="D985107"/>
    </row>
    <row r="985108" spans="4:4">
      <c r="D985108"/>
    </row>
    <row r="985109" spans="4:4">
      <c r="D985109"/>
    </row>
    <row r="985110" spans="4:4">
      <c r="D985110"/>
    </row>
    <row r="985111" spans="4:4">
      <c r="D985111"/>
    </row>
    <row r="985112" spans="4:4">
      <c r="D985112"/>
    </row>
    <row r="985113" spans="4:4">
      <c r="D985113"/>
    </row>
    <row r="985114" spans="4:4">
      <c r="D985114"/>
    </row>
    <row r="985115" spans="4:4">
      <c r="D985115"/>
    </row>
    <row r="985116" spans="4:4">
      <c r="D985116"/>
    </row>
    <row r="985117" spans="4:4">
      <c r="D985117"/>
    </row>
    <row r="985118" spans="4:4">
      <c r="D985118"/>
    </row>
    <row r="985119" spans="4:4">
      <c r="D985119"/>
    </row>
    <row r="985120" spans="4:4">
      <c r="D985120"/>
    </row>
    <row r="985121" spans="4:4">
      <c r="D985121"/>
    </row>
    <row r="985122" spans="4:4">
      <c r="D985122"/>
    </row>
    <row r="985123" spans="4:4">
      <c r="D985123"/>
    </row>
    <row r="985124" spans="4:4">
      <c r="D985124"/>
    </row>
    <row r="985125" spans="4:4">
      <c r="D985125"/>
    </row>
    <row r="985126" spans="4:4">
      <c r="D985126"/>
    </row>
    <row r="985127" spans="4:4">
      <c r="D985127"/>
    </row>
    <row r="985128" spans="4:4">
      <c r="D985128"/>
    </row>
    <row r="985129" spans="4:4">
      <c r="D985129"/>
    </row>
    <row r="985130" spans="4:4">
      <c r="D985130"/>
    </row>
    <row r="985131" spans="4:4">
      <c r="D985131"/>
    </row>
    <row r="985132" spans="4:4">
      <c r="D985132"/>
    </row>
    <row r="985133" spans="4:4">
      <c r="D985133"/>
    </row>
    <row r="985134" spans="4:4">
      <c r="D985134"/>
    </row>
    <row r="985135" spans="4:4">
      <c r="D985135"/>
    </row>
    <row r="985136" spans="4:4">
      <c r="D985136"/>
    </row>
    <row r="985137" spans="4:4">
      <c r="D985137"/>
    </row>
    <row r="985138" spans="4:4">
      <c r="D985138"/>
    </row>
    <row r="985139" spans="4:4">
      <c r="D985139"/>
    </row>
    <row r="985140" spans="4:4">
      <c r="D985140"/>
    </row>
    <row r="985141" spans="4:4">
      <c r="D985141"/>
    </row>
    <row r="985142" spans="4:4">
      <c r="D985142"/>
    </row>
    <row r="985143" spans="4:4">
      <c r="D985143"/>
    </row>
    <row r="985144" spans="4:4">
      <c r="D985144"/>
    </row>
    <row r="985145" spans="4:4">
      <c r="D985145"/>
    </row>
    <row r="985146" spans="4:4">
      <c r="D985146"/>
    </row>
    <row r="985147" spans="4:4">
      <c r="D985147"/>
    </row>
    <row r="985148" spans="4:4">
      <c r="D985148"/>
    </row>
    <row r="985149" spans="4:4">
      <c r="D985149"/>
    </row>
    <row r="985150" spans="4:4">
      <c r="D985150"/>
    </row>
    <row r="985151" spans="4:4">
      <c r="D985151"/>
    </row>
    <row r="985152" spans="4:4">
      <c r="D985152"/>
    </row>
    <row r="985153" spans="4:4">
      <c r="D985153"/>
    </row>
    <row r="985154" spans="4:4">
      <c r="D985154"/>
    </row>
    <row r="985155" spans="4:4">
      <c r="D985155"/>
    </row>
    <row r="985156" spans="4:4">
      <c r="D985156"/>
    </row>
    <row r="985157" spans="4:4">
      <c r="D985157"/>
    </row>
    <row r="985158" spans="4:4">
      <c r="D985158"/>
    </row>
    <row r="985159" spans="4:4">
      <c r="D985159"/>
    </row>
    <row r="985160" spans="4:4">
      <c r="D985160"/>
    </row>
    <row r="985161" spans="4:4">
      <c r="D985161"/>
    </row>
    <row r="985162" spans="4:4">
      <c r="D985162"/>
    </row>
    <row r="985163" spans="4:4">
      <c r="D985163"/>
    </row>
    <row r="985164" spans="4:4">
      <c r="D985164"/>
    </row>
    <row r="985165" spans="4:4">
      <c r="D985165"/>
    </row>
    <row r="985166" spans="4:4">
      <c r="D985166"/>
    </row>
    <row r="985167" spans="4:4">
      <c r="D985167"/>
    </row>
    <row r="985168" spans="4:4">
      <c r="D985168"/>
    </row>
    <row r="985169" spans="4:4">
      <c r="D985169"/>
    </row>
    <row r="985170" spans="4:4">
      <c r="D985170"/>
    </row>
    <row r="985171" spans="4:4">
      <c r="D985171"/>
    </row>
    <row r="985172" spans="4:4">
      <c r="D985172"/>
    </row>
    <row r="985173" spans="4:4">
      <c r="D985173"/>
    </row>
    <row r="985174" spans="4:4">
      <c r="D985174"/>
    </row>
    <row r="985175" spans="4:4">
      <c r="D985175"/>
    </row>
    <row r="985176" spans="4:4">
      <c r="D985176"/>
    </row>
    <row r="985177" spans="4:4">
      <c r="D985177"/>
    </row>
    <row r="985178" spans="4:4">
      <c r="D985178"/>
    </row>
    <row r="985179" spans="4:4">
      <c r="D985179"/>
    </row>
    <row r="985180" spans="4:4">
      <c r="D985180"/>
    </row>
    <row r="985181" spans="4:4">
      <c r="D985181"/>
    </row>
    <row r="985182" spans="4:4">
      <c r="D985182"/>
    </row>
    <row r="985183" spans="4:4">
      <c r="D985183"/>
    </row>
    <row r="985184" spans="4:4">
      <c r="D985184"/>
    </row>
    <row r="985185" spans="4:4">
      <c r="D985185"/>
    </row>
    <row r="985186" spans="4:4">
      <c r="D985186"/>
    </row>
    <row r="985187" spans="4:4">
      <c r="D985187"/>
    </row>
    <row r="985188" spans="4:4">
      <c r="D985188"/>
    </row>
    <row r="985189" spans="4:4">
      <c r="D985189"/>
    </row>
    <row r="985190" spans="4:4">
      <c r="D985190"/>
    </row>
    <row r="985191" spans="4:4">
      <c r="D985191"/>
    </row>
    <row r="985192" spans="4:4">
      <c r="D985192"/>
    </row>
    <row r="985193" spans="4:4">
      <c r="D985193"/>
    </row>
    <row r="985194" spans="4:4">
      <c r="D985194"/>
    </row>
    <row r="985195" spans="4:4">
      <c r="D985195"/>
    </row>
    <row r="985196" spans="4:4">
      <c r="D985196"/>
    </row>
    <row r="985197" spans="4:4">
      <c r="D985197"/>
    </row>
    <row r="985198" spans="4:4">
      <c r="D985198"/>
    </row>
    <row r="985199" spans="4:4">
      <c r="D985199"/>
    </row>
    <row r="985200" spans="4:4">
      <c r="D985200"/>
    </row>
    <row r="985201" spans="4:4">
      <c r="D985201"/>
    </row>
    <row r="985202" spans="4:4">
      <c r="D985202"/>
    </row>
    <row r="985203" spans="4:4">
      <c r="D985203"/>
    </row>
    <row r="985204" spans="4:4">
      <c r="D985204"/>
    </row>
    <row r="985205" spans="4:4">
      <c r="D985205"/>
    </row>
    <row r="985206" spans="4:4">
      <c r="D985206"/>
    </row>
    <row r="985207" spans="4:4">
      <c r="D985207"/>
    </row>
    <row r="985208" spans="4:4">
      <c r="D985208"/>
    </row>
    <row r="985209" spans="4:4">
      <c r="D985209"/>
    </row>
    <row r="985210" spans="4:4">
      <c r="D985210"/>
    </row>
    <row r="985211" spans="4:4">
      <c r="D985211"/>
    </row>
    <row r="985212" spans="4:4">
      <c r="D985212"/>
    </row>
    <row r="985213" spans="4:4">
      <c r="D985213"/>
    </row>
    <row r="985214" spans="4:4">
      <c r="D985214"/>
    </row>
    <row r="985215" spans="4:4">
      <c r="D985215"/>
    </row>
    <row r="985216" spans="4:4">
      <c r="D985216"/>
    </row>
    <row r="985217" spans="4:4">
      <c r="D985217"/>
    </row>
    <row r="985218" spans="4:4">
      <c r="D985218"/>
    </row>
    <row r="985219" spans="4:4">
      <c r="D985219"/>
    </row>
    <row r="985220" spans="4:4">
      <c r="D985220"/>
    </row>
    <row r="985221" spans="4:4">
      <c r="D985221"/>
    </row>
    <row r="985222" spans="4:4">
      <c r="D985222"/>
    </row>
    <row r="985223" spans="4:4">
      <c r="D985223"/>
    </row>
    <row r="985224" spans="4:4">
      <c r="D985224"/>
    </row>
    <row r="985225" spans="4:4">
      <c r="D985225"/>
    </row>
    <row r="985226" spans="4:4">
      <c r="D985226"/>
    </row>
    <row r="985227" spans="4:4">
      <c r="D985227"/>
    </row>
    <row r="985228" spans="4:4">
      <c r="D985228"/>
    </row>
    <row r="985229" spans="4:4">
      <c r="D985229"/>
    </row>
    <row r="985230" spans="4:4">
      <c r="D985230"/>
    </row>
    <row r="985231" spans="4:4">
      <c r="D985231"/>
    </row>
    <row r="985232" spans="4:4">
      <c r="D985232"/>
    </row>
    <row r="985233" spans="4:4">
      <c r="D985233"/>
    </row>
    <row r="985234" spans="4:4">
      <c r="D985234"/>
    </row>
    <row r="985235" spans="4:4">
      <c r="D985235"/>
    </row>
    <row r="985236" spans="4:4">
      <c r="D985236"/>
    </row>
    <row r="985237" spans="4:4">
      <c r="D985237"/>
    </row>
    <row r="985238" spans="4:4">
      <c r="D985238"/>
    </row>
    <row r="985239" spans="4:4">
      <c r="D985239"/>
    </row>
    <row r="985240" spans="4:4">
      <c r="D985240"/>
    </row>
    <row r="985241" spans="4:4">
      <c r="D985241"/>
    </row>
    <row r="985242" spans="4:4">
      <c r="D985242"/>
    </row>
    <row r="985243" spans="4:4">
      <c r="D985243"/>
    </row>
    <row r="985244" spans="4:4">
      <c r="D985244"/>
    </row>
    <row r="985245" spans="4:4">
      <c r="D985245"/>
    </row>
    <row r="985246" spans="4:4">
      <c r="D985246"/>
    </row>
    <row r="985247" spans="4:4">
      <c r="D985247"/>
    </row>
    <row r="985248" spans="4:4">
      <c r="D985248"/>
    </row>
    <row r="985249" spans="4:4">
      <c r="D985249"/>
    </row>
    <row r="985250" spans="4:4">
      <c r="D985250"/>
    </row>
    <row r="985251" spans="4:4">
      <c r="D985251"/>
    </row>
    <row r="985252" spans="4:4">
      <c r="D985252"/>
    </row>
    <row r="985253" spans="4:4">
      <c r="D985253"/>
    </row>
    <row r="985254" spans="4:4">
      <c r="D985254"/>
    </row>
    <row r="985255" spans="4:4">
      <c r="D985255"/>
    </row>
    <row r="985256" spans="4:4">
      <c r="D985256"/>
    </row>
    <row r="985257" spans="4:4">
      <c r="D985257"/>
    </row>
    <row r="985258" spans="4:4">
      <c r="D985258"/>
    </row>
    <row r="985259" spans="4:4">
      <c r="D985259"/>
    </row>
    <row r="985260" spans="4:4">
      <c r="D985260"/>
    </row>
    <row r="985261" spans="4:4">
      <c r="D985261"/>
    </row>
    <row r="985262" spans="4:4">
      <c r="D985262"/>
    </row>
    <row r="985263" spans="4:4">
      <c r="D985263"/>
    </row>
    <row r="985264" spans="4:4">
      <c r="D985264"/>
    </row>
    <row r="985265" spans="4:4">
      <c r="D985265"/>
    </row>
    <row r="985266" spans="4:4">
      <c r="D985266"/>
    </row>
    <row r="985267" spans="4:4">
      <c r="D985267"/>
    </row>
    <row r="985268" spans="4:4">
      <c r="D985268"/>
    </row>
    <row r="985269" spans="4:4">
      <c r="D985269"/>
    </row>
    <row r="985270" spans="4:4">
      <c r="D985270"/>
    </row>
    <row r="985271" spans="4:4">
      <c r="D985271"/>
    </row>
    <row r="985272" spans="4:4">
      <c r="D985272"/>
    </row>
    <row r="985273" spans="4:4">
      <c r="D985273"/>
    </row>
    <row r="985274" spans="4:4">
      <c r="D985274"/>
    </row>
    <row r="985275" spans="4:4">
      <c r="D985275"/>
    </row>
    <row r="985276" spans="4:4">
      <c r="D985276"/>
    </row>
    <row r="985277" spans="4:4">
      <c r="D985277"/>
    </row>
    <row r="985278" spans="4:4">
      <c r="D985278"/>
    </row>
    <row r="985279" spans="4:4">
      <c r="D985279"/>
    </row>
    <row r="985280" spans="4:4">
      <c r="D985280"/>
    </row>
    <row r="985281" spans="4:4">
      <c r="D985281"/>
    </row>
    <row r="985282" spans="4:4">
      <c r="D985282"/>
    </row>
    <row r="985283" spans="4:4">
      <c r="D985283"/>
    </row>
    <row r="985284" spans="4:4">
      <c r="D985284"/>
    </row>
    <row r="985285" spans="4:4">
      <c r="D985285"/>
    </row>
    <row r="985286" spans="4:4">
      <c r="D985286"/>
    </row>
    <row r="985287" spans="4:4">
      <c r="D985287"/>
    </row>
    <row r="985288" spans="4:4">
      <c r="D985288"/>
    </row>
    <row r="985289" spans="4:4">
      <c r="D985289"/>
    </row>
    <row r="985290" spans="4:4">
      <c r="D985290"/>
    </row>
    <row r="985291" spans="4:4">
      <c r="D985291"/>
    </row>
    <row r="985292" spans="4:4">
      <c r="D985292"/>
    </row>
    <row r="985293" spans="4:4">
      <c r="D985293"/>
    </row>
    <row r="985294" spans="4:4">
      <c r="D985294"/>
    </row>
    <row r="985295" spans="4:4">
      <c r="D985295"/>
    </row>
    <row r="985296" spans="4:4">
      <c r="D985296"/>
    </row>
    <row r="985297" spans="4:4">
      <c r="D985297"/>
    </row>
    <row r="985298" spans="4:4">
      <c r="D985298"/>
    </row>
    <row r="985299" spans="4:4">
      <c r="D985299"/>
    </row>
    <row r="985300" spans="4:4">
      <c r="D985300"/>
    </row>
    <row r="985301" spans="4:4">
      <c r="D985301"/>
    </row>
    <row r="985302" spans="4:4">
      <c r="D985302"/>
    </row>
    <row r="985303" spans="4:4">
      <c r="D985303"/>
    </row>
    <row r="985304" spans="4:4">
      <c r="D985304"/>
    </row>
    <row r="985305" spans="4:4">
      <c r="D985305"/>
    </row>
    <row r="985306" spans="4:4">
      <c r="D985306"/>
    </row>
    <row r="985307" spans="4:4">
      <c r="D985307"/>
    </row>
    <row r="985308" spans="4:4">
      <c r="D985308"/>
    </row>
    <row r="985309" spans="4:4">
      <c r="D985309"/>
    </row>
    <row r="985310" spans="4:4">
      <c r="D985310"/>
    </row>
    <row r="985311" spans="4:4">
      <c r="D985311"/>
    </row>
    <row r="985312" spans="4:4">
      <c r="D985312"/>
    </row>
    <row r="985313" spans="4:4">
      <c r="D985313"/>
    </row>
    <row r="985314" spans="4:4">
      <c r="D985314"/>
    </row>
    <row r="985315" spans="4:4">
      <c r="D985315"/>
    </row>
    <row r="985316" spans="4:4">
      <c r="D985316"/>
    </row>
    <row r="985317" spans="4:4">
      <c r="D985317"/>
    </row>
    <row r="985318" spans="4:4">
      <c r="D985318"/>
    </row>
    <row r="985319" spans="4:4">
      <c r="D985319"/>
    </row>
    <row r="985320" spans="4:4">
      <c r="D985320"/>
    </row>
    <row r="985321" spans="4:4">
      <c r="D985321"/>
    </row>
    <row r="985322" spans="4:4">
      <c r="D985322"/>
    </row>
    <row r="985323" spans="4:4">
      <c r="D985323"/>
    </row>
    <row r="985324" spans="4:4">
      <c r="D985324"/>
    </row>
    <row r="985325" spans="4:4">
      <c r="D985325"/>
    </row>
    <row r="985326" spans="4:4">
      <c r="D985326"/>
    </row>
    <row r="985327" spans="4:4">
      <c r="D985327"/>
    </row>
    <row r="985328" spans="4:4">
      <c r="D985328"/>
    </row>
    <row r="985329" spans="4:4">
      <c r="D985329"/>
    </row>
    <row r="985330" spans="4:4">
      <c r="D985330"/>
    </row>
    <row r="985331" spans="4:4">
      <c r="D985331"/>
    </row>
    <row r="985332" spans="4:4">
      <c r="D985332"/>
    </row>
    <row r="985333" spans="4:4">
      <c r="D985333"/>
    </row>
    <row r="985334" spans="4:4">
      <c r="D985334"/>
    </row>
    <row r="985335" spans="4:4">
      <c r="D985335"/>
    </row>
    <row r="985336" spans="4:4">
      <c r="D985336"/>
    </row>
    <row r="985337" spans="4:4">
      <c r="D985337"/>
    </row>
    <row r="985338" spans="4:4">
      <c r="D985338"/>
    </row>
    <row r="985339" spans="4:4">
      <c r="D985339"/>
    </row>
    <row r="985340" spans="4:4">
      <c r="D985340"/>
    </row>
    <row r="985341" spans="4:4">
      <c r="D985341"/>
    </row>
    <row r="985342" spans="4:4">
      <c r="D985342"/>
    </row>
    <row r="985343" spans="4:4">
      <c r="D985343"/>
    </row>
    <row r="985344" spans="4:4">
      <c r="D985344"/>
    </row>
    <row r="985345" spans="4:4">
      <c r="D985345"/>
    </row>
    <row r="985346" spans="4:4">
      <c r="D985346"/>
    </row>
    <row r="985347" spans="4:4">
      <c r="D985347"/>
    </row>
    <row r="985348" spans="4:4">
      <c r="D985348"/>
    </row>
    <row r="985349" spans="4:4">
      <c r="D985349"/>
    </row>
    <row r="985350" spans="4:4">
      <c r="D985350"/>
    </row>
    <row r="985351" spans="4:4">
      <c r="D985351"/>
    </row>
    <row r="985352" spans="4:4">
      <c r="D985352"/>
    </row>
    <row r="985353" spans="4:4">
      <c r="D985353"/>
    </row>
    <row r="985354" spans="4:4">
      <c r="D985354"/>
    </row>
    <row r="985355" spans="4:4">
      <c r="D985355"/>
    </row>
    <row r="985356" spans="4:4">
      <c r="D985356"/>
    </row>
    <row r="985357" spans="4:4">
      <c r="D985357"/>
    </row>
    <row r="985358" spans="4:4">
      <c r="D985358"/>
    </row>
    <row r="985359" spans="4:4">
      <c r="D985359"/>
    </row>
    <row r="985360" spans="4:4">
      <c r="D985360"/>
    </row>
    <row r="985361" spans="4:4">
      <c r="D985361"/>
    </row>
    <row r="985362" spans="4:4">
      <c r="D985362"/>
    </row>
    <row r="985363" spans="4:4">
      <c r="D985363"/>
    </row>
    <row r="985364" spans="4:4">
      <c r="D985364"/>
    </row>
    <row r="985365" spans="4:4">
      <c r="D985365"/>
    </row>
    <row r="985366" spans="4:4">
      <c r="D985366"/>
    </row>
    <row r="985367" spans="4:4">
      <c r="D985367"/>
    </row>
    <row r="985368" spans="4:4">
      <c r="D985368"/>
    </row>
    <row r="985369" spans="4:4">
      <c r="D985369"/>
    </row>
    <row r="985370" spans="4:4">
      <c r="D985370"/>
    </row>
    <row r="985371" spans="4:4">
      <c r="D985371"/>
    </row>
    <row r="985372" spans="4:4">
      <c r="D985372"/>
    </row>
    <row r="985373" spans="4:4">
      <c r="D985373"/>
    </row>
    <row r="985374" spans="4:4">
      <c r="D985374"/>
    </row>
    <row r="985375" spans="4:4">
      <c r="D985375"/>
    </row>
    <row r="985376" spans="4:4">
      <c r="D985376"/>
    </row>
    <row r="985377" spans="4:4">
      <c r="D985377"/>
    </row>
    <row r="985378" spans="4:4">
      <c r="D985378"/>
    </row>
    <row r="985379" spans="4:4">
      <c r="D985379"/>
    </row>
    <row r="985380" spans="4:4">
      <c r="D985380"/>
    </row>
    <row r="985381" spans="4:4">
      <c r="D985381"/>
    </row>
    <row r="985382" spans="4:4">
      <c r="D985382"/>
    </row>
    <row r="985383" spans="4:4">
      <c r="D985383"/>
    </row>
    <row r="985384" spans="4:4">
      <c r="D985384"/>
    </row>
    <row r="985385" spans="4:4">
      <c r="D985385"/>
    </row>
    <row r="985386" spans="4:4">
      <c r="D985386"/>
    </row>
    <row r="985387" spans="4:4">
      <c r="D985387"/>
    </row>
    <row r="985388" spans="4:4">
      <c r="D985388"/>
    </row>
    <row r="985389" spans="4:4">
      <c r="D985389"/>
    </row>
    <row r="985390" spans="4:4">
      <c r="D985390"/>
    </row>
    <row r="985391" spans="4:4">
      <c r="D985391"/>
    </row>
    <row r="985392" spans="4:4">
      <c r="D985392"/>
    </row>
    <row r="985393" spans="4:4">
      <c r="D985393"/>
    </row>
    <row r="985394" spans="4:4">
      <c r="D985394"/>
    </row>
    <row r="985395" spans="4:4">
      <c r="D985395"/>
    </row>
    <row r="985396" spans="4:4">
      <c r="D985396"/>
    </row>
    <row r="985397" spans="4:4">
      <c r="D985397"/>
    </row>
    <row r="985398" spans="4:4">
      <c r="D985398"/>
    </row>
    <row r="985399" spans="4:4">
      <c r="D985399"/>
    </row>
    <row r="985400" spans="4:4">
      <c r="D985400"/>
    </row>
    <row r="985401" spans="4:4">
      <c r="D985401"/>
    </row>
    <row r="985402" spans="4:4">
      <c r="D985402"/>
    </row>
    <row r="985403" spans="4:4">
      <c r="D985403"/>
    </row>
    <row r="985404" spans="4:4">
      <c r="D985404"/>
    </row>
    <row r="985405" spans="4:4">
      <c r="D985405"/>
    </row>
    <row r="985406" spans="4:4">
      <c r="D985406"/>
    </row>
    <row r="985407" spans="4:4">
      <c r="D985407"/>
    </row>
    <row r="985408" spans="4:4">
      <c r="D985408"/>
    </row>
    <row r="985409" spans="4:4">
      <c r="D985409"/>
    </row>
    <row r="985410" spans="4:4">
      <c r="D985410"/>
    </row>
    <row r="985411" spans="4:4">
      <c r="D985411"/>
    </row>
    <row r="985412" spans="4:4">
      <c r="D985412"/>
    </row>
    <row r="985413" spans="4:4">
      <c r="D985413"/>
    </row>
    <row r="985414" spans="4:4">
      <c r="D985414"/>
    </row>
    <row r="985415" spans="4:4">
      <c r="D985415"/>
    </row>
    <row r="985416" spans="4:4">
      <c r="D985416"/>
    </row>
    <row r="985417" spans="4:4">
      <c r="D985417"/>
    </row>
    <row r="985418" spans="4:4">
      <c r="D985418"/>
    </row>
    <row r="985419" spans="4:4">
      <c r="D985419"/>
    </row>
    <row r="985420" spans="4:4">
      <c r="D985420"/>
    </row>
    <row r="985421" spans="4:4">
      <c r="D985421"/>
    </row>
    <row r="985422" spans="4:4">
      <c r="D985422"/>
    </row>
    <row r="985423" spans="4:4">
      <c r="D985423"/>
    </row>
    <row r="985424" spans="4:4">
      <c r="D985424"/>
    </row>
    <row r="985425" spans="4:4">
      <c r="D985425"/>
    </row>
    <row r="985426" spans="4:4">
      <c r="D985426"/>
    </row>
    <row r="985427" spans="4:4">
      <c r="D985427"/>
    </row>
    <row r="985428" spans="4:4">
      <c r="D985428"/>
    </row>
    <row r="985429" spans="4:4">
      <c r="D985429"/>
    </row>
    <row r="985430" spans="4:4">
      <c r="D985430"/>
    </row>
    <row r="985431" spans="4:4">
      <c r="D985431"/>
    </row>
    <row r="985432" spans="4:4">
      <c r="D985432"/>
    </row>
    <row r="985433" spans="4:4">
      <c r="D985433"/>
    </row>
    <row r="985434" spans="4:4">
      <c r="D985434"/>
    </row>
    <row r="985435" spans="4:4">
      <c r="D985435"/>
    </row>
    <row r="985436" spans="4:4">
      <c r="D985436"/>
    </row>
    <row r="985437" spans="4:4">
      <c r="D985437"/>
    </row>
    <row r="985438" spans="4:4">
      <c r="D985438"/>
    </row>
    <row r="985439" spans="4:4">
      <c r="D985439"/>
    </row>
    <row r="985440" spans="4:4">
      <c r="D985440"/>
    </row>
    <row r="985441" spans="4:4">
      <c r="D985441"/>
    </row>
    <row r="985442" spans="4:4">
      <c r="D985442"/>
    </row>
    <row r="985443" spans="4:4">
      <c r="D985443"/>
    </row>
    <row r="985444" spans="4:4">
      <c r="D985444"/>
    </row>
    <row r="985445" spans="4:4">
      <c r="D985445"/>
    </row>
    <row r="985446" spans="4:4">
      <c r="D985446"/>
    </row>
    <row r="985447" spans="4:4">
      <c r="D985447"/>
    </row>
    <row r="985448" spans="4:4">
      <c r="D985448"/>
    </row>
    <row r="985449" spans="4:4">
      <c r="D985449"/>
    </row>
    <row r="985450" spans="4:4">
      <c r="D985450"/>
    </row>
    <row r="985451" spans="4:4">
      <c r="D985451"/>
    </row>
    <row r="985452" spans="4:4">
      <c r="D985452"/>
    </row>
    <row r="985453" spans="4:4">
      <c r="D985453"/>
    </row>
    <row r="985454" spans="4:4">
      <c r="D985454"/>
    </row>
    <row r="985455" spans="4:4">
      <c r="D985455"/>
    </row>
    <row r="985456" spans="4:4">
      <c r="D985456"/>
    </row>
    <row r="985457" spans="4:4">
      <c r="D985457"/>
    </row>
    <row r="985458" spans="4:4">
      <c r="D985458"/>
    </row>
    <row r="985459" spans="4:4">
      <c r="D985459"/>
    </row>
    <row r="985460" spans="4:4">
      <c r="D985460"/>
    </row>
    <row r="985461" spans="4:4">
      <c r="D985461"/>
    </row>
    <row r="985462" spans="4:4">
      <c r="D985462"/>
    </row>
    <row r="985463" spans="4:4">
      <c r="D985463"/>
    </row>
    <row r="985464" spans="4:4">
      <c r="D985464"/>
    </row>
    <row r="985465" spans="4:4">
      <c r="D985465"/>
    </row>
    <row r="985466" spans="4:4">
      <c r="D985466"/>
    </row>
    <row r="985467" spans="4:4">
      <c r="D985467"/>
    </row>
    <row r="985468" spans="4:4">
      <c r="D985468"/>
    </row>
    <row r="985469" spans="4:4">
      <c r="D985469"/>
    </row>
    <row r="985470" spans="4:4">
      <c r="D985470"/>
    </row>
    <row r="985471" spans="4:4">
      <c r="D985471"/>
    </row>
    <row r="985472" spans="4:4">
      <c r="D985472"/>
    </row>
    <row r="985473" spans="4:4">
      <c r="D985473"/>
    </row>
    <row r="985474" spans="4:4">
      <c r="D985474"/>
    </row>
    <row r="985475" spans="4:4">
      <c r="D985475"/>
    </row>
    <row r="985476" spans="4:4">
      <c r="D985476"/>
    </row>
    <row r="985477" spans="4:4">
      <c r="D985477"/>
    </row>
    <row r="985478" spans="4:4">
      <c r="D985478"/>
    </row>
    <row r="985479" spans="4:4">
      <c r="D985479"/>
    </row>
    <row r="985480" spans="4:4">
      <c r="D985480"/>
    </row>
    <row r="985481" spans="4:4">
      <c r="D985481"/>
    </row>
    <row r="985482" spans="4:4">
      <c r="D985482"/>
    </row>
    <row r="985483" spans="4:4">
      <c r="D985483"/>
    </row>
    <row r="985484" spans="4:4">
      <c r="D985484"/>
    </row>
    <row r="985485" spans="4:4">
      <c r="D985485"/>
    </row>
    <row r="985486" spans="4:4">
      <c r="D985486"/>
    </row>
    <row r="985487" spans="4:4">
      <c r="D985487"/>
    </row>
    <row r="985488" spans="4:4">
      <c r="D985488"/>
    </row>
    <row r="985489" spans="4:4">
      <c r="D985489"/>
    </row>
    <row r="985490" spans="4:4">
      <c r="D985490"/>
    </row>
    <row r="985491" spans="4:4">
      <c r="D985491"/>
    </row>
    <row r="985492" spans="4:4">
      <c r="D985492"/>
    </row>
    <row r="985493" spans="4:4">
      <c r="D985493"/>
    </row>
    <row r="985494" spans="4:4">
      <c r="D985494"/>
    </row>
    <row r="985495" spans="4:4">
      <c r="D985495"/>
    </row>
    <row r="985496" spans="4:4">
      <c r="D985496"/>
    </row>
    <row r="985497" spans="4:4">
      <c r="D985497"/>
    </row>
    <row r="985498" spans="4:4">
      <c r="D985498"/>
    </row>
    <row r="985499" spans="4:4">
      <c r="D985499"/>
    </row>
    <row r="985500" spans="4:4">
      <c r="D985500"/>
    </row>
    <row r="985501" spans="4:4">
      <c r="D985501"/>
    </row>
    <row r="985502" spans="4:4">
      <c r="D985502"/>
    </row>
    <row r="985503" spans="4:4">
      <c r="D985503"/>
    </row>
    <row r="985504" spans="4:4">
      <c r="D985504"/>
    </row>
    <row r="985505" spans="4:4">
      <c r="D985505"/>
    </row>
    <row r="985506" spans="4:4">
      <c r="D985506"/>
    </row>
    <row r="985507" spans="4:4">
      <c r="D985507"/>
    </row>
    <row r="985508" spans="4:4">
      <c r="D985508"/>
    </row>
    <row r="985509" spans="4:4">
      <c r="D985509"/>
    </row>
    <row r="985510" spans="4:4">
      <c r="D985510"/>
    </row>
    <row r="985511" spans="4:4">
      <c r="D985511"/>
    </row>
    <row r="985512" spans="4:4">
      <c r="D985512"/>
    </row>
    <row r="985513" spans="4:4">
      <c r="D985513"/>
    </row>
    <row r="985514" spans="4:4">
      <c r="D985514"/>
    </row>
    <row r="985515" spans="4:4">
      <c r="D985515"/>
    </row>
    <row r="985516" spans="4:4">
      <c r="D985516"/>
    </row>
    <row r="985517" spans="4:4">
      <c r="D985517"/>
    </row>
    <row r="985518" spans="4:4">
      <c r="D985518"/>
    </row>
    <row r="985519" spans="4:4">
      <c r="D985519"/>
    </row>
    <row r="985520" spans="4:4">
      <c r="D985520"/>
    </row>
    <row r="985521" spans="4:4">
      <c r="D985521"/>
    </row>
    <row r="985522" spans="4:4">
      <c r="D985522"/>
    </row>
    <row r="985523" spans="4:4">
      <c r="D985523"/>
    </row>
    <row r="985524" spans="4:4">
      <c r="D985524"/>
    </row>
    <row r="985525" spans="4:4">
      <c r="D985525"/>
    </row>
    <row r="985526" spans="4:4">
      <c r="D985526"/>
    </row>
    <row r="985527" spans="4:4">
      <c r="D985527"/>
    </row>
    <row r="985528" spans="4:4">
      <c r="D985528"/>
    </row>
    <row r="985529" spans="4:4">
      <c r="D985529"/>
    </row>
    <row r="985530" spans="4:4">
      <c r="D985530"/>
    </row>
    <row r="985531" spans="4:4">
      <c r="D985531"/>
    </row>
    <row r="985532" spans="4:4">
      <c r="D985532"/>
    </row>
    <row r="985533" spans="4:4">
      <c r="D985533"/>
    </row>
    <row r="985534" spans="4:4">
      <c r="D985534"/>
    </row>
    <row r="985535" spans="4:4">
      <c r="D985535"/>
    </row>
    <row r="985536" spans="4:4">
      <c r="D985536"/>
    </row>
    <row r="985537" spans="4:4">
      <c r="D985537"/>
    </row>
    <row r="985538" spans="4:4">
      <c r="D985538"/>
    </row>
    <row r="985539" spans="4:4">
      <c r="D985539"/>
    </row>
    <row r="985540" spans="4:4">
      <c r="D985540"/>
    </row>
    <row r="985541" spans="4:4">
      <c r="D985541"/>
    </row>
    <row r="985542" spans="4:4">
      <c r="D985542"/>
    </row>
    <row r="985543" spans="4:4">
      <c r="D985543"/>
    </row>
    <row r="985544" spans="4:4">
      <c r="D985544"/>
    </row>
    <row r="985545" spans="4:4">
      <c r="D985545"/>
    </row>
    <row r="985546" spans="4:4">
      <c r="D985546"/>
    </row>
    <row r="985547" spans="4:4">
      <c r="D985547"/>
    </row>
    <row r="985548" spans="4:4">
      <c r="D985548"/>
    </row>
    <row r="985549" spans="4:4">
      <c r="D985549"/>
    </row>
    <row r="985550" spans="4:4">
      <c r="D985550"/>
    </row>
    <row r="985551" spans="4:4">
      <c r="D985551"/>
    </row>
    <row r="985552" spans="4:4">
      <c r="D985552"/>
    </row>
    <row r="985553" spans="4:4">
      <c r="D985553"/>
    </row>
    <row r="985554" spans="4:4">
      <c r="D985554"/>
    </row>
    <row r="985555" spans="4:4">
      <c r="D985555"/>
    </row>
    <row r="985556" spans="4:4">
      <c r="D985556"/>
    </row>
    <row r="985557" spans="4:4">
      <c r="D985557"/>
    </row>
    <row r="985558" spans="4:4">
      <c r="D985558"/>
    </row>
    <row r="985559" spans="4:4">
      <c r="D985559"/>
    </row>
    <row r="985560" spans="4:4">
      <c r="D985560"/>
    </row>
    <row r="985561" spans="4:4">
      <c r="D985561"/>
    </row>
    <row r="985562" spans="4:4">
      <c r="D985562"/>
    </row>
    <row r="985563" spans="4:4">
      <c r="D985563"/>
    </row>
    <row r="985564" spans="4:4">
      <c r="D985564"/>
    </row>
    <row r="985565" spans="4:4">
      <c r="D985565"/>
    </row>
    <row r="985566" spans="4:4">
      <c r="D985566"/>
    </row>
    <row r="985567" spans="4:4">
      <c r="D985567"/>
    </row>
    <row r="985568" spans="4:4">
      <c r="D985568"/>
    </row>
    <row r="985569" spans="4:4">
      <c r="D985569"/>
    </row>
    <row r="985570" spans="4:4">
      <c r="D985570"/>
    </row>
    <row r="985571" spans="4:4">
      <c r="D985571"/>
    </row>
    <row r="985572" spans="4:4">
      <c r="D985572"/>
    </row>
    <row r="985573" spans="4:4">
      <c r="D985573"/>
    </row>
    <row r="985574" spans="4:4">
      <c r="D985574"/>
    </row>
    <row r="985575" spans="4:4">
      <c r="D985575"/>
    </row>
    <row r="985576" spans="4:4">
      <c r="D985576"/>
    </row>
    <row r="985577" spans="4:4">
      <c r="D985577"/>
    </row>
    <row r="985578" spans="4:4">
      <c r="D985578"/>
    </row>
    <row r="985579" spans="4:4">
      <c r="D985579"/>
    </row>
    <row r="985580" spans="4:4">
      <c r="D985580"/>
    </row>
    <row r="985581" spans="4:4">
      <c r="D985581"/>
    </row>
    <row r="985582" spans="4:4">
      <c r="D985582"/>
    </row>
    <row r="985583" spans="4:4">
      <c r="D985583"/>
    </row>
    <row r="985584" spans="4:4">
      <c r="D985584"/>
    </row>
    <row r="985585" spans="4:4">
      <c r="D985585"/>
    </row>
    <row r="985586" spans="4:4">
      <c r="D985586"/>
    </row>
    <row r="985587" spans="4:4">
      <c r="D985587"/>
    </row>
    <row r="985588" spans="4:4">
      <c r="D985588"/>
    </row>
    <row r="985589" spans="4:4">
      <c r="D985589"/>
    </row>
    <row r="985590" spans="4:4">
      <c r="D985590"/>
    </row>
    <row r="985591" spans="4:4">
      <c r="D985591"/>
    </row>
    <row r="985592" spans="4:4">
      <c r="D985592"/>
    </row>
    <row r="985593" spans="4:4">
      <c r="D985593"/>
    </row>
    <row r="985594" spans="4:4">
      <c r="D985594"/>
    </row>
    <row r="985595" spans="4:4">
      <c r="D985595"/>
    </row>
    <row r="985596" spans="4:4">
      <c r="D985596"/>
    </row>
    <row r="985597" spans="4:4">
      <c r="D985597"/>
    </row>
    <row r="985598" spans="4:4">
      <c r="D985598"/>
    </row>
    <row r="985599" spans="4:4">
      <c r="D985599"/>
    </row>
    <row r="985600" spans="4:4">
      <c r="D985600"/>
    </row>
    <row r="985601" spans="4:4">
      <c r="D985601"/>
    </row>
    <row r="985602" spans="4:4">
      <c r="D985602"/>
    </row>
    <row r="985603" spans="4:4">
      <c r="D985603"/>
    </row>
    <row r="985604" spans="4:4">
      <c r="D985604"/>
    </row>
    <row r="985605" spans="4:4">
      <c r="D985605"/>
    </row>
    <row r="985606" spans="4:4">
      <c r="D985606"/>
    </row>
    <row r="985607" spans="4:4">
      <c r="D985607"/>
    </row>
    <row r="985608" spans="4:4">
      <c r="D985608"/>
    </row>
    <row r="985609" spans="4:4">
      <c r="D985609"/>
    </row>
    <row r="985610" spans="4:4">
      <c r="D985610"/>
    </row>
    <row r="985611" spans="4:4">
      <c r="D985611"/>
    </row>
    <row r="985612" spans="4:4">
      <c r="D985612"/>
    </row>
    <row r="985613" spans="4:4">
      <c r="D985613"/>
    </row>
    <row r="985614" spans="4:4">
      <c r="D985614"/>
    </row>
    <row r="985615" spans="4:4">
      <c r="D985615"/>
    </row>
    <row r="985616" spans="4:4">
      <c r="D985616"/>
    </row>
    <row r="985617" spans="4:4">
      <c r="D985617"/>
    </row>
    <row r="985618" spans="4:4">
      <c r="D985618"/>
    </row>
    <row r="985619" spans="4:4">
      <c r="D985619"/>
    </row>
    <row r="985620" spans="4:4">
      <c r="D985620"/>
    </row>
    <row r="985621" spans="4:4">
      <c r="D985621"/>
    </row>
    <row r="985622" spans="4:4">
      <c r="D985622"/>
    </row>
    <row r="985623" spans="4:4">
      <c r="D985623"/>
    </row>
    <row r="985624" spans="4:4">
      <c r="D985624"/>
    </row>
    <row r="985625" spans="4:4">
      <c r="D985625"/>
    </row>
    <row r="985626" spans="4:4">
      <c r="D985626"/>
    </row>
    <row r="985627" spans="4:4">
      <c r="D985627"/>
    </row>
    <row r="985628" spans="4:4">
      <c r="D985628"/>
    </row>
    <row r="985629" spans="4:4">
      <c r="D985629"/>
    </row>
    <row r="985630" spans="4:4">
      <c r="D985630"/>
    </row>
    <row r="985631" spans="4:4">
      <c r="D985631"/>
    </row>
    <row r="985632" spans="4:4">
      <c r="D985632"/>
    </row>
    <row r="985633" spans="4:4">
      <c r="D985633"/>
    </row>
    <row r="985634" spans="4:4">
      <c r="D985634"/>
    </row>
    <row r="985635" spans="4:4">
      <c r="D985635"/>
    </row>
    <row r="985636" spans="4:4">
      <c r="D985636"/>
    </row>
    <row r="985637" spans="4:4">
      <c r="D985637"/>
    </row>
    <row r="985638" spans="4:4">
      <c r="D985638"/>
    </row>
    <row r="985639" spans="4:4">
      <c r="D985639"/>
    </row>
    <row r="985640" spans="4:4">
      <c r="D985640"/>
    </row>
    <row r="985641" spans="4:4">
      <c r="D985641"/>
    </row>
    <row r="985642" spans="4:4">
      <c r="D985642"/>
    </row>
    <row r="985643" spans="4:4">
      <c r="D985643"/>
    </row>
    <row r="985644" spans="4:4">
      <c r="D985644"/>
    </row>
    <row r="985645" spans="4:4">
      <c r="D985645"/>
    </row>
    <row r="985646" spans="4:4">
      <c r="D985646"/>
    </row>
    <row r="985647" spans="4:4">
      <c r="D985647"/>
    </row>
    <row r="985648" spans="4:4">
      <c r="D985648"/>
    </row>
    <row r="985649" spans="4:4">
      <c r="D985649"/>
    </row>
    <row r="985650" spans="4:4">
      <c r="D985650"/>
    </row>
    <row r="985651" spans="4:4">
      <c r="D985651"/>
    </row>
    <row r="985652" spans="4:4">
      <c r="D985652"/>
    </row>
    <row r="985653" spans="4:4">
      <c r="D985653"/>
    </row>
    <row r="985654" spans="4:4">
      <c r="D985654"/>
    </row>
    <row r="985655" spans="4:4">
      <c r="D985655"/>
    </row>
    <row r="985656" spans="4:4">
      <c r="D985656"/>
    </row>
    <row r="985657" spans="4:4">
      <c r="D985657"/>
    </row>
    <row r="985658" spans="4:4">
      <c r="D985658"/>
    </row>
    <row r="985659" spans="4:4">
      <c r="D985659"/>
    </row>
    <row r="985660" spans="4:4">
      <c r="D985660"/>
    </row>
    <row r="985661" spans="4:4">
      <c r="D985661"/>
    </row>
    <row r="985662" spans="4:4">
      <c r="D985662"/>
    </row>
    <row r="985663" spans="4:4">
      <c r="D985663"/>
    </row>
    <row r="985664" spans="4:4">
      <c r="D985664"/>
    </row>
    <row r="985665" spans="4:4">
      <c r="D985665"/>
    </row>
    <row r="985666" spans="4:4">
      <c r="D985666"/>
    </row>
    <row r="985667" spans="4:4">
      <c r="D985667"/>
    </row>
    <row r="985668" spans="4:4">
      <c r="D985668"/>
    </row>
    <row r="985669" spans="4:4">
      <c r="D985669"/>
    </row>
    <row r="985670" spans="4:4">
      <c r="D985670"/>
    </row>
    <row r="985671" spans="4:4">
      <c r="D985671"/>
    </row>
    <row r="985672" spans="4:4">
      <c r="D985672"/>
    </row>
    <row r="985673" spans="4:4">
      <c r="D985673"/>
    </row>
    <row r="985674" spans="4:4">
      <c r="D985674"/>
    </row>
    <row r="985675" spans="4:4">
      <c r="D985675"/>
    </row>
    <row r="985676" spans="4:4">
      <c r="D985676"/>
    </row>
    <row r="985677" spans="4:4">
      <c r="D985677"/>
    </row>
    <row r="985678" spans="4:4">
      <c r="D985678"/>
    </row>
    <row r="985679" spans="4:4">
      <c r="D985679"/>
    </row>
    <row r="985680" spans="4:4">
      <c r="D985680"/>
    </row>
    <row r="985681" spans="4:4">
      <c r="D985681"/>
    </row>
    <row r="985682" spans="4:4">
      <c r="D985682"/>
    </row>
    <row r="985683" spans="4:4">
      <c r="D985683"/>
    </row>
    <row r="985684" spans="4:4">
      <c r="D985684"/>
    </row>
    <row r="985685" spans="4:4">
      <c r="D985685"/>
    </row>
    <row r="985686" spans="4:4">
      <c r="D985686"/>
    </row>
    <row r="985687" spans="4:4">
      <c r="D985687"/>
    </row>
    <row r="985688" spans="4:4">
      <c r="D985688"/>
    </row>
    <row r="985689" spans="4:4">
      <c r="D985689"/>
    </row>
    <row r="985690" spans="4:4">
      <c r="D985690"/>
    </row>
    <row r="985691" spans="4:4">
      <c r="D985691"/>
    </row>
    <row r="985692" spans="4:4">
      <c r="D985692"/>
    </row>
    <row r="985693" spans="4:4">
      <c r="D985693"/>
    </row>
    <row r="985694" spans="4:4">
      <c r="D985694"/>
    </row>
    <row r="985695" spans="4:4">
      <c r="D985695"/>
    </row>
    <row r="985696" spans="4:4">
      <c r="D985696"/>
    </row>
    <row r="985697" spans="4:4">
      <c r="D985697"/>
    </row>
    <row r="985698" spans="4:4">
      <c r="D985698"/>
    </row>
    <row r="985699" spans="4:4">
      <c r="D985699"/>
    </row>
    <row r="985700" spans="4:4">
      <c r="D985700"/>
    </row>
    <row r="985701" spans="4:4">
      <c r="D985701"/>
    </row>
    <row r="985702" spans="4:4">
      <c r="D985702"/>
    </row>
    <row r="985703" spans="4:4">
      <c r="D985703"/>
    </row>
    <row r="985704" spans="4:4">
      <c r="D985704"/>
    </row>
    <row r="985705" spans="4:4">
      <c r="D985705"/>
    </row>
    <row r="985706" spans="4:4">
      <c r="D985706"/>
    </row>
    <row r="985707" spans="4:4">
      <c r="D985707"/>
    </row>
    <row r="985708" spans="4:4">
      <c r="D985708"/>
    </row>
    <row r="985709" spans="4:4">
      <c r="D985709"/>
    </row>
    <row r="985710" spans="4:4">
      <c r="D985710"/>
    </row>
    <row r="985711" spans="4:4">
      <c r="D985711"/>
    </row>
    <row r="985712" spans="4:4">
      <c r="D985712"/>
    </row>
    <row r="985713" spans="4:4">
      <c r="D985713"/>
    </row>
    <row r="985714" spans="4:4">
      <c r="D985714"/>
    </row>
    <row r="985715" spans="4:4">
      <c r="D985715"/>
    </row>
    <row r="985716" spans="4:4">
      <c r="D985716"/>
    </row>
    <row r="985717" spans="4:4">
      <c r="D985717"/>
    </row>
    <row r="985718" spans="4:4">
      <c r="D985718"/>
    </row>
    <row r="985719" spans="4:4">
      <c r="D985719"/>
    </row>
    <row r="985720" spans="4:4">
      <c r="D985720"/>
    </row>
    <row r="985721" spans="4:4">
      <c r="D985721"/>
    </row>
    <row r="985722" spans="4:4">
      <c r="D985722"/>
    </row>
    <row r="985723" spans="4:4">
      <c r="D985723"/>
    </row>
    <row r="985724" spans="4:4">
      <c r="D985724"/>
    </row>
    <row r="985725" spans="4:4">
      <c r="D985725"/>
    </row>
    <row r="985726" spans="4:4">
      <c r="D985726"/>
    </row>
    <row r="985727" spans="4:4">
      <c r="D985727"/>
    </row>
    <row r="985728" spans="4:4">
      <c r="D985728"/>
    </row>
    <row r="985729" spans="4:4">
      <c r="D985729"/>
    </row>
    <row r="985730" spans="4:4">
      <c r="D985730"/>
    </row>
    <row r="985731" spans="4:4">
      <c r="D985731"/>
    </row>
    <row r="985732" spans="4:4">
      <c r="D985732"/>
    </row>
    <row r="985733" spans="4:4">
      <c r="D985733"/>
    </row>
    <row r="985734" spans="4:4">
      <c r="D985734"/>
    </row>
    <row r="985735" spans="4:4">
      <c r="D985735"/>
    </row>
    <row r="985736" spans="4:4">
      <c r="D985736"/>
    </row>
    <row r="985737" spans="4:4">
      <c r="D985737"/>
    </row>
    <row r="985738" spans="4:4">
      <c r="D985738"/>
    </row>
    <row r="985739" spans="4:4">
      <c r="D985739"/>
    </row>
    <row r="985740" spans="4:4">
      <c r="D985740"/>
    </row>
    <row r="985741" spans="4:4">
      <c r="D985741"/>
    </row>
    <row r="985742" spans="4:4">
      <c r="D985742"/>
    </row>
    <row r="985743" spans="4:4">
      <c r="D985743"/>
    </row>
    <row r="985744" spans="4:4">
      <c r="D985744"/>
    </row>
    <row r="985745" spans="4:4">
      <c r="D985745"/>
    </row>
    <row r="985746" spans="4:4">
      <c r="D985746"/>
    </row>
    <row r="985747" spans="4:4">
      <c r="D985747"/>
    </row>
    <row r="985748" spans="4:4">
      <c r="D985748"/>
    </row>
    <row r="985749" spans="4:4">
      <c r="D985749"/>
    </row>
    <row r="985750" spans="4:4">
      <c r="D985750"/>
    </row>
    <row r="985751" spans="4:4">
      <c r="D985751"/>
    </row>
    <row r="985752" spans="4:4">
      <c r="D985752"/>
    </row>
    <row r="985753" spans="4:4">
      <c r="D985753"/>
    </row>
    <row r="985754" spans="4:4">
      <c r="D985754"/>
    </row>
    <row r="985755" spans="4:4">
      <c r="D985755"/>
    </row>
    <row r="985756" spans="4:4">
      <c r="D985756"/>
    </row>
    <row r="985757" spans="4:4">
      <c r="D985757"/>
    </row>
    <row r="985758" spans="4:4">
      <c r="D985758"/>
    </row>
    <row r="985759" spans="4:4">
      <c r="D985759"/>
    </row>
    <row r="985760" spans="4:4">
      <c r="D985760"/>
    </row>
    <row r="985761" spans="4:4">
      <c r="D985761"/>
    </row>
    <row r="985762" spans="4:4">
      <c r="D985762"/>
    </row>
    <row r="985763" spans="4:4">
      <c r="D985763"/>
    </row>
    <row r="985764" spans="4:4">
      <c r="D985764"/>
    </row>
    <row r="985765" spans="4:4">
      <c r="D985765"/>
    </row>
    <row r="985766" spans="4:4">
      <c r="D985766"/>
    </row>
    <row r="985767" spans="4:4">
      <c r="D985767"/>
    </row>
    <row r="985768" spans="4:4">
      <c r="D985768"/>
    </row>
    <row r="985769" spans="4:4">
      <c r="D985769"/>
    </row>
    <row r="985770" spans="4:4">
      <c r="D985770"/>
    </row>
    <row r="985771" spans="4:4">
      <c r="D985771"/>
    </row>
    <row r="985772" spans="4:4">
      <c r="D985772"/>
    </row>
    <row r="985773" spans="4:4">
      <c r="D985773"/>
    </row>
    <row r="985774" spans="4:4">
      <c r="D985774"/>
    </row>
    <row r="985775" spans="4:4">
      <c r="D985775"/>
    </row>
    <row r="985776" spans="4:4">
      <c r="D985776"/>
    </row>
    <row r="985777" spans="4:4">
      <c r="D985777"/>
    </row>
    <row r="985778" spans="4:4">
      <c r="D985778"/>
    </row>
    <row r="985779" spans="4:4">
      <c r="D985779"/>
    </row>
    <row r="985780" spans="4:4">
      <c r="D985780"/>
    </row>
    <row r="985781" spans="4:4">
      <c r="D985781"/>
    </row>
    <row r="985782" spans="4:4">
      <c r="D985782"/>
    </row>
    <row r="985783" spans="4:4">
      <c r="D985783"/>
    </row>
    <row r="985784" spans="4:4">
      <c r="D985784"/>
    </row>
    <row r="985785" spans="4:4">
      <c r="D985785"/>
    </row>
    <row r="985786" spans="4:4">
      <c r="D985786"/>
    </row>
    <row r="985787" spans="4:4">
      <c r="D985787"/>
    </row>
    <row r="985788" spans="4:4">
      <c r="D985788"/>
    </row>
    <row r="985789" spans="4:4">
      <c r="D985789"/>
    </row>
    <row r="985790" spans="4:4">
      <c r="D985790"/>
    </row>
    <row r="985791" spans="4:4">
      <c r="D985791"/>
    </row>
    <row r="985792" spans="4:4">
      <c r="D985792"/>
    </row>
    <row r="985793" spans="4:4">
      <c r="D985793"/>
    </row>
    <row r="985794" spans="4:4">
      <c r="D985794"/>
    </row>
    <row r="985795" spans="4:4">
      <c r="D985795"/>
    </row>
    <row r="985796" spans="4:4">
      <c r="D985796"/>
    </row>
    <row r="985797" spans="4:4">
      <c r="D985797"/>
    </row>
    <row r="985798" spans="4:4">
      <c r="D985798"/>
    </row>
    <row r="985799" spans="4:4">
      <c r="D985799"/>
    </row>
    <row r="985800" spans="4:4">
      <c r="D985800"/>
    </row>
    <row r="985801" spans="4:4">
      <c r="D985801"/>
    </row>
    <row r="985802" spans="4:4">
      <c r="D985802"/>
    </row>
    <row r="985803" spans="4:4">
      <c r="D985803"/>
    </row>
    <row r="985804" spans="4:4">
      <c r="D985804"/>
    </row>
    <row r="985805" spans="4:4">
      <c r="D985805"/>
    </row>
    <row r="985806" spans="4:4">
      <c r="D985806"/>
    </row>
    <row r="985807" spans="4:4">
      <c r="D985807"/>
    </row>
    <row r="985808" spans="4:4">
      <c r="D985808"/>
    </row>
    <row r="985809" spans="4:4">
      <c r="D985809"/>
    </row>
    <row r="985810" spans="4:4">
      <c r="D985810"/>
    </row>
    <row r="985811" spans="4:4">
      <c r="D985811"/>
    </row>
    <row r="985812" spans="4:4">
      <c r="D985812"/>
    </row>
    <row r="985813" spans="4:4">
      <c r="D985813"/>
    </row>
    <row r="985814" spans="4:4">
      <c r="D985814"/>
    </row>
    <row r="985815" spans="4:4">
      <c r="D985815"/>
    </row>
    <row r="985816" spans="4:4">
      <c r="D985816"/>
    </row>
    <row r="985817" spans="4:4">
      <c r="D985817"/>
    </row>
    <row r="985818" spans="4:4">
      <c r="D985818"/>
    </row>
    <row r="985819" spans="4:4">
      <c r="D985819"/>
    </row>
    <row r="985820" spans="4:4">
      <c r="D985820"/>
    </row>
    <row r="985821" spans="4:4">
      <c r="D985821"/>
    </row>
    <row r="985822" spans="4:4">
      <c r="D985822"/>
    </row>
    <row r="985823" spans="4:4">
      <c r="D985823"/>
    </row>
    <row r="985824" spans="4:4">
      <c r="D985824"/>
    </row>
    <row r="985825" spans="4:4">
      <c r="D985825"/>
    </row>
    <row r="985826" spans="4:4">
      <c r="D985826"/>
    </row>
    <row r="985827" spans="4:4">
      <c r="D985827"/>
    </row>
    <row r="985828" spans="4:4">
      <c r="D985828"/>
    </row>
    <row r="985829" spans="4:4">
      <c r="D985829"/>
    </row>
    <row r="985830" spans="4:4">
      <c r="D985830"/>
    </row>
    <row r="985831" spans="4:4">
      <c r="D985831"/>
    </row>
    <row r="985832" spans="4:4">
      <c r="D985832"/>
    </row>
    <row r="985833" spans="4:4">
      <c r="D985833"/>
    </row>
    <row r="985834" spans="4:4">
      <c r="D985834"/>
    </row>
    <row r="985835" spans="4:4">
      <c r="D985835"/>
    </row>
    <row r="985836" spans="4:4">
      <c r="D985836"/>
    </row>
    <row r="985837" spans="4:4">
      <c r="D985837"/>
    </row>
    <row r="985838" spans="4:4">
      <c r="D985838"/>
    </row>
    <row r="985839" spans="4:4">
      <c r="D985839"/>
    </row>
    <row r="985840" spans="4:4">
      <c r="D985840"/>
    </row>
    <row r="985841" spans="4:4">
      <c r="D985841"/>
    </row>
    <row r="985842" spans="4:4">
      <c r="D985842"/>
    </row>
    <row r="985843" spans="4:4">
      <c r="D985843"/>
    </row>
    <row r="985844" spans="4:4">
      <c r="D985844"/>
    </row>
    <row r="985845" spans="4:4">
      <c r="D985845"/>
    </row>
    <row r="985846" spans="4:4">
      <c r="D985846"/>
    </row>
    <row r="985847" spans="4:4">
      <c r="D985847"/>
    </row>
    <row r="985848" spans="4:4">
      <c r="D985848"/>
    </row>
    <row r="985849" spans="4:4">
      <c r="D985849"/>
    </row>
    <row r="985850" spans="4:4">
      <c r="D985850"/>
    </row>
    <row r="985851" spans="4:4">
      <c r="D985851"/>
    </row>
    <row r="985852" spans="4:4">
      <c r="D985852"/>
    </row>
    <row r="985853" spans="4:4">
      <c r="D985853"/>
    </row>
    <row r="985854" spans="4:4">
      <c r="D985854"/>
    </row>
    <row r="985855" spans="4:4">
      <c r="D985855"/>
    </row>
    <row r="985856" spans="4:4">
      <c r="D985856"/>
    </row>
    <row r="985857" spans="4:4">
      <c r="D985857"/>
    </row>
    <row r="985858" spans="4:4">
      <c r="D985858"/>
    </row>
    <row r="985859" spans="4:4">
      <c r="D985859"/>
    </row>
    <row r="985860" spans="4:4">
      <c r="D985860"/>
    </row>
    <row r="985861" spans="4:4">
      <c r="D985861"/>
    </row>
    <row r="985862" spans="4:4">
      <c r="D985862"/>
    </row>
    <row r="985863" spans="4:4">
      <c r="D985863"/>
    </row>
    <row r="985864" spans="4:4">
      <c r="D985864"/>
    </row>
    <row r="985865" spans="4:4">
      <c r="D985865"/>
    </row>
    <row r="985866" spans="4:4">
      <c r="D985866"/>
    </row>
    <row r="985867" spans="4:4">
      <c r="D985867"/>
    </row>
    <row r="985868" spans="4:4">
      <c r="D985868"/>
    </row>
    <row r="985869" spans="4:4">
      <c r="D985869"/>
    </row>
    <row r="985870" spans="4:4">
      <c r="D985870"/>
    </row>
    <row r="985871" spans="4:4">
      <c r="D985871"/>
    </row>
    <row r="985872" spans="4:4">
      <c r="D985872"/>
    </row>
    <row r="985873" spans="4:4">
      <c r="D985873"/>
    </row>
    <row r="985874" spans="4:4">
      <c r="D985874"/>
    </row>
    <row r="985875" spans="4:4">
      <c r="D985875"/>
    </row>
    <row r="985876" spans="4:4">
      <c r="D985876"/>
    </row>
    <row r="985877" spans="4:4">
      <c r="D985877"/>
    </row>
    <row r="985878" spans="4:4">
      <c r="D985878"/>
    </row>
    <row r="985879" spans="4:4">
      <c r="D985879"/>
    </row>
    <row r="985880" spans="4:4">
      <c r="D985880"/>
    </row>
    <row r="985881" spans="4:4">
      <c r="D985881"/>
    </row>
    <row r="985882" spans="4:4">
      <c r="D985882"/>
    </row>
    <row r="985883" spans="4:4">
      <c r="D985883"/>
    </row>
    <row r="985884" spans="4:4">
      <c r="D985884"/>
    </row>
    <row r="985885" spans="4:4">
      <c r="D985885"/>
    </row>
    <row r="985886" spans="4:4">
      <c r="D985886"/>
    </row>
    <row r="985887" spans="4:4">
      <c r="D985887"/>
    </row>
    <row r="985888" spans="4:4">
      <c r="D985888"/>
    </row>
    <row r="985889" spans="4:4">
      <c r="D985889"/>
    </row>
    <row r="985890" spans="4:4">
      <c r="D985890"/>
    </row>
    <row r="985891" spans="4:4">
      <c r="D985891"/>
    </row>
    <row r="985892" spans="4:4">
      <c r="D985892"/>
    </row>
    <row r="985893" spans="4:4">
      <c r="D985893"/>
    </row>
    <row r="985894" spans="4:4">
      <c r="D985894"/>
    </row>
    <row r="985895" spans="4:4">
      <c r="D985895"/>
    </row>
    <row r="985896" spans="4:4">
      <c r="D985896"/>
    </row>
    <row r="985897" spans="4:4">
      <c r="D985897"/>
    </row>
    <row r="985898" spans="4:4">
      <c r="D985898"/>
    </row>
    <row r="985899" spans="4:4">
      <c r="D985899"/>
    </row>
    <row r="985900" spans="4:4">
      <c r="D985900"/>
    </row>
    <row r="985901" spans="4:4">
      <c r="D985901"/>
    </row>
    <row r="985902" spans="4:4">
      <c r="D985902"/>
    </row>
    <row r="985903" spans="4:4">
      <c r="D985903"/>
    </row>
    <row r="985904" spans="4:4">
      <c r="D985904"/>
    </row>
    <row r="985905" spans="4:4">
      <c r="D985905"/>
    </row>
    <row r="985906" spans="4:4">
      <c r="D985906"/>
    </row>
    <row r="985907" spans="4:4">
      <c r="D985907"/>
    </row>
    <row r="985908" spans="4:4">
      <c r="D985908"/>
    </row>
    <row r="985909" spans="4:4">
      <c r="D985909"/>
    </row>
    <row r="985910" spans="4:4">
      <c r="D985910"/>
    </row>
    <row r="985911" spans="4:4">
      <c r="D985911"/>
    </row>
    <row r="985912" spans="4:4">
      <c r="D985912"/>
    </row>
    <row r="985913" spans="4:4">
      <c r="D985913"/>
    </row>
    <row r="985914" spans="4:4">
      <c r="D985914"/>
    </row>
    <row r="985915" spans="4:4">
      <c r="D985915"/>
    </row>
    <row r="985916" spans="4:4">
      <c r="D985916"/>
    </row>
    <row r="985917" spans="4:4">
      <c r="D985917"/>
    </row>
    <row r="985918" spans="4:4">
      <c r="D985918"/>
    </row>
    <row r="985919" spans="4:4">
      <c r="D985919"/>
    </row>
    <row r="985920" spans="4:4">
      <c r="D985920"/>
    </row>
    <row r="985921" spans="4:4">
      <c r="D985921"/>
    </row>
    <row r="985922" spans="4:4">
      <c r="D985922"/>
    </row>
    <row r="985923" spans="4:4">
      <c r="D985923"/>
    </row>
    <row r="985924" spans="4:4">
      <c r="D985924"/>
    </row>
    <row r="985925" spans="4:4">
      <c r="D985925"/>
    </row>
    <row r="985926" spans="4:4">
      <c r="D985926"/>
    </row>
    <row r="985927" spans="4:4">
      <c r="D985927"/>
    </row>
    <row r="985928" spans="4:4">
      <c r="D985928"/>
    </row>
    <row r="985929" spans="4:4">
      <c r="D985929"/>
    </row>
    <row r="985930" spans="4:4">
      <c r="D985930"/>
    </row>
    <row r="985931" spans="4:4">
      <c r="D985931"/>
    </row>
    <row r="985932" spans="4:4">
      <c r="D985932"/>
    </row>
    <row r="985933" spans="4:4">
      <c r="D985933"/>
    </row>
    <row r="985934" spans="4:4">
      <c r="D985934"/>
    </row>
    <row r="985935" spans="4:4">
      <c r="D985935"/>
    </row>
    <row r="985936" spans="4:4">
      <c r="D985936"/>
    </row>
    <row r="985937" spans="4:4">
      <c r="D985937"/>
    </row>
    <row r="985938" spans="4:4">
      <c r="D985938"/>
    </row>
    <row r="985939" spans="4:4">
      <c r="D985939"/>
    </row>
    <row r="985940" spans="4:4">
      <c r="D985940"/>
    </row>
    <row r="985941" spans="4:4">
      <c r="D985941"/>
    </row>
    <row r="985942" spans="4:4">
      <c r="D985942"/>
    </row>
    <row r="985943" spans="4:4">
      <c r="D985943"/>
    </row>
    <row r="985944" spans="4:4">
      <c r="D985944"/>
    </row>
    <row r="985945" spans="4:4">
      <c r="D985945"/>
    </row>
    <row r="985946" spans="4:4">
      <c r="D985946"/>
    </row>
    <row r="985947" spans="4:4">
      <c r="D985947"/>
    </row>
    <row r="985948" spans="4:4">
      <c r="D985948"/>
    </row>
    <row r="985949" spans="4:4">
      <c r="D985949"/>
    </row>
    <row r="985950" spans="4:4">
      <c r="D985950"/>
    </row>
    <row r="985951" spans="4:4">
      <c r="D985951"/>
    </row>
    <row r="985952" spans="4:4">
      <c r="D985952"/>
    </row>
    <row r="985953" spans="4:4">
      <c r="D985953"/>
    </row>
    <row r="985954" spans="4:4">
      <c r="D985954"/>
    </row>
    <row r="985955" spans="4:4">
      <c r="D985955"/>
    </row>
    <row r="985956" spans="4:4">
      <c r="D985956"/>
    </row>
    <row r="985957" spans="4:4">
      <c r="D985957"/>
    </row>
    <row r="985958" spans="4:4">
      <c r="D985958"/>
    </row>
    <row r="985959" spans="4:4">
      <c r="D985959"/>
    </row>
    <row r="985960" spans="4:4">
      <c r="D985960"/>
    </row>
    <row r="985961" spans="4:4">
      <c r="D985961"/>
    </row>
    <row r="985962" spans="4:4">
      <c r="D985962"/>
    </row>
    <row r="985963" spans="4:4">
      <c r="D985963"/>
    </row>
    <row r="985964" spans="4:4">
      <c r="D985964"/>
    </row>
    <row r="985965" spans="4:4">
      <c r="D985965"/>
    </row>
    <row r="985966" spans="4:4">
      <c r="D985966"/>
    </row>
    <row r="985967" spans="4:4">
      <c r="D985967"/>
    </row>
    <row r="985968" spans="4:4">
      <c r="D985968"/>
    </row>
    <row r="985969" spans="4:4">
      <c r="D985969"/>
    </row>
    <row r="985970" spans="4:4">
      <c r="D985970"/>
    </row>
    <row r="985971" spans="4:4">
      <c r="D985971"/>
    </row>
    <row r="985972" spans="4:4">
      <c r="D985972"/>
    </row>
    <row r="985973" spans="4:4">
      <c r="D985973"/>
    </row>
    <row r="985974" spans="4:4">
      <c r="D985974"/>
    </row>
    <row r="985975" spans="4:4">
      <c r="D985975"/>
    </row>
    <row r="985976" spans="4:4">
      <c r="D985976"/>
    </row>
    <row r="985977" spans="4:4">
      <c r="D985977"/>
    </row>
    <row r="985978" spans="4:4">
      <c r="D985978"/>
    </row>
    <row r="985979" spans="4:4">
      <c r="D985979"/>
    </row>
    <row r="985980" spans="4:4">
      <c r="D985980"/>
    </row>
    <row r="985981" spans="4:4">
      <c r="D985981"/>
    </row>
    <row r="985982" spans="4:4">
      <c r="D985982"/>
    </row>
    <row r="985983" spans="4:4">
      <c r="D985983"/>
    </row>
    <row r="985984" spans="4:4">
      <c r="D985984"/>
    </row>
    <row r="985985" spans="4:4">
      <c r="D985985"/>
    </row>
    <row r="985986" spans="4:4">
      <c r="D985986"/>
    </row>
    <row r="985987" spans="4:4">
      <c r="D985987"/>
    </row>
    <row r="985988" spans="4:4">
      <c r="D985988"/>
    </row>
    <row r="985989" spans="4:4">
      <c r="D985989"/>
    </row>
    <row r="985990" spans="4:4">
      <c r="D985990"/>
    </row>
    <row r="985991" spans="4:4">
      <c r="D985991"/>
    </row>
    <row r="985992" spans="4:4">
      <c r="D985992"/>
    </row>
    <row r="985993" spans="4:4">
      <c r="D985993"/>
    </row>
    <row r="985994" spans="4:4">
      <c r="D985994"/>
    </row>
    <row r="985995" spans="4:4">
      <c r="D985995"/>
    </row>
    <row r="985996" spans="4:4">
      <c r="D985996"/>
    </row>
    <row r="985997" spans="4:4">
      <c r="D985997"/>
    </row>
    <row r="985998" spans="4:4">
      <c r="D985998"/>
    </row>
    <row r="985999" spans="4:4">
      <c r="D985999"/>
    </row>
    <row r="986000" spans="4:4">
      <c r="D986000"/>
    </row>
    <row r="986001" spans="4:4">
      <c r="D986001"/>
    </row>
    <row r="986002" spans="4:4">
      <c r="D986002"/>
    </row>
    <row r="986003" spans="4:4">
      <c r="D986003"/>
    </row>
    <row r="986004" spans="4:4">
      <c r="D986004"/>
    </row>
    <row r="986005" spans="4:4">
      <c r="D986005"/>
    </row>
    <row r="986006" spans="4:4">
      <c r="D986006"/>
    </row>
    <row r="986007" spans="4:4">
      <c r="D986007"/>
    </row>
    <row r="986008" spans="4:4">
      <c r="D986008"/>
    </row>
    <row r="986009" spans="4:4">
      <c r="D986009"/>
    </row>
    <row r="986010" spans="4:4">
      <c r="D986010"/>
    </row>
    <row r="986011" spans="4:4">
      <c r="D986011"/>
    </row>
    <row r="986012" spans="4:4">
      <c r="D986012"/>
    </row>
    <row r="986013" spans="4:4">
      <c r="D986013"/>
    </row>
    <row r="986014" spans="4:4">
      <c r="D986014"/>
    </row>
    <row r="986015" spans="4:4">
      <c r="D986015"/>
    </row>
    <row r="986016" spans="4:4">
      <c r="D986016"/>
    </row>
    <row r="986017" spans="4:4">
      <c r="D986017"/>
    </row>
    <row r="986018" spans="4:4">
      <c r="D986018"/>
    </row>
    <row r="986019" spans="4:4">
      <c r="D986019"/>
    </row>
    <row r="986020" spans="4:4">
      <c r="D986020"/>
    </row>
    <row r="986021" spans="4:4">
      <c r="D986021"/>
    </row>
    <row r="986022" spans="4:4">
      <c r="D986022"/>
    </row>
    <row r="986023" spans="4:4">
      <c r="D986023"/>
    </row>
    <row r="986024" spans="4:4">
      <c r="D986024"/>
    </row>
    <row r="986025" spans="4:4">
      <c r="D986025"/>
    </row>
    <row r="986026" spans="4:4">
      <c r="D986026"/>
    </row>
    <row r="986027" spans="4:4">
      <c r="D986027"/>
    </row>
    <row r="986028" spans="4:4">
      <c r="D986028"/>
    </row>
    <row r="986029" spans="4:4">
      <c r="D986029"/>
    </row>
    <row r="986030" spans="4:4">
      <c r="D986030"/>
    </row>
    <row r="986031" spans="4:4">
      <c r="D986031"/>
    </row>
    <row r="986032" spans="4:4">
      <c r="D986032"/>
    </row>
    <row r="986033" spans="4:4">
      <c r="D986033"/>
    </row>
    <row r="986034" spans="4:4">
      <c r="D986034"/>
    </row>
    <row r="986035" spans="4:4">
      <c r="D986035"/>
    </row>
    <row r="986036" spans="4:4">
      <c r="D986036"/>
    </row>
    <row r="986037" spans="4:4">
      <c r="D986037"/>
    </row>
    <row r="986038" spans="4:4">
      <c r="D986038"/>
    </row>
    <row r="986039" spans="4:4">
      <c r="D986039"/>
    </row>
    <row r="986040" spans="4:4">
      <c r="D986040"/>
    </row>
    <row r="986041" spans="4:4">
      <c r="D986041"/>
    </row>
    <row r="986042" spans="4:4">
      <c r="D986042"/>
    </row>
    <row r="986043" spans="4:4">
      <c r="D986043"/>
    </row>
    <row r="986044" spans="4:4">
      <c r="D986044"/>
    </row>
    <row r="986045" spans="4:4">
      <c r="D986045"/>
    </row>
    <row r="986046" spans="4:4">
      <c r="D986046"/>
    </row>
    <row r="986047" spans="4:4">
      <c r="D986047"/>
    </row>
    <row r="986048" spans="4:4">
      <c r="D986048"/>
    </row>
    <row r="986049" spans="4:4">
      <c r="D986049"/>
    </row>
    <row r="986050" spans="4:4">
      <c r="D986050"/>
    </row>
    <row r="986051" spans="4:4">
      <c r="D986051"/>
    </row>
    <row r="986052" spans="4:4">
      <c r="D986052"/>
    </row>
    <row r="986053" spans="4:4">
      <c r="D986053"/>
    </row>
    <row r="986054" spans="4:4">
      <c r="D986054"/>
    </row>
    <row r="986055" spans="4:4">
      <c r="D986055"/>
    </row>
    <row r="986056" spans="4:4">
      <c r="D986056"/>
    </row>
    <row r="986057" spans="4:4">
      <c r="D986057"/>
    </row>
    <row r="986058" spans="4:4">
      <c r="D986058"/>
    </row>
    <row r="986059" spans="4:4">
      <c r="D986059"/>
    </row>
    <row r="986060" spans="4:4">
      <c r="D986060"/>
    </row>
    <row r="986061" spans="4:4">
      <c r="D986061"/>
    </row>
    <row r="986062" spans="4:4">
      <c r="D986062"/>
    </row>
    <row r="986063" spans="4:4">
      <c r="D986063"/>
    </row>
    <row r="986064" spans="4:4">
      <c r="D986064"/>
    </row>
    <row r="986065" spans="4:4">
      <c r="D986065"/>
    </row>
    <row r="986066" spans="4:4">
      <c r="D986066"/>
    </row>
    <row r="986067" spans="4:4">
      <c r="D986067"/>
    </row>
    <row r="986068" spans="4:4">
      <c r="D986068"/>
    </row>
    <row r="986069" spans="4:4">
      <c r="D986069"/>
    </row>
    <row r="986070" spans="4:4">
      <c r="D986070"/>
    </row>
    <row r="986071" spans="4:4">
      <c r="D986071"/>
    </row>
    <row r="986072" spans="4:4">
      <c r="D986072"/>
    </row>
    <row r="986073" spans="4:4">
      <c r="D986073"/>
    </row>
    <row r="986074" spans="4:4">
      <c r="D986074"/>
    </row>
    <row r="986075" spans="4:4">
      <c r="D986075"/>
    </row>
    <row r="986076" spans="4:4">
      <c r="D986076"/>
    </row>
    <row r="986077" spans="4:4">
      <c r="D986077"/>
    </row>
    <row r="986078" spans="4:4">
      <c r="D986078"/>
    </row>
    <row r="986079" spans="4:4">
      <c r="D986079"/>
    </row>
    <row r="986080" spans="4:4">
      <c r="D986080"/>
    </row>
    <row r="986081" spans="4:4">
      <c r="D986081"/>
    </row>
    <row r="986082" spans="4:4">
      <c r="D986082"/>
    </row>
    <row r="986083" spans="4:4">
      <c r="D986083"/>
    </row>
    <row r="986084" spans="4:4">
      <c r="D986084"/>
    </row>
    <row r="986085" spans="4:4">
      <c r="D986085"/>
    </row>
    <row r="986086" spans="4:4">
      <c r="D986086"/>
    </row>
    <row r="986087" spans="4:4">
      <c r="D986087"/>
    </row>
    <row r="986088" spans="4:4">
      <c r="D986088"/>
    </row>
    <row r="986089" spans="4:4">
      <c r="D986089"/>
    </row>
    <row r="986090" spans="4:4">
      <c r="D986090"/>
    </row>
    <row r="986091" spans="4:4">
      <c r="D986091"/>
    </row>
    <row r="986092" spans="4:4">
      <c r="D986092"/>
    </row>
    <row r="986093" spans="4:4">
      <c r="D986093"/>
    </row>
    <row r="986094" spans="4:4">
      <c r="D986094"/>
    </row>
    <row r="986095" spans="4:4">
      <c r="D986095"/>
    </row>
    <row r="986096" spans="4:4">
      <c r="D986096"/>
    </row>
    <row r="986097" spans="4:4">
      <c r="D986097"/>
    </row>
    <row r="986098" spans="4:4">
      <c r="D986098"/>
    </row>
    <row r="986099" spans="4:4">
      <c r="D986099"/>
    </row>
    <row r="986100" spans="4:4">
      <c r="D986100"/>
    </row>
    <row r="986101" spans="4:4">
      <c r="D986101"/>
    </row>
    <row r="986102" spans="4:4">
      <c r="D986102"/>
    </row>
    <row r="986103" spans="4:4">
      <c r="D986103"/>
    </row>
    <row r="986104" spans="4:4">
      <c r="D986104"/>
    </row>
    <row r="986105" spans="4:4">
      <c r="D986105"/>
    </row>
    <row r="986106" spans="4:4">
      <c r="D986106"/>
    </row>
    <row r="986107" spans="4:4">
      <c r="D986107"/>
    </row>
    <row r="986108" spans="4:4">
      <c r="D986108"/>
    </row>
    <row r="986109" spans="4:4">
      <c r="D986109"/>
    </row>
    <row r="986110" spans="4:4">
      <c r="D986110"/>
    </row>
    <row r="986111" spans="4:4">
      <c r="D986111"/>
    </row>
    <row r="986112" spans="4:4">
      <c r="D986112"/>
    </row>
    <row r="986113" spans="4:4">
      <c r="D986113"/>
    </row>
    <row r="986114" spans="4:4">
      <c r="D986114"/>
    </row>
    <row r="986115" spans="4:4">
      <c r="D986115"/>
    </row>
    <row r="986116" spans="4:4">
      <c r="D986116"/>
    </row>
    <row r="986117" spans="4:4">
      <c r="D986117"/>
    </row>
    <row r="986118" spans="4:4">
      <c r="D986118"/>
    </row>
    <row r="986119" spans="4:4">
      <c r="D986119"/>
    </row>
    <row r="986120" spans="4:4">
      <c r="D986120"/>
    </row>
    <row r="986121" spans="4:4">
      <c r="D986121"/>
    </row>
    <row r="986122" spans="4:4">
      <c r="D986122"/>
    </row>
    <row r="986123" spans="4:4">
      <c r="D986123"/>
    </row>
    <row r="986124" spans="4:4">
      <c r="D986124"/>
    </row>
    <row r="986125" spans="4:4">
      <c r="D986125"/>
    </row>
    <row r="986126" spans="4:4">
      <c r="D986126"/>
    </row>
    <row r="986127" spans="4:4">
      <c r="D986127"/>
    </row>
    <row r="986128" spans="4:4">
      <c r="D986128"/>
    </row>
    <row r="986129" spans="4:4">
      <c r="D986129"/>
    </row>
    <row r="986130" spans="4:4">
      <c r="D986130"/>
    </row>
    <row r="986131" spans="4:4">
      <c r="D986131"/>
    </row>
    <row r="986132" spans="4:4">
      <c r="D986132"/>
    </row>
    <row r="986133" spans="4:4">
      <c r="D986133"/>
    </row>
    <row r="986134" spans="4:4">
      <c r="D986134"/>
    </row>
    <row r="986135" spans="4:4">
      <c r="D986135"/>
    </row>
    <row r="986136" spans="4:4">
      <c r="D986136"/>
    </row>
    <row r="986137" spans="4:4">
      <c r="D986137"/>
    </row>
    <row r="986138" spans="4:4">
      <c r="D986138"/>
    </row>
    <row r="986139" spans="4:4">
      <c r="D986139"/>
    </row>
    <row r="986140" spans="4:4">
      <c r="D986140"/>
    </row>
    <row r="986141" spans="4:4">
      <c r="D986141"/>
    </row>
    <row r="986142" spans="4:4">
      <c r="D986142"/>
    </row>
    <row r="986143" spans="4:4">
      <c r="D986143"/>
    </row>
    <row r="986144" spans="4:4">
      <c r="D986144"/>
    </row>
    <row r="986145" spans="4:4">
      <c r="D986145"/>
    </row>
    <row r="986146" spans="4:4">
      <c r="D986146"/>
    </row>
    <row r="986147" spans="4:4">
      <c r="D986147"/>
    </row>
    <row r="986148" spans="4:4">
      <c r="D986148"/>
    </row>
    <row r="986149" spans="4:4">
      <c r="D986149"/>
    </row>
    <row r="986150" spans="4:4">
      <c r="D986150"/>
    </row>
    <row r="986151" spans="4:4">
      <c r="D986151"/>
    </row>
    <row r="986152" spans="4:4">
      <c r="D986152"/>
    </row>
    <row r="986153" spans="4:4">
      <c r="D986153"/>
    </row>
    <row r="986154" spans="4:4">
      <c r="D986154"/>
    </row>
    <row r="986155" spans="4:4">
      <c r="D986155"/>
    </row>
    <row r="986156" spans="4:4">
      <c r="D986156"/>
    </row>
    <row r="986157" spans="4:4">
      <c r="D986157"/>
    </row>
    <row r="986158" spans="4:4">
      <c r="D986158"/>
    </row>
    <row r="986159" spans="4:4">
      <c r="D986159"/>
    </row>
    <row r="986160" spans="4:4">
      <c r="D986160"/>
    </row>
    <row r="986161" spans="4:4">
      <c r="D986161"/>
    </row>
    <row r="986162" spans="4:4">
      <c r="D986162"/>
    </row>
    <row r="986163" spans="4:4">
      <c r="D986163"/>
    </row>
    <row r="986164" spans="4:4">
      <c r="D986164"/>
    </row>
    <row r="986165" spans="4:4">
      <c r="D986165"/>
    </row>
    <row r="986166" spans="4:4">
      <c r="D986166"/>
    </row>
    <row r="986167" spans="4:4">
      <c r="D986167"/>
    </row>
    <row r="986168" spans="4:4">
      <c r="D986168"/>
    </row>
    <row r="986169" spans="4:4">
      <c r="D986169"/>
    </row>
    <row r="986170" spans="4:4">
      <c r="D986170"/>
    </row>
    <row r="986171" spans="4:4">
      <c r="D986171"/>
    </row>
    <row r="986172" spans="4:4">
      <c r="D986172"/>
    </row>
    <row r="986173" spans="4:4">
      <c r="D986173"/>
    </row>
    <row r="986174" spans="4:4">
      <c r="D986174"/>
    </row>
    <row r="986175" spans="4:4">
      <c r="D986175"/>
    </row>
    <row r="986176" spans="4:4">
      <c r="D986176"/>
    </row>
    <row r="986177" spans="4:4">
      <c r="D986177"/>
    </row>
    <row r="986178" spans="4:4">
      <c r="D986178"/>
    </row>
    <row r="986179" spans="4:4">
      <c r="D986179"/>
    </row>
    <row r="986180" spans="4:4">
      <c r="D986180"/>
    </row>
    <row r="986181" spans="4:4">
      <c r="D986181"/>
    </row>
    <row r="986182" spans="4:4">
      <c r="D986182"/>
    </row>
    <row r="986183" spans="4:4">
      <c r="D986183"/>
    </row>
    <row r="986184" spans="4:4">
      <c r="D986184"/>
    </row>
    <row r="986185" spans="4:4">
      <c r="D986185"/>
    </row>
    <row r="986186" spans="4:4">
      <c r="D986186"/>
    </row>
    <row r="986187" spans="4:4">
      <c r="D986187"/>
    </row>
    <row r="986188" spans="4:4">
      <c r="D986188"/>
    </row>
    <row r="986189" spans="4:4">
      <c r="D986189"/>
    </row>
    <row r="986190" spans="4:4">
      <c r="D986190"/>
    </row>
    <row r="986191" spans="4:4">
      <c r="D986191"/>
    </row>
    <row r="986192" spans="4:4">
      <c r="D986192"/>
    </row>
    <row r="986193" spans="4:4">
      <c r="D986193"/>
    </row>
    <row r="986194" spans="4:4">
      <c r="D986194"/>
    </row>
    <row r="986195" spans="4:4">
      <c r="D986195"/>
    </row>
    <row r="986196" spans="4:4">
      <c r="D986196"/>
    </row>
    <row r="986197" spans="4:4">
      <c r="D986197"/>
    </row>
    <row r="986198" spans="4:4">
      <c r="D986198"/>
    </row>
    <row r="986199" spans="4:4">
      <c r="D986199"/>
    </row>
    <row r="986200" spans="4:4">
      <c r="D986200"/>
    </row>
    <row r="986201" spans="4:4">
      <c r="D986201"/>
    </row>
    <row r="986202" spans="4:4">
      <c r="D986202"/>
    </row>
    <row r="986203" spans="4:4">
      <c r="D986203"/>
    </row>
    <row r="986204" spans="4:4">
      <c r="D986204"/>
    </row>
    <row r="986205" spans="4:4">
      <c r="D986205"/>
    </row>
    <row r="986206" spans="4:4">
      <c r="D986206"/>
    </row>
    <row r="986207" spans="4:4">
      <c r="D986207"/>
    </row>
    <row r="986208" spans="4:4">
      <c r="D986208"/>
    </row>
    <row r="986209" spans="4:4">
      <c r="D986209"/>
    </row>
    <row r="986210" spans="4:4">
      <c r="D986210"/>
    </row>
    <row r="986211" spans="4:4">
      <c r="D986211"/>
    </row>
    <row r="986212" spans="4:4">
      <c r="D986212"/>
    </row>
    <row r="986213" spans="4:4">
      <c r="D986213"/>
    </row>
    <row r="986214" spans="4:4">
      <c r="D986214"/>
    </row>
    <row r="986215" spans="4:4">
      <c r="D986215"/>
    </row>
    <row r="986216" spans="4:4">
      <c r="D986216"/>
    </row>
    <row r="986217" spans="4:4">
      <c r="D986217"/>
    </row>
    <row r="986218" spans="4:4">
      <c r="D986218"/>
    </row>
    <row r="986219" spans="4:4">
      <c r="D986219"/>
    </row>
    <row r="986220" spans="4:4">
      <c r="D986220"/>
    </row>
    <row r="986221" spans="4:4">
      <c r="D986221"/>
    </row>
    <row r="986222" spans="4:4">
      <c r="D986222"/>
    </row>
    <row r="986223" spans="4:4">
      <c r="D986223"/>
    </row>
    <row r="986224" spans="4:4">
      <c r="D986224"/>
    </row>
    <row r="986225" spans="4:4">
      <c r="D986225"/>
    </row>
    <row r="986226" spans="4:4">
      <c r="D986226"/>
    </row>
    <row r="986227" spans="4:4">
      <c r="D986227"/>
    </row>
    <row r="986228" spans="4:4">
      <c r="D986228"/>
    </row>
    <row r="986229" spans="4:4">
      <c r="D986229"/>
    </row>
    <row r="986230" spans="4:4">
      <c r="D986230"/>
    </row>
    <row r="986231" spans="4:4">
      <c r="D986231"/>
    </row>
    <row r="986232" spans="4:4">
      <c r="D986232"/>
    </row>
    <row r="986233" spans="4:4">
      <c r="D986233"/>
    </row>
    <row r="986234" spans="4:4">
      <c r="D986234"/>
    </row>
    <row r="986235" spans="4:4">
      <c r="D986235"/>
    </row>
    <row r="986236" spans="4:4">
      <c r="D986236"/>
    </row>
    <row r="986237" spans="4:4">
      <c r="D986237"/>
    </row>
    <row r="986238" spans="4:4">
      <c r="D986238"/>
    </row>
    <row r="986239" spans="4:4">
      <c r="D986239"/>
    </row>
    <row r="986240" spans="4:4">
      <c r="D986240"/>
    </row>
    <row r="986241" spans="4:4">
      <c r="D986241"/>
    </row>
    <row r="986242" spans="4:4">
      <c r="D986242"/>
    </row>
    <row r="986243" spans="4:4">
      <c r="D986243"/>
    </row>
    <row r="986244" spans="4:4">
      <c r="D986244"/>
    </row>
    <row r="986245" spans="4:4">
      <c r="D986245"/>
    </row>
    <row r="986246" spans="4:4">
      <c r="D986246"/>
    </row>
    <row r="986247" spans="4:4">
      <c r="D986247"/>
    </row>
    <row r="986248" spans="4:4">
      <c r="D986248"/>
    </row>
    <row r="986249" spans="4:4">
      <c r="D986249"/>
    </row>
    <row r="986250" spans="4:4">
      <c r="D986250"/>
    </row>
    <row r="986251" spans="4:4">
      <c r="D986251"/>
    </row>
    <row r="986252" spans="4:4">
      <c r="D986252"/>
    </row>
    <row r="986253" spans="4:4">
      <c r="D986253"/>
    </row>
    <row r="986254" spans="4:4">
      <c r="D986254"/>
    </row>
    <row r="986255" spans="4:4">
      <c r="D986255"/>
    </row>
    <row r="986256" spans="4:4">
      <c r="D986256"/>
    </row>
    <row r="986257" spans="4:4">
      <c r="D986257"/>
    </row>
    <row r="986258" spans="4:4">
      <c r="D986258"/>
    </row>
    <row r="986259" spans="4:4">
      <c r="D986259"/>
    </row>
    <row r="986260" spans="4:4">
      <c r="D986260"/>
    </row>
    <row r="986261" spans="4:4">
      <c r="D986261"/>
    </row>
    <row r="986262" spans="4:4">
      <c r="D986262"/>
    </row>
    <row r="986263" spans="4:4">
      <c r="D986263"/>
    </row>
    <row r="986264" spans="4:4">
      <c r="D986264"/>
    </row>
    <row r="986265" spans="4:4">
      <c r="D986265"/>
    </row>
    <row r="986266" spans="4:4">
      <c r="D986266"/>
    </row>
    <row r="986267" spans="4:4">
      <c r="D986267"/>
    </row>
    <row r="986268" spans="4:4">
      <c r="D986268"/>
    </row>
    <row r="986269" spans="4:4">
      <c r="D986269"/>
    </row>
    <row r="986270" spans="4:4">
      <c r="D986270"/>
    </row>
    <row r="986271" spans="4:4">
      <c r="D986271"/>
    </row>
    <row r="986272" spans="4:4">
      <c r="D986272"/>
    </row>
    <row r="986273" spans="4:4">
      <c r="D986273"/>
    </row>
    <row r="986274" spans="4:4">
      <c r="D986274"/>
    </row>
    <row r="986275" spans="4:4">
      <c r="D986275"/>
    </row>
    <row r="986276" spans="4:4">
      <c r="D986276"/>
    </row>
    <row r="986277" spans="4:4">
      <c r="D986277"/>
    </row>
    <row r="986278" spans="4:4">
      <c r="D986278"/>
    </row>
    <row r="986279" spans="4:4">
      <c r="D986279"/>
    </row>
    <row r="986280" spans="4:4">
      <c r="D986280"/>
    </row>
    <row r="986281" spans="4:4">
      <c r="D986281"/>
    </row>
    <row r="986282" spans="4:4">
      <c r="D986282"/>
    </row>
    <row r="986283" spans="4:4">
      <c r="D986283"/>
    </row>
    <row r="986284" spans="4:4">
      <c r="D986284"/>
    </row>
    <row r="986285" spans="4:4">
      <c r="D986285"/>
    </row>
    <row r="986286" spans="4:4">
      <c r="D986286"/>
    </row>
    <row r="986287" spans="4:4">
      <c r="D986287"/>
    </row>
    <row r="986288" spans="4:4">
      <c r="D986288"/>
    </row>
    <row r="986289" spans="4:4">
      <c r="D986289"/>
    </row>
    <row r="986290" spans="4:4">
      <c r="D986290"/>
    </row>
    <row r="986291" spans="4:4">
      <c r="D986291"/>
    </row>
    <row r="986292" spans="4:4">
      <c r="D986292"/>
    </row>
    <row r="986293" spans="4:4">
      <c r="D986293"/>
    </row>
    <row r="986294" spans="4:4">
      <c r="D986294"/>
    </row>
    <row r="986295" spans="4:4">
      <c r="D986295"/>
    </row>
    <row r="986296" spans="4:4">
      <c r="D986296"/>
    </row>
    <row r="986297" spans="4:4">
      <c r="D986297"/>
    </row>
    <row r="986298" spans="4:4">
      <c r="D986298"/>
    </row>
    <row r="986299" spans="4:4">
      <c r="D986299"/>
    </row>
    <row r="986300" spans="4:4">
      <c r="D986300"/>
    </row>
    <row r="986301" spans="4:4">
      <c r="D986301"/>
    </row>
    <row r="986302" spans="4:4">
      <c r="D986302"/>
    </row>
    <row r="986303" spans="4:4">
      <c r="D986303"/>
    </row>
    <row r="986304" spans="4:4">
      <c r="D986304"/>
    </row>
    <row r="986305" spans="4:4">
      <c r="D986305"/>
    </row>
    <row r="986306" spans="4:4">
      <c r="D986306"/>
    </row>
    <row r="986307" spans="4:4">
      <c r="D986307"/>
    </row>
    <row r="986308" spans="4:4">
      <c r="D986308"/>
    </row>
    <row r="986309" spans="4:4">
      <c r="D986309"/>
    </row>
    <row r="986310" spans="4:4">
      <c r="D986310"/>
    </row>
    <row r="986311" spans="4:4">
      <c r="D986311"/>
    </row>
    <row r="986312" spans="4:4">
      <c r="D986312"/>
    </row>
    <row r="986313" spans="4:4">
      <c r="D986313"/>
    </row>
    <row r="986314" spans="4:4">
      <c r="D986314"/>
    </row>
    <row r="986315" spans="4:4">
      <c r="D986315"/>
    </row>
    <row r="986316" spans="4:4">
      <c r="D986316"/>
    </row>
    <row r="986317" spans="4:4">
      <c r="D986317"/>
    </row>
    <row r="986318" spans="4:4">
      <c r="D986318"/>
    </row>
    <row r="986319" spans="4:4">
      <c r="D986319"/>
    </row>
    <row r="986320" spans="4:4">
      <c r="D986320"/>
    </row>
    <row r="986321" spans="4:4">
      <c r="D986321"/>
    </row>
    <row r="986322" spans="4:4">
      <c r="D986322"/>
    </row>
    <row r="986323" spans="4:4">
      <c r="D986323"/>
    </row>
    <row r="986324" spans="4:4">
      <c r="D986324"/>
    </row>
    <row r="986325" spans="4:4">
      <c r="D986325"/>
    </row>
    <row r="986326" spans="4:4">
      <c r="D986326"/>
    </row>
    <row r="986327" spans="4:4">
      <c r="D986327"/>
    </row>
    <row r="986328" spans="4:4">
      <c r="D986328"/>
    </row>
    <row r="986329" spans="4:4">
      <c r="D986329"/>
    </row>
    <row r="986330" spans="4:4">
      <c r="D986330"/>
    </row>
    <row r="986331" spans="4:4">
      <c r="D986331"/>
    </row>
    <row r="986332" spans="4:4">
      <c r="D986332"/>
    </row>
    <row r="986333" spans="4:4">
      <c r="D986333"/>
    </row>
    <row r="986334" spans="4:4">
      <c r="D986334"/>
    </row>
    <row r="986335" spans="4:4">
      <c r="D986335"/>
    </row>
    <row r="986336" spans="4:4">
      <c r="D986336"/>
    </row>
    <row r="986337" spans="4:4">
      <c r="D986337"/>
    </row>
    <row r="986338" spans="4:4">
      <c r="D986338"/>
    </row>
    <row r="986339" spans="4:4">
      <c r="D986339"/>
    </row>
    <row r="986340" spans="4:4">
      <c r="D986340"/>
    </row>
    <row r="986341" spans="4:4">
      <c r="D986341"/>
    </row>
    <row r="986342" spans="4:4">
      <c r="D986342"/>
    </row>
    <row r="986343" spans="4:4">
      <c r="D986343"/>
    </row>
    <row r="986344" spans="4:4">
      <c r="D986344"/>
    </row>
    <row r="986345" spans="4:4">
      <c r="D986345"/>
    </row>
    <row r="986346" spans="4:4">
      <c r="D986346"/>
    </row>
    <row r="986347" spans="4:4">
      <c r="D986347"/>
    </row>
    <row r="986348" spans="4:4">
      <c r="D986348"/>
    </row>
    <row r="986349" spans="4:4">
      <c r="D986349"/>
    </row>
    <row r="986350" spans="4:4">
      <c r="D986350"/>
    </row>
    <row r="986351" spans="4:4">
      <c r="D986351"/>
    </row>
    <row r="986352" spans="4:4">
      <c r="D986352"/>
    </row>
    <row r="986353" spans="4:4">
      <c r="D986353"/>
    </row>
    <row r="986354" spans="4:4">
      <c r="D986354"/>
    </row>
    <row r="986355" spans="4:4">
      <c r="D986355"/>
    </row>
    <row r="986356" spans="4:4">
      <c r="D986356"/>
    </row>
    <row r="986357" spans="4:4">
      <c r="D986357"/>
    </row>
    <row r="986358" spans="4:4">
      <c r="D986358"/>
    </row>
    <row r="986359" spans="4:4">
      <c r="D986359"/>
    </row>
    <row r="986360" spans="4:4">
      <c r="D986360"/>
    </row>
    <row r="986361" spans="4:4">
      <c r="D986361"/>
    </row>
    <row r="986362" spans="4:4">
      <c r="D986362"/>
    </row>
    <row r="986363" spans="4:4">
      <c r="D986363"/>
    </row>
    <row r="986364" spans="4:4">
      <c r="D986364"/>
    </row>
    <row r="986365" spans="4:4">
      <c r="D986365"/>
    </row>
    <row r="986366" spans="4:4">
      <c r="D986366"/>
    </row>
    <row r="986367" spans="4:4">
      <c r="D986367"/>
    </row>
    <row r="986368" spans="4:4">
      <c r="D986368"/>
    </row>
    <row r="986369" spans="4:4">
      <c r="D986369"/>
    </row>
    <row r="986370" spans="4:4">
      <c r="D986370"/>
    </row>
    <row r="986371" spans="4:4">
      <c r="D986371"/>
    </row>
    <row r="986372" spans="4:4">
      <c r="D986372"/>
    </row>
    <row r="986373" spans="4:4">
      <c r="D986373"/>
    </row>
    <row r="986374" spans="4:4">
      <c r="D986374"/>
    </row>
    <row r="986375" spans="4:4">
      <c r="D986375"/>
    </row>
    <row r="986376" spans="4:4">
      <c r="D986376"/>
    </row>
    <row r="986377" spans="4:4">
      <c r="D986377"/>
    </row>
    <row r="986378" spans="4:4">
      <c r="D986378"/>
    </row>
    <row r="986379" spans="4:4">
      <c r="D986379"/>
    </row>
    <row r="986380" spans="4:4">
      <c r="D986380"/>
    </row>
    <row r="986381" spans="4:4">
      <c r="D986381"/>
    </row>
    <row r="986382" spans="4:4">
      <c r="D986382"/>
    </row>
    <row r="986383" spans="4:4">
      <c r="D986383"/>
    </row>
    <row r="986384" spans="4:4">
      <c r="D986384"/>
    </row>
    <row r="986385" spans="4:4">
      <c r="D986385"/>
    </row>
    <row r="986386" spans="4:4">
      <c r="D986386"/>
    </row>
    <row r="986387" spans="4:4">
      <c r="D986387"/>
    </row>
    <row r="986388" spans="4:4">
      <c r="D986388"/>
    </row>
    <row r="986389" spans="4:4">
      <c r="D986389"/>
    </row>
    <row r="986390" spans="4:4">
      <c r="D986390"/>
    </row>
    <row r="986391" spans="4:4">
      <c r="D986391"/>
    </row>
    <row r="986392" spans="4:4">
      <c r="D986392"/>
    </row>
    <row r="986393" spans="4:4">
      <c r="D986393"/>
    </row>
    <row r="986394" spans="4:4">
      <c r="D986394"/>
    </row>
    <row r="986395" spans="4:4">
      <c r="D986395"/>
    </row>
    <row r="986396" spans="4:4">
      <c r="D986396"/>
    </row>
    <row r="986397" spans="4:4">
      <c r="D986397"/>
    </row>
    <row r="986398" spans="4:4">
      <c r="D986398"/>
    </row>
    <row r="986399" spans="4:4">
      <c r="D986399"/>
    </row>
    <row r="986400" spans="4:4">
      <c r="D986400"/>
    </row>
    <row r="986401" spans="4:4">
      <c r="D986401"/>
    </row>
    <row r="986402" spans="4:4">
      <c r="D986402"/>
    </row>
    <row r="986403" spans="4:4">
      <c r="D986403"/>
    </row>
    <row r="986404" spans="4:4">
      <c r="D986404"/>
    </row>
    <row r="986405" spans="4:4">
      <c r="D986405"/>
    </row>
    <row r="986406" spans="4:4">
      <c r="D986406"/>
    </row>
    <row r="986407" spans="4:4">
      <c r="D986407"/>
    </row>
    <row r="986408" spans="4:4">
      <c r="D986408"/>
    </row>
    <row r="986409" spans="4:4">
      <c r="D986409"/>
    </row>
    <row r="986410" spans="4:4">
      <c r="D986410"/>
    </row>
    <row r="986411" spans="4:4">
      <c r="D986411"/>
    </row>
    <row r="986412" spans="4:4">
      <c r="D986412"/>
    </row>
    <row r="986413" spans="4:4">
      <c r="D986413"/>
    </row>
    <row r="986414" spans="4:4">
      <c r="D986414"/>
    </row>
    <row r="986415" spans="4:4">
      <c r="D986415"/>
    </row>
    <row r="986416" spans="4:4">
      <c r="D986416"/>
    </row>
    <row r="986417" spans="4:4">
      <c r="D986417"/>
    </row>
    <row r="986418" spans="4:4">
      <c r="D986418"/>
    </row>
    <row r="986419" spans="4:4">
      <c r="D986419"/>
    </row>
    <row r="986420" spans="4:4">
      <c r="D986420"/>
    </row>
    <row r="986421" spans="4:4">
      <c r="D986421"/>
    </row>
    <row r="986422" spans="4:4">
      <c r="D986422"/>
    </row>
    <row r="986423" spans="4:4">
      <c r="D986423"/>
    </row>
    <row r="986424" spans="4:4">
      <c r="D986424"/>
    </row>
    <row r="986425" spans="4:4">
      <c r="D986425"/>
    </row>
    <row r="986426" spans="4:4">
      <c r="D986426"/>
    </row>
    <row r="986427" spans="4:4">
      <c r="D986427"/>
    </row>
    <row r="986428" spans="4:4">
      <c r="D986428"/>
    </row>
    <row r="986429" spans="4:4">
      <c r="D986429"/>
    </row>
    <row r="986430" spans="4:4">
      <c r="D986430"/>
    </row>
    <row r="986431" spans="4:4">
      <c r="D986431"/>
    </row>
    <row r="986432" spans="4:4">
      <c r="D986432"/>
    </row>
    <row r="986433" spans="4:4">
      <c r="D986433"/>
    </row>
    <row r="986434" spans="4:4">
      <c r="D986434"/>
    </row>
    <row r="986435" spans="4:4">
      <c r="D986435"/>
    </row>
    <row r="986436" spans="4:4">
      <c r="D986436"/>
    </row>
    <row r="986437" spans="4:4">
      <c r="D986437"/>
    </row>
    <row r="986438" spans="4:4">
      <c r="D986438"/>
    </row>
    <row r="986439" spans="4:4">
      <c r="D986439"/>
    </row>
    <row r="986440" spans="4:4">
      <c r="D986440"/>
    </row>
    <row r="986441" spans="4:4">
      <c r="D986441"/>
    </row>
    <row r="986442" spans="4:4">
      <c r="D986442"/>
    </row>
    <row r="986443" spans="4:4">
      <c r="D986443"/>
    </row>
    <row r="986444" spans="4:4">
      <c r="D986444"/>
    </row>
    <row r="986445" spans="4:4">
      <c r="D986445"/>
    </row>
    <row r="986446" spans="4:4">
      <c r="D986446"/>
    </row>
    <row r="986447" spans="4:4">
      <c r="D986447"/>
    </row>
    <row r="986448" spans="4:4">
      <c r="D986448"/>
    </row>
    <row r="986449" spans="4:4">
      <c r="D986449"/>
    </row>
    <row r="986450" spans="4:4">
      <c r="D986450"/>
    </row>
    <row r="986451" spans="4:4">
      <c r="D986451"/>
    </row>
    <row r="986452" spans="4:4">
      <c r="D986452"/>
    </row>
    <row r="986453" spans="4:4">
      <c r="D986453"/>
    </row>
    <row r="986454" spans="4:4">
      <c r="D986454"/>
    </row>
    <row r="986455" spans="4:4">
      <c r="D986455"/>
    </row>
    <row r="986456" spans="4:4">
      <c r="D986456"/>
    </row>
    <row r="986457" spans="4:4">
      <c r="D986457"/>
    </row>
    <row r="986458" spans="4:4">
      <c r="D986458"/>
    </row>
    <row r="986459" spans="4:4">
      <c r="D986459"/>
    </row>
    <row r="986460" spans="4:4">
      <c r="D986460"/>
    </row>
    <row r="986461" spans="4:4">
      <c r="D986461"/>
    </row>
    <row r="986462" spans="4:4">
      <c r="D986462"/>
    </row>
    <row r="986463" spans="4:4">
      <c r="D986463"/>
    </row>
    <row r="986464" spans="4:4">
      <c r="D986464"/>
    </row>
    <row r="986465" spans="4:4">
      <c r="D986465"/>
    </row>
    <row r="986466" spans="4:4">
      <c r="D986466"/>
    </row>
    <row r="986467" spans="4:4">
      <c r="D986467"/>
    </row>
    <row r="986468" spans="4:4">
      <c r="D986468"/>
    </row>
    <row r="986469" spans="4:4">
      <c r="D986469"/>
    </row>
    <row r="986470" spans="4:4">
      <c r="D986470"/>
    </row>
    <row r="986471" spans="4:4">
      <c r="D986471"/>
    </row>
    <row r="986472" spans="4:4">
      <c r="D986472"/>
    </row>
    <row r="986473" spans="4:4">
      <c r="D986473"/>
    </row>
    <row r="986474" spans="4:4">
      <c r="D986474"/>
    </row>
    <row r="986475" spans="4:4">
      <c r="D986475"/>
    </row>
    <row r="986476" spans="4:4">
      <c r="D986476"/>
    </row>
    <row r="986477" spans="4:4">
      <c r="D986477"/>
    </row>
    <row r="986478" spans="4:4">
      <c r="D986478"/>
    </row>
    <row r="986479" spans="4:4">
      <c r="D986479"/>
    </row>
    <row r="986480" spans="4:4">
      <c r="D986480"/>
    </row>
    <row r="986481" spans="4:4">
      <c r="D986481"/>
    </row>
    <row r="986482" spans="4:4">
      <c r="D986482"/>
    </row>
    <row r="986483" spans="4:4">
      <c r="D986483"/>
    </row>
    <row r="986484" spans="4:4">
      <c r="D986484"/>
    </row>
    <row r="986485" spans="4:4">
      <c r="D986485"/>
    </row>
    <row r="986486" spans="4:4">
      <c r="D986486"/>
    </row>
    <row r="986487" spans="4:4">
      <c r="D986487"/>
    </row>
    <row r="986488" spans="4:4">
      <c r="D986488"/>
    </row>
    <row r="986489" spans="4:4">
      <c r="D986489"/>
    </row>
    <row r="986490" spans="4:4">
      <c r="D986490"/>
    </row>
    <row r="986491" spans="4:4">
      <c r="D986491"/>
    </row>
    <row r="986492" spans="4:4">
      <c r="D986492"/>
    </row>
    <row r="986493" spans="4:4">
      <c r="D986493"/>
    </row>
    <row r="986494" spans="4:4">
      <c r="D986494"/>
    </row>
    <row r="986495" spans="4:4">
      <c r="D986495"/>
    </row>
    <row r="986496" spans="4:4">
      <c r="D986496"/>
    </row>
    <row r="986497" spans="4:4">
      <c r="D986497"/>
    </row>
    <row r="986498" spans="4:4">
      <c r="D986498"/>
    </row>
    <row r="986499" spans="4:4">
      <c r="D986499"/>
    </row>
    <row r="986500" spans="4:4">
      <c r="D986500"/>
    </row>
    <row r="986501" spans="4:4">
      <c r="D986501"/>
    </row>
    <row r="986502" spans="4:4">
      <c r="D986502"/>
    </row>
    <row r="986503" spans="4:4">
      <c r="D986503"/>
    </row>
    <row r="986504" spans="4:4">
      <c r="D986504"/>
    </row>
    <row r="986505" spans="4:4">
      <c r="D986505"/>
    </row>
    <row r="986506" spans="4:4">
      <c r="D986506"/>
    </row>
    <row r="986507" spans="4:4">
      <c r="D986507"/>
    </row>
    <row r="986508" spans="4:4">
      <c r="D986508"/>
    </row>
    <row r="986509" spans="4:4">
      <c r="D986509"/>
    </row>
    <row r="986510" spans="4:4">
      <c r="D986510"/>
    </row>
    <row r="986511" spans="4:4">
      <c r="D986511"/>
    </row>
    <row r="986512" spans="4:4">
      <c r="D986512"/>
    </row>
    <row r="986513" spans="4:4">
      <c r="D986513"/>
    </row>
    <row r="986514" spans="4:4">
      <c r="D986514"/>
    </row>
    <row r="986515" spans="4:4">
      <c r="D986515"/>
    </row>
    <row r="986516" spans="4:4">
      <c r="D986516"/>
    </row>
    <row r="986517" spans="4:4">
      <c r="D986517"/>
    </row>
    <row r="986518" spans="4:4">
      <c r="D986518"/>
    </row>
    <row r="986519" spans="4:4">
      <c r="D986519"/>
    </row>
    <row r="986520" spans="4:4">
      <c r="D986520"/>
    </row>
    <row r="986521" spans="4:4">
      <c r="D986521"/>
    </row>
    <row r="986522" spans="4:4">
      <c r="D986522"/>
    </row>
    <row r="986523" spans="4:4">
      <c r="D986523"/>
    </row>
    <row r="986524" spans="4:4">
      <c r="D986524"/>
    </row>
    <row r="986525" spans="4:4">
      <c r="D986525"/>
    </row>
    <row r="986526" spans="4:4">
      <c r="D986526"/>
    </row>
    <row r="986527" spans="4:4">
      <c r="D986527"/>
    </row>
    <row r="986528" spans="4:4">
      <c r="D986528"/>
    </row>
    <row r="986529" spans="4:4">
      <c r="D986529"/>
    </row>
    <row r="986530" spans="4:4">
      <c r="D986530"/>
    </row>
    <row r="986531" spans="4:4">
      <c r="D986531"/>
    </row>
    <row r="986532" spans="4:4">
      <c r="D986532"/>
    </row>
    <row r="986533" spans="4:4">
      <c r="D986533"/>
    </row>
    <row r="986534" spans="4:4">
      <c r="D986534"/>
    </row>
    <row r="986535" spans="4:4">
      <c r="D986535"/>
    </row>
    <row r="986536" spans="4:4">
      <c r="D986536"/>
    </row>
    <row r="986537" spans="4:4">
      <c r="D986537"/>
    </row>
    <row r="986538" spans="4:4">
      <c r="D986538"/>
    </row>
    <row r="986539" spans="4:4">
      <c r="D986539"/>
    </row>
    <row r="986540" spans="4:4">
      <c r="D986540"/>
    </row>
    <row r="986541" spans="4:4">
      <c r="D986541"/>
    </row>
    <row r="986542" spans="4:4">
      <c r="D986542"/>
    </row>
    <row r="986543" spans="4:4">
      <c r="D986543"/>
    </row>
    <row r="986544" spans="4:4">
      <c r="D986544"/>
    </row>
    <row r="986545" spans="4:4">
      <c r="D986545"/>
    </row>
    <row r="986546" spans="4:4">
      <c r="D986546"/>
    </row>
    <row r="986547" spans="4:4">
      <c r="D986547"/>
    </row>
    <row r="986548" spans="4:4">
      <c r="D986548"/>
    </row>
    <row r="986549" spans="4:4">
      <c r="D986549"/>
    </row>
    <row r="986550" spans="4:4">
      <c r="D986550"/>
    </row>
    <row r="986551" spans="4:4">
      <c r="D986551"/>
    </row>
    <row r="986552" spans="4:4">
      <c r="D986552"/>
    </row>
    <row r="986553" spans="4:4">
      <c r="D986553"/>
    </row>
    <row r="986554" spans="4:4">
      <c r="D986554"/>
    </row>
    <row r="986555" spans="4:4">
      <c r="D986555"/>
    </row>
    <row r="986556" spans="4:4">
      <c r="D986556"/>
    </row>
    <row r="986557" spans="4:4">
      <c r="D986557"/>
    </row>
    <row r="986558" spans="4:4">
      <c r="D986558"/>
    </row>
    <row r="986559" spans="4:4">
      <c r="D986559"/>
    </row>
    <row r="986560" spans="4:4">
      <c r="D986560"/>
    </row>
    <row r="986561" spans="4:4">
      <c r="D986561"/>
    </row>
    <row r="986562" spans="4:4">
      <c r="D986562"/>
    </row>
    <row r="986563" spans="4:4">
      <c r="D986563"/>
    </row>
    <row r="986564" spans="4:4">
      <c r="D986564"/>
    </row>
    <row r="986565" spans="4:4">
      <c r="D986565"/>
    </row>
    <row r="986566" spans="4:4">
      <c r="D986566"/>
    </row>
    <row r="986567" spans="4:4">
      <c r="D986567"/>
    </row>
    <row r="986568" spans="4:4">
      <c r="D986568"/>
    </row>
    <row r="986569" spans="4:4">
      <c r="D986569"/>
    </row>
    <row r="986570" spans="4:4">
      <c r="D986570"/>
    </row>
    <row r="986571" spans="4:4">
      <c r="D986571"/>
    </row>
    <row r="986572" spans="4:4">
      <c r="D986572"/>
    </row>
    <row r="986573" spans="4:4">
      <c r="D986573"/>
    </row>
    <row r="986574" spans="4:4">
      <c r="D986574"/>
    </row>
    <row r="986575" spans="4:4">
      <c r="D986575"/>
    </row>
    <row r="986576" spans="4:4">
      <c r="D986576"/>
    </row>
    <row r="986577" spans="4:4">
      <c r="D986577"/>
    </row>
    <row r="986578" spans="4:4">
      <c r="D986578"/>
    </row>
    <row r="986579" spans="4:4">
      <c r="D986579"/>
    </row>
    <row r="986580" spans="4:4">
      <c r="D986580"/>
    </row>
    <row r="986581" spans="4:4">
      <c r="D986581"/>
    </row>
    <row r="986582" spans="4:4">
      <c r="D986582"/>
    </row>
    <row r="986583" spans="4:4">
      <c r="D986583"/>
    </row>
    <row r="986584" spans="4:4">
      <c r="D986584"/>
    </row>
    <row r="986585" spans="4:4">
      <c r="D986585"/>
    </row>
    <row r="986586" spans="4:4">
      <c r="D986586"/>
    </row>
    <row r="986587" spans="4:4">
      <c r="D986587"/>
    </row>
    <row r="986588" spans="4:4">
      <c r="D986588"/>
    </row>
    <row r="986589" spans="4:4">
      <c r="D986589"/>
    </row>
    <row r="986590" spans="4:4">
      <c r="D986590"/>
    </row>
    <row r="986591" spans="4:4">
      <c r="D986591"/>
    </row>
    <row r="986592" spans="4:4">
      <c r="D986592"/>
    </row>
    <row r="986593" spans="4:4">
      <c r="D986593"/>
    </row>
    <row r="986594" spans="4:4">
      <c r="D986594"/>
    </row>
    <row r="986595" spans="4:4">
      <c r="D986595"/>
    </row>
    <row r="986596" spans="4:4">
      <c r="D986596"/>
    </row>
    <row r="986597" spans="4:4">
      <c r="D986597"/>
    </row>
    <row r="986598" spans="4:4">
      <c r="D986598"/>
    </row>
    <row r="986599" spans="4:4">
      <c r="D986599"/>
    </row>
    <row r="986600" spans="4:4">
      <c r="D986600"/>
    </row>
    <row r="986601" spans="4:4">
      <c r="D986601"/>
    </row>
    <row r="986602" spans="4:4">
      <c r="D986602"/>
    </row>
    <row r="986603" spans="4:4">
      <c r="D986603"/>
    </row>
    <row r="986604" spans="4:4">
      <c r="D986604"/>
    </row>
    <row r="986605" spans="4:4">
      <c r="D986605"/>
    </row>
    <row r="986606" spans="4:4">
      <c r="D986606"/>
    </row>
    <row r="986607" spans="4:4">
      <c r="D986607"/>
    </row>
    <row r="986608" spans="4:4">
      <c r="D986608"/>
    </row>
    <row r="986609" spans="4:4">
      <c r="D986609"/>
    </row>
    <row r="986610" spans="4:4">
      <c r="D986610"/>
    </row>
    <row r="986611" spans="4:4">
      <c r="D986611"/>
    </row>
    <row r="986612" spans="4:4">
      <c r="D986612"/>
    </row>
    <row r="986613" spans="4:4">
      <c r="D986613"/>
    </row>
    <row r="986614" spans="4:4">
      <c r="D986614"/>
    </row>
    <row r="986615" spans="4:4">
      <c r="D986615"/>
    </row>
    <row r="986616" spans="4:4">
      <c r="D986616"/>
    </row>
    <row r="986617" spans="4:4">
      <c r="D986617"/>
    </row>
    <row r="986618" spans="4:4">
      <c r="D986618"/>
    </row>
    <row r="986619" spans="4:4">
      <c r="D986619"/>
    </row>
    <row r="986620" spans="4:4">
      <c r="D986620"/>
    </row>
    <row r="986621" spans="4:4">
      <c r="D986621"/>
    </row>
    <row r="986622" spans="4:4">
      <c r="D986622"/>
    </row>
    <row r="986623" spans="4:4">
      <c r="D986623"/>
    </row>
    <row r="986624" spans="4:4">
      <c r="D986624"/>
    </row>
    <row r="986625" spans="4:4">
      <c r="D986625"/>
    </row>
    <row r="986626" spans="4:4">
      <c r="D986626"/>
    </row>
    <row r="986627" spans="4:4">
      <c r="D986627"/>
    </row>
    <row r="986628" spans="4:4">
      <c r="D986628"/>
    </row>
    <row r="986629" spans="4:4">
      <c r="D986629"/>
    </row>
    <row r="986630" spans="4:4">
      <c r="D986630"/>
    </row>
    <row r="986631" spans="4:4">
      <c r="D986631"/>
    </row>
    <row r="986632" spans="4:4">
      <c r="D986632"/>
    </row>
    <row r="986633" spans="4:4">
      <c r="D986633"/>
    </row>
    <row r="986634" spans="4:4">
      <c r="D986634"/>
    </row>
    <row r="986635" spans="4:4">
      <c r="D986635"/>
    </row>
    <row r="986636" spans="4:4">
      <c r="D986636"/>
    </row>
    <row r="986637" spans="4:4">
      <c r="D986637"/>
    </row>
    <row r="986638" spans="4:4">
      <c r="D986638"/>
    </row>
    <row r="986639" spans="4:4">
      <c r="D986639"/>
    </row>
    <row r="986640" spans="4:4">
      <c r="D986640"/>
    </row>
    <row r="986641" spans="4:4">
      <c r="D986641"/>
    </row>
    <row r="986642" spans="4:4">
      <c r="D986642"/>
    </row>
    <row r="986643" spans="4:4">
      <c r="D986643"/>
    </row>
    <row r="986644" spans="4:4">
      <c r="D986644"/>
    </row>
    <row r="986645" spans="4:4">
      <c r="D986645"/>
    </row>
    <row r="986646" spans="4:4">
      <c r="D986646"/>
    </row>
    <row r="986647" spans="4:4">
      <c r="D986647"/>
    </row>
    <row r="986648" spans="4:4">
      <c r="D986648"/>
    </row>
    <row r="986649" spans="4:4">
      <c r="D986649"/>
    </row>
    <row r="986650" spans="4:4">
      <c r="D986650"/>
    </row>
    <row r="986651" spans="4:4">
      <c r="D986651"/>
    </row>
    <row r="986652" spans="4:4">
      <c r="D986652"/>
    </row>
    <row r="986653" spans="4:4">
      <c r="D986653"/>
    </row>
    <row r="986654" spans="4:4">
      <c r="D986654"/>
    </row>
    <row r="986655" spans="4:4">
      <c r="D986655"/>
    </row>
    <row r="986656" spans="4:4">
      <c r="D986656"/>
    </row>
    <row r="986657" spans="4:4">
      <c r="D986657"/>
    </row>
    <row r="986658" spans="4:4">
      <c r="D986658"/>
    </row>
    <row r="986659" spans="4:4">
      <c r="D986659"/>
    </row>
    <row r="986660" spans="4:4">
      <c r="D986660"/>
    </row>
    <row r="986661" spans="4:4">
      <c r="D986661"/>
    </row>
    <row r="986662" spans="4:4">
      <c r="D986662"/>
    </row>
    <row r="986663" spans="4:4">
      <c r="D986663"/>
    </row>
    <row r="986664" spans="4:4">
      <c r="D986664"/>
    </row>
    <row r="986665" spans="4:4">
      <c r="D986665"/>
    </row>
    <row r="986666" spans="4:4">
      <c r="D986666"/>
    </row>
    <row r="986667" spans="4:4">
      <c r="D986667"/>
    </row>
    <row r="986668" spans="4:4">
      <c r="D986668"/>
    </row>
    <row r="986669" spans="4:4">
      <c r="D986669"/>
    </row>
    <row r="986670" spans="4:4">
      <c r="D986670"/>
    </row>
    <row r="986671" spans="4:4">
      <c r="D986671"/>
    </row>
    <row r="986672" spans="4:4">
      <c r="D986672"/>
    </row>
    <row r="986673" spans="4:4">
      <c r="D986673"/>
    </row>
    <row r="986674" spans="4:4">
      <c r="D986674"/>
    </row>
    <row r="986675" spans="4:4">
      <c r="D986675"/>
    </row>
    <row r="986676" spans="4:4">
      <c r="D986676"/>
    </row>
    <row r="986677" spans="4:4">
      <c r="D986677"/>
    </row>
    <row r="986678" spans="4:4">
      <c r="D986678"/>
    </row>
    <row r="986679" spans="4:4">
      <c r="D986679"/>
    </row>
    <row r="986680" spans="4:4">
      <c r="D986680"/>
    </row>
    <row r="986681" spans="4:4">
      <c r="D986681"/>
    </row>
    <row r="986682" spans="4:4">
      <c r="D986682"/>
    </row>
    <row r="986683" spans="4:4">
      <c r="D986683"/>
    </row>
    <row r="986684" spans="4:4">
      <c r="D986684"/>
    </row>
    <row r="986685" spans="4:4">
      <c r="D986685"/>
    </row>
    <row r="986686" spans="4:4">
      <c r="D986686"/>
    </row>
    <row r="986687" spans="4:4">
      <c r="D986687"/>
    </row>
    <row r="986688" spans="4:4">
      <c r="D986688"/>
    </row>
    <row r="986689" spans="4:4">
      <c r="D986689"/>
    </row>
    <row r="986690" spans="4:4">
      <c r="D986690"/>
    </row>
    <row r="986691" spans="4:4">
      <c r="D986691"/>
    </row>
    <row r="986692" spans="4:4">
      <c r="D986692"/>
    </row>
    <row r="986693" spans="4:4">
      <c r="D986693"/>
    </row>
    <row r="986694" spans="4:4">
      <c r="D986694"/>
    </row>
    <row r="986695" spans="4:4">
      <c r="D986695"/>
    </row>
    <row r="986696" spans="4:4">
      <c r="D986696"/>
    </row>
    <row r="986697" spans="4:4">
      <c r="D986697"/>
    </row>
    <row r="986698" spans="4:4">
      <c r="D986698"/>
    </row>
    <row r="986699" spans="4:4">
      <c r="D986699"/>
    </row>
    <row r="986700" spans="4:4">
      <c r="D986700"/>
    </row>
    <row r="986701" spans="4:4">
      <c r="D986701"/>
    </row>
    <row r="986702" spans="4:4">
      <c r="D986702"/>
    </row>
    <row r="986703" spans="4:4">
      <c r="D986703"/>
    </row>
    <row r="986704" spans="4:4">
      <c r="D986704"/>
    </row>
    <row r="986705" spans="4:4">
      <c r="D986705"/>
    </row>
    <row r="986706" spans="4:4">
      <c r="D986706"/>
    </row>
    <row r="986707" spans="4:4">
      <c r="D986707"/>
    </row>
    <row r="986708" spans="4:4">
      <c r="D986708"/>
    </row>
    <row r="986709" spans="4:4">
      <c r="D986709"/>
    </row>
    <row r="986710" spans="4:4">
      <c r="D986710"/>
    </row>
    <row r="986711" spans="4:4">
      <c r="D986711"/>
    </row>
    <row r="986712" spans="4:4">
      <c r="D986712"/>
    </row>
    <row r="986713" spans="4:4">
      <c r="D986713"/>
    </row>
    <row r="986714" spans="4:4">
      <c r="D986714"/>
    </row>
    <row r="986715" spans="4:4">
      <c r="D986715"/>
    </row>
    <row r="986716" spans="4:4">
      <c r="D986716"/>
    </row>
    <row r="986717" spans="4:4">
      <c r="D986717"/>
    </row>
    <row r="986718" spans="4:4">
      <c r="D986718"/>
    </row>
    <row r="986719" spans="4:4">
      <c r="D986719"/>
    </row>
    <row r="986720" spans="4:4">
      <c r="D986720"/>
    </row>
    <row r="986721" spans="4:4">
      <c r="D986721"/>
    </row>
    <row r="986722" spans="4:4">
      <c r="D986722"/>
    </row>
    <row r="986723" spans="4:4">
      <c r="D986723"/>
    </row>
    <row r="986724" spans="4:4">
      <c r="D986724"/>
    </row>
    <row r="986725" spans="4:4">
      <c r="D986725"/>
    </row>
    <row r="986726" spans="4:4">
      <c r="D986726"/>
    </row>
    <row r="986727" spans="4:4">
      <c r="D986727"/>
    </row>
    <row r="986728" spans="4:4">
      <c r="D986728"/>
    </row>
    <row r="986729" spans="4:4">
      <c r="D986729"/>
    </row>
    <row r="986730" spans="4:4">
      <c r="D986730"/>
    </row>
    <row r="986731" spans="4:4">
      <c r="D986731"/>
    </row>
    <row r="986732" spans="4:4">
      <c r="D986732"/>
    </row>
    <row r="986733" spans="4:4">
      <c r="D986733"/>
    </row>
    <row r="986734" spans="4:4">
      <c r="D986734"/>
    </row>
    <row r="986735" spans="4:4">
      <c r="D986735"/>
    </row>
    <row r="986736" spans="4:4">
      <c r="D986736"/>
    </row>
    <row r="986737" spans="4:4">
      <c r="D986737"/>
    </row>
    <row r="986738" spans="4:4">
      <c r="D986738"/>
    </row>
    <row r="986739" spans="4:4">
      <c r="D986739"/>
    </row>
    <row r="986740" spans="4:4">
      <c r="D986740"/>
    </row>
    <row r="986741" spans="4:4">
      <c r="D986741"/>
    </row>
    <row r="986742" spans="4:4">
      <c r="D986742"/>
    </row>
    <row r="986743" spans="4:4">
      <c r="D986743"/>
    </row>
    <row r="986744" spans="4:4">
      <c r="D986744"/>
    </row>
    <row r="986745" spans="4:4">
      <c r="D986745"/>
    </row>
    <row r="986746" spans="4:4">
      <c r="D986746"/>
    </row>
    <row r="986747" spans="4:4">
      <c r="D986747"/>
    </row>
    <row r="986748" spans="4:4">
      <c r="D986748"/>
    </row>
    <row r="986749" spans="4:4">
      <c r="D986749"/>
    </row>
    <row r="986750" spans="4:4">
      <c r="D986750"/>
    </row>
    <row r="986751" spans="4:4">
      <c r="D986751"/>
    </row>
    <row r="986752" spans="4:4">
      <c r="D986752"/>
    </row>
    <row r="986753" spans="4:4">
      <c r="D986753"/>
    </row>
    <row r="986754" spans="4:4">
      <c r="D986754"/>
    </row>
    <row r="986755" spans="4:4">
      <c r="D986755"/>
    </row>
    <row r="986756" spans="4:4">
      <c r="D986756"/>
    </row>
    <row r="986757" spans="4:4">
      <c r="D986757"/>
    </row>
    <row r="986758" spans="4:4">
      <c r="D986758"/>
    </row>
    <row r="986759" spans="4:4">
      <c r="D986759"/>
    </row>
    <row r="986760" spans="4:4">
      <c r="D986760"/>
    </row>
    <row r="986761" spans="4:4">
      <c r="D986761"/>
    </row>
    <row r="986762" spans="4:4">
      <c r="D986762"/>
    </row>
    <row r="986763" spans="4:4">
      <c r="D986763"/>
    </row>
    <row r="986764" spans="4:4">
      <c r="D986764"/>
    </row>
    <row r="986765" spans="4:4">
      <c r="D986765"/>
    </row>
    <row r="986766" spans="4:4">
      <c r="D986766"/>
    </row>
    <row r="986767" spans="4:4">
      <c r="D986767"/>
    </row>
    <row r="986768" spans="4:4">
      <c r="D986768"/>
    </row>
    <row r="986769" spans="4:4">
      <c r="D986769"/>
    </row>
    <row r="986770" spans="4:4">
      <c r="D986770"/>
    </row>
    <row r="986771" spans="4:4">
      <c r="D986771"/>
    </row>
    <row r="986772" spans="4:4">
      <c r="D986772"/>
    </row>
    <row r="986773" spans="4:4">
      <c r="D986773"/>
    </row>
    <row r="986774" spans="4:4">
      <c r="D986774"/>
    </row>
    <row r="986775" spans="4:4">
      <c r="D986775"/>
    </row>
    <row r="986776" spans="4:4">
      <c r="D986776"/>
    </row>
    <row r="986777" spans="4:4">
      <c r="D986777"/>
    </row>
    <row r="986778" spans="4:4">
      <c r="D986778"/>
    </row>
    <row r="986779" spans="4:4">
      <c r="D986779"/>
    </row>
    <row r="986780" spans="4:4">
      <c r="D986780"/>
    </row>
    <row r="986781" spans="4:4">
      <c r="D986781"/>
    </row>
    <row r="986782" spans="4:4">
      <c r="D986782"/>
    </row>
    <row r="986783" spans="4:4">
      <c r="D986783"/>
    </row>
    <row r="986784" spans="4:4">
      <c r="D986784"/>
    </row>
    <row r="986785" spans="4:4">
      <c r="D986785"/>
    </row>
    <row r="986786" spans="4:4">
      <c r="D986786"/>
    </row>
    <row r="986787" spans="4:4">
      <c r="D986787"/>
    </row>
    <row r="986788" spans="4:4">
      <c r="D986788"/>
    </row>
    <row r="986789" spans="4:4">
      <c r="D986789"/>
    </row>
    <row r="986790" spans="4:4">
      <c r="D986790"/>
    </row>
    <row r="986791" spans="4:4">
      <c r="D986791"/>
    </row>
    <row r="986792" spans="4:4">
      <c r="D986792"/>
    </row>
    <row r="986793" spans="4:4">
      <c r="D986793"/>
    </row>
    <row r="986794" spans="4:4">
      <c r="D986794"/>
    </row>
    <row r="986795" spans="4:4">
      <c r="D986795"/>
    </row>
    <row r="986796" spans="4:4">
      <c r="D986796"/>
    </row>
    <row r="986797" spans="4:4">
      <c r="D986797"/>
    </row>
    <row r="986798" spans="4:4">
      <c r="D986798"/>
    </row>
    <row r="986799" spans="4:4">
      <c r="D986799"/>
    </row>
    <row r="986800" spans="4:4">
      <c r="D986800"/>
    </row>
    <row r="986801" spans="4:4">
      <c r="D986801"/>
    </row>
    <row r="986802" spans="4:4">
      <c r="D986802"/>
    </row>
    <row r="986803" spans="4:4">
      <c r="D986803"/>
    </row>
    <row r="986804" spans="4:4">
      <c r="D986804"/>
    </row>
    <row r="986805" spans="4:4">
      <c r="D986805"/>
    </row>
    <row r="986806" spans="4:4">
      <c r="D986806"/>
    </row>
    <row r="986807" spans="4:4">
      <c r="D986807"/>
    </row>
    <row r="986808" spans="4:4">
      <c r="D986808"/>
    </row>
    <row r="986809" spans="4:4">
      <c r="D986809"/>
    </row>
    <row r="986810" spans="4:4">
      <c r="D986810"/>
    </row>
    <row r="986811" spans="4:4">
      <c r="D986811"/>
    </row>
    <row r="986812" spans="4:4">
      <c r="D986812"/>
    </row>
    <row r="986813" spans="4:4">
      <c r="D986813"/>
    </row>
    <row r="986814" spans="4:4">
      <c r="D986814"/>
    </row>
    <row r="986815" spans="4:4">
      <c r="D986815"/>
    </row>
    <row r="986816" spans="4:4">
      <c r="D986816"/>
    </row>
    <row r="986817" spans="4:4">
      <c r="D986817"/>
    </row>
    <row r="986818" spans="4:4">
      <c r="D986818"/>
    </row>
    <row r="986819" spans="4:4">
      <c r="D986819"/>
    </row>
    <row r="986820" spans="4:4">
      <c r="D986820"/>
    </row>
    <row r="986821" spans="4:4">
      <c r="D986821"/>
    </row>
    <row r="986822" spans="4:4">
      <c r="D986822"/>
    </row>
    <row r="986823" spans="4:4">
      <c r="D986823"/>
    </row>
    <row r="986824" spans="4:4">
      <c r="D986824"/>
    </row>
    <row r="986825" spans="4:4">
      <c r="D986825"/>
    </row>
    <row r="986826" spans="4:4">
      <c r="D986826"/>
    </row>
    <row r="986827" spans="4:4">
      <c r="D986827"/>
    </row>
    <row r="986828" spans="4:4">
      <c r="D986828"/>
    </row>
    <row r="986829" spans="4:4">
      <c r="D986829"/>
    </row>
    <row r="986830" spans="4:4">
      <c r="D986830"/>
    </row>
    <row r="986831" spans="4:4">
      <c r="D986831"/>
    </row>
    <row r="986832" spans="4:4">
      <c r="D986832"/>
    </row>
    <row r="986833" spans="4:4">
      <c r="D986833"/>
    </row>
    <row r="986834" spans="4:4">
      <c r="D986834"/>
    </row>
    <row r="986835" spans="4:4">
      <c r="D986835"/>
    </row>
    <row r="986836" spans="4:4">
      <c r="D986836"/>
    </row>
    <row r="986837" spans="4:4">
      <c r="D986837"/>
    </row>
    <row r="986838" spans="4:4">
      <c r="D986838"/>
    </row>
    <row r="986839" spans="4:4">
      <c r="D986839"/>
    </row>
    <row r="986840" spans="4:4">
      <c r="D986840"/>
    </row>
    <row r="986841" spans="4:4">
      <c r="D986841"/>
    </row>
    <row r="986842" spans="4:4">
      <c r="D986842"/>
    </row>
    <row r="986843" spans="4:4">
      <c r="D986843"/>
    </row>
    <row r="986844" spans="4:4">
      <c r="D986844"/>
    </row>
    <row r="986845" spans="4:4">
      <c r="D986845"/>
    </row>
    <row r="986846" spans="4:4">
      <c r="D986846"/>
    </row>
    <row r="986847" spans="4:4">
      <c r="D986847"/>
    </row>
    <row r="986848" spans="4:4">
      <c r="D986848"/>
    </row>
    <row r="986849" spans="4:4">
      <c r="D986849"/>
    </row>
    <row r="986850" spans="4:4">
      <c r="D986850"/>
    </row>
    <row r="986851" spans="4:4">
      <c r="D986851"/>
    </row>
    <row r="986852" spans="4:4">
      <c r="D986852"/>
    </row>
    <row r="986853" spans="4:4">
      <c r="D986853"/>
    </row>
    <row r="986854" spans="4:4">
      <c r="D986854"/>
    </row>
    <row r="986855" spans="4:4">
      <c r="D986855"/>
    </row>
    <row r="986856" spans="4:4">
      <c r="D986856"/>
    </row>
    <row r="986857" spans="4:4">
      <c r="D986857"/>
    </row>
    <row r="986858" spans="4:4">
      <c r="D986858"/>
    </row>
    <row r="986859" spans="4:4">
      <c r="D986859"/>
    </row>
    <row r="986860" spans="4:4">
      <c r="D986860"/>
    </row>
    <row r="986861" spans="4:4">
      <c r="D986861"/>
    </row>
    <row r="986862" spans="4:4">
      <c r="D986862"/>
    </row>
    <row r="986863" spans="4:4">
      <c r="D986863"/>
    </row>
    <row r="986864" spans="4:4">
      <c r="D986864"/>
    </row>
    <row r="986865" spans="4:4">
      <c r="D986865"/>
    </row>
    <row r="986866" spans="4:4">
      <c r="D986866"/>
    </row>
    <row r="986867" spans="4:4">
      <c r="D986867"/>
    </row>
    <row r="986868" spans="4:4">
      <c r="D986868"/>
    </row>
    <row r="986869" spans="4:4">
      <c r="D986869"/>
    </row>
    <row r="986870" spans="4:4">
      <c r="D986870"/>
    </row>
    <row r="986871" spans="4:4">
      <c r="D986871"/>
    </row>
    <row r="986872" spans="4:4">
      <c r="D986872"/>
    </row>
    <row r="986873" spans="4:4">
      <c r="D986873"/>
    </row>
    <row r="986874" spans="4:4">
      <c r="D986874"/>
    </row>
    <row r="986875" spans="4:4">
      <c r="D986875"/>
    </row>
    <row r="986876" spans="4:4">
      <c r="D986876"/>
    </row>
    <row r="986877" spans="4:4">
      <c r="D986877"/>
    </row>
    <row r="986878" spans="4:4">
      <c r="D986878"/>
    </row>
    <row r="986879" spans="4:4">
      <c r="D986879"/>
    </row>
    <row r="986880" spans="4:4">
      <c r="D986880"/>
    </row>
    <row r="986881" spans="4:4">
      <c r="D986881"/>
    </row>
    <row r="986882" spans="4:4">
      <c r="D986882"/>
    </row>
    <row r="986883" spans="4:4">
      <c r="D986883"/>
    </row>
    <row r="986884" spans="4:4">
      <c r="D986884"/>
    </row>
    <row r="986885" spans="4:4">
      <c r="D986885"/>
    </row>
    <row r="986886" spans="4:4">
      <c r="D986886"/>
    </row>
    <row r="986887" spans="4:4">
      <c r="D986887"/>
    </row>
    <row r="986888" spans="4:4">
      <c r="D986888"/>
    </row>
    <row r="986889" spans="4:4">
      <c r="D986889"/>
    </row>
    <row r="986890" spans="4:4">
      <c r="D986890"/>
    </row>
    <row r="986891" spans="4:4">
      <c r="D986891"/>
    </row>
    <row r="986892" spans="4:4">
      <c r="D986892"/>
    </row>
    <row r="986893" spans="4:4">
      <c r="D986893"/>
    </row>
    <row r="986894" spans="4:4">
      <c r="D986894"/>
    </row>
    <row r="986895" spans="4:4">
      <c r="D986895"/>
    </row>
    <row r="986896" spans="4:4">
      <c r="D986896"/>
    </row>
    <row r="986897" spans="4:4">
      <c r="D986897"/>
    </row>
    <row r="986898" spans="4:4">
      <c r="D986898"/>
    </row>
    <row r="986899" spans="4:4">
      <c r="D986899"/>
    </row>
    <row r="986900" spans="4:4">
      <c r="D986900"/>
    </row>
    <row r="986901" spans="4:4">
      <c r="D986901"/>
    </row>
    <row r="986902" spans="4:4">
      <c r="D986902"/>
    </row>
    <row r="986903" spans="4:4">
      <c r="D986903"/>
    </row>
    <row r="986904" spans="4:4">
      <c r="D986904"/>
    </row>
    <row r="986905" spans="4:4">
      <c r="D986905"/>
    </row>
    <row r="986906" spans="4:4">
      <c r="D986906"/>
    </row>
    <row r="986907" spans="4:4">
      <c r="D986907"/>
    </row>
    <row r="986908" spans="4:4">
      <c r="D986908"/>
    </row>
    <row r="986909" spans="4:4">
      <c r="D986909"/>
    </row>
    <row r="986910" spans="4:4">
      <c r="D986910"/>
    </row>
    <row r="986911" spans="4:4">
      <c r="D986911"/>
    </row>
    <row r="986912" spans="4:4">
      <c r="D986912"/>
    </row>
    <row r="986913" spans="4:4">
      <c r="D986913"/>
    </row>
    <row r="986914" spans="4:4">
      <c r="D986914"/>
    </row>
    <row r="986915" spans="4:4">
      <c r="D986915"/>
    </row>
    <row r="986916" spans="4:4">
      <c r="D986916"/>
    </row>
    <row r="986917" spans="4:4">
      <c r="D986917"/>
    </row>
    <row r="986918" spans="4:4">
      <c r="D986918"/>
    </row>
    <row r="986919" spans="4:4">
      <c r="D986919"/>
    </row>
    <row r="986920" spans="4:4">
      <c r="D986920"/>
    </row>
    <row r="986921" spans="4:4">
      <c r="D986921"/>
    </row>
    <row r="986922" spans="4:4">
      <c r="D986922"/>
    </row>
    <row r="986923" spans="4:4">
      <c r="D986923"/>
    </row>
    <row r="986924" spans="4:4">
      <c r="D986924"/>
    </row>
    <row r="986925" spans="4:4">
      <c r="D986925"/>
    </row>
    <row r="986926" spans="4:4">
      <c r="D986926"/>
    </row>
    <row r="986927" spans="4:4">
      <c r="D986927"/>
    </row>
    <row r="986928" spans="4:4">
      <c r="D986928"/>
    </row>
    <row r="986929" spans="4:4">
      <c r="D986929"/>
    </row>
    <row r="986930" spans="4:4">
      <c r="D986930"/>
    </row>
    <row r="986931" spans="4:4">
      <c r="D986931"/>
    </row>
    <row r="986932" spans="4:4">
      <c r="D986932"/>
    </row>
    <row r="986933" spans="4:4">
      <c r="D986933"/>
    </row>
    <row r="986934" spans="4:4">
      <c r="D986934"/>
    </row>
    <row r="986935" spans="4:4">
      <c r="D986935"/>
    </row>
    <row r="986936" spans="4:4">
      <c r="D986936"/>
    </row>
    <row r="986937" spans="4:4">
      <c r="D986937"/>
    </row>
    <row r="986938" spans="4:4">
      <c r="D986938"/>
    </row>
    <row r="986939" spans="4:4">
      <c r="D986939"/>
    </row>
    <row r="986940" spans="4:4">
      <c r="D986940"/>
    </row>
    <row r="986941" spans="4:4">
      <c r="D986941"/>
    </row>
    <row r="986942" spans="4:4">
      <c r="D986942"/>
    </row>
    <row r="986943" spans="4:4">
      <c r="D986943"/>
    </row>
    <row r="986944" spans="4:4">
      <c r="D986944"/>
    </row>
    <row r="986945" spans="4:4">
      <c r="D986945"/>
    </row>
    <row r="986946" spans="4:4">
      <c r="D986946"/>
    </row>
    <row r="986947" spans="4:4">
      <c r="D986947"/>
    </row>
    <row r="986948" spans="4:4">
      <c r="D986948"/>
    </row>
    <row r="986949" spans="4:4">
      <c r="D986949"/>
    </row>
    <row r="986950" spans="4:4">
      <c r="D986950"/>
    </row>
    <row r="986951" spans="4:4">
      <c r="D986951"/>
    </row>
    <row r="986952" spans="4:4">
      <c r="D986952"/>
    </row>
    <row r="986953" spans="4:4">
      <c r="D986953"/>
    </row>
    <row r="986954" spans="4:4">
      <c r="D986954"/>
    </row>
    <row r="986955" spans="4:4">
      <c r="D986955"/>
    </row>
    <row r="986956" spans="4:4">
      <c r="D986956"/>
    </row>
    <row r="986957" spans="4:4">
      <c r="D986957"/>
    </row>
    <row r="986958" spans="4:4">
      <c r="D986958"/>
    </row>
    <row r="986959" spans="4:4">
      <c r="D986959"/>
    </row>
    <row r="986960" spans="4:4">
      <c r="D986960"/>
    </row>
    <row r="986961" spans="4:4">
      <c r="D986961"/>
    </row>
    <row r="986962" spans="4:4">
      <c r="D986962"/>
    </row>
    <row r="986963" spans="4:4">
      <c r="D986963"/>
    </row>
    <row r="986964" spans="4:4">
      <c r="D986964"/>
    </row>
    <row r="986965" spans="4:4">
      <c r="D986965"/>
    </row>
    <row r="986966" spans="4:4">
      <c r="D986966"/>
    </row>
    <row r="986967" spans="4:4">
      <c r="D986967"/>
    </row>
    <row r="986968" spans="4:4">
      <c r="D986968"/>
    </row>
    <row r="986969" spans="4:4">
      <c r="D986969"/>
    </row>
    <row r="986970" spans="4:4">
      <c r="D986970"/>
    </row>
    <row r="986971" spans="4:4">
      <c r="D986971"/>
    </row>
    <row r="986972" spans="4:4">
      <c r="D986972"/>
    </row>
    <row r="986973" spans="4:4">
      <c r="D986973"/>
    </row>
    <row r="986974" spans="4:4">
      <c r="D986974"/>
    </row>
    <row r="986975" spans="4:4">
      <c r="D986975"/>
    </row>
    <row r="986976" spans="4:4">
      <c r="D986976"/>
    </row>
    <row r="986977" spans="4:4">
      <c r="D986977"/>
    </row>
    <row r="986978" spans="4:4">
      <c r="D986978"/>
    </row>
    <row r="986979" spans="4:4">
      <c r="D986979"/>
    </row>
    <row r="986980" spans="4:4">
      <c r="D986980"/>
    </row>
    <row r="986981" spans="4:4">
      <c r="D986981"/>
    </row>
    <row r="986982" spans="4:4">
      <c r="D986982"/>
    </row>
    <row r="986983" spans="4:4">
      <c r="D986983"/>
    </row>
    <row r="986984" spans="4:4">
      <c r="D986984"/>
    </row>
    <row r="986985" spans="4:4">
      <c r="D986985"/>
    </row>
    <row r="986986" spans="4:4">
      <c r="D986986"/>
    </row>
    <row r="986987" spans="4:4">
      <c r="D986987"/>
    </row>
    <row r="986988" spans="4:4">
      <c r="D986988"/>
    </row>
    <row r="986989" spans="4:4">
      <c r="D986989"/>
    </row>
    <row r="986990" spans="4:4">
      <c r="D986990"/>
    </row>
    <row r="986991" spans="4:4">
      <c r="D986991"/>
    </row>
    <row r="986992" spans="4:4">
      <c r="D986992"/>
    </row>
    <row r="986993" spans="4:4">
      <c r="D986993"/>
    </row>
    <row r="986994" spans="4:4">
      <c r="D986994"/>
    </row>
    <row r="986995" spans="4:4">
      <c r="D986995"/>
    </row>
    <row r="986996" spans="4:4">
      <c r="D986996"/>
    </row>
    <row r="986997" spans="4:4">
      <c r="D986997"/>
    </row>
    <row r="986998" spans="4:4">
      <c r="D986998"/>
    </row>
    <row r="986999" spans="4:4">
      <c r="D986999"/>
    </row>
    <row r="987000" spans="4:4">
      <c r="D987000"/>
    </row>
    <row r="987001" spans="4:4">
      <c r="D987001"/>
    </row>
    <row r="987002" spans="4:4">
      <c r="D987002"/>
    </row>
    <row r="987003" spans="4:4">
      <c r="D987003"/>
    </row>
    <row r="987004" spans="4:4">
      <c r="D987004"/>
    </row>
    <row r="987005" spans="4:4">
      <c r="D987005"/>
    </row>
    <row r="987006" spans="4:4">
      <c r="D987006"/>
    </row>
    <row r="987007" spans="4:4">
      <c r="D987007"/>
    </row>
    <row r="987008" spans="4:4">
      <c r="D987008"/>
    </row>
    <row r="987009" spans="4:4">
      <c r="D987009"/>
    </row>
    <row r="987010" spans="4:4">
      <c r="D987010"/>
    </row>
    <row r="987011" spans="4:4">
      <c r="D987011"/>
    </row>
    <row r="987012" spans="4:4">
      <c r="D987012"/>
    </row>
    <row r="987013" spans="4:4">
      <c r="D987013"/>
    </row>
    <row r="987014" spans="4:4">
      <c r="D987014"/>
    </row>
    <row r="987015" spans="4:4">
      <c r="D987015"/>
    </row>
    <row r="987016" spans="4:4">
      <c r="D987016"/>
    </row>
    <row r="987017" spans="4:4">
      <c r="D987017"/>
    </row>
    <row r="987018" spans="4:4">
      <c r="D987018"/>
    </row>
    <row r="987019" spans="4:4">
      <c r="D987019"/>
    </row>
    <row r="987020" spans="4:4">
      <c r="D987020"/>
    </row>
    <row r="987021" spans="4:4">
      <c r="D987021"/>
    </row>
    <row r="987022" spans="4:4">
      <c r="D987022"/>
    </row>
    <row r="987023" spans="4:4">
      <c r="D987023"/>
    </row>
    <row r="987024" spans="4:4">
      <c r="D987024"/>
    </row>
    <row r="987025" spans="4:4">
      <c r="D987025"/>
    </row>
    <row r="987026" spans="4:4">
      <c r="D987026"/>
    </row>
    <row r="987027" spans="4:4">
      <c r="D987027"/>
    </row>
    <row r="987028" spans="4:4">
      <c r="D987028"/>
    </row>
    <row r="987029" spans="4:4">
      <c r="D987029"/>
    </row>
    <row r="987030" spans="4:4">
      <c r="D987030"/>
    </row>
    <row r="987031" spans="4:4">
      <c r="D987031"/>
    </row>
    <row r="987032" spans="4:4">
      <c r="D987032"/>
    </row>
    <row r="987033" spans="4:4">
      <c r="D987033"/>
    </row>
    <row r="987034" spans="4:4">
      <c r="D987034"/>
    </row>
    <row r="987035" spans="4:4">
      <c r="D987035"/>
    </row>
    <row r="987036" spans="4:4">
      <c r="D987036"/>
    </row>
    <row r="987037" spans="4:4">
      <c r="D987037"/>
    </row>
    <row r="987038" spans="4:4">
      <c r="D987038"/>
    </row>
    <row r="987039" spans="4:4">
      <c r="D987039"/>
    </row>
    <row r="987040" spans="4:4">
      <c r="D987040"/>
    </row>
    <row r="987041" spans="4:4">
      <c r="D987041"/>
    </row>
    <row r="987042" spans="4:4">
      <c r="D987042"/>
    </row>
    <row r="987043" spans="4:4">
      <c r="D987043"/>
    </row>
    <row r="987044" spans="4:4">
      <c r="D987044"/>
    </row>
    <row r="987045" spans="4:4">
      <c r="D987045"/>
    </row>
    <row r="987046" spans="4:4">
      <c r="D987046"/>
    </row>
    <row r="987047" spans="4:4">
      <c r="D987047"/>
    </row>
    <row r="987048" spans="4:4">
      <c r="D987048"/>
    </row>
    <row r="987049" spans="4:4">
      <c r="D987049"/>
    </row>
    <row r="987050" spans="4:4">
      <c r="D987050"/>
    </row>
    <row r="987051" spans="4:4">
      <c r="D987051"/>
    </row>
    <row r="987052" spans="4:4">
      <c r="D987052"/>
    </row>
    <row r="987053" spans="4:4">
      <c r="D987053"/>
    </row>
    <row r="987054" spans="4:4">
      <c r="D987054"/>
    </row>
    <row r="987055" spans="4:4">
      <c r="D987055"/>
    </row>
    <row r="987056" spans="4:4">
      <c r="D987056"/>
    </row>
    <row r="987057" spans="4:4">
      <c r="D987057"/>
    </row>
    <row r="987058" spans="4:4">
      <c r="D987058"/>
    </row>
    <row r="987059" spans="4:4">
      <c r="D987059"/>
    </row>
    <row r="987060" spans="4:4">
      <c r="D987060"/>
    </row>
    <row r="987061" spans="4:4">
      <c r="D987061"/>
    </row>
    <row r="987062" spans="4:4">
      <c r="D987062"/>
    </row>
    <row r="987063" spans="4:4">
      <c r="D987063"/>
    </row>
    <row r="987064" spans="4:4">
      <c r="D987064"/>
    </row>
    <row r="987065" spans="4:4">
      <c r="D987065"/>
    </row>
    <row r="987066" spans="4:4">
      <c r="D987066"/>
    </row>
    <row r="987067" spans="4:4">
      <c r="D987067"/>
    </row>
    <row r="987068" spans="4:4">
      <c r="D987068"/>
    </row>
    <row r="987069" spans="4:4">
      <c r="D987069"/>
    </row>
    <row r="987070" spans="4:4">
      <c r="D987070"/>
    </row>
    <row r="987071" spans="4:4">
      <c r="D987071"/>
    </row>
    <row r="987072" spans="4:4">
      <c r="D987072"/>
    </row>
    <row r="987073" spans="4:4">
      <c r="D987073"/>
    </row>
    <row r="987074" spans="4:4">
      <c r="D987074"/>
    </row>
    <row r="987075" spans="4:4">
      <c r="D987075"/>
    </row>
    <row r="987076" spans="4:4">
      <c r="D987076"/>
    </row>
    <row r="987077" spans="4:4">
      <c r="D987077"/>
    </row>
    <row r="987078" spans="4:4">
      <c r="D987078"/>
    </row>
    <row r="987079" spans="4:4">
      <c r="D987079"/>
    </row>
    <row r="987080" spans="4:4">
      <c r="D987080"/>
    </row>
    <row r="987081" spans="4:4">
      <c r="D987081"/>
    </row>
    <row r="987082" spans="4:4">
      <c r="D987082"/>
    </row>
    <row r="987083" spans="4:4">
      <c r="D987083"/>
    </row>
    <row r="987084" spans="4:4">
      <c r="D987084"/>
    </row>
    <row r="987085" spans="4:4">
      <c r="D987085"/>
    </row>
    <row r="987086" spans="4:4">
      <c r="D987086"/>
    </row>
    <row r="987087" spans="4:4">
      <c r="D987087"/>
    </row>
    <row r="987088" spans="4:4">
      <c r="D987088"/>
    </row>
    <row r="987089" spans="4:4">
      <c r="D987089"/>
    </row>
    <row r="987090" spans="4:4">
      <c r="D987090"/>
    </row>
    <row r="987091" spans="4:4">
      <c r="D987091"/>
    </row>
    <row r="987092" spans="4:4">
      <c r="D987092"/>
    </row>
    <row r="987093" spans="4:4">
      <c r="D987093"/>
    </row>
    <row r="987094" spans="4:4">
      <c r="D987094"/>
    </row>
    <row r="987095" spans="4:4">
      <c r="D987095"/>
    </row>
    <row r="987096" spans="4:4">
      <c r="D987096"/>
    </row>
    <row r="987097" spans="4:4">
      <c r="D987097"/>
    </row>
    <row r="987098" spans="4:4">
      <c r="D987098"/>
    </row>
    <row r="987099" spans="4:4">
      <c r="D987099"/>
    </row>
    <row r="987100" spans="4:4">
      <c r="D987100"/>
    </row>
    <row r="987101" spans="4:4">
      <c r="D987101"/>
    </row>
    <row r="987102" spans="4:4">
      <c r="D987102"/>
    </row>
    <row r="987103" spans="4:4">
      <c r="D987103"/>
    </row>
    <row r="987104" spans="4:4">
      <c r="D987104"/>
    </row>
    <row r="987105" spans="4:4">
      <c r="D987105"/>
    </row>
    <row r="987106" spans="4:4">
      <c r="D987106"/>
    </row>
    <row r="987107" spans="4:4">
      <c r="D987107"/>
    </row>
    <row r="987108" spans="4:4">
      <c r="D987108"/>
    </row>
    <row r="987109" spans="4:4">
      <c r="D987109"/>
    </row>
    <row r="987110" spans="4:4">
      <c r="D987110"/>
    </row>
    <row r="987111" spans="4:4">
      <c r="D987111"/>
    </row>
    <row r="987112" spans="4:4">
      <c r="D987112"/>
    </row>
    <row r="987113" spans="4:4">
      <c r="D987113"/>
    </row>
    <row r="987114" spans="4:4">
      <c r="D987114"/>
    </row>
    <row r="987115" spans="4:4">
      <c r="D987115"/>
    </row>
    <row r="987116" spans="4:4">
      <c r="D987116"/>
    </row>
    <row r="987117" spans="4:4">
      <c r="D987117"/>
    </row>
    <row r="987118" spans="4:4">
      <c r="D987118"/>
    </row>
    <row r="987119" spans="4:4">
      <c r="D987119"/>
    </row>
    <row r="987120" spans="4:4">
      <c r="D987120"/>
    </row>
    <row r="987121" spans="4:4">
      <c r="D987121"/>
    </row>
    <row r="987122" spans="4:4">
      <c r="D987122"/>
    </row>
    <row r="987123" spans="4:4">
      <c r="D987123"/>
    </row>
    <row r="987124" spans="4:4">
      <c r="D987124"/>
    </row>
    <row r="987125" spans="4:4">
      <c r="D987125"/>
    </row>
    <row r="987126" spans="4:4">
      <c r="D987126"/>
    </row>
    <row r="987127" spans="4:4">
      <c r="D987127"/>
    </row>
    <row r="987128" spans="4:4">
      <c r="D987128"/>
    </row>
    <row r="987129" spans="4:4">
      <c r="D987129"/>
    </row>
    <row r="987130" spans="4:4">
      <c r="D987130"/>
    </row>
    <row r="987131" spans="4:4">
      <c r="D987131"/>
    </row>
    <row r="987132" spans="4:4">
      <c r="D987132"/>
    </row>
    <row r="987133" spans="4:4">
      <c r="D987133"/>
    </row>
    <row r="987134" spans="4:4">
      <c r="D987134"/>
    </row>
    <row r="987135" spans="4:4">
      <c r="D987135"/>
    </row>
    <row r="987136" spans="4:4">
      <c r="D987136"/>
    </row>
    <row r="987137" spans="4:4">
      <c r="D987137"/>
    </row>
    <row r="987138" spans="4:4">
      <c r="D987138"/>
    </row>
    <row r="987139" spans="4:4">
      <c r="D987139"/>
    </row>
    <row r="987140" spans="4:4">
      <c r="D987140"/>
    </row>
    <row r="987141" spans="4:4">
      <c r="D987141"/>
    </row>
    <row r="987142" spans="4:4">
      <c r="D987142"/>
    </row>
    <row r="987143" spans="4:4">
      <c r="D987143"/>
    </row>
    <row r="987144" spans="4:4">
      <c r="D987144"/>
    </row>
    <row r="987145" spans="4:4">
      <c r="D987145"/>
    </row>
    <row r="987146" spans="4:4">
      <c r="D987146"/>
    </row>
    <row r="987147" spans="4:4">
      <c r="D987147"/>
    </row>
    <row r="987148" spans="4:4">
      <c r="D987148"/>
    </row>
    <row r="987149" spans="4:4">
      <c r="D987149"/>
    </row>
    <row r="987150" spans="4:4">
      <c r="D987150"/>
    </row>
    <row r="987151" spans="4:4">
      <c r="D987151"/>
    </row>
    <row r="987152" spans="4:4">
      <c r="D987152"/>
    </row>
    <row r="987153" spans="4:4">
      <c r="D987153"/>
    </row>
    <row r="987154" spans="4:4">
      <c r="D987154"/>
    </row>
    <row r="987155" spans="4:4">
      <c r="D987155"/>
    </row>
    <row r="987156" spans="4:4">
      <c r="D987156"/>
    </row>
    <row r="987157" spans="4:4">
      <c r="D987157"/>
    </row>
    <row r="987158" spans="4:4">
      <c r="D987158"/>
    </row>
    <row r="987159" spans="4:4">
      <c r="D987159"/>
    </row>
    <row r="987160" spans="4:4">
      <c r="D987160"/>
    </row>
    <row r="987161" spans="4:4">
      <c r="D987161"/>
    </row>
    <row r="987162" spans="4:4">
      <c r="D987162"/>
    </row>
    <row r="987163" spans="4:4">
      <c r="D987163"/>
    </row>
    <row r="987164" spans="4:4">
      <c r="D987164"/>
    </row>
    <row r="987165" spans="4:4">
      <c r="D987165"/>
    </row>
    <row r="987166" spans="4:4">
      <c r="D987166"/>
    </row>
    <row r="987167" spans="4:4">
      <c r="D987167"/>
    </row>
    <row r="987168" spans="4:4">
      <c r="D987168"/>
    </row>
    <row r="987169" spans="4:4">
      <c r="D987169"/>
    </row>
    <row r="987170" spans="4:4">
      <c r="D987170"/>
    </row>
    <row r="987171" spans="4:4">
      <c r="D987171"/>
    </row>
    <row r="987172" spans="4:4">
      <c r="D987172"/>
    </row>
    <row r="987173" spans="4:4">
      <c r="D987173"/>
    </row>
    <row r="987174" spans="4:4">
      <c r="D987174"/>
    </row>
    <row r="987175" spans="4:4">
      <c r="D987175"/>
    </row>
    <row r="987176" spans="4:4">
      <c r="D987176"/>
    </row>
    <row r="987177" spans="4:4">
      <c r="D987177"/>
    </row>
    <row r="987178" spans="4:4">
      <c r="D987178"/>
    </row>
    <row r="987179" spans="4:4">
      <c r="D987179"/>
    </row>
    <row r="987180" spans="4:4">
      <c r="D987180"/>
    </row>
    <row r="987181" spans="4:4">
      <c r="D987181"/>
    </row>
    <row r="987182" spans="4:4">
      <c r="D987182"/>
    </row>
    <row r="987183" spans="4:4">
      <c r="D987183"/>
    </row>
    <row r="987184" spans="4:4">
      <c r="D987184"/>
    </row>
    <row r="987185" spans="4:4">
      <c r="D987185"/>
    </row>
    <row r="987186" spans="4:4">
      <c r="D987186"/>
    </row>
    <row r="987187" spans="4:4">
      <c r="D987187"/>
    </row>
    <row r="987188" spans="4:4">
      <c r="D987188"/>
    </row>
    <row r="987189" spans="4:4">
      <c r="D987189"/>
    </row>
    <row r="987190" spans="4:4">
      <c r="D987190"/>
    </row>
    <row r="987191" spans="4:4">
      <c r="D987191"/>
    </row>
    <row r="987192" spans="4:4">
      <c r="D987192"/>
    </row>
    <row r="987193" spans="4:4">
      <c r="D987193"/>
    </row>
    <row r="987194" spans="4:4">
      <c r="D987194"/>
    </row>
    <row r="987195" spans="4:4">
      <c r="D987195"/>
    </row>
    <row r="987196" spans="4:4">
      <c r="D987196"/>
    </row>
    <row r="987197" spans="4:4">
      <c r="D987197"/>
    </row>
    <row r="987198" spans="4:4">
      <c r="D987198"/>
    </row>
    <row r="987199" spans="4:4">
      <c r="D987199"/>
    </row>
    <row r="987200" spans="4:4">
      <c r="D987200"/>
    </row>
    <row r="987201" spans="4:4">
      <c r="D987201"/>
    </row>
    <row r="987202" spans="4:4">
      <c r="D987202"/>
    </row>
    <row r="987203" spans="4:4">
      <c r="D987203"/>
    </row>
    <row r="987204" spans="4:4">
      <c r="D987204"/>
    </row>
    <row r="987205" spans="4:4">
      <c r="D987205"/>
    </row>
    <row r="987206" spans="4:4">
      <c r="D987206"/>
    </row>
    <row r="987207" spans="4:4">
      <c r="D987207"/>
    </row>
    <row r="987208" spans="4:4">
      <c r="D987208"/>
    </row>
    <row r="987209" spans="4:4">
      <c r="D987209"/>
    </row>
    <row r="987210" spans="4:4">
      <c r="D987210"/>
    </row>
    <row r="987211" spans="4:4">
      <c r="D987211"/>
    </row>
    <row r="987212" spans="4:4">
      <c r="D987212"/>
    </row>
    <row r="987213" spans="4:4">
      <c r="D987213"/>
    </row>
    <row r="987214" spans="4:4">
      <c r="D987214"/>
    </row>
    <row r="987215" spans="4:4">
      <c r="D987215"/>
    </row>
    <row r="987216" spans="4:4">
      <c r="D987216"/>
    </row>
    <row r="987217" spans="4:4">
      <c r="D987217"/>
    </row>
    <row r="987218" spans="4:4">
      <c r="D987218"/>
    </row>
    <row r="987219" spans="4:4">
      <c r="D987219"/>
    </row>
    <row r="987220" spans="4:4">
      <c r="D987220"/>
    </row>
    <row r="987221" spans="4:4">
      <c r="D987221"/>
    </row>
    <row r="987222" spans="4:4">
      <c r="D987222"/>
    </row>
    <row r="987223" spans="4:4">
      <c r="D987223"/>
    </row>
    <row r="987224" spans="4:4">
      <c r="D987224"/>
    </row>
    <row r="987225" spans="4:4">
      <c r="D987225"/>
    </row>
    <row r="987226" spans="4:4">
      <c r="D987226"/>
    </row>
    <row r="987227" spans="4:4">
      <c r="D987227"/>
    </row>
    <row r="987228" spans="4:4">
      <c r="D987228"/>
    </row>
    <row r="987229" spans="4:4">
      <c r="D987229"/>
    </row>
    <row r="987230" spans="4:4">
      <c r="D987230"/>
    </row>
    <row r="987231" spans="4:4">
      <c r="D987231"/>
    </row>
    <row r="987232" spans="4:4">
      <c r="D987232"/>
    </row>
    <row r="987233" spans="4:4">
      <c r="D987233"/>
    </row>
    <row r="987234" spans="4:4">
      <c r="D987234"/>
    </row>
    <row r="987235" spans="4:4">
      <c r="D987235"/>
    </row>
    <row r="987236" spans="4:4">
      <c r="D987236"/>
    </row>
    <row r="987237" spans="4:4">
      <c r="D987237"/>
    </row>
    <row r="987238" spans="4:4">
      <c r="D987238"/>
    </row>
    <row r="987239" spans="4:4">
      <c r="D987239"/>
    </row>
    <row r="987240" spans="4:4">
      <c r="D987240"/>
    </row>
    <row r="987241" spans="4:4">
      <c r="D987241"/>
    </row>
    <row r="987242" spans="4:4">
      <c r="D987242"/>
    </row>
    <row r="987243" spans="4:4">
      <c r="D987243"/>
    </row>
    <row r="987244" spans="4:4">
      <c r="D987244"/>
    </row>
    <row r="987245" spans="4:4">
      <c r="D987245"/>
    </row>
    <row r="987246" spans="4:4">
      <c r="D987246"/>
    </row>
    <row r="987247" spans="4:4">
      <c r="D987247"/>
    </row>
    <row r="987248" spans="4:4">
      <c r="D987248"/>
    </row>
    <row r="987249" spans="4:4">
      <c r="D987249"/>
    </row>
    <row r="987250" spans="4:4">
      <c r="D987250"/>
    </row>
    <row r="987251" spans="4:4">
      <c r="D987251"/>
    </row>
    <row r="987252" spans="4:4">
      <c r="D987252"/>
    </row>
    <row r="987253" spans="4:4">
      <c r="D987253"/>
    </row>
    <row r="987254" spans="4:4">
      <c r="D987254"/>
    </row>
    <row r="987255" spans="4:4">
      <c r="D987255"/>
    </row>
    <row r="987256" spans="4:4">
      <c r="D987256"/>
    </row>
    <row r="987257" spans="4:4">
      <c r="D987257"/>
    </row>
    <row r="987258" spans="4:4">
      <c r="D987258"/>
    </row>
    <row r="987259" spans="4:4">
      <c r="D987259"/>
    </row>
    <row r="987260" spans="4:4">
      <c r="D987260"/>
    </row>
    <row r="987261" spans="4:4">
      <c r="D987261"/>
    </row>
    <row r="987262" spans="4:4">
      <c r="D987262"/>
    </row>
    <row r="987263" spans="4:4">
      <c r="D987263"/>
    </row>
    <row r="987264" spans="4:4">
      <c r="D987264"/>
    </row>
    <row r="987265" spans="4:4">
      <c r="D987265"/>
    </row>
    <row r="987266" spans="4:4">
      <c r="D987266"/>
    </row>
    <row r="987267" spans="4:4">
      <c r="D987267"/>
    </row>
    <row r="987268" spans="4:4">
      <c r="D987268"/>
    </row>
    <row r="987269" spans="4:4">
      <c r="D987269"/>
    </row>
    <row r="987270" spans="4:4">
      <c r="D987270"/>
    </row>
    <row r="987271" spans="4:4">
      <c r="D987271"/>
    </row>
    <row r="987272" spans="4:4">
      <c r="D987272"/>
    </row>
    <row r="987273" spans="4:4">
      <c r="D987273"/>
    </row>
    <row r="987274" spans="4:4">
      <c r="D987274"/>
    </row>
    <row r="987275" spans="4:4">
      <c r="D987275"/>
    </row>
    <row r="987276" spans="4:4">
      <c r="D987276"/>
    </row>
    <row r="987277" spans="4:4">
      <c r="D987277"/>
    </row>
    <row r="987278" spans="4:4">
      <c r="D987278"/>
    </row>
    <row r="987279" spans="4:4">
      <c r="D987279"/>
    </row>
    <row r="987280" spans="4:4">
      <c r="D987280"/>
    </row>
    <row r="987281" spans="4:4">
      <c r="D987281"/>
    </row>
    <row r="987282" spans="4:4">
      <c r="D987282"/>
    </row>
    <row r="987283" spans="4:4">
      <c r="D987283"/>
    </row>
    <row r="987284" spans="4:4">
      <c r="D987284"/>
    </row>
    <row r="987285" spans="4:4">
      <c r="D987285"/>
    </row>
    <row r="987286" spans="4:4">
      <c r="D987286"/>
    </row>
    <row r="987287" spans="4:4">
      <c r="D987287"/>
    </row>
    <row r="987288" spans="4:4">
      <c r="D987288"/>
    </row>
    <row r="987289" spans="4:4">
      <c r="D987289"/>
    </row>
    <row r="987290" spans="4:4">
      <c r="D987290"/>
    </row>
    <row r="987291" spans="4:4">
      <c r="D987291"/>
    </row>
    <row r="987292" spans="4:4">
      <c r="D987292"/>
    </row>
    <row r="987293" spans="4:4">
      <c r="D987293"/>
    </row>
    <row r="987294" spans="4:4">
      <c r="D987294"/>
    </row>
    <row r="987295" spans="4:4">
      <c r="D987295"/>
    </row>
    <row r="987296" spans="4:4">
      <c r="D987296"/>
    </row>
    <row r="987297" spans="4:4">
      <c r="D987297"/>
    </row>
    <row r="987298" spans="4:4">
      <c r="D987298"/>
    </row>
    <row r="987299" spans="4:4">
      <c r="D987299"/>
    </row>
    <row r="987300" spans="4:4">
      <c r="D987300"/>
    </row>
    <row r="987301" spans="4:4">
      <c r="D987301"/>
    </row>
    <row r="987302" spans="4:4">
      <c r="D987302"/>
    </row>
    <row r="987303" spans="4:4">
      <c r="D987303"/>
    </row>
    <row r="987304" spans="4:4">
      <c r="D987304"/>
    </row>
    <row r="987305" spans="4:4">
      <c r="D987305"/>
    </row>
    <row r="987306" spans="4:4">
      <c r="D987306"/>
    </row>
    <row r="987307" spans="4:4">
      <c r="D987307"/>
    </row>
    <row r="987308" spans="4:4">
      <c r="D987308"/>
    </row>
    <row r="987309" spans="4:4">
      <c r="D987309"/>
    </row>
    <row r="987310" spans="4:4">
      <c r="D987310"/>
    </row>
    <row r="987311" spans="4:4">
      <c r="D987311"/>
    </row>
    <row r="987312" spans="4:4">
      <c r="D987312"/>
    </row>
    <row r="987313" spans="4:4">
      <c r="D987313"/>
    </row>
    <row r="987314" spans="4:4">
      <c r="D987314"/>
    </row>
    <row r="987315" spans="4:4">
      <c r="D987315"/>
    </row>
    <row r="987316" spans="4:4">
      <c r="D987316"/>
    </row>
    <row r="987317" spans="4:4">
      <c r="D987317"/>
    </row>
    <row r="987318" spans="4:4">
      <c r="D987318"/>
    </row>
    <row r="987319" spans="4:4">
      <c r="D987319"/>
    </row>
    <row r="987320" spans="4:4">
      <c r="D987320"/>
    </row>
    <row r="987321" spans="4:4">
      <c r="D987321"/>
    </row>
    <row r="987322" spans="4:4">
      <c r="D987322"/>
    </row>
    <row r="987323" spans="4:4">
      <c r="D987323"/>
    </row>
    <row r="987324" spans="4:4">
      <c r="D987324"/>
    </row>
    <row r="987325" spans="4:4">
      <c r="D987325"/>
    </row>
    <row r="987326" spans="4:4">
      <c r="D987326"/>
    </row>
    <row r="987327" spans="4:4">
      <c r="D987327"/>
    </row>
    <row r="987328" spans="4:4">
      <c r="D987328"/>
    </row>
    <row r="987329" spans="4:4">
      <c r="D987329"/>
    </row>
    <row r="987330" spans="4:4">
      <c r="D987330"/>
    </row>
    <row r="987331" spans="4:4">
      <c r="D987331"/>
    </row>
    <row r="987332" spans="4:4">
      <c r="D987332"/>
    </row>
    <row r="987333" spans="4:4">
      <c r="D987333"/>
    </row>
    <row r="987334" spans="4:4">
      <c r="D987334"/>
    </row>
    <row r="987335" spans="4:4">
      <c r="D987335"/>
    </row>
    <row r="987336" spans="4:4">
      <c r="D987336"/>
    </row>
    <row r="987337" spans="4:4">
      <c r="D987337"/>
    </row>
    <row r="987338" spans="4:4">
      <c r="D987338"/>
    </row>
    <row r="987339" spans="4:4">
      <c r="D987339"/>
    </row>
    <row r="987340" spans="4:4">
      <c r="D987340"/>
    </row>
    <row r="987341" spans="4:4">
      <c r="D987341"/>
    </row>
    <row r="987342" spans="4:4">
      <c r="D987342"/>
    </row>
    <row r="987343" spans="4:4">
      <c r="D987343"/>
    </row>
    <row r="987344" spans="4:4">
      <c r="D987344"/>
    </row>
    <row r="987345" spans="4:4">
      <c r="D987345"/>
    </row>
    <row r="987346" spans="4:4">
      <c r="D987346"/>
    </row>
    <row r="987347" spans="4:4">
      <c r="D987347"/>
    </row>
    <row r="987348" spans="4:4">
      <c r="D987348"/>
    </row>
    <row r="987349" spans="4:4">
      <c r="D987349"/>
    </row>
    <row r="987350" spans="4:4">
      <c r="D987350"/>
    </row>
    <row r="987351" spans="4:4">
      <c r="D987351"/>
    </row>
    <row r="987352" spans="4:4">
      <c r="D987352"/>
    </row>
    <row r="987353" spans="4:4">
      <c r="D987353"/>
    </row>
    <row r="987354" spans="4:4">
      <c r="D987354"/>
    </row>
    <row r="987355" spans="4:4">
      <c r="D987355"/>
    </row>
    <row r="987356" spans="4:4">
      <c r="D987356"/>
    </row>
    <row r="987357" spans="4:4">
      <c r="D987357"/>
    </row>
    <row r="987358" spans="4:4">
      <c r="D987358"/>
    </row>
    <row r="987359" spans="4:4">
      <c r="D987359"/>
    </row>
    <row r="987360" spans="4:4">
      <c r="D987360"/>
    </row>
    <row r="987361" spans="4:4">
      <c r="D987361"/>
    </row>
    <row r="987362" spans="4:4">
      <c r="D987362"/>
    </row>
    <row r="987363" spans="4:4">
      <c r="D987363"/>
    </row>
    <row r="987364" spans="4:4">
      <c r="D987364"/>
    </row>
    <row r="987365" spans="4:4">
      <c r="D987365"/>
    </row>
    <row r="987366" spans="4:4">
      <c r="D987366"/>
    </row>
    <row r="987367" spans="4:4">
      <c r="D987367"/>
    </row>
    <row r="987368" spans="4:4">
      <c r="D987368"/>
    </row>
    <row r="987369" spans="4:4">
      <c r="D987369"/>
    </row>
    <row r="987370" spans="4:4">
      <c r="D987370"/>
    </row>
    <row r="987371" spans="4:4">
      <c r="D987371"/>
    </row>
    <row r="987372" spans="4:4">
      <c r="D987372"/>
    </row>
    <row r="987373" spans="4:4">
      <c r="D987373"/>
    </row>
    <row r="987374" spans="4:4">
      <c r="D987374"/>
    </row>
    <row r="987375" spans="4:4">
      <c r="D987375"/>
    </row>
    <row r="987376" spans="4:4">
      <c r="D987376"/>
    </row>
    <row r="987377" spans="4:4">
      <c r="D987377"/>
    </row>
    <row r="987378" spans="4:4">
      <c r="D987378"/>
    </row>
    <row r="987379" spans="4:4">
      <c r="D987379"/>
    </row>
    <row r="987380" spans="4:4">
      <c r="D987380"/>
    </row>
    <row r="987381" spans="4:4">
      <c r="D987381"/>
    </row>
    <row r="987382" spans="4:4">
      <c r="D987382"/>
    </row>
    <row r="987383" spans="4:4">
      <c r="D987383"/>
    </row>
    <row r="987384" spans="4:4">
      <c r="D987384"/>
    </row>
    <row r="987385" spans="4:4">
      <c r="D987385"/>
    </row>
    <row r="987386" spans="4:4">
      <c r="D987386"/>
    </row>
    <row r="987387" spans="4:4">
      <c r="D987387"/>
    </row>
    <row r="987388" spans="4:4">
      <c r="D987388"/>
    </row>
    <row r="987389" spans="4:4">
      <c r="D987389"/>
    </row>
    <row r="987390" spans="4:4">
      <c r="D987390"/>
    </row>
    <row r="987391" spans="4:4">
      <c r="D987391"/>
    </row>
    <row r="987392" spans="4:4">
      <c r="D987392"/>
    </row>
    <row r="987393" spans="4:4">
      <c r="D987393"/>
    </row>
    <row r="987394" spans="4:4">
      <c r="D987394"/>
    </row>
    <row r="987395" spans="4:4">
      <c r="D987395"/>
    </row>
    <row r="987396" spans="4:4">
      <c r="D987396"/>
    </row>
    <row r="987397" spans="4:4">
      <c r="D987397"/>
    </row>
    <row r="987398" spans="4:4">
      <c r="D987398"/>
    </row>
    <row r="987399" spans="4:4">
      <c r="D987399"/>
    </row>
    <row r="987400" spans="4:4">
      <c r="D987400"/>
    </row>
    <row r="987401" spans="4:4">
      <c r="D987401"/>
    </row>
    <row r="987402" spans="4:4">
      <c r="D987402"/>
    </row>
    <row r="987403" spans="4:4">
      <c r="D987403"/>
    </row>
    <row r="987404" spans="4:4">
      <c r="D987404"/>
    </row>
    <row r="987405" spans="4:4">
      <c r="D987405"/>
    </row>
    <row r="987406" spans="4:4">
      <c r="D987406"/>
    </row>
    <row r="987407" spans="4:4">
      <c r="D987407"/>
    </row>
    <row r="987408" spans="4:4">
      <c r="D987408"/>
    </row>
    <row r="987409" spans="4:4">
      <c r="D987409"/>
    </row>
    <row r="987410" spans="4:4">
      <c r="D987410"/>
    </row>
    <row r="987411" spans="4:4">
      <c r="D987411"/>
    </row>
    <row r="987412" spans="4:4">
      <c r="D987412"/>
    </row>
    <row r="987413" spans="4:4">
      <c r="D987413"/>
    </row>
    <row r="987414" spans="4:4">
      <c r="D987414"/>
    </row>
    <row r="987415" spans="4:4">
      <c r="D987415"/>
    </row>
    <row r="987416" spans="4:4">
      <c r="D987416"/>
    </row>
    <row r="987417" spans="4:4">
      <c r="D987417"/>
    </row>
    <row r="987418" spans="4:4">
      <c r="D987418"/>
    </row>
    <row r="987419" spans="4:4">
      <c r="D987419"/>
    </row>
    <row r="987420" spans="4:4">
      <c r="D987420"/>
    </row>
    <row r="987421" spans="4:4">
      <c r="D987421"/>
    </row>
    <row r="987422" spans="4:4">
      <c r="D987422"/>
    </row>
    <row r="987423" spans="4:4">
      <c r="D987423"/>
    </row>
    <row r="987424" spans="4:4">
      <c r="D987424"/>
    </row>
    <row r="987425" spans="4:4">
      <c r="D987425"/>
    </row>
    <row r="987426" spans="4:4">
      <c r="D987426"/>
    </row>
    <row r="987427" spans="4:4">
      <c r="D987427"/>
    </row>
    <row r="987428" spans="4:4">
      <c r="D987428"/>
    </row>
    <row r="987429" spans="4:4">
      <c r="D987429"/>
    </row>
    <row r="987430" spans="4:4">
      <c r="D987430"/>
    </row>
    <row r="987431" spans="4:4">
      <c r="D987431"/>
    </row>
    <row r="987432" spans="4:4">
      <c r="D987432"/>
    </row>
    <row r="987433" spans="4:4">
      <c r="D987433"/>
    </row>
    <row r="987434" spans="4:4">
      <c r="D987434"/>
    </row>
    <row r="987435" spans="4:4">
      <c r="D987435"/>
    </row>
    <row r="987436" spans="4:4">
      <c r="D987436"/>
    </row>
    <row r="987437" spans="4:4">
      <c r="D987437"/>
    </row>
    <row r="987438" spans="4:4">
      <c r="D987438"/>
    </row>
    <row r="987439" spans="4:4">
      <c r="D987439"/>
    </row>
    <row r="987440" spans="4:4">
      <c r="D987440"/>
    </row>
    <row r="987441" spans="4:4">
      <c r="D987441"/>
    </row>
    <row r="987442" spans="4:4">
      <c r="D987442"/>
    </row>
    <row r="987443" spans="4:4">
      <c r="D987443"/>
    </row>
    <row r="987444" spans="4:4">
      <c r="D987444"/>
    </row>
    <row r="987445" spans="4:4">
      <c r="D987445"/>
    </row>
    <row r="987446" spans="4:4">
      <c r="D987446"/>
    </row>
    <row r="987447" spans="4:4">
      <c r="D987447"/>
    </row>
    <row r="987448" spans="4:4">
      <c r="D987448"/>
    </row>
    <row r="987449" spans="4:4">
      <c r="D987449"/>
    </row>
    <row r="987450" spans="4:4">
      <c r="D987450"/>
    </row>
    <row r="987451" spans="4:4">
      <c r="D987451"/>
    </row>
    <row r="987452" spans="4:4">
      <c r="D987452"/>
    </row>
    <row r="987453" spans="4:4">
      <c r="D987453"/>
    </row>
    <row r="987454" spans="4:4">
      <c r="D987454"/>
    </row>
    <row r="987455" spans="4:4">
      <c r="D987455"/>
    </row>
    <row r="987456" spans="4:4">
      <c r="D987456"/>
    </row>
    <row r="987457" spans="4:4">
      <c r="D987457"/>
    </row>
    <row r="987458" spans="4:4">
      <c r="D987458"/>
    </row>
    <row r="987459" spans="4:4">
      <c r="D987459"/>
    </row>
    <row r="987460" spans="4:4">
      <c r="D987460"/>
    </row>
    <row r="987461" spans="4:4">
      <c r="D987461"/>
    </row>
    <row r="987462" spans="4:4">
      <c r="D987462"/>
    </row>
    <row r="987463" spans="4:4">
      <c r="D987463"/>
    </row>
    <row r="987464" spans="4:4">
      <c r="D987464"/>
    </row>
    <row r="987465" spans="4:4">
      <c r="D987465"/>
    </row>
    <row r="987466" spans="4:4">
      <c r="D987466"/>
    </row>
    <row r="987467" spans="4:4">
      <c r="D987467"/>
    </row>
    <row r="987468" spans="4:4">
      <c r="D987468"/>
    </row>
    <row r="987469" spans="4:4">
      <c r="D987469"/>
    </row>
    <row r="987470" spans="4:4">
      <c r="D987470"/>
    </row>
    <row r="987471" spans="4:4">
      <c r="D987471"/>
    </row>
    <row r="987472" spans="4:4">
      <c r="D987472"/>
    </row>
    <row r="987473" spans="4:4">
      <c r="D987473"/>
    </row>
    <row r="987474" spans="4:4">
      <c r="D987474"/>
    </row>
    <row r="987475" spans="4:4">
      <c r="D987475"/>
    </row>
    <row r="987476" spans="4:4">
      <c r="D987476"/>
    </row>
    <row r="987477" spans="4:4">
      <c r="D987477"/>
    </row>
    <row r="987478" spans="4:4">
      <c r="D987478"/>
    </row>
    <row r="987479" spans="4:4">
      <c r="D987479"/>
    </row>
    <row r="987480" spans="4:4">
      <c r="D987480"/>
    </row>
    <row r="987481" spans="4:4">
      <c r="D987481"/>
    </row>
    <row r="987482" spans="4:4">
      <c r="D987482"/>
    </row>
    <row r="987483" spans="4:4">
      <c r="D987483"/>
    </row>
    <row r="987484" spans="4:4">
      <c r="D987484"/>
    </row>
    <row r="987485" spans="4:4">
      <c r="D987485"/>
    </row>
    <row r="987486" spans="4:4">
      <c r="D987486"/>
    </row>
    <row r="987487" spans="4:4">
      <c r="D987487"/>
    </row>
    <row r="987488" spans="4:4">
      <c r="D987488"/>
    </row>
    <row r="987489" spans="4:4">
      <c r="D987489"/>
    </row>
    <row r="987490" spans="4:4">
      <c r="D987490"/>
    </row>
    <row r="987491" spans="4:4">
      <c r="D987491"/>
    </row>
    <row r="987492" spans="4:4">
      <c r="D987492"/>
    </row>
    <row r="987493" spans="4:4">
      <c r="D987493"/>
    </row>
    <row r="987494" spans="4:4">
      <c r="D987494"/>
    </row>
    <row r="987495" spans="4:4">
      <c r="D987495"/>
    </row>
    <row r="987496" spans="4:4">
      <c r="D987496"/>
    </row>
    <row r="987497" spans="4:4">
      <c r="D987497"/>
    </row>
    <row r="987498" spans="4:4">
      <c r="D987498"/>
    </row>
    <row r="987499" spans="4:4">
      <c r="D987499"/>
    </row>
    <row r="987500" spans="4:4">
      <c r="D987500"/>
    </row>
    <row r="987501" spans="4:4">
      <c r="D987501"/>
    </row>
    <row r="987502" spans="4:4">
      <c r="D987502"/>
    </row>
    <row r="987503" spans="4:4">
      <c r="D987503"/>
    </row>
    <row r="987504" spans="4:4">
      <c r="D987504"/>
    </row>
    <row r="987505" spans="4:4">
      <c r="D987505"/>
    </row>
    <row r="987506" spans="4:4">
      <c r="D987506"/>
    </row>
    <row r="987507" spans="4:4">
      <c r="D987507"/>
    </row>
    <row r="987508" spans="4:4">
      <c r="D987508"/>
    </row>
    <row r="987509" spans="4:4">
      <c r="D987509"/>
    </row>
    <row r="987510" spans="4:4">
      <c r="D987510"/>
    </row>
    <row r="987511" spans="4:4">
      <c r="D987511"/>
    </row>
    <row r="987512" spans="4:4">
      <c r="D987512"/>
    </row>
    <row r="987513" spans="4:4">
      <c r="D987513"/>
    </row>
    <row r="987514" spans="4:4">
      <c r="D987514"/>
    </row>
    <row r="987515" spans="4:4">
      <c r="D987515"/>
    </row>
    <row r="987516" spans="4:4">
      <c r="D987516"/>
    </row>
    <row r="987517" spans="4:4">
      <c r="D987517"/>
    </row>
    <row r="987518" spans="4:4">
      <c r="D987518"/>
    </row>
    <row r="987519" spans="4:4">
      <c r="D987519"/>
    </row>
    <row r="987520" spans="4:4">
      <c r="D987520"/>
    </row>
    <row r="987521" spans="4:4">
      <c r="D987521"/>
    </row>
    <row r="987522" spans="4:4">
      <c r="D987522"/>
    </row>
    <row r="987523" spans="4:4">
      <c r="D987523"/>
    </row>
    <row r="987524" spans="4:4">
      <c r="D987524"/>
    </row>
    <row r="987525" spans="4:4">
      <c r="D987525"/>
    </row>
    <row r="987526" spans="4:4">
      <c r="D987526"/>
    </row>
    <row r="987527" spans="4:4">
      <c r="D987527"/>
    </row>
    <row r="987528" spans="4:4">
      <c r="D987528"/>
    </row>
    <row r="987529" spans="4:4">
      <c r="D987529"/>
    </row>
    <row r="987530" spans="4:4">
      <c r="D987530"/>
    </row>
    <row r="987531" spans="4:4">
      <c r="D987531"/>
    </row>
    <row r="987532" spans="4:4">
      <c r="D987532"/>
    </row>
    <row r="987533" spans="4:4">
      <c r="D987533"/>
    </row>
    <row r="987534" spans="4:4">
      <c r="D987534"/>
    </row>
    <row r="987535" spans="4:4">
      <c r="D987535"/>
    </row>
    <row r="987536" spans="4:4">
      <c r="D987536"/>
    </row>
    <row r="987537" spans="4:4">
      <c r="D987537"/>
    </row>
    <row r="987538" spans="4:4">
      <c r="D987538"/>
    </row>
    <row r="987539" spans="4:4">
      <c r="D987539"/>
    </row>
    <row r="987540" spans="4:4">
      <c r="D987540"/>
    </row>
    <row r="987541" spans="4:4">
      <c r="D987541"/>
    </row>
    <row r="987542" spans="4:4">
      <c r="D987542"/>
    </row>
    <row r="987543" spans="4:4">
      <c r="D987543"/>
    </row>
    <row r="987544" spans="4:4">
      <c r="D987544"/>
    </row>
    <row r="987545" spans="4:4">
      <c r="D987545"/>
    </row>
    <row r="987546" spans="4:4">
      <c r="D987546"/>
    </row>
    <row r="987547" spans="4:4">
      <c r="D987547"/>
    </row>
    <row r="987548" spans="4:4">
      <c r="D987548"/>
    </row>
    <row r="987549" spans="4:4">
      <c r="D987549"/>
    </row>
    <row r="987550" spans="4:4">
      <c r="D987550"/>
    </row>
    <row r="987551" spans="4:4">
      <c r="D987551"/>
    </row>
    <row r="987552" spans="4:4">
      <c r="D987552"/>
    </row>
    <row r="987553" spans="4:4">
      <c r="D987553"/>
    </row>
    <row r="987554" spans="4:4">
      <c r="D987554"/>
    </row>
    <row r="987555" spans="4:4">
      <c r="D987555"/>
    </row>
    <row r="987556" spans="4:4">
      <c r="D987556"/>
    </row>
    <row r="987557" spans="4:4">
      <c r="D987557"/>
    </row>
    <row r="987558" spans="4:4">
      <c r="D987558"/>
    </row>
    <row r="987559" spans="4:4">
      <c r="D987559"/>
    </row>
    <row r="987560" spans="4:4">
      <c r="D987560"/>
    </row>
    <row r="987561" spans="4:4">
      <c r="D987561"/>
    </row>
    <row r="987562" spans="4:4">
      <c r="D987562"/>
    </row>
    <row r="987563" spans="4:4">
      <c r="D987563"/>
    </row>
    <row r="987564" spans="4:4">
      <c r="D987564"/>
    </row>
    <row r="987565" spans="4:4">
      <c r="D987565"/>
    </row>
    <row r="987566" spans="4:4">
      <c r="D987566"/>
    </row>
    <row r="987567" spans="4:4">
      <c r="D987567"/>
    </row>
    <row r="987568" spans="4:4">
      <c r="D987568"/>
    </row>
    <row r="987569" spans="4:4">
      <c r="D987569"/>
    </row>
    <row r="987570" spans="4:4">
      <c r="D987570"/>
    </row>
    <row r="987571" spans="4:4">
      <c r="D987571"/>
    </row>
    <row r="987572" spans="4:4">
      <c r="D987572"/>
    </row>
    <row r="987573" spans="4:4">
      <c r="D987573"/>
    </row>
    <row r="987574" spans="4:4">
      <c r="D987574"/>
    </row>
    <row r="987575" spans="4:4">
      <c r="D987575"/>
    </row>
    <row r="987576" spans="4:4">
      <c r="D987576"/>
    </row>
    <row r="987577" spans="4:4">
      <c r="D987577"/>
    </row>
    <row r="987578" spans="4:4">
      <c r="D987578"/>
    </row>
    <row r="987579" spans="4:4">
      <c r="D987579"/>
    </row>
    <row r="987580" spans="4:4">
      <c r="D987580"/>
    </row>
    <row r="987581" spans="4:4">
      <c r="D987581"/>
    </row>
    <row r="987582" spans="4:4">
      <c r="D987582"/>
    </row>
    <row r="987583" spans="4:4">
      <c r="D987583"/>
    </row>
    <row r="987584" spans="4:4">
      <c r="D987584"/>
    </row>
    <row r="987585" spans="4:4">
      <c r="D987585"/>
    </row>
    <row r="987586" spans="4:4">
      <c r="D987586"/>
    </row>
    <row r="987587" spans="4:4">
      <c r="D987587"/>
    </row>
    <row r="987588" spans="4:4">
      <c r="D987588"/>
    </row>
    <row r="987589" spans="4:4">
      <c r="D987589"/>
    </row>
    <row r="987590" spans="4:4">
      <c r="D987590"/>
    </row>
    <row r="987591" spans="4:4">
      <c r="D987591"/>
    </row>
    <row r="987592" spans="4:4">
      <c r="D987592"/>
    </row>
    <row r="987593" spans="4:4">
      <c r="D987593"/>
    </row>
    <row r="987594" spans="4:4">
      <c r="D987594"/>
    </row>
    <row r="987595" spans="4:4">
      <c r="D987595"/>
    </row>
    <row r="987596" spans="4:4">
      <c r="D987596"/>
    </row>
    <row r="987597" spans="4:4">
      <c r="D987597"/>
    </row>
    <row r="987598" spans="4:4">
      <c r="D987598"/>
    </row>
    <row r="987599" spans="4:4">
      <c r="D987599"/>
    </row>
    <row r="987600" spans="4:4">
      <c r="D987600"/>
    </row>
    <row r="987601" spans="4:4">
      <c r="D987601"/>
    </row>
    <row r="987602" spans="4:4">
      <c r="D987602"/>
    </row>
    <row r="987603" spans="4:4">
      <c r="D987603"/>
    </row>
    <row r="987604" spans="4:4">
      <c r="D987604"/>
    </row>
    <row r="987605" spans="4:4">
      <c r="D987605"/>
    </row>
    <row r="987606" spans="4:4">
      <c r="D987606"/>
    </row>
    <row r="987607" spans="4:4">
      <c r="D987607"/>
    </row>
    <row r="987608" spans="4:4">
      <c r="D987608"/>
    </row>
    <row r="987609" spans="4:4">
      <c r="D987609"/>
    </row>
    <row r="987610" spans="4:4">
      <c r="D987610"/>
    </row>
    <row r="987611" spans="4:4">
      <c r="D987611"/>
    </row>
    <row r="987612" spans="4:4">
      <c r="D987612"/>
    </row>
    <row r="987613" spans="4:4">
      <c r="D987613"/>
    </row>
    <row r="987614" spans="4:4">
      <c r="D987614"/>
    </row>
    <row r="987615" spans="4:4">
      <c r="D987615"/>
    </row>
    <row r="987616" spans="4:4">
      <c r="D987616"/>
    </row>
    <row r="987617" spans="4:4">
      <c r="D987617"/>
    </row>
    <row r="987618" spans="4:4">
      <c r="D987618"/>
    </row>
    <row r="987619" spans="4:4">
      <c r="D987619"/>
    </row>
    <row r="987620" spans="4:4">
      <c r="D987620"/>
    </row>
    <row r="987621" spans="4:4">
      <c r="D987621"/>
    </row>
    <row r="987622" spans="4:4">
      <c r="D987622"/>
    </row>
    <row r="987623" spans="4:4">
      <c r="D987623"/>
    </row>
    <row r="987624" spans="4:4">
      <c r="D987624"/>
    </row>
    <row r="987625" spans="4:4">
      <c r="D987625"/>
    </row>
    <row r="987626" spans="4:4">
      <c r="D987626"/>
    </row>
    <row r="987627" spans="4:4">
      <c r="D987627"/>
    </row>
    <row r="987628" spans="4:4">
      <c r="D987628"/>
    </row>
    <row r="987629" spans="4:4">
      <c r="D987629"/>
    </row>
    <row r="987630" spans="4:4">
      <c r="D987630"/>
    </row>
    <row r="987631" spans="4:4">
      <c r="D987631"/>
    </row>
    <row r="987632" spans="4:4">
      <c r="D987632"/>
    </row>
    <row r="987633" spans="4:4">
      <c r="D987633"/>
    </row>
    <row r="987634" spans="4:4">
      <c r="D987634"/>
    </row>
    <row r="987635" spans="4:4">
      <c r="D987635"/>
    </row>
    <row r="987636" spans="4:4">
      <c r="D987636"/>
    </row>
    <row r="987637" spans="4:4">
      <c r="D987637"/>
    </row>
    <row r="987638" spans="4:4">
      <c r="D987638"/>
    </row>
    <row r="987639" spans="4:4">
      <c r="D987639"/>
    </row>
    <row r="987640" spans="4:4">
      <c r="D987640"/>
    </row>
    <row r="987641" spans="4:4">
      <c r="D987641"/>
    </row>
    <row r="987642" spans="4:4">
      <c r="D987642"/>
    </row>
    <row r="987643" spans="4:4">
      <c r="D987643"/>
    </row>
    <row r="987644" spans="4:4">
      <c r="D987644"/>
    </row>
    <row r="987645" spans="4:4">
      <c r="D987645"/>
    </row>
    <row r="987646" spans="4:4">
      <c r="D987646"/>
    </row>
    <row r="987647" spans="4:4">
      <c r="D987647"/>
    </row>
    <row r="987648" spans="4:4">
      <c r="D987648"/>
    </row>
    <row r="987649" spans="4:4">
      <c r="D987649"/>
    </row>
    <row r="987650" spans="4:4">
      <c r="D987650"/>
    </row>
    <row r="987651" spans="4:4">
      <c r="D987651"/>
    </row>
    <row r="987652" spans="4:4">
      <c r="D987652"/>
    </row>
    <row r="987653" spans="4:4">
      <c r="D987653"/>
    </row>
    <row r="987654" spans="4:4">
      <c r="D987654"/>
    </row>
    <row r="987655" spans="4:4">
      <c r="D987655"/>
    </row>
    <row r="987656" spans="4:4">
      <c r="D987656"/>
    </row>
    <row r="987657" spans="4:4">
      <c r="D987657"/>
    </row>
    <row r="987658" spans="4:4">
      <c r="D987658"/>
    </row>
    <row r="987659" spans="4:4">
      <c r="D987659"/>
    </row>
    <row r="987660" spans="4:4">
      <c r="D987660"/>
    </row>
    <row r="987661" spans="4:4">
      <c r="D987661"/>
    </row>
    <row r="987662" spans="4:4">
      <c r="D987662"/>
    </row>
    <row r="987663" spans="4:4">
      <c r="D987663"/>
    </row>
    <row r="987664" spans="4:4">
      <c r="D987664"/>
    </row>
    <row r="987665" spans="4:4">
      <c r="D987665"/>
    </row>
    <row r="987666" spans="4:4">
      <c r="D987666"/>
    </row>
    <row r="987667" spans="4:4">
      <c r="D987667"/>
    </row>
    <row r="987668" spans="4:4">
      <c r="D987668"/>
    </row>
    <row r="987669" spans="4:4">
      <c r="D987669"/>
    </row>
    <row r="987670" spans="4:4">
      <c r="D987670"/>
    </row>
    <row r="987671" spans="4:4">
      <c r="D987671"/>
    </row>
    <row r="987672" spans="4:4">
      <c r="D987672"/>
    </row>
    <row r="987673" spans="4:4">
      <c r="D987673"/>
    </row>
    <row r="987674" spans="4:4">
      <c r="D987674"/>
    </row>
    <row r="987675" spans="4:4">
      <c r="D987675"/>
    </row>
    <row r="987676" spans="4:4">
      <c r="D987676"/>
    </row>
    <row r="987677" spans="4:4">
      <c r="D987677"/>
    </row>
    <row r="987678" spans="4:4">
      <c r="D987678"/>
    </row>
    <row r="987679" spans="4:4">
      <c r="D987679"/>
    </row>
    <row r="987680" spans="4:4">
      <c r="D987680"/>
    </row>
    <row r="987681" spans="4:4">
      <c r="D987681"/>
    </row>
    <row r="987682" spans="4:4">
      <c r="D987682"/>
    </row>
    <row r="987683" spans="4:4">
      <c r="D987683"/>
    </row>
    <row r="987684" spans="4:4">
      <c r="D987684"/>
    </row>
    <row r="987685" spans="4:4">
      <c r="D987685"/>
    </row>
    <row r="987686" spans="4:4">
      <c r="D987686"/>
    </row>
    <row r="987687" spans="4:4">
      <c r="D987687"/>
    </row>
    <row r="987688" spans="4:4">
      <c r="D987688"/>
    </row>
    <row r="987689" spans="4:4">
      <c r="D987689"/>
    </row>
    <row r="987690" spans="4:4">
      <c r="D987690"/>
    </row>
    <row r="987691" spans="4:4">
      <c r="D987691"/>
    </row>
    <row r="987692" spans="4:4">
      <c r="D987692"/>
    </row>
    <row r="987693" spans="4:4">
      <c r="D987693"/>
    </row>
    <row r="987694" spans="4:4">
      <c r="D987694"/>
    </row>
    <row r="987695" spans="4:4">
      <c r="D987695"/>
    </row>
    <row r="987696" spans="4:4">
      <c r="D987696"/>
    </row>
    <row r="987697" spans="4:4">
      <c r="D987697"/>
    </row>
    <row r="987698" spans="4:4">
      <c r="D987698"/>
    </row>
    <row r="987699" spans="4:4">
      <c r="D987699"/>
    </row>
    <row r="987700" spans="4:4">
      <c r="D987700"/>
    </row>
    <row r="987701" spans="4:4">
      <c r="D987701"/>
    </row>
    <row r="987702" spans="4:4">
      <c r="D987702"/>
    </row>
    <row r="987703" spans="4:4">
      <c r="D987703"/>
    </row>
    <row r="987704" spans="4:4">
      <c r="D987704"/>
    </row>
    <row r="987705" spans="4:4">
      <c r="D987705"/>
    </row>
    <row r="987706" spans="4:4">
      <c r="D987706"/>
    </row>
    <row r="987707" spans="4:4">
      <c r="D987707"/>
    </row>
    <row r="987708" spans="4:4">
      <c r="D987708"/>
    </row>
    <row r="987709" spans="4:4">
      <c r="D987709"/>
    </row>
    <row r="987710" spans="4:4">
      <c r="D987710"/>
    </row>
    <row r="987711" spans="4:4">
      <c r="D987711"/>
    </row>
    <row r="987712" spans="4:4">
      <c r="D987712"/>
    </row>
    <row r="987713" spans="4:4">
      <c r="D987713"/>
    </row>
    <row r="987714" spans="4:4">
      <c r="D987714"/>
    </row>
    <row r="987715" spans="4:4">
      <c r="D987715"/>
    </row>
    <row r="987716" spans="4:4">
      <c r="D987716"/>
    </row>
    <row r="987717" spans="4:4">
      <c r="D987717"/>
    </row>
    <row r="987718" spans="4:4">
      <c r="D987718"/>
    </row>
    <row r="987719" spans="4:4">
      <c r="D987719"/>
    </row>
    <row r="987720" spans="4:4">
      <c r="D987720"/>
    </row>
    <row r="987721" spans="4:4">
      <c r="D987721"/>
    </row>
    <row r="987722" spans="4:4">
      <c r="D987722"/>
    </row>
    <row r="987723" spans="4:4">
      <c r="D987723"/>
    </row>
    <row r="987724" spans="4:4">
      <c r="D987724"/>
    </row>
    <row r="987725" spans="4:4">
      <c r="D987725"/>
    </row>
    <row r="987726" spans="4:4">
      <c r="D987726"/>
    </row>
    <row r="987727" spans="4:4">
      <c r="D987727"/>
    </row>
    <row r="987728" spans="4:4">
      <c r="D987728"/>
    </row>
    <row r="987729" spans="4:4">
      <c r="D987729"/>
    </row>
    <row r="987730" spans="4:4">
      <c r="D987730"/>
    </row>
    <row r="987731" spans="4:4">
      <c r="D987731"/>
    </row>
    <row r="987732" spans="4:4">
      <c r="D987732"/>
    </row>
    <row r="987733" spans="4:4">
      <c r="D987733"/>
    </row>
    <row r="987734" spans="4:4">
      <c r="D987734"/>
    </row>
    <row r="987735" spans="4:4">
      <c r="D987735"/>
    </row>
    <row r="987736" spans="4:4">
      <c r="D987736"/>
    </row>
    <row r="987737" spans="4:4">
      <c r="D987737"/>
    </row>
    <row r="987738" spans="4:4">
      <c r="D987738"/>
    </row>
    <row r="987739" spans="4:4">
      <c r="D987739"/>
    </row>
    <row r="987740" spans="4:4">
      <c r="D987740"/>
    </row>
    <row r="987741" spans="4:4">
      <c r="D987741"/>
    </row>
    <row r="987742" spans="4:4">
      <c r="D987742"/>
    </row>
    <row r="987743" spans="4:4">
      <c r="D987743"/>
    </row>
    <row r="987744" spans="4:4">
      <c r="D987744"/>
    </row>
    <row r="987745" spans="4:4">
      <c r="D987745"/>
    </row>
    <row r="987746" spans="4:4">
      <c r="D987746"/>
    </row>
    <row r="987747" spans="4:4">
      <c r="D987747"/>
    </row>
    <row r="987748" spans="4:4">
      <c r="D987748"/>
    </row>
    <row r="987749" spans="4:4">
      <c r="D987749"/>
    </row>
    <row r="987750" spans="4:4">
      <c r="D987750"/>
    </row>
    <row r="987751" spans="4:4">
      <c r="D987751"/>
    </row>
    <row r="987752" spans="4:4">
      <c r="D987752"/>
    </row>
    <row r="987753" spans="4:4">
      <c r="D987753"/>
    </row>
    <row r="987754" spans="4:4">
      <c r="D987754"/>
    </row>
    <row r="987755" spans="4:4">
      <c r="D987755"/>
    </row>
    <row r="987756" spans="4:4">
      <c r="D987756"/>
    </row>
    <row r="987757" spans="4:4">
      <c r="D987757"/>
    </row>
    <row r="987758" spans="4:4">
      <c r="D987758"/>
    </row>
    <row r="987759" spans="4:4">
      <c r="D987759"/>
    </row>
    <row r="987760" spans="4:4">
      <c r="D987760"/>
    </row>
    <row r="987761" spans="4:4">
      <c r="D987761"/>
    </row>
    <row r="987762" spans="4:4">
      <c r="D987762"/>
    </row>
    <row r="987763" spans="4:4">
      <c r="D987763"/>
    </row>
    <row r="987764" spans="4:4">
      <c r="D987764"/>
    </row>
    <row r="987765" spans="4:4">
      <c r="D987765"/>
    </row>
    <row r="987766" spans="4:4">
      <c r="D987766"/>
    </row>
    <row r="987767" spans="4:4">
      <c r="D987767"/>
    </row>
    <row r="987768" spans="4:4">
      <c r="D987768"/>
    </row>
    <row r="987769" spans="4:4">
      <c r="D987769"/>
    </row>
    <row r="987770" spans="4:4">
      <c r="D987770"/>
    </row>
    <row r="987771" spans="4:4">
      <c r="D987771"/>
    </row>
    <row r="987772" spans="4:4">
      <c r="D987772"/>
    </row>
    <row r="987773" spans="4:4">
      <c r="D987773"/>
    </row>
    <row r="987774" spans="4:4">
      <c r="D987774"/>
    </row>
    <row r="987775" spans="4:4">
      <c r="D987775"/>
    </row>
    <row r="987776" spans="4:4">
      <c r="D987776"/>
    </row>
    <row r="987777" spans="4:4">
      <c r="D987777"/>
    </row>
    <row r="987778" spans="4:4">
      <c r="D987778"/>
    </row>
    <row r="987779" spans="4:4">
      <c r="D987779"/>
    </row>
    <row r="987780" spans="4:4">
      <c r="D987780"/>
    </row>
    <row r="987781" spans="4:4">
      <c r="D987781"/>
    </row>
    <row r="987782" spans="4:4">
      <c r="D987782"/>
    </row>
    <row r="987783" spans="4:4">
      <c r="D987783"/>
    </row>
    <row r="987784" spans="4:4">
      <c r="D987784"/>
    </row>
    <row r="987785" spans="4:4">
      <c r="D987785"/>
    </row>
    <row r="987786" spans="4:4">
      <c r="D987786"/>
    </row>
    <row r="987787" spans="4:4">
      <c r="D987787"/>
    </row>
    <row r="987788" spans="4:4">
      <c r="D987788"/>
    </row>
    <row r="987789" spans="4:4">
      <c r="D987789"/>
    </row>
    <row r="987790" spans="4:4">
      <c r="D987790"/>
    </row>
    <row r="987791" spans="4:4">
      <c r="D987791"/>
    </row>
    <row r="987792" spans="4:4">
      <c r="D987792"/>
    </row>
    <row r="987793" spans="4:4">
      <c r="D987793"/>
    </row>
    <row r="987794" spans="4:4">
      <c r="D987794"/>
    </row>
    <row r="987795" spans="4:4">
      <c r="D987795"/>
    </row>
    <row r="987796" spans="4:4">
      <c r="D987796"/>
    </row>
    <row r="987797" spans="4:4">
      <c r="D987797"/>
    </row>
    <row r="987798" spans="4:4">
      <c r="D987798"/>
    </row>
    <row r="987799" spans="4:4">
      <c r="D987799"/>
    </row>
    <row r="987800" spans="4:4">
      <c r="D987800"/>
    </row>
    <row r="987801" spans="4:4">
      <c r="D987801"/>
    </row>
    <row r="987802" spans="4:4">
      <c r="D987802"/>
    </row>
    <row r="987803" spans="4:4">
      <c r="D987803"/>
    </row>
    <row r="987804" spans="4:4">
      <c r="D987804"/>
    </row>
    <row r="987805" spans="4:4">
      <c r="D987805"/>
    </row>
    <row r="987806" spans="4:4">
      <c r="D987806"/>
    </row>
    <row r="987807" spans="4:4">
      <c r="D987807"/>
    </row>
    <row r="987808" spans="4:4">
      <c r="D987808"/>
    </row>
    <row r="987809" spans="4:4">
      <c r="D987809"/>
    </row>
    <row r="987810" spans="4:4">
      <c r="D987810"/>
    </row>
    <row r="987811" spans="4:4">
      <c r="D987811"/>
    </row>
    <row r="987812" spans="4:4">
      <c r="D987812"/>
    </row>
    <row r="987813" spans="4:4">
      <c r="D987813"/>
    </row>
    <row r="987814" spans="4:4">
      <c r="D987814"/>
    </row>
    <row r="987815" spans="4:4">
      <c r="D987815"/>
    </row>
    <row r="987816" spans="4:4">
      <c r="D987816"/>
    </row>
    <row r="987817" spans="4:4">
      <c r="D987817"/>
    </row>
    <row r="987818" spans="4:4">
      <c r="D987818"/>
    </row>
    <row r="987819" spans="4:4">
      <c r="D987819"/>
    </row>
    <row r="987820" spans="4:4">
      <c r="D987820"/>
    </row>
    <row r="987821" spans="4:4">
      <c r="D987821"/>
    </row>
    <row r="987822" spans="4:4">
      <c r="D987822"/>
    </row>
    <row r="987823" spans="4:4">
      <c r="D987823"/>
    </row>
    <row r="987824" spans="4:4">
      <c r="D987824"/>
    </row>
    <row r="987825" spans="4:4">
      <c r="D987825"/>
    </row>
    <row r="987826" spans="4:4">
      <c r="D987826"/>
    </row>
    <row r="987827" spans="4:4">
      <c r="D987827"/>
    </row>
    <row r="987828" spans="4:4">
      <c r="D987828"/>
    </row>
    <row r="987829" spans="4:4">
      <c r="D987829"/>
    </row>
    <row r="987830" spans="4:4">
      <c r="D987830"/>
    </row>
    <row r="987831" spans="4:4">
      <c r="D987831"/>
    </row>
    <row r="987832" spans="4:4">
      <c r="D987832"/>
    </row>
    <row r="987833" spans="4:4">
      <c r="D987833"/>
    </row>
    <row r="987834" spans="4:4">
      <c r="D987834"/>
    </row>
    <row r="987835" spans="4:4">
      <c r="D987835"/>
    </row>
    <row r="987836" spans="4:4">
      <c r="D987836"/>
    </row>
    <row r="987837" spans="4:4">
      <c r="D987837"/>
    </row>
    <row r="987838" spans="4:4">
      <c r="D987838"/>
    </row>
    <row r="987839" spans="4:4">
      <c r="D987839"/>
    </row>
    <row r="987840" spans="4:4">
      <c r="D987840"/>
    </row>
    <row r="987841" spans="4:4">
      <c r="D987841"/>
    </row>
    <row r="987842" spans="4:4">
      <c r="D987842"/>
    </row>
    <row r="987843" spans="4:4">
      <c r="D987843"/>
    </row>
    <row r="987844" spans="4:4">
      <c r="D987844"/>
    </row>
    <row r="987845" spans="4:4">
      <c r="D987845"/>
    </row>
    <row r="987846" spans="4:4">
      <c r="D987846"/>
    </row>
    <row r="987847" spans="4:4">
      <c r="D987847"/>
    </row>
    <row r="987848" spans="4:4">
      <c r="D987848"/>
    </row>
    <row r="987849" spans="4:4">
      <c r="D987849"/>
    </row>
    <row r="987850" spans="4:4">
      <c r="D987850"/>
    </row>
    <row r="987851" spans="4:4">
      <c r="D987851"/>
    </row>
    <row r="987852" spans="4:4">
      <c r="D987852"/>
    </row>
    <row r="987853" spans="4:4">
      <c r="D987853"/>
    </row>
    <row r="987854" spans="4:4">
      <c r="D987854"/>
    </row>
    <row r="987855" spans="4:4">
      <c r="D987855"/>
    </row>
    <row r="987856" spans="4:4">
      <c r="D987856"/>
    </row>
    <row r="987857" spans="4:4">
      <c r="D987857"/>
    </row>
    <row r="987858" spans="4:4">
      <c r="D987858"/>
    </row>
    <row r="987859" spans="4:4">
      <c r="D987859"/>
    </row>
    <row r="987860" spans="4:4">
      <c r="D987860"/>
    </row>
    <row r="987861" spans="4:4">
      <c r="D987861"/>
    </row>
    <row r="987862" spans="4:4">
      <c r="D987862"/>
    </row>
    <row r="987863" spans="4:4">
      <c r="D987863"/>
    </row>
    <row r="987864" spans="4:4">
      <c r="D987864"/>
    </row>
    <row r="987865" spans="4:4">
      <c r="D987865"/>
    </row>
    <row r="987866" spans="4:4">
      <c r="D987866"/>
    </row>
    <row r="987867" spans="4:4">
      <c r="D987867"/>
    </row>
    <row r="987868" spans="4:4">
      <c r="D987868"/>
    </row>
    <row r="987869" spans="4:4">
      <c r="D987869"/>
    </row>
    <row r="987870" spans="4:4">
      <c r="D987870"/>
    </row>
    <row r="987871" spans="4:4">
      <c r="D987871"/>
    </row>
    <row r="987872" spans="4:4">
      <c r="D987872"/>
    </row>
    <row r="987873" spans="4:4">
      <c r="D987873"/>
    </row>
    <row r="987874" spans="4:4">
      <c r="D987874"/>
    </row>
    <row r="987875" spans="4:4">
      <c r="D987875"/>
    </row>
    <row r="987876" spans="4:4">
      <c r="D987876"/>
    </row>
    <row r="987877" spans="4:4">
      <c r="D987877"/>
    </row>
    <row r="987878" spans="4:4">
      <c r="D987878"/>
    </row>
    <row r="987879" spans="4:4">
      <c r="D987879"/>
    </row>
    <row r="987880" spans="4:4">
      <c r="D987880"/>
    </row>
    <row r="987881" spans="4:4">
      <c r="D987881"/>
    </row>
    <row r="987882" spans="4:4">
      <c r="D987882"/>
    </row>
    <row r="987883" spans="4:4">
      <c r="D987883"/>
    </row>
    <row r="987884" spans="4:4">
      <c r="D987884"/>
    </row>
    <row r="987885" spans="4:4">
      <c r="D987885"/>
    </row>
    <row r="987886" spans="4:4">
      <c r="D987886"/>
    </row>
    <row r="987887" spans="4:4">
      <c r="D987887"/>
    </row>
    <row r="987888" spans="4:4">
      <c r="D987888"/>
    </row>
    <row r="987889" spans="4:4">
      <c r="D987889"/>
    </row>
    <row r="987890" spans="4:4">
      <c r="D987890"/>
    </row>
    <row r="987891" spans="4:4">
      <c r="D987891"/>
    </row>
    <row r="987892" spans="4:4">
      <c r="D987892"/>
    </row>
    <row r="987893" spans="4:4">
      <c r="D987893"/>
    </row>
    <row r="987894" spans="4:4">
      <c r="D987894"/>
    </row>
    <row r="987895" spans="4:4">
      <c r="D987895"/>
    </row>
    <row r="987896" spans="4:4">
      <c r="D987896"/>
    </row>
    <row r="987897" spans="4:4">
      <c r="D987897"/>
    </row>
    <row r="987898" spans="4:4">
      <c r="D987898"/>
    </row>
    <row r="987899" spans="4:4">
      <c r="D987899"/>
    </row>
    <row r="987900" spans="4:4">
      <c r="D987900"/>
    </row>
    <row r="987901" spans="4:4">
      <c r="D987901"/>
    </row>
    <row r="987902" spans="4:4">
      <c r="D987902"/>
    </row>
    <row r="987903" spans="4:4">
      <c r="D987903"/>
    </row>
    <row r="987904" spans="4:4">
      <c r="D987904"/>
    </row>
    <row r="987905" spans="4:4">
      <c r="D987905"/>
    </row>
    <row r="987906" spans="4:4">
      <c r="D987906"/>
    </row>
    <row r="987907" spans="4:4">
      <c r="D987907"/>
    </row>
    <row r="987908" spans="4:4">
      <c r="D987908"/>
    </row>
    <row r="987909" spans="4:4">
      <c r="D987909"/>
    </row>
    <row r="987910" spans="4:4">
      <c r="D987910"/>
    </row>
    <row r="987911" spans="4:4">
      <c r="D987911"/>
    </row>
    <row r="987912" spans="4:4">
      <c r="D987912"/>
    </row>
    <row r="987913" spans="4:4">
      <c r="D987913"/>
    </row>
    <row r="987914" spans="4:4">
      <c r="D987914"/>
    </row>
    <row r="987915" spans="4:4">
      <c r="D987915"/>
    </row>
    <row r="987916" spans="4:4">
      <c r="D987916"/>
    </row>
    <row r="987917" spans="4:4">
      <c r="D987917"/>
    </row>
    <row r="987918" spans="4:4">
      <c r="D987918"/>
    </row>
    <row r="987919" spans="4:4">
      <c r="D987919"/>
    </row>
    <row r="987920" spans="4:4">
      <c r="D987920"/>
    </row>
    <row r="987921" spans="4:4">
      <c r="D987921"/>
    </row>
    <row r="987922" spans="4:4">
      <c r="D987922"/>
    </row>
    <row r="987923" spans="4:4">
      <c r="D987923"/>
    </row>
    <row r="987924" spans="4:4">
      <c r="D987924"/>
    </row>
    <row r="987925" spans="4:4">
      <c r="D987925"/>
    </row>
    <row r="987926" spans="4:4">
      <c r="D987926"/>
    </row>
    <row r="987927" spans="4:4">
      <c r="D987927"/>
    </row>
    <row r="987928" spans="4:4">
      <c r="D987928"/>
    </row>
    <row r="987929" spans="4:4">
      <c r="D987929"/>
    </row>
    <row r="987930" spans="4:4">
      <c r="D987930"/>
    </row>
    <row r="987931" spans="4:4">
      <c r="D987931"/>
    </row>
    <row r="987932" spans="4:4">
      <c r="D987932"/>
    </row>
    <row r="987933" spans="4:4">
      <c r="D987933"/>
    </row>
    <row r="987934" spans="4:4">
      <c r="D987934"/>
    </row>
    <row r="987935" spans="4:4">
      <c r="D987935"/>
    </row>
    <row r="987936" spans="4:4">
      <c r="D987936"/>
    </row>
    <row r="987937" spans="4:4">
      <c r="D987937"/>
    </row>
    <row r="987938" spans="4:4">
      <c r="D987938"/>
    </row>
    <row r="987939" spans="4:4">
      <c r="D987939"/>
    </row>
    <row r="987940" spans="4:4">
      <c r="D987940"/>
    </row>
    <row r="987941" spans="4:4">
      <c r="D987941"/>
    </row>
    <row r="987942" spans="4:4">
      <c r="D987942"/>
    </row>
    <row r="987943" spans="4:4">
      <c r="D987943"/>
    </row>
    <row r="987944" spans="4:4">
      <c r="D987944"/>
    </row>
    <row r="987945" spans="4:4">
      <c r="D987945"/>
    </row>
    <row r="987946" spans="4:4">
      <c r="D987946"/>
    </row>
    <row r="987947" spans="4:4">
      <c r="D987947"/>
    </row>
    <row r="987948" spans="4:4">
      <c r="D987948"/>
    </row>
    <row r="987949" spans="4:4">
      <c r="D987949"/>
    </row>
    <row r="987950" spans="4:4">
      <c r="D987950"/>
    </row>
    <row r="987951" spans="4:4">
      <c r="D987951"/>
    </row>
    <row r="987952" spans="4:4">
      <c r="D987952"/>
    </row>
    <row r="987953" spans="4:4">
      <c r="D987953"/>
    </row>
    <row r="987954" spans="4:4">
      <c r="D987954"/>
    </row>
    <row r="987955" spans="4:4">
      <c r="D987955"/>
    </row>
    <row r="987956" spans="4:4">
      <c r="D987956"/>
    </row>
    <row r="987957" spans="4:4">
      <c r="D987957"/>
    </row>
    <row r="987958" spans="4:4">
      <c r="D987958"/>
    </row>
    <row r="987959" spans="4:4">
      <c r="D987959"/>
    </row>
    <row r="987960" spans="4:4">
      <c r="D987960"/>
    </row>
    <row r="987961" spans="4:4">
      <c r="D987961"/>
    </row>
    <row r="987962" spans="4:4">
      <c r="D987962"/>
    </row>
    <row r="987963" spans="4:4">
      <c r="D987963"/>
    </row>
    <row r="987964" spans="4:4">
      <c r="D987964"/>
    </row>
    <row r="987965" spans="4:4">
      <c r="D987965"/>
    </row>
    <row r="987966" spans="4:4">
      <c r="D987966"/>
    </row>
    <row r="987967" spans="4:4">
      <c r="D987967"/>
    </row>
    <row r="987968" spans="4:4">
      <c r="D987968"/>
    </row>
    <row r="987969" spans="4:4">
      <c r="D987969"/>
    </row>
    <row r="987970" spans="4:4">
      <c r="D987970"/>
    </row>
    <row r="987971" spans="4:4">
      <c r="D987971"/>
    </row>
    <row r="987972" spans="4:4">
      <c r="D987972"/>
    </row>
    <row r="987973" spans="4:4">
      <c r="D987973"/>
    </row>
    <row r="987974" spans="4:4">
      <c r="D987974"/>
    </row>
    <row r="987975" spans="4:4">
      <c r="D987975"/>
    </row>
    <row r="987976" spans="4:4">
      <c r="D987976"/>
    </row>
    <row r="987977" spans="4:4">
      <c r="D987977"/>
    </row>
    <row r="987978" spans="4:4">
      <c r="D987978"/>
    </row>
    <row r="987979" spans="4:4">
      <c r="D987979"/>
    </row>
    <row r="987980" spans="4:4">
      <c r="D987980"/>
    </row>
    <row r="987981" spans="4:4">
      <c r="D987981"/>
    </row>
    <row r="987982" spans="4:4">
      <c r="D987982"/>
    </row>
    <row r="987983" spans="4:4">
      <c r="D987983"/>
    </row>
    <row r="987984" spans="4:4">
      <c r="D987984"/>
    </row>
    <row r="987985" spans="4:4">
      <c r="D987985"/>
    </row>
    <row r="987986" spans="4:4">
      <c r="D987986"/>
    </row>
    <row r="987987" spans="4:4">
      <c r="D987987"/>
    </row>
    <row r="987988" spans="4:4">
      <c r="D987988"/>
    </row>
    <row r="987989" spans="4:4">
      <c r="D987989"/>
    </row>
    <row r="987990" spans="4:4">
      <c r="D987990"/>
    </row>
    <row r="987991" spans="4:4">
      <c r="D987991"/>
    </row>
    <row r="987992" spans="4:4">
      <c r="D987992"/>
    </row>
    <row r="987993" spans="4:4">
      <c r="D987993"/>
    </row>
    <row r="987994" spans="4:4">
      <c r="D987994"/>
    </row>
    <row r="987995" spans="4:4">
      <c r="D987995"/>
    </row>
    <row r="987996" spans="4:4">
      <c r="D987996"/>
    </row>
    <row r="987997" spans="4:4">
      <c r="D987997"/>
    </row>
    <row r="987998" spans="4:4">
      <c r="D987998"/>
    </row>
    <row r="987999" spans="4:4">
      <c r="D987999"/>
    </row>
    <row r="988000" spans="4:4">
      <c r="D988000"/>
    </row>
    <row r="988001" spans="4:4">
      <c r="D988001"/>
    </row>
    <row r="988002" spans="4:4">
      <c r="D988002"/>
    </row>
    <row r="988003" spans="4:4">
      <c r="D988003"/>
    </row>
    <row r="988004" spans="4:4">
      <c r="D988004"/>
    </row>
    <row r="988005" spans="4:4">
      <c r="D988005"/>
    </row>
    <row r="988006" spans="4:4">
      <c r="D988006"/>
    </row>
    <row r="988007" spans="4:4">
      <c r="D988007"/>
    </row>
    <row r="988008" spans="4:4">
      <c r="D988008"/>
    </row>
    <row r="988009" spans="4:4">
      <c r="D988009"/>
    </row>
    <row r="988010" spans="4:4">
      <c r="D988010"/>
    </row>
    <row r="988011" spans="4:4">
      <c r="D988011"/>
    </row>
    <row r="988012" spans="4:4">
      <c r="D988012"/>
    </row>
    <row r="988013" spans="4:4">
      <c r="D988013"/>
    </row>
    <row r="988014" spans="4:4">
      <c r="D988014"/>
    </row>
    <row r="988015" spans="4:4">
      <c r="D988015"/>
    </row>
    <row r="988016" spans="4:4">
      <c r="D988016"/>
    </row>
    <row r="988017" spans="4:4">
      <c r="D988017"/>
    </row>
    <row r="988018" spans="4:4">
      <c r="D988018"/>
    </row>
    <row r="988019" spans="4:4">
      <c r="D988019"/>
    </row>
    <row r="988020" spans="4:4">
      <c r="D988020"/>
    </row>
    <row r="988021" spans="4:4">
      <c r="D988021"/>
    </row>
    <row r="988022" spans="4:4">
      <c r="D988022"/>
    </row>
    <row r="988023" spans="4:4">
      <c r="D988023"/>
    </row>
    <row r="988024" spans="4:4">
      <c r="D988024"/>
    </row>
    <row r="988025" spans="4:4">
      <c r="D988025"/>
    </row>
    <row r="988026" spans="4:4">
      <c r="D988026"/>
    </row>
    <row r="988027" spans="4:4">
      <c r="D988027"/>
    </row>
    <row r="988028" spans="4:4">
      <c r="D988028"/>
    </row>
    <row r="988029" spans="4:4">
      <c r="D988029"/>
    </row>
    <row r="988030" spans="4:4">
      <c r="D988030"/>
    </row>
    <row r="988031" spans="4:4">
      <c r="D988031"/>
    </row>
    <row r="988032" spans="4:4">
      <c r="D988032"/>
    </row>
    <row r="988033" spans="4:4">
      <c r="D988033"/>
    </row>
    <row r="988034" spans="4:4">
      <c r="D988034"/>
    </row>
    <row r="988035" spans="4:4">
      <c r="D988035"/>
    </row>
    <row r="988036" spans="4:4">
      <c r="D988036"/>
    </row>
    <row r="988037" spans="4:4">
      <c r="D988037"/>
    </row>
    <row r="988038" spans="4:4">
      <c r="D988038"/>
    </row>
    <row r="988039" spans="4:4">
      <c r="D988039"/>
    </row>
    <row r="988040" spans="4:4">
      <c r="D988040"/>
    </row>
    <row r="988041" spans="4:4">
      <c r="D988041"/>
    </row>
    <row r="988042" spans="4:4">
      <c r="D988042"/>
    </row>
    <row r="988043" spans="4:4">
      <c r="D988043"/>
    </row>
    <row r="988044" spans="4:4">
      <c r="D988044"/>
    </row>
    <row r="988045" spans="4:4">
      <c r="D988045"/>
    </row>
    <row r="988046" spans="4:4">
      <c r="D988046"/>
    </row>
    <row r="988047" spans="4:4">
      <c r="D988047"/>
    </row>
    <row r="988048" spans="4:4">
      <c r="D988048"/>
    </row>
    <row r="988049" spans="4:4">
      <c r="D988049"/>
    </row>
    <row r="988050" spans="4:4">
      <c r="D988050"/>
    </row>
    <row r="988051" spans="4:4">
      <c r="D988051"/>
    </row>
    <row r="988052" spans="4:4">
      <c r="D988052"/>
    </row>
    <row r="988053" spans="4:4">
      <c r="D988053"/>
    </row>
    <row r="988054" spans="4:4">
      <c r="D988054"/>
    </row>
    <row r="988055" spans="4:4">
      <c r="D988055"/>
    </row>
    <row r="988056" spans="4:4">
      <c r="D988056"/>
    </row>
    <row r="988057" spans="4:4">
      <c r="D988057"/>
    </row>
    <row r="988058" spans="4:4">
      <c r="D988058"/>
    </row>
    <row r="988059" spans="4:4">
      <c r="D988059"/>
    </row>
    <row r="988060" spans="4:4">
      <c r="D988060"/>
    </row>
    <row r="988061" spans="4:4">
      <c r="D988061"/>
    </row>
    <row r="988062" spans="4:4">
      <c r="D988062"/>
    </row>
    <row r="988063" spans="4:4">
      <c r="D988063"/>
    </row>
    <row r="988064" spans="4:4">
      <c r="D988064"/>
    </row>
    <row r="988065" spans="4:4">
      <c r="D988065"/>
    </row>
    <row r="988066" spans="4:4">
      <c r="D988066"/>
    </row>
    <row r="988067" spans="4:4">
      <c r="D988067"/>
    </row>
    <row r="988068" spans="4:4">
      <c r="D988068"/>
    </row>
    <row r="988069" spans="4:4">
      <c r="D988069"/>
    </row>
    <row r="988070" spans="4:4">
      <c r="D988070"/>
    </row>
    <row r="988071" spans="4:4">
      <c r="D988071"/>
    </row>
    <row r="988072" spans="4:4">
      <c r="D988072"/>
    </row>
    <row r="988073" spans="4:4">
      <c r="D988073"/>
    </row>
    <row r="988074" spans="4:4">
      <c r="D988074"/>
    </row>
    <row r="988075" spans="4:4">
      <c r="D988075"/>
    </row>
    <row r="988076" spans="4:4">
      <c r="D988076"/>
    </row>
    <row r="988077" spans="4:4">
      <c r="D988077"/>
    </row>
    <row r="988078" spans="4:4">
      <c r="D988078"/>
    </row>
    <row r="988079" spans="4:4">
      <c r="D988079"/>
    </row>
    <row r="988080" spans="4:4">
      <c r="D988080"/>
    </row>
    <row r="988081" spans="4:4">
      <c r="D988081"/>
    </row>
    <row r="988082" spans="4:4">
      <c r="D988082"/>
    </row>
    <row r="988083" spans="4:4">
      <c r="D988083"/>
    </row>
    <row r="988084" spans="4:4">
      <c r="D988084"/>
    </row>
    <row r="988085" spans="4:4">
      <c r="D988085"/>
    </row>
    <row r="988086" spans="4:4">
      <c r="D988086"/>
    </row>
    <row r="988087" spans="4:4">
      <c r="D988087"/>
    </row>
    <row r="988088" spans="4:4">
      <c r="D988088"/>
    </row>
    <row r="988089" spans="4:4">
      <c r="D988089"/>
    </row>
    <row r="988090" spans="4:4">
      <c r="D988090"/>
    </row>
    <row r="988091" spans="4:4">
      <c r="D988091"/>
    </row>
    <row r="988092" spans="4:4">
      <c r="D988092"/>
    </row>
    <row r="988093" spans="4:4">
      <c r="D988093"/>
    </row>
    <row r="988094" spans="4:4">
      <c r="D988094"/>
    </row>
    <row r="988095" spans="4:4">
      <c r="D988095"/>
    </row>
    <row r="988096" spans="4:4">
      <c r="D988096"/>
    </row>
    <row r="988097" spans="4:4">
      <c r="D988097"/>
    </row>
    <row r="988098" spans="4:4">
      <c r="D988098"/>
    </row>
    <row r="988099" spans="4:4">
      <c r="D988099"/>
    </row>
    <row r="988100" spans="4:4">
      <c r="D988100"/>
    </row>
    <row r="988101" spans="4:4">
      <c r="D988101"/>
    </row>
    <row r="988102" spans="4:4">
      <c r="D988102"/>
    </row>
    <row r="988103" spans="4:4">
      <c r="D988103"/>
    </row>
    <row r="988104" spans="4:4">
      <c r="D988104"/>
    </row>
    <row r="988105" spans="4:4">
      <c r="D988105"/>
    </row>
    <row r="988106" spans="4:4">
      <c r="D988106"/>
    </row>
    <row r="988107" spans="4:4">
      <c r="D988107"/>
    </row>
    <row r="988108" spans="4:4">
      <c r="D988108"/>
    </row>
    <row r="988109" spans="4:4">
      <c r="D988109"/>
    </row>
    <row r="988110" spans="4:4">
      <c r="D988110"/>
    </row>
    <row r="988111" spans="4:4">
      <c r="D988111"/>
    </row>
    <row r="988112" spans="4:4">
      <c r="D988112"/>
    </row>
    <row r="988113" spans="4:4">
      <c r="D988113"/>
    </row>
    <row r="988114" spans="4:4">
      <c r="D988114"/>
    </row>
    <row r="988115" spans="4:4">
      <c r="D988115"/>
    </row>
    <row r="988116" spans="4:4">
      <c r="D988116"/>
    </row>
    <row r="988117" spans="4:4">
      <c r="D988117"/>
    </row>
    <row r="988118" spans="4:4">
      <c r="D988118"/>
    </row>
    <row r="988119" spans="4:4">
      <c r="D988119"/>
    </row>
    <row r="988120" spans="4:4">
      <c r="D988120"/>
    </row>
    <row r="988121" spans="4:4">
      <c r="D988121"/>
    </row>
    <row r="988122" spans="4:4">
      <c r="D988122"/>
    </row>
    <row r="988123" spans="4:4">
      <c r="D988123"/>
    </row>
    <row r="988124" spans="4:4">
      <c r="D988124"/>
    </row>
    <row r="988125" spans="4:4">
      <c r="D988125"/>
    </row>
    <row r="988126" spans="4:4">
      <c r="D988126"/>
    </row>
    <row r="988127" spans="4:4">
      <c r="D988127"/>
    </row>
    <row r="988128" spans="4:4">
      <c r="D988128"/>
    </row>
    <row r="988129" spans="4:4">
      <c r="D988129"/>
    </row>
    <row r="988130" spans="4:4">
      <c r="D988130"/>
    </row>
    <row r="988131" spans="4:4">
      <c r="D988131"/>
    </row>
    <row r="988132" spans="4:4">
      <c r="D988132"/>
    </row>
    <row r="988133" spans="4:4">
      <c r="D988133"/>
    </row>
    <row r="988134" spans="4:4">
      <c r="D988134"/>
    </row>
    <row r="988135" spans="4:4">
      <c r="D988135"/>
    </row>
    <row r="988136" spans="4:4">
      <c r="D988136"/>
    </row>
    <row r="988137" spans="4:4">
      <c r="D988137"/>
    </row>
    <row r="988138" spans="4:4">
      <c r="D988138"/>
    </row>
    <row r="988139" spans="4:4">
      <c r="D988139"/>
    </row>
    <row r="988140" spans="4:4">
      <c r="D988140"/>
    </row>
    <row r="988141" spans="4:4">
      <c r="D988141"/>
    </row>
    <row r="988142" spans="4:4">
      <c r="D988142"/>
    </row>
    <row r="988143" spans="4:4">
      <c r="D988143"/>
    </row>
    <row r="988144" spans="4:4">
      <c r="D988144"/>
    </row>
    <row r="988145" spans="4:4">
      <c r="D988145"/>
    </row>
    <row r="988146" spans="4:4">
      <c r="D988146"/>
    </row>
    <row r="988147" spans="4:4">
      <c r="D988147"/>
    </row>
    <row r="988148" spans="4:4">
      <c r="D988148"/>
    </row>
    <row r="988149" spans="4:4">
      <c r="D988149"/>
    </row>
    <row r="988150" spans="4:4">
      <c r="D988150"/>
    </row>
    <row r="988151" spans="4:4">
      <c r="D988151"/>
    </row>
    <row r="988152" spans="4:4">
      <c r="D988152"/>
    </row>
    <row r="988153" spans="4:4">
      <c r="D988153"/>
    </row>
    <row r="988154" spans="4:4">
      <c r="D988154"/>
    </row>
    <row r="988155" spans="4:4">
      <c r="D988155"/>
    </row>
    <row r="988156" spans="4:4">
      <c r="D988156"/>
    </row>
    <row r="988157" spans="4:4">
      <c r="D988157"/>
    </row>
    <row r="988158" spans="4:4">
      <c r="D988158"/>
    </row>
    <row r="988159" spans="4:4">
      <c r="D988159"/>
    </row>
    <row r="988160" spans="4:4">
      <c r="D988160"/>
    </row>
    <row r="988161" spans="4:4">
      <c r="D988161"/>
    </row>
    <row r="988162" spans="4:4">
      <c r="D988162"/>
    </row>
    <row r="988163" spans="4:4">
      <c r="D988163"/>
    </row>
    <row r="988164" spans="4:4">
      <c r="D988164"/>
    </row>
    <row r="988165" spans="4:4">
      <c r="D988165"/>
    </row>
    <row r="988166" spans="4:4">
      <c r="D988166"/>
    </row>
    <row r="988167" spans="4:4">
      <c r="D988167"/>
    </row>
    <row r="988168" spans="4:4">
      <c r="D988168"/>
    </row>
    <row r="988169" spans="4:4">
      <c r="D988169"/>
    </row>
    <row r="988170" spans="4:4">
      <c r="D988170"/>
    </row>
    <row r="988171" spans="4:4">
      <c r="D988171"/>
    </row>
    <row r="988172" spans="4:4">
      <c r="D988172"/>
    </row>
    <row r="988173" spans="4:4">
      <c r="D988173"/>
    </row>
    <row r="988174" spans="4:4">
      <c r="D988174"/>
    </row>
    <row r="988175" spans="4:4">
      <c r="D988175"/>
    </row>
    <row r="988176" spans="4:4">
      <c r="D988176"/>
    </row>
    <row r="988177" spans="4:4">
      <c r="D988177"/>
    </row>
    <row r="988178" spans="4:4">
      <c r="D988178"/>
    </row>
    <row r="988179" spans="4:4">
      <c r="D988179"/>
    </row>
    <row r="988180" spans="4:4">
      <c r="D988180"/>
    </row>
    <row r="988181" spans="4:4">
      <c r="D988181"/>
    </row>
    <row r="988182" spans="4:4">
      <c r="D988182"/>
    </row>
    <row r="988183" spans="4:4">
      <c r="D988183"/>
    </row>
    <row r="988184" spans="4:4">
      <c r="D988184"/>
    </row>
    <row r="988185" spans="4:4">
      <c r="D988185"/>
    </row>
    <row r="988186" spans="4:4">
      <c r="D988186"/>
    </row>
    <row r="988187" spans="4:4">
      <c r="D988187"/>
    </row>
    <row r="988188" spans="4:4">
      <c r="D988188"/>
    </row>
    <row r="988189" spans="4:4">
      <c r="D988189"/>
    </row>
    <row r="988190" spans="4:4">
      <c r="D988190"/>
    </row>
    <row r="988191" spans="4:4">
      <c r="D988191"/>
    </row>
    <row r="988192" spans="4:4">
      <c r="D988192"/>
    </row>
    <row r="988193" spans="4:4">
      <c r="D988193"/>
    </row>
    <row r="988194" spans="4:4">
      <c r="D988194"/>
    </row>
    <row r="988195" spans="4:4">
      <c r="D988195"/>
    </row>
    <row r="988196" spans="4:4">
      <c r="D988196"/>
    </row>
    <row r="988197" spans="4:4">
      <c r="D988197"/>
    </row>
    <row r="988198" spans="4:4">
      <c r="D988198"/>
    </row>
    <row r="988199" spans="4:4">
      <c r="D988199"/>
    </row>
    <row r="988200" spans="4:4">
      <c r="D988200"/>
    </row>
    <row r="988201" spans="4:4">
      <c r="D988201"/>
    </row>
    <row r="988202" spans="4:4">
      <c r="D988202"/>
    </row>
    <row r="988203" spans="4:4">
      <c r="D988203"/>
    </row>
    <row r="988204" spans="4:4">
      <c r="D988204"/>
    </row>
    <row r="988205" spans="4:4">
      <c r="D988205"/>
    </row>
    <row r="988206" spans="4:4">
      <c r="D988206"/>
    </row>
    <row r="988207" spans="4:4">
      <c r="D988207"/>
    </row>
    <row r="988208" spans="4:4">
      <c r="D988208"/>
    </row>
    <row r="988209" spans="4:4">
      <c r="D988209"/>
    </row>
    <row r="988210" spans="4:4">
      <c r="D988210"/>
    </row>
    <row r="988211" spans="4:4">
      <c r="D988211"/>
    </row>
    <row r="988212" spans="4:4">
      <c r="D988212"/>
    </row>
    <row r="988213" spans="4:4">
      <c r="D988213"/>
    </row>
    <row r="988214" spans="4:4">
      <c r="D988214"/>
    </row>
    <row r="988215" spans="4:4">
      <c r="D988215"/>
    </row>
    <row r="988216" spans="4:4">
      <c r="D988216"/>
    </row>
    <row r="988217" spans="4:4">
      <c r="D988217"/>
    </row>
    <row r="988218" spans="4:4">
      <c r="D988218"/>
    </row>
    <row r="988219" spans="4:4">
      <c r="D988219"/>
    </row>
    <row r="988220" spans="4:4">
      <c r="D988220"/>
    </row>
    <row r="988221" spans="4:4">
      <c r="D988221"/>
    </row>
    <row r="988222" spans="4:4">
      <c r="D988222"/>
    </row>
    <row r="988223" spans="4:4">
      <c r="D988223"/>
    </row>
    <row r="988224" spans="4:4">
      <c r="D988224"/>
    </row>
    <row r="988225" spans="4:4">
      <c r="D988225"/>
    </row>
    <row r="988226" spans="4:4">
      <c r="D988226"/>
    </row>
    <row r="988227" spans="4:4">
      <c r="D988227"/>
    </row>
    <row r="988228" spans="4:4">
      <c r="D988228"/>
    </row>
    <row r="988229" spans="4:4">
      <c r="D988229"/>
    </row>
    <row r="988230" spans="4:4">
      <c r="D988230"/>
    </row>
    <row r="988231" spans="4:4">
      <c r="D988231"/>
    </row>
    <row r="988232" spans="4:4">
      <c r="D988232"/>
    </row>
    <row r="988233" spans="4:4">
      <c r="D988233"/>
    </row>
    <row r="988234" spans="4:4">
      <c r="D988234"/>
    </row>
    <row r="988235" spans="4:4">
      <c r="D988235"/>
    </row>
    <row r="988236" spans="4:4">
      <c r="D988236"/>
    </row>
    <row r="988237" spans="4:4">
      <c r="D988237"/>
    </row>
    <row r="988238" spans="4:4">
      <c r="D988238"/>
    </row>
    <row r="988239" spans="4:4">
      <c r="D988239"/>
    </row>
    <row r="988240" spans="4:4">
      <c r="D988240"/>
    </row>
    <row r="988241" spans="4:4">
      <c r="D988241"/>
    </row>
    <row r="988242" spans="4:4">
      <c r="D988242"/>
    </row>
    <row r="988243" spans="4:4">
      <c r="D988243"/>
    </row>
    <row r="988244" spans="4:4">
      <c r="D988244"/>
    </row>
    <row r="988245" spans="4:4">
      <c r="D988245"/>
    </row>
    <row r="988246" spans="4:4">
      <c r="D988246"/>
    </row>
    <row r="988247" spans="4:4">
      <c r="D988247"/>
    </row>
    <row r="988248" spans="4:4">
      <c r="D988248"/>
    </row>
    <row r="988249" spans="4:4">
      <c r="D988249"/>
    </row>
    <row r="988250" spans="4:4">
      <c r="D988250"/>
    </row>
    <row r="988251" spans="4:4">
      <c r="D988251"/>
    </row>
    <row r="988252" spans="4:4">
      <c r="D988252"/>
    </row>
    <row r="988253" spans="4:4">
      <c r="D988253"/>
    </row>
    <row r="988254" spans="4:4">
      <c r="D988254"/>
    </row>
    <row r="988255" spans="4:4">
      <c r="D988255"/>
    </row>
    <row r="988256" spans="4:4">
      <c r="D988256"/>
    </row>
    <row r="988257" spans="4:4">
      <c r="D988257"/>
    </row>
    <row r="988258" spans="4:4">
      <c r="D988258"/>
    </row>
    <row r="988259" spans="4:4">
      <c r="D988259"/>
    </row>
    <row r="988260" spans="4:4">
      <c r="D988260"/>
    </row>
    <row r="988261" spans="4:4">
      <c r="D988261"/>
    </row>
    <row r="988262" spans="4:4">
      <c r="D988262"/>
    </row>
    <row r="988263" spans="4:4">
      <c r="D988263"/>
    </row>
    <row r="988264" spans="4:4">
      <c r="D988264"/>
    </row>
    <row r="988265" spans="4:4">
      <c r="D988265"/>
    </row>
    <row r="988266" spans="4:4">
      <c r="D988266"/>
    </row>
    <row r="988267" spans="4:4">
      <c r="D988267"/>
    </row>
    <row r="988268" spans="4:4">
      <c r="D988268"/>
    </row>
    <row r="988269" spans="4:4">
      <c r="D988269"/>
    </row>
    <row r="988270" spans="4:4">
      <c r="D988270"/>
    </row>
    <row r="988271" spans="4:4">
      <c r="D988271"/>
    </row>
    <row r="988272" spans="4:4">
      <c r="D988272"/>
    </row>
    <row r="988273" spans="4:4">
      <c r="D988273"/>
    </row>
    <row r="988274" spans="4:4">
      <c r="D988274"/>
    </row>
    <row r="988275" spans="4:4">
      <c r="D988275"/>
    </row>
    <row r="988276" spans="4:4">
      <c r="D988276"/>
    </row>
    <row r="988277" spans="4:4">
      <c r="D988277"/>
    </row>
    <row r="988278" spans="4:4">
      <c r="D988278"/>
    </row>
    <row r="988279" spans="4:4">
      <c r="D988279"/>
    </row>
    <row r="988280" spans="4:4">
      <c r="D988280"/>
    </row>
    <row r="988281" spans="4:4">
      <c r="D988281"/>
    </row>
    <row r="988282" spans="4:4">
      <c r="D988282"/>
    </row>
    <row r="988283" spans="4:4">
      <c r="D988283"/>
    </row>
    <row r="988284" spans="4:4">
      <c r="D988284"/>
    </row>
    <row r="988285" spans="4:4">
      <c r="D988285"/>
    </row>
    <row r="988286" spans="4:4">
      <c r="D988286"/>
    </row>
    <row r="988287" spans="4:4">
      <c r="D988287"/>
    </row>
    <row r="988288" spans="4:4">
      <c r="D988288"/>
    </row>
    <row r="988289" spans="4:4">
      <c r="D988289"/>
    </row>
    <row r="988290" spans="4:4">
      <c r="D988290"/>
    </row>
    <row r="988291" spans="4:4">
      <c r="D988291"/>
    </row>
    <row r="988292" spans="4:4">
      <c r="D988292"/>
    </row>
    <row r="988293" spans="4:4">
      <c r="D988293"/>
    </row>
    <row r="988294" spans="4:4">
      <c r="D988294"/>
    </row>
    <row r="988295" spans="4:4">
      <c r="D988295"/>
    </row>
    <row r="988296" spans="4:4">
      <c r="D988296"/>
    </row>
    <row r="988297" spans="4:4">
      <c r="D988297"/>
    </row>
    <row r="988298" spans="4:4">
      <c r="D988298"/>
    </row>
    <row r="988299" spans="4:4">
      <c r="D988299"/>
    </row>
    <row r="988300" spans="4:4">
      <c r="D988300"/>
    </row>
    <row r="988301" spans="4:4">
      <c r="D988301"/>
    </row>
    <row r="988302" spans="4:4">
      <c r="D988302"/>
    </row>
    <row r="988303" spans="4:4">
      <c r="D988303"/>
    </row>
    <row r="988304" spans="4:4">
      <c r="D988304"/>
    </row>
    <row r="988305" spans="4:4">
      <c r="D988305"/>
    </row>
    <row r="988306" spans="4:4">
      <c r="D988306"/>
    </row>
    <row r="988307" spans="4:4">
      <c r="D988307"/>
    </row>
    <row r="988308" spans="4:4">
      <c r="D988308"/>
    </row>
    <row r="988309" spans="4:4">
      <c r="D988309"/>
    </row>
    <row r="988310" spans="4:4">
      <c r="D988310"/>
    </row>
    <row r="988311" spans="4:4">
      <c r="D988311"/>
    </row>
    <row r="988312" spans="4:4">
      <c r="D988312"/>
    </row>
    <row r="988313" spans="4:4">
      <c r="D988313"/>
    </row>
    <row r="988314" spans="4:4">
      <c r="D988314"/>
    </row>
    <row r="988315" spans="4:4">
      <c r="D988315"/>
    </row>
    <row r="988316" spans="4:4">
      <c r="D988316"/>
    </row>
    <row r="988317" spans="4:4">
      <c r="D988317"/>
    </row>
    <row r="988318" spans="4:4">
      <c r="D988318"/>
    </row>
    <row r="988319" spans="4:4">
      <c r="D988319"/>
    </row>
    <row r="988320" spans="4:4">
      <c r="D988320"/>
    </row>
    <row r="988321" spans="4:4">
      <c r="D988321"/>
    </row>
    <row r="988322" spans="4:4">
      <c r="D988322"/>
    </row>
    <row r="988323" spans="4:4">
      <c r="D988323"/>
    </row>
    <row r="988324" spans="4:4">
      <c r="D988324"/>
    </row>
    <row r="988325" spans="4:4">
      <c r="D988325"/>
    </row>
    <row r="988326" spans="4:4">
      <c r="D988326"/>
    </row>
    <row r="988327" spans="4:4">
      <c r="D988327"/>
    </row>
    <row r="988328" spans="4:4">
      <c r="D988328"/>
    </row>
    <row r="988329" spans="4:4">
      <c r="D988329"/>
    </row>
    <row r="988330" spans="4:4">
      <c r="D988330"/>
    </row>
    <row r="988331" spans="4:4">
      <c r="D988331"/>
    </row>
    <row r="988332" spans="4:4">
      <c r="D988332"/>
    </row>
    <row r="988333" spans="4:4">
      <c r="D988333"/>
    </row>
    <row r="988334" spans="4:4">
      <c r="D988334"/>
    </row>
    <row r="988335" spans="4:4">
      <c r="D988335"/>
    </row>
    <row r="988336" spans="4:4">
      <c r="D988336"/>
    </row>
    <row r="988337" spans="4:4">
      <c r="D988337"/>
    </row>
    <row r="988338" spans="4:4">
      <c r="D988338"/>
    </row>
    <row r="988339" spans="4:4">
      <c r="D988339"/>
    </row>
    <row r="988340" spans="4:4">
      <c r="D988340"/>
    </row>
    <row r="988341" spans="4:4">
      <c r="D988341"/>
    </row>
    <row r="988342" spans="4:4">
      <c r="D988342"/>
    </row>
    <row r="988343" spans="4:4">
      <c r="D988343"/>
    </row>
    <row r="988344" spans="4:4">
      <c r="D988344"/>
    </row>
    <row r="988345" spans="4:4">
      <c r="D988345"/>
    </row>
    <row r="988346" spans="4:4">
      <c r="D988346"/>
    </row>
    <row r="988347" spans="4:4">
      <c r="D988347"/>
    </row>
    <row r="988348" spans="4:4">
      <c r="D988348"/>
    </row>
    <row r="988349" spans="4:4">
      <c r="D988349"/>
    </row>
    <row r="988350" spans="4:4">
      <c r="D988350"/>
    </row>
    <row r="988351" spans="4:4">
      <c r="D988351"/>
    </row>
    <row r="988352" spans="4:4">
      <c r="D988352"/>
    </row>
    <row r="988353" spans="4:4">
      <c r="D988353"/>
    </row>
    <row r="988354" spans="4:4">
      <c r="D988354"/>
    </row>
    <row r="988355" spans="4:4">
      <c r="D988355"/>
    </row>
    <row r="988356" spans="4:4">
      <c r="D988356"/>
    </row>
    <row r="988357" spans="4:4">
      <c r="D988357"/>
    </row>
    <row r="988358" spans="4:4">
      <c r="D988358"/>
    </row>
    <row r="988359" spans="4:4">
      <c r="D988359"/>
    </row>
    <row r="988360" spans="4:4">
      <c r="D988360"/>
    </row>
    <row r="988361" spans="4:4">
      <c r="D988361"/>
    </row>
    <row r="988362" spans="4:4">
      <c r="D988362"/>
    </row>
    <row r="988363" spans="4:4">
      <c r="D988363"/>
    </row>
    <row r="988364" spans="4:4">
      <c r="D988364"/>
    </row>
    <row r="988365" spans="4:4">
      <c r="D988365"/>
    </row>
    <row r="988366" spans="4:4">
      <c r="D988366"/>
    </row>
    <row r="988367" spans="4:4">
      <c r="D988367"/>
    </row>
    <row r="988368" spans="4:4">
      <c r="D988368"/>
    </row>
    <row r="988369" spans="4:4">
      <c r="D988369"/>
    </row>
    <row r="988370" spans="4:4">
      <c r="D988370"/>
    </row>
    <row r="988371" spans="4:4">
      <c r="D988371"/>
    </row>
    <row r="988372" spans="4:4">
      <c r="D988372"/>
    </row>
    <row r="988373" spans="4:4">
      <c r="D988373"/>
    </row>
    <row r="988374" spans="4:4">
      <c r="D988374"/>
    </row>
    <row r="988375" spans="4:4">
      <c r="D988375"/>
    </row>
    <row r="988376" spans="4:4">
      <c r="D988376"/>
    </row>
    <row r="988377" spans="4:4">
      <c r="D988377"/>
    </row>
    <row r="988378" spans="4:4">
      <c r="D988378"/>
    </row>
    <row r="988379" spans="4:4">
      <c r="D988379"/>
    </row>
    <row r="988380" spans="4:4">
      <c r="D988380"/>
    </row>
    <row r="988381" spans="4:4">
      <c r="D988381"/>
    </row>
    <row r="988382" spans="4:4">
      <c r="D988382"/>
    </row>
    <row r="988383" spans="4:4">
      <c r="D988383"/>
    </row>
    <row r="988384" spans="4:4">
      <c r="D988384"/>
    </row>
    <row r="988385" spans="4:4">
      <c r="D988385"/>
    </row>
    <row r="988386" spans="4:4">
      <c r="D988386"/>
    </row>
    <row r="988387" spans="4:4">
      <c r="D988387"/>
    </row>
    <row r="988388" spans="4:4">
      <c r="D988388"/>
    </row>
    <row r="988389" spans="4:4">
      <c r="D988389"/>
    </row>
    <row r="988390" spans="4:4">
      <c r="D988390"/>
    </row>
    <row r="988391" spans="4:4">
      <c r="D988391"/>
    </row>
    <row r="988392" spans="4:4">
      <c r="D988392"/>
    </row>
    <row r="988393" spans="4:4">
      <c r="D988393"/>
    </row>
    <row r="988394" spans="4:4">
      <c r="D988394"/>
    </row>
    <row r="988395" spans="4:4">
      <c r="D988395"/>
    </row>
    <row r="988396" spans="4:4">
      <c r="D988396"/>
    </row>
    <row r="988397" spans="4:4">
      <c r="D988397"/>
    </row>
    <row r="988398" spans="4:4">
      <c r="D988398"/>
    </row>
    <row r="988399" spans="4:4">
      <c r="D988399"/>
    </row>
    <row r="988400" spans="4:4">
      <c r="D988400"/>
    </row>
    <row r="988401" spans="4:4">
      <c r="D988401"/>
    </row>
    <row r="988402" spans="4:4">
      <c r="D988402"/>
    </row>
    <row r="988403" spans="4:4">
      <c r="D988403"/>
    </row>
    <row r="988404" spans="4:4">
      <c r="D988404"/>
    </row>
    <row r="988405" spans="4:4">
      <c r="D988405"/>
    </row>
    <row r="988406" spans="4:4">
      <c r="D988406"/>
    </row>
    <row r="988407" spans="4:4">
      <c r="D988407"/>
    </row>
    <row r="988408" spans="4:4">
      <c r="D988408"/>
    </row>
    <row r="988409" spans="4:4">
      <c r="D988409"/>
    </row>
    <row r="988410" spans="4:4">
      <c r="D988410"/>
    </row>
    <row r="988411" spans="4:4">
      <c r="D988411"/>
    </row>
    <row r="988412" spans="4:4">
      <c r="D988412"/>
    </row>
    <row r="988413" spans="4:4">
      <c r="D988413"/>
    </row>
    <row r="988414" spans="4:4">
      <c r="D988414"/>
    </row>
    <row r="988415" spans="4:4">
      <c r="D988415"/>
    </row>
    <row r="988416" spans="4:4">
      <c r="D988416"/>
    </row>
    <row r="988417" spans="4:4">
      <c r="D988417"/>
    </row>
    <row r="988418" spans="4:4">
      <c r="D988418"/>
    </row>
    <row r="988419" spans="4:4">
      <c r="D988419"/>
    </row>
    <row r="988420" spans="4:4">
      <c r="D988420"/>
    </row>
    <row r="988421" spans="4:4">
      <c r="D988421"/>
    </row>
    <row r="988422" spans="4:4">
      <c r="D988422"/>
    </row>
    <row r="988423" spans="4:4">
      <c r="D988423"/>
    </row>
    <row r="988424" spans="4:4">
      <c r="D988424"/>
    </row>
    <row r="988425" spans="4:4">
      <c r="D988425"/>
    </row>
    <row r="988426" spans="4:4">
      <c r="D988426"/>
    </row>
    <row r="988427" spans="4:4">
      <c r="D988427"/>
    </row>
    <row r="988428" spans="4:4">
      <c r="D988428"/>
    </row>
    <row r="988429" spans="4:4">
      <c r="D988429"/>
    </row>
    <row r="988430" spans="4:4">
      <c r="D988430"/>
    </row>
    <row r="988431" spans="4:4">
      <c r="D988431"/>
    </row>
    <row r="988432" spans="4:4">
      <c r="D988432"/>
    </row>
    <row r="988433" spans="4:4">
      <c r="D988433"/>
    </row>
    <row r="988434" spans="4:4">
      <c r="D988434"/>
    </row>
    <row r="988435" spans="4:4">
      <c r="D988435"/>
    </row>
    <row r="988436" spans="4:4">
      <c r="D988436"/>
    </row>
    <row r="988437" spans="4:4">
      <c r="D988437"/>
    </row>
    <row r="988438" spans="4:4">
      <c r="D988438"/>
    </row>
    <row r="988439" spans="4:4">
      <c r="D988439"/>
    </row>
    <row r="988440" spans="4:4">
      <c r="D988440"/>
    </row>
    <row r="988441" spans="4:4">
      <c r="D988441"/>
    </row>
    <row r="988442" spans="4:4">
      <c r="D988442"/>
    </row>
    <row r="988443" spans="4:4">
      <c r="D988443"/>
    </row>
    <row r="988444" spans="4:4">
      <c r="D988444"/>
    </row>
    <row r="988445" spans="4:4">
      <c r="D988445"/>
    </row>
    <row r="988446" spans="4:4">
      <c r="D988446"/>
    </row>
    <row r="988447" spans="4:4">
      <c r="D988447"/>
    </row>
    <row r="988448" spans="4:4">
      <c r="D988448"/>
    </row>
    <row r="988449" spans="4:4">
      <c r="D988449"/>
    </row>
    <row r="988450" spans="4:4">
      <c r="D988450"/>
    </row>
    <row r="988451" spans="4:4">
      <c r="D988451"/>
    </row>
    <row r="988452" spans="4:4">
      <c r="D988452"/>
    </row>
    <row r="988453" spans="4:4">
      <c r="D988453"/>
    </row>
    <row r="988454" spans="4:4">
      <c r="D988454"/>
    </row>
    <row r="988455" spans="4:4">
      <c r="D988455"/>
    </row>
    <row r="988456" spans="4:4">
      <c r="D988456"/>
    </row>
    <row r="988457" spans="4:4">
      <c r="D988457"/>
    </row>
    <row r="988458" spans="4:4">
      <c r="D988458"/>
    </row>
    <row r="988459" spans="4:4">
      <c r="D988459"/>
    </row>
    <row r="988460" spans="4:4">
      <c r="D988460"/>
    </row>
    <row r="988461" spans="4:4">
      <c r="D988461"/>
    </row>
    <row r="988462" spans="4:4">
      <c r="D988462"/>
    </row>
    <row r="988463" spans="4:4">
      <c r="D988463"/>
    </row>
    <row r="988464" spans="4:4">
      <c r="D988464"/>
    </row>
    <row r="988465" spans="4:4">
      <c r="D988465"/>
    </row>
    <row r="988466" spans="4:4">
      <c r="D988466"/>
    </row>
    <row r="988467" spans="4:4">
      <c r="D988467"/>
    </row>
    <row r="988468" spans="4:4">
      <c r="D988468"/>
    </row>
    <row r="988469" spans="4:4">
      <c r="D988469"/>
    </row>
    <row r="988470" spans="4:4">
      <c r="D988470"/>
    </row>
    <row r="988471" spans="4:4">
      <c r="D988471"/>
    </row>
    <row r="988472" spans="4:4">
      <c r="D988472"/>
    </row>
    <row r="988473" spans="4:4">
      <c r="D988473"/>
    </row>
    <row r="988474" spans="4:4">
      <c r="D988474"/>
    </row>
    <row r="988475" spans="4:4">
      <c r="D988475"/>
    </row>
    <row r="988476" spans="4:4">
      <c r="D988476"/>
    </row>
    <row r="988477" spans="4:4">
      <c r="D988477"/>
    </row>
    <row r="988478" spans="4:4">
      <c r="D988478"/>
    </row>
    <row r="988479" spans="4:4">
      <c r="D988479"/>
    </row>
    <row r="988480" spans="4:4">
      <c r="D988480"/>
    </row>
    <row r="988481" spans="4:4">
      <c r="D988481"/>
    </row>
    <row r="988482" spans="4:4">
      <c r="D988482"/>
    </row>
    <row r="988483" spans="4:4">
      <c r="D988483"/>
    </row>
    <row r="988484" spans="4:4">
      <c r="D988484"/>
    </row>
    <row r="988485" spans="4:4">
      <c r="D988485"/>
    </row>
    <row r="988486" spans="4:4">
      <c r="D988486"/>
    </row>
    <row r="988487" spans="4:4">
      <c r="D988487"/>
    </row>
    <row r="988488" spans="4:4">
      <c r="D988488"/>
    </row>
    <row r="988489" spans="4:4">
      <c r="D988489"/>
    </row>
    <row r="988490" spans="4:4">
      <c r="D988490"/>
    </row>
    <row r="988491" spans="4:4">
      <c r="D988491"/>
    </row>
    <row r="988492" spans="4:4">
      <c r="D988492"/>
    </row>
    <row r="988493" spans="4:4">
      <c r="D988493"/>
    </row>
    <row r="988494" spans="4:4">
      <c r="D988494"/>
    </row>
    <row r="988495" spans="4:4">
      <c r="D988495"/>
    </row>
    <row r="988496" spans="4:4">
      <c r="D988496"/>
    </row>
    <row r="988497" spans="4:4">
      <c r="D988497"/>
    </row>
    <row r="988498" spans="4:4">
      <c r="D988498"/>
    </row>
    <row r="988499" spans="4:4">
      <c r="D988499"/>
    </row>
    <row r="988500" spans="4:4">
      <c r="D988500"/>
    </row>
    <row r="988501" spans="4:4">
      <c r="D988501"/>
    </row>
    <row r="988502" spans="4:4">
      <c r="D988502"/>
    </row>
    <row r="988503" spans="4:4">
      <c r="D988503"/>
    </row>
    <row r="988504" spans="4:4">
      <c r="D988504"/>
    </row>
    <row r="988505" spans="4:4">
      <c r="D988505"/>
    </row>
    <row r="988506" spans="4:4">
      <c r="D988506"/>
    </row>
    <row r="988507" spans="4:4">
      <c r="D988507"/>
    </row>
    <row r="988508" spans="4:4">
      <c r="D988508"/>
    </row>
    <row r="988509" spans="4:4">
      <c r="D988509"/>
    </row>
    <row r="988510" spans="4:4">
      <c r="D988510"/>
    </row>
    <row r="988511" spans="4:4">
      <c r="D988511"/>
    </row>
    <row r="988512" spans="4:4">
      <c r="D988512"/>
    </row>
    <row r="988513" spans="4:4">
      <c r="D988513"/>
    </row>
    <row r="988514" spans="4:4">
      <c r="D988514"/>
    </row>
    <row r="988515" spans="4:4">
      <c r="D988515"/>
    </row>
    <row r="988516" spans="4:4">
      <c r="D988516"/>
    </row>
    <row r="988517" spans="4:4">
      <c r="D988517"/>
    </row>
    <row r="988518" spans="4:4">
      <c r="D988518"/>
    </row>
    <row r="988519" spans="4:4">
      <c r="D988519"/>
    </row>
    <row r="988520" spans="4:4">
      <c r="D988520"/>
    </row>
    <row r="988521" spans="4:4">
      <c r="D988521"/>
    </row>
    <row r="988522" spans="4:4">
      <c r="D988522"/>
    </row>
    <row r="988523" spans="4:4">
      <c r="D988523"/>
    </row>
    <row r="988524" spans="4:4">
      <c r="D988524"/>
    </row>
    <row r="988525" spans="4:4">
      <c r="D988525"/>
    </row>
    <row r="988526" spans="4:4">
      <c r="D988526"/>
    </row>
    <row r="988527" spans="4:4">
      <c r="D988527"/>
    </row>
    <row r="988528" spans="4:4">
      <c r="D988528"/>
    </row>
    <row r="988529" spans="4:4">
      <c r="D988529"/>
    </row>
    <row r="988530" spans="4:4">
      <c r="D988530"/>
    </row>
    <row r="988531" spans="4:4">
      <c r="D988531"/>
    </row>
    <row r="988532" spans="4:4">
      <c r="D988532"/>
    </row>
    <row r="988533" spans="4:4">
      <c r="D988533"/>
    </row>
    <row r="988534" spans="4:4">
      <c r="D988534"/>
    </row>
    <row r="988535" spans="4:4">
      <c r="D988535"/>
    </row>
    <row r="988536" spans="4:4">
      <c r="D988536"/>
    </row>
    <row r="988537" spans="4:4">
      <c r="D988537"/>
    </row>
    <row r="988538" spans="4:4">
      <c r="D988538"/>
    </row>
    <row r="988539" spans="4:4">
      <c r="D988539"/>
    </row>
    <row r="988540" spans="4:4">
      <c r="D988540"/>
    </row>
    <row r="988541" spans="4:4">
      <c r="D988541"/>
    </row>
    <row r="988542" spans="4:4">
      <c r="D988542"/>
    </row>
    <row r="988543" spans="4:4">
      <c r="D988543"/>
    </row>
    <row r="988544" spans="4:4">
      <c r="D988544"/>
    </row>
    <row r="988545" spans="4:4">
      <c r="D988545"/>
    </row>
    <row r="988546" spans="4:4">
      <c r="D988546"/>
    </row>
    <row r="988547" spans="4:4">
      <c r="D988547"/>
    </row>
    <row r="988548" spans="4:4">
      <c r="D988548"/>
    </row>
    <row r="988549" spans="4:4">
      <c r="D988549"/>
    </row>
    <row r="988550" spans="4:4">
      <c r="D988550"/>
    </row>
    <row r="988551" spans="4:4">
      <c r="D988551"/>
    </row>
    <row r="988552" spans="4:4">
      <c r="D988552"/>
    </row>
    <row r="988553" spans="4:4">
      <c r="D988553"/>
    </row>
    <row r="988554" spans="4:4">
      <c r="D988554"/>
    </row>
    <row r="988555" spans="4:4">
      <c r="D988555"/>
    </row>
    <row r="988556" spans="4:4">
      <c r="D988556"/>
    </row>
    <row r="988557" spans="4:4">
      <c r="D988557"/>
    </row>
    <row r="988558" spans="4:4">
      <c r="D988558"/>
    </row>
    <row r="988559" spans="4:4">
      <c r="D988559"/>
    </row>
    <row r="988560" spans="4:4">
      <c r="D988560"/>
    </row>
    <row r="988561" spans="4:4">
      <c r="D988561"/>
    </row>
    <row r="988562" spans="4:4">
      <c r="D988562"/>
    </row>
    <row r="988563" spans="4:4">
      <c r="D988563"/>
    </row>
    <row r="988564" spans="4:4">
      <c r="D988564"/>
    </row>
    <row r="988565" spans="4:4">
      <c r="D988565"/>
    </row>
    <row r="988566" spans="4:4">
      <c r="D988566"/>
    </row>
    <row r="988567" spans="4:4">
      <c r="D988567"/>
    </row>
    <row r="988568" spans="4:4">
      <c r="D988568"/>
    </row>
    <row r="988569" spans="4:4">
      <c r="D988569"/>
    </row>
    <row r="988570" spans="4:4">
      <c r="D988570"/>
    </row>
    <row r="988571" spans="4:4">
      <c r="D988571"/>
    </row>
    <row r="988572" spans="4:4">
      <c r="D988572"/>
    </row>
    <row r="988573" spans="4:4">
      <c r="D988573"/>
    </row>
    <row r="988574" spans="4:4">
      <c r="D988574"/>
    </row>
    <row r="988575" spans="4:4">
      <c r="D988575"/>
    </row>
    <row r="988576" spans="4:4">
      <c r="D988576"/>
    </row>
    <row r="988577" spans="4:4">
      <c r="D988577"/>
    </row>
    <row r="988578" spans="4:4">
      <c r="D988578"/>
    </row>
    <row r="988579" spans="4:4">
      <c r="D988579"/>
    </row>
    <row r="988580" spans="4:4">
      <c r="D988580"/>
    </row>
    <row r="988581" spans="4:4">
      <c r="D988581"/>
    </row>
    <row r="988582" spans="4:4">
      <c r="D988582"/>
    </row>
    <row r="988583" spans="4:4">
      <c r="D988583"/>
    </row>
    <row r="988584" spans="4:4">
      <c r="D988584"/>
    </row>
    <row r="988585" spans="4:4">
      <c r="D988585"/>
    </row>
    <row r="988586" spans="4:4">
      <c r="D988586"/>
    </row>
    <row r="988587" spans="4:4">
      <c r="D988587"/>
    </row>
    <row r="988588" spans="4:4">
      <c r="D988588"/>
    </row>
    <row r="988589" spans="4:4">
      <c r="D988589"/>
    </row>
    <row r="988590" spans="4:4">
      <c r="D988590"/>
    </row>
    <row r="988591" spans="4:4">
      <c r="D988591"/>
    </row>
    <row r="988592" spans="4:4">
      <c r="D988592"/>
    </row>
    <row r="988593" spans="4:4">
      <c r="D988593"/>
    </row>
    <row r="988594" spans="4:4">
      <c r="D988594"/>
    </row>
    <row r="988595" spans="4:4">
      <c r="D988595"/>
    </row>
    <row r="988596" spans="4:4">
      <c r="D988596"/>
    </row>
    <row r="988597" spans="4:4">
      <c r="D988597"/>
    </row>
    <row r="988598" spans="4:4">
      <c r="D988598"/>
    </row>
    <row r="988599" spans="4:4">
      <c r="D988599"/>
    </row>
    <row r="988600" spans="4:4">
      <c r="D988600"/>
    </row>
    <row r="988601" spans="4:4">
      <c r="D988601"/>
    </row>
    <row r="988602" spans="4:4">
      <c r="D988602"/>
    </row>
    <row r="988603" spans="4:4">
      <c r="D988603"/>
    </row>
    <row r="988604" spans="4:4">
      <c r="D988604"/>
    </row>
    <row r="988605" spans="4:4">
      <c r="D988605"/>
    </row>
    <row r="988606" spans="4:4">
      <c r="D988606"/>
    </row>
    <row r="988607" spans="4:4">
      <c r="D988607"/>
    </row>
    <row r="988608" spans="4:4">
      <c r="D988608"/>
    </row>
    <row r="988609" spans="4:4">
      <c r="D988609"/>
    </row>
    <row r="988610" spans="4:4">
      <c r="D988610"/>
    </row>
    <row r="988611" spans="4:4">
      <c r="D988611"/>
    </row>
    <row r="988612" spans="4:4">
      <c r="D988612"/>
    </row>
    <row r="988613" spans="4:4">
      <c r="D988613"/>
    </row>
    <row r="988614" spans="4:4">
      <c r="D988614"/>
    </row>
    <row r="988615" spans="4:4">
      <c r="D988615"/>
    </row>
    <row r="988616" spans="4:4">
      <c r="D988616"/>
    </row>
    <row r="988617" spans="4:4">
      <c r="D988617"/>
    </row>
    <row r="988618" spans="4:4">
      <c r="D988618"/>
    </row>
    <row r="988619" spans="4:4">
      <c r="D988619"/>
    </row>
    <row r="988620" spans="4:4">
      <c r="D988620"/>
    </row>
    <row r="988621" spans="4:4">
      <c r="D988621"/>
    </row>
    <row r="988622" spans="4:4">
      <c r="D988622"/>
    </row>
    <row r="988623" spans="4:4">
      <c r="D988623"/>
    </row>
    <row r="988624" spans="4:4">
      <c r="D988624"/>
    </row>
    <row r="988625" spans="4:4">
      <c r="D988625"/>
    </row>
    <row r="988626" spans="4:4">
      <c r="D988626"/>
    </row>
    <row r="988627" spans="4:4">
      <c r="D988627"/>
    </row>
    <row r="988628" spans="4:4">
      <c r="D988628"/>
    </row>
    <row r="988629" spans="4:4">
      <c r="D988629"/>
    </row>
    <row r="988630" spans="4:4">
      <c r="D988630"/>
    </row>
    <row r="988631" spans="4:4">
      <c r="D988631"/>
    </row>
    <row r="988632" spans="4:4">
      <c r="D988632"/>
    </row>
    <row r="988633" spans="4:4">
      <c r="D988633"/>
    </row>
    <row r="988634" spans="4:4">
      <c r="D988634"/>
    </row>
    <row r="988635" spans="4:4">
      <c r="D988635"/>
    </row>
    <row r="988636" spans="4:4">
      <c r="D988636"/>
    </row>
    <row r="988637" spans="4:4">
      <c r="D988637"/>
    </row>
    <row r="988638" spans="4:4">
      <c r="D988638"/>
    </row>
    <row r="988639" spans="4:4">
      <c r="D988639"/>
    </row>
    <row r="988640" spans="4:4">
      <c r="D988640"/>
    </row>
    <row r="988641" spans="4:4">
      <c r="D988641"/>
    </row>
    <row r="988642" spans="4:4">
      <c r="D988642"/>
    </row>
    <row r="988643" spans="4:4">
      <c r="D988643"/>
    </row>
    <row r="988644" spans="4:4">
      <c r="D988644"/>
    </row>
    <row r="988645" spans="4:4">
      <c r="D988645"/>
    </row>
    <row r="988646" spans="4:4">
      <c r="D988646"/>
    </row>
    <row r="988647" spans="4:4">
      <c r="D988647"/>
    </row>
    <row r="988648" spans="4:4">
      <c r="D988648"/>
    </row>
    <row r="988649" spans="4:4">
      <c r="D988649"/>
    </row>
    <row r="988650" spans="4:4">
      <c r="D988650"/>
    </row>
    <row r="988651" spans="4:4">
      <c r="D988651"/>
    </row>
    <row r="988652" spans="4:4">
      <c r="D988652"/>
    </row>
    <row r="988653" spans="4:4">
      <c r="D988653"/>
    </row>
    <row r="988654" spans="4:4">
      <c r="D988654"/>
    </row>
    <row r="988655" spans="4:4">
      <c r="D988655"/>
    </row>
    <row r="988656" spans="4:4">
      <c r="D988656"/>
    </row>
    <row r="988657" spans="4:4">
      <c r="D988657"/>
    </row>
    <row r="988658" spans="4:4">
      <c r="D988658"/>
    </row>
    <row r="988659" spans="4:4">
      <c r="D988659"/>
    </row>
    <row r="988660" spans="4:4">
      <c r="D988660"/>
    </row>
    <row r="988661" spans="4:4">
      <c r="D988661"/>
    </row>
    <row r="988662" spans="4:4">
      <c r="D988662"/>
    </row>
    <row r="988663" spans="4:4">
      <c r="D988663"/>
    </row>
    <row r="988664" spans="4:4">
      <c r="D988664"/>
    </row>
    <row r="988665" spans="4:4">
      <c r="D988665"/>
    </row>
    <row r="988666" spans="4:4">
      <c r="D988666"/>
    </row>
    <row r="988667" spans="4:4">
      <c r="D988667"/>
    </row>
    <row r="988668" spans="4:4">
      <c r="D988668"/>
    </row>
    <row r="988669" spans="4:4">
      <c r="D988669"/>
    </row>
    <row r="988670" spans="4:4">
      <c r="D988670"/>
    </row>
    <row r="988671" spans="4:4">
      <c r="D988671"/>
    </row>
    <row r="988672" spans="4:4">
      <c r="D988672"/>
    </row>
    <row r="988673" spans="4:4">
      <c r="D988673"/>
    </row>
    <row r="988674" spans="4:4">
      <c r="D988674"/>
    </row>
    <row r="988675" spans="4:4">
      <c r="D988675"/>
    </row>
    <row r="988676" spans="4:4">
      <c r="D988676"/>
    </row>
    <row r="988677" spans="4:4">
      <c r="D988677"/>
    </row>
    <row r="988678" spans="4:4">
      <c r="D988678"/>
    </row>
    <row r="988679" spans="4:4">
      <c r="D988679"/>
    </row>
    <row r="988680" spans="4:4">
      <c r="D988680"/>
    </row>
    <row r="988681" spans="4:4">
      <c r="D988681"/>
    </row>
    <row r="988682" spans="4:4">
      <c r="D988682"/>
    </row>
    <row r="988683" spans="4:4">
      <c r="D988683"/>
    </row>
    <row r="988684" spans="4:4">
      <c r="D988684"/>
    </row>
    <row r="988685" spans="4:4">
      <c r="D988685"/>
    </row>
    <row r="988686" spans="4:4">
      <c r="D988686"/>
    </row>
    <row r="988687" spans="4:4">
      <c r="D988687"/>
    </row>
    <row r="988688" spans="4:4">
      <c r="D988688"/>
    </row>
    <row r="988689" spans="4:4">
      <c r="D988689"/>
    </row>
    <row r="988690" spans="4:4">
      <c r="D988690"/>
    </row>
    <row r="988691" spans="4:4">
      <c r="D988691"/>
    </row>
    <row r="988692" spans="4:4">
      <c r="D988692"/>
    </row>
    <row r="988693" spans="4:4">
      <c r="D988693"/>
    </row>
    <row r="988694" spans="4:4">
      <c r="D988694"/>
    </row>
    <row r="988695" spans="4:4">
      <c r="D988695"/>
    </row>
    <row r="988696" spans="4:4">
      <c r="D988696"/>
    </row>
    <row r="988697" spans="4:4">
      <c r="D988697"/>
    </row>
    <row r="988698" spans="4:4">
      <c r="D988698"/>
    </row>
    <row r="988699" spans="4:4">
      <c r="D988699"/>
    </row>
    <row r="988700" spans="4:4">
      <c r="D988700"/>
    </row>
    <row r="988701" spans="4:4">
      <c r="D988701"/>
    </row>
    <row r="988702" spans="4:4">
      <c r="D988702"/>
    </row>
    <row r="988703" spans="4:4">
      <c r="D988703"/>
    </row>
    <row r="988704" spans="4:4">
      <c r="D988704"/>
    </row>
    <row r="988705" spans="4:4">
      <c r="D988705"/>
    </row>
    <row r="988706" spans="4:4">
      <c r="D988706"/>
    </row>
    <row r="988707" spans="4:4">
      <c r="D988707"/>
    </row>
    <row r="988708" spans="4:4">
      <c r="D988708"/>
    </row>
    <row r="988709" spans="4:4">
      <c r="D988709"/>
    </row>
    <row r="988710" spans="4:4">
      <c r="D988710"/>
    </row>
    <row r="988711" spans="4:4">
      <c r="D988711"/>
    </row>
    <row r="988712" spans="4:4">
      <c r="D988712"/>
    </row>
    <row r="988713" spans="4:4">
      <c r="D988713"/>
    </row>
    <row r="988714" spans="4:4">
      <c r="D988714"/>
    </row>
    <row r="988715" spans="4:4">
      <c r="D988715"/>
    </row>
    <row r="988716" spans="4:4">
      <c r="D988716"/>
    </row>
    <row r="988717" spans="4:4">
      <c r="D988717"/>
    </row>
    <row r="988718" spans="4:4">
      <c r="D988718"/>
    </row>
    <row r="988719" spans="4:4">
      <c r="D988719"/>
    </row>
    <row r="988720" spans="4:4">
      <c r="D988720"/>
    </row>
    <row r="988721" spans="4:4">
      <c r="D988721"/>
    </row>
    <row r="988722" spans="4:4">
      <c r="D988722"/>
    </row>
    <row r="988723" spans="4:4">
      <c r="D988723"/>
    </row>
    <row r="988724" spans="4:4">
      <c r="D988724"/>
    </row>
    <row r="988725" spans="4:4">
      <c r="D988725"/>
    </row>
    <row r="988726" spans="4:4">
      <c r="D988726"/>
    </row>
    <row r="988727" spans="4:4">
      <c r="D988727"/>
    </row>
    <row r="988728" spans="4:4">
      <c r="D988728"/>
    </row>
    <row r="988729" spans="4:4">
      <c r="D988729"/>
    </row>
    <row r="988730" spans="4:4">
      <c r="D988730"/>
    </row>
    <row r="988731" spans="4:4">
      <c r="D988731"/>
    </row>
    <row r="988732" spans="4:4">
      <c r="D988732"/>
    </row>
    <row r="988733" spans="4:4">
      <c r="D988733"/>
    </row>
    <row r="988734" spans="4:4">
      <c r="D988734"/>
    </row>
    <row r="988735" spans="4:4">
      <c r="D988735"/>
    </row>
    <row r="988736" spans="4:4">
      <c r="D988736"/>
    </row>
    <row r="988737" spans="4:4">
      <c r="D988737"/>
    </row>
    <row r="988738" spans="4:4">
      <c r="D988738"/>
    </row>
    <row r="988739" spans="4:4">
      <c r="D988739"/>
    </row>
    <row r="988740" spans="4:4">
      <c r="D988740"/>
    </row>
    <row r="988741" spans="4:4">
      <c r="D988741"/>
    </row>
    <row r="988742" spans="4:4">
      <c r="D988742"/>
    </row>
    <row r="988743" spans="4:4">
      <c r="D988743"/>
    </row>
    <row r="988744" spans="4:4">
      <c r="D988744"/>
    </row>
    <row r="988745" spans="4:4">
      <c r="D988745"/>
    </row>
    <row r="988746" spans="4:4">
      <c r="D988746"/>
    </row>
    <row r="988747" spans="4:4">
      <c r="D988747"/>
    </row>
    <row r="988748" spans="4:4">
      <c r="D988748"/>
    </row>
    <row r="988749" spans="4:4">
      <c r="D988749"/>
    </row>
    <row r="988750" spans="4:4">
      <c r="D988750"/>
    </row>
    <row r="988751" spans="4:4">
      <c r="D988751"/>
    </row>
    <row r="988752" spans="4:4">
      <c r="D988752"/>
    </row>
    <row r="988753" spans="4:4">
      <c r="D988753"/>
    </row>
    <row r="988754" spans="4:4">
      <c r="D988754"/>
    </row>
    <row r="988755" spans="4:4">
      <c r="D988755"/>
    </row>
    <row r="988756" spans="4:4">
      <c r="D988756"/>
    </row>
    <row r="988757" spans="4:4">
      <c r="D988757"/>
    </row>
    <row r="988758" spans="4:4">
      <c r="D988758"/>
    </row>
    <row r="988759" spans="4:4">
      <c r="D988759"/>
    </row>
    <row r="988760" spans="4:4">
      <c r="D988760"/>
    </row>
    <row r="988761" spans="4:4">
      <c r="D988761"/>
    </row>
    <row r="988762" spans="4:4">
      <c r="D988762"/>
    </row>
    <row r="988763" spans="4:4">
      <c r="D988763"/>
    </row>
    <row r="988764" spans="4:4">
      <c r="D988764"/>
    </row>
    <row r="988765" spans="4:4">
      <c r="D988765"/>
    </row>
    <row r="988766" spans="4:4">
      <c r="D988766"/>
    </row>
    <row r="988767" spans="4:4">
      <c r="D988767"/>
    </row>
    <row r="988768" spans="4:4">
      <c r="D988768"/>
    </row>
    <row r="988769" spans="4:4">
      <c r="D988769"/>
    </row>
    <row r="988770" spans="4:4">
      <c r="D988770"/>
    </row>
    <row r="988771" spans="4:4">
      <c r="D988771"/>
    </row>
    <row r="988772" spans="4:4">
      <c r="D988772"/>
    </row>
    <row r="988773" spans="4:4">
      <c r="D988773"/>
    </row>
    <row r="988774" spans="4:4">
      <c r="D988774"/>
    </row>
    <row r="988775" spans="4:4">
      <c r="D988775"/>
    </row>
    <row r="988776" spans="4:4">
      <c r="D988776"/>
    </row>
    <row r="988777" spans="4:4">
      <c r="D988777"/>
    </row>
    <row r="988778" spans="4:4">
      <c r="D988778"/>
    </row>
    <row r="988779" spans="4:4">
      <c r="D988779"/>
    </row>
    <row r="988780" spans="4:4">
      <c r="D988780"/>
    </row>
    <row r="988781" spans="4:4">
      <c r="D988781"/>
    </row>
    <row r="988782" spans="4:4">
      <c r="D988782"/>
    </row>
    <row r="988783" spans="4:4">
      <c r="D988783"/>
    </row>
    <row r="988784" spans="4:4">
      <c r="D988784"/>
    </row>
    <row r="988785" spans="4:4">
      <c r="D988785"/>
    </row>
    <row r="988786" spans="4:4">
      <c r="D988786"/>
    </row>
    <row r="988787" spans="4:4">
      <c r="D988787"/>
    </row>
    <row r="988788" spans="4:4">
      <c r="D988788"/>
    </row>
    <row r="988789" spans="4:4">
      <c r="D988789"/>
    </row>
    <row r="988790" spans="4:4">
      <c r="D988790"/>
    </row>
    <row r="988791" spans="4:4">
      <c r="D988791"/>
    </row>
    <row r="988792" spans="4:4">
      <c r="D988792"/>
    </row>
    <row r="988793" spans="4:4">
      <c r="D988793"/>
    </row>
    <row r="988794" spans="4:4">
      <c r="D988794"/>
    </row>
    <row r="988795" spans="4:4">
      <c r="D988795"/>
    </row>
    <row r="988796" spans="4:4">
      <c r="D988796"/>
    </row>
    <row r="988797" spans="4:4">
      <c r="D988797"/>
    </row>
    <row r="988798" spans="4:4">
      <c r="D988798"/>
    </row>
    <row r="988799" spans="4:4">
      <c r="D988799"/>
    </row>
    <row r="988800" spans="4:4">
      <c r="D988800"/>
    </row>
    <row r="988801" spans="4:4">
      <c r="D988801"/>
    </row>
    <row r="988802" spans="4:4">
      <c r="D988802"/>
    </row>
    <row r="988803" spans="4:4">
      <c r="D988803"/>
    </row>
    <row r="988804" spans="4:4">
      <c r="D988804"/>
    </row>
    <row r="988805" spans="4:4">
      <c r="D988805"/>
    </row>
    <row r="988806" spans="4:4">
      <c r="D988806"/>
    </row>
    <row r="988807" spans="4:4">
      <c r="D988807"/>
    </row>
    <row r="988808" spans="4:4">
      <c r="D988808"/>
    </row>
    <row r="988809" spans="4:4">
      <c r="D988809"/>
    </row>
    <row r="988810" spans="4:4">
      <c r="D988810"/>
    </row>
    <row r="988811" spans="4:4">
      <c r="D988811"/>
    </row>
    <row r="988812" spans="4:4">
      <c r="D988812"/>
    </row>
    <row r="988813" spans="4:4">
      <c r="D988813"/>
    </row>
    <row r="988814" spans="4:4">
      <c r="D988814"/>
    </row>
    <row r="988815" spans="4:4">
      <c r="D988815"/>
    </row>
    <row r="988816" spans="4:4">
      <c r="D988816"/>
    </row>
    <row r="988817" spans="4:4">
      <c r="D988817"/>
    </row>
    <row r="988818" spans="4:4">
      <c r="D988818"/>
    </row>
    <row r="988819" spans="4:4">
      <c r="D988819"/>
    </row>
    <row r="988820" spans="4:4">
      <c r="D988820"/>
    </row>
    <row r="988821" spans="4:4">
      <c r="D988821"/>
    </row>
    <row r="988822" spans="4:4">
      <c r="D988822"/>
    </row>
    <row r="988823" spans="4:4">
      <c r="D988823"/>
    </row>
    <row r="988824" spans="4:4">
      <c r="D988824"/>
    </row>
    <row r="988825" spans="4:4">
      <c r="D988825"/>
    </row>
    <row r="988826" spans="4:4">
      <c r="D988826"/>
    </row>
    <row r="988827" spans="4:4">
      <c r="D988827"/>
    </row>
    <row r="988828" spans="4:4">
      <c r="D988828"/>
    </row>
    <row r="988829" spans="4:4">
      <c r="D988829"/>
    </row>
    <row r="988830" spans="4:4">
      <c r="D988830"/>
    </row>
    <row r="988831" spans="4:4">
      <c r="D988831"/>
    </row>
    <row r="988832" spans="4:4">
      <c r="D988832"/>
    </row>
    <row r="988833" spans="4:4">
      <c r="D988833"/>
    </row>
    <row r="988834" spans="4:4">
      <c r="D988834"/>
    </row>
    <row r="988835" spans="4:4">
      <c r="D988835"/>
    </row>
    <row r="988836" spans="4:4">
      <c r="D988836"/>
    </row>
    <row r="988837" spans="4:4">
      <c r="D988837"/>
    </row>
    <row r="988838" spans="4:4">
      <c r="D988838"/>
    </row>
    <row r="988839" spans="4:4">
      <c r="D988839"/>
    </row>
    <row r="988840" spans="4:4">
      <c r="D988840"/>
    </row>
    <row r="988841" spans="4:4">
      <c r="D988841"/>
    </row>
    <row r="988842" spans="4:4">
      <c r="D988842"/>
    </row>
    <row r="988843" spans="4:4">
      <c r="D988843"/>
    </row>
    <row r="988844" spans="4:4">
      <c r="D988844"/>
    </row>
    <row r="988845" spans="4:4">
      <c r="D988845"/>
    </row>
    <row r="988846" spans="4:4">
      <c r="D988846"/>
    </row>
    <row r="988847" spans="4:4">
      <c r="D988847"/>
    </row>
    <row r="988848" spans="4:4">
      <c r="D988848"/>
    </row>
    <row r="988849" spans="4:4">
      <c r="D988849"/>
    </row>
    <row r="988850" spans="4:4">
      <c r="D988850"/>
    </row>
    <row r="988851" spans="4:4">
      <c r="D988851"/>
    </row>
    <row r="988852" spans="4:4">
      <c r="D988852"/>
    </row>
    <row r="988853" spans="4:4">
      <c r="D988853"/>
    </row>
    <row r="988854" spans="4:4">
      <c r="D988854"/>
    </row>
    <row r="988855" spans="4:4">
      <c r="D988855"/>
    </row>
    <row r="988856" spans="4:4">
      <c r="D988856"/>
    </row>
    <row r="988857" spans="4:4">
      <c r="D988857"/>
    </row>
    <row r="988858" spans="4:4">
      <c r="D988858"/>
    </row>
    <row r="988859" spans="4:4">
      <c r="D988859"/>
    </row>
    <row r="988860" spans="4:4">
      <c r="D988860"/>
    </row>
    <row r="988861" spans="4:4">
      <c r="D988861"/>
    </row>
    <row r="988862" spans="4:4">
      <c r="D988862"/>
    </row>
    <row r="988863" spans="4:4">
      <c r="D988863"/>
    </row>
    <row r="988864" spans="4:4">
      <c r="D988864"/>
    </row>
    <row r="988865" spans="4:4">
      <c r="D988865"/>
    </row>
    <row r="988866" spans="4:4">
      <c r="D988866"/>
    </row>
    <row r="988867" spans="4:4">
      <c r="D988867"/>
    </row>
    <row r="988868" spans="4:4">
      <c r="D988868"/>
    </row>
    <row r="988869" spans="4:4">
      <c r="D988869"/>
    </row>
    <row r="988870" spans="4:4">
      <c r="D988870"/>
    </row>
    <row r="988871" spans="4:4">
      <c r="D988871"/>
    </row>
    <row r="988872" spans="4:4">
      <c r="D988872"/>
    </row>
    <row r="988873" spans="4:4">
      <c r="D988873"/>
    </row>
    <row r="988874" spans="4:4">
      <c r="D988874"/>
    </row>
    <row r="988875" spans="4:4">
      <c r="D988875"/>
    </row>
    <row r="988876" spans="4:4">
      <c r="D988876"/>
    </row>
    <row r="988877" spans="4:4">
      <c r="D988877"/>
    </row>
    <row r="988878" spans="4:4">
      <c r="D988878"/>
    </row>
    <row r="988879" spans="4:4">
      <c r="D988879"/>
    </row>
    <row r="988880" spans="4:4">
      <c r="D988880"/>
    </row>
    <row r="988881" spans="4:4">
      <c r="D988881"/>
    </row>
    <row r="988882" spans="4:4">
      <c r="D988882"/>
    </row>
    <row r="988883" spans="4:4">
      <c r="D988883"/>
    </row>
    <row r="988884" spans="4:4">
      <c r="D988884"/>
    </row>
    <row r="988885" spans="4:4">
      <c r="D988885"/>
    </row>
    <row r="988886" spans="4:4">
      <c r="D988886"/>
    </row>
    <row r="988887" spans="4:4">
      <c r="D988887"/>
    </row>
    <row r="988888" spans="4:4">
      <c r="D988888"/>
    </row>
    <row r="988889" spans="4:4">
      <c r="D988889"/>
    </row>
    <row r="988890" spans="4:4">
      <c r="D988890"/>
    </row>
    <row r="988891" spans="4:4">
      <c r="D988891"/>
    </row>
    <row r="988892" spans="4:4">
      <c r="D988892"/>
    </row>
    <row r="988893" spans="4:4">
      <c r="D988893"/>
    </row>
    <row r="988894" spans="4:4">
      <c r="D988894"/>
    </row>
    <row r="988895" spans="4:4">
      <c r="D988895"/>
    </row>
    <row r="988896" spans="4:4">
      <c r="D988896"/>
    </row>
    <row r="988897" spans="4:4">
      <c r="D988897"/>
    </row>
    <row r="988898" spans="4:4">
      <c r="D988898"/>
    </row>
    <row r="988899" spans="4:4">
      <c r="D988899"/>
    </row>
    <row r="988900" spans="4:4">
      <c r="D988900"/>
    </row>
    <row r="988901" spans="4:4">
      <c r="D988901"/>
    </row>
    <row r="988902" spans="4:4">
      <c r="D988902"/>
    </row>
    <row r="988903" spans="4:4">
      <c r="D988903"/>
    </row>
    <row r="988904" spans="4:4">
      <c r="D988904"/>
    </row>
    <row r="988905" spans="4:4">
      <c r="D988905"/>
    </row>
    <row r="988906" spans="4:4">
      <c r="D988906"/>
    </row>
    <row r="988907" spans="4:4">
      <c r="D988907"/>
    </row>
    <row r="988908" spans="4:4">
      <c r="D988908"/>
    </row>
    <row r="988909" spans="4:4">
      <c r="D988909"/>
    </row>
    <row r="988910" spans="4:4">
      <c r="D988910"/>
    </row>
    <row r="988911" spans="4:4">
      <c r="D988911"/>
    </row>
    <row r="988912" spans="4:4">
      <c r="D988912"/>
    </row>
    <row r="988913" spans="4:4">
      <c r="D988913"/>
    </row>
    <row r="988914" spans="4:4">
      <c r="D988914"/>
    </row>
    <row r="988915" spans="4:4">
      <c r="D988915"/>
    </row>
    <row r="988916" spans="4:4">
      <c r="D988916"/>
    </row>
    <row r="988917" spans="4:4">
      <c r="D988917"/>
    </row>
    <row r="988918" spans="4:4">
      <c r="D988918"/>
    </row>
    <row r="988919" spans="4:4">
      <c r="D988919"/>
    </row>
    <row r="988920" spans="4:4">
      <c r="D988920"/>
    </row>
    <row r="988921" spans="4:4">
      <c r="D988921"/>
    </row>
    <row r="988922" spans="4:4">
      <c r="D988922"/>
    </row>
    <row r="988923" spans="4:4">
      <c r="D988923"/>
    </row>
    <row r="988924" spans="4:4">
      <c r="D988924"/>
    </row>
    <row r="988925" spans="4:4">
      <c r="D988925"/>
    </row>
    <row r="988926" spans="4:4">
      <c r="D988926"/>
    </row>
    <row r="988927" spans="4:4">
      <c r="D988927"/>
    </row>
    <row r="988928" spans="4:4">
      <c r="D988928"/>
    </row>
    <row r="988929" spans="4:4">
      <c r="D988929"/>
    </row>
    <row r="988930" spans="4:4">
      <c r="D988930"/>
    </row>
    <row r="988931" spans="4:4">
      <c r="D988931"/>
    </row>
    <row r="988932" spans="4:4">
      <c r="D988932"/>
    </row>
    <row r="988933" spans="4:4">
      <c r="D988933"/>
    </row>
    <row r="988934" spans="4:4">
      <c r="D988934"/>
    </row>
    <row r="988935" spans="4:4">
      <c r="D988935"/>
    </row>
    <row r="988936" spans="4:4">
      <c r="D988936"/>
    </row>
    <row r="988937" spans="4:4">
      <c r="D988937"/>
    </row>
    <row r="988938" spans="4:4">
      <c r="D988938"/>
    </row>
    <row r="988939" spans="4:4">
      <c r="D988939"/>
    </row>
    <row r="988940" spans="4:4">
      <c r="D988940"/>
    </row>
    <row r="988941" spans="4:4">
      <c r="D988941"/>
    </row>
    <row r="988942" spans="4:4">
      <c r="D988942"/>
    </row>
    <row r="988943" spans="4:4">
      <c r="D988943"/>
    </row>
    <row r="988944" spans="4:4">
      <c r="D988944"/>
    </row>
    <row r="988945" spans="4:4">
      <c r="D988945"/>
    </row>
    <row r="988946" spans="4:4">
      <c r="D988946"/>
    </row>
    <row r="988947" spans="4:4">
      <c r="D988947"/>
    </row>
    <row r="988948" spans="4:4">
      <c r="D988948"/>
    </row>
    <row r="988949" spans="4:4">
      <c r="D988949"/>
    </row>
    <row r="988950" spans="4:4">
      <c r="D988950"/>
    </row>
    <row r="988951" spans="4:4">
      <c r="D988951"/>
    </row>
    <row r="988952" spans="4:4">
      <c r="D988952"/>
    </row>
    <row r="988953" spans="4:4">
      <c r="D988953"/>
    </row>
    <row r="988954" spans="4:4">
      <c r="D988954"/>
    </row>
    <row r="988955" spans="4:4">
      <c r="D988955"/>
    </row>
    <row r="988956" spans="4:4">
      <c r="D988956"/>
    </row>
    <row r="988957" spans="4:4">
      <c r="D988957"/>
    </row>
    <row r="988958" spans="4:4">
      <c r="D988958"/>
    </row>
    <row r="988959" spans="4:4">
      <c r="D988959"/>
    </row>
    <row r="988960" spans="4:4">
      <c r="D988960"/>
    </row>
    <row r="988961" spans="4:4">
      <c r="D988961"/>
    </row>
    <row r="988962" spans="4:4">
      <c r="D988962"/>
    </row>
    <row r="988963" spans="4:4">
      <c r="D988963"/>
    </row>
    <row r="988964" spans="4:4">
      <c r="D988964"/>
    </row>
    <row r="988965" spans="4:4">
      <c r="D988965"/>
    </row>
    <row r="988966" spans="4:4">
      <c r="D988966"/>
    </row>
    <row r="988967" spans="4:4">
      <c r="D988967"/>
    </row>
    <row r="988968" spans="4:4">
      <c r="D988968"/>
    </row>
    <row r="988969" spans="4:4">
      <c r="D988969"/>
    </row>
    <row r="988970" spans="4:4">
      <c r="D988970"/>
    </row>
    <row r="988971" spans="4:4">
      <c r="D988971"/>
    </row>
    <row r="988972" spans="4:4">
      <c r="D988972"/>
    </row>
    <row r="988973" spans="4:4">
      <c r="D988973"/>
    </row>
    <row r="988974" spans="4:4">
      <c r="D988974"/>
    </row>
    <row r="988975" spans="4:4">
      <c r="D988975"/>
    </row>
    <row r="988976" spans="4:4">
      <c r="D988976"/>
    </row>
    <row r="988977" spans="4:4">
      <c r="D988977"/>
    </row>
    <row r="988978" spans="4:4">
      <c r="D988978"/>
    </row>
    <row r="988979" spans="4:4">
      <c r="D988979"/>
    </row>
    <row r="988980" spans="4:4">
      <c r="D988980"/>
    </row>
    <row r="988981" spans="4:4">
      <c r="D988981"/>
    </row>
    <row r="988982" spans="4:4">
      <c r="D988982"/>
    </row>
    <row r="988983" spans="4:4">
      <c r="D988983"/>
    </row>
    <row r="988984" spans="4:4">
      <c r="D988984"/>
    </row>
    <row r="988985" spans="4:4">
      <c r="D988985"/>
    </row>
    <row r="988986" spans="4:4">
      <c r="D988986"/>
    </row>
    <row r="988987" spans="4:4">
      <c r="D988987"/>
    </row>
    <row r="988988" spans="4:4">
      <c r="D988988"/>
    </row>
    <row r="988989" spans="4:4">
      <c r="D988989"/>
    </row>
    <row r="988990" spans="4:4">
      <c r="D988990"/>
    </row>
    <row r="988991" spans="4:4">
      <c r="D988991"/>
    </row>
    <row r="988992" spans="4:4">
      <c r="D988992"/>
    </row>
    <row r="988993" spans="4:4">
      <c r="D988993"/>
    </row>
    <row r="988994" spans="4:4">
      <c r="D988994"/>
    </row>
    <row r="988995" spans="4:4">
      <c r="D988995"/>
    </row>
    <row r="988996" spans="4:4">
      <c r="D988996"/>
    </row>
    <row r="988997" spans="4:4">
      <c r="D988997"/>
    </row>
    <row r="988998" spans="4:4">
      <c r="D988998"/>
    </row>
    <row r="988999" spans="4:4">
      <c r="D988999"/>
    </row>
    <row r="989000" spans="4:4">
      <c r="D989000"/>
    </row>
    <row r="989001" spans="4:4">
      <c r="D989001"/>
    </row>
    <row r="989002" spans="4:4">
      <c r="D989002"/>
    </row>
    <row r="989003" spans="4:4">
      <c r="D989003"/>
    </row>
    <row r="989004" spans="4:4">
      <c r="D989004"/>
    </row>
    <row r="989005" spans="4:4">
      <c r="D989005"/>
    </row>
    <row r="989006" spans="4:4">
      <c r="D989006"/>
    </row>
    <row r="989007" spans="4:4">
      <c r="D989007"/>
    </row>
    <row r="989008" spans="4:4">
      <c r="D989008"/>
    </row>
    <row r="989009" spans="4:4">
      <c r="D989009"/>
    </row>
    <row r="989010" spans="4:4">
      <c r="D989010"/>
    </row>
    <row r="989011" spans="4:4">
      <c r="D989011"/>
    </row>
    <row r="989012" spans="4:4">
      <c r="D989012"/>
    </row>
    <row r="989013" spans="4:4">
      <c r="D989013"/>
    </row>
    <row r="989014" spans="4:4">
      <c r="D989014"/>
    </row>
    <row r="989015" spans="4:4">
      <c r="D989015"/>
    </row>
    <row r="989016" spans="4:4">
      <c r="D989016"/>
    </row>
    <row r="989017" spans="4:4">
      <c r="D989017"/>
    </row>
    <row r="989018" spans="4:4">
      <c r="D989018"/>
    </row>
    <row r="989019" spans="4:4">
      <c r="D989019"/>
    </row>
    <row r="989020" spans="4:4">
      <c r="D989020"/>
    </row>
    <row r="989021" spans="4:4">
      <c r="D989021"/>
    </row>
    <row r="989022" spans="4:4">
      <c r="D989022"/>
    </row>
    <row r="989023" spans="4:4">
      <c r="D989023"/>
    </row>
    <row r="989024" spans="4:4">
      <c r="D989024"/>
    </row>
    <row r="989025" spans="4:4">
      <c r="D989025"/>
    </row>
    <row r="989026" spans="4:4">
      <c r="D989026"/>
    </row>
    <row r="989027" spans="4:4">
      <c r="D989027"/>
    </row>
    <row r="989028" spans="4:4">
      <c r="D989028"/>
    </row>
    <row r="989029" spans="4:4">
      <c r="D989029"/>
    </row>
    <row r="989030" spans="4:4">
      <c r="D989030"/>
    </row>
    <row r="989031" spans="4:4">
      <c r="D989031"/>
    </row>
    <row r="989032" spans="4:4">
      <c r="D989032"/>
    </row>
    <row r="989033" spans="4:4">
      <c r="D989033"/>
    </row>
    <row r="989034" spans="4:4">
      <c r="D989034"/>
    </row>
    <row r="989035" spans="4:4">
      <c r="D989035"/>
    </row>
    <row r="989036" spans="4:4">
      <c r="D989036"/>
    </row>
    <row r="989037" spans="4:4">
      <c r="D989037"/>
    </row>
    <row r="989038" spans="4:4">
      <c r="D989038"/>
    </row>
    <row r="989039" spans="4:4">
      <c r="D989039"/>
    </row>
    <row r="989040" spans="4:4">
      <c r="D989040"/>
    </row>
    <row r="989041" spans="4:4">
      <c r="D989041"/>
    </row>
    <row r="989042" spans="4:4">
      <c r="D989042"/>
    </row>
    <row r="989043" spans="4:4">
      <c r="D989043"/>
    </row>
    <row r="989044" spans="4:4">
      <c r="D989044"/>
    </row>
    <row r="989045" spans="4:4">
      <c r="D989045"/>
    </row>
    <row r="989046" spans="4:4">
      <c r="D989046"/>
    </row>
    <row r="989047" spans="4:4">
      <c r="D989047"/>
    </row>
    <row r="989048" spans="4:4">
      <c r="D989048"/>
    </row>
    <row r="989049" spans="4:4">
      <c r="D989049"/>
    </row>
    <row r="989050" spans="4:4">
      <c r="D989050"/>
    </row>
    <row r="989051" spans="4:4">
      <c r="D989051"/>
    </row>
    <row r="989052" spans="4:4">
      <c r="D989052"/>
    </row>
    <row r="989053" spans="4:4">
      <c r="D989053"/>
    </row>
    <row r="989054" spans="4:4">
      <c r="D989054"/>
    </row>
    <row r="989055" spans="4:4">
      <c r="D989055"/>
    </row>
    <row r="989056" spans="4:4">
      <c r="D989056"/>
    </row>
    <row r="989057" spans="4:4">
      <c r="D989057"/>
    </row>
    <row r="989058" spans="4:4">
      <c r="D989058"/>
    </row>
    <row r="989059" spans="4:4">
      <c r="D989059"/>
    </row>
    <row r="989060" spans="4:4">
      <c r="D989060"/>
    </row>
    <row r="989061" spans="4:4">
      <c r="D989061"/>
    </row>
    <row r="989062" spans="4:4">
      <c r="D989062"/>
    </row>
    <row r="989063" spans="4:4">
      <c r="D989063"/>
    </row>
    <row r="989064" spans="4:4">
      <c r="D989064"/>
    </row>
    <row r="989065" spans="4:4">
      <c r="D989065"/>
    </row>
    <row r="989066" spans="4:4">
      <c r="D989066"/>
    </row>
    <row r="989067" spans="4:4">
      <c r="D989067"/>
    </row>
    <row r="989068" spans="4:4">
      <c r="D989068"/>
    </row>
    <row r="989069" spans="4:4">
      <c r="D989069"/>
    </row>
    <row r="989070" spans="4:4">
      <c r="D989070"/>
    </row>
    <row r="989071" spans="4:4">
      <c r="D989071"/>
    </row>
    <row r="989072" spans="4:4">
      <c r="D989072"/>
    </row>
    <row r="989073" spans="4:4">
      <c r="D989073"/>
    </row>
    <row r="989074" spans="4:4">
      <c r="D989074"/>
    </row>
    <row r="989075" spans="4:4">
      <c r="D989075"/>
    </row>
    <row r="989076" spans="4:4">
      <c r="D989076"/>
    </row>
    <row r="989077" spans="4:4">
      <c r="D989077"/>
    </row>
    <row r="989078" spans="4:4">
      <c r="D989078"/>
    </row>
    <row r="989079" spans="4:4">
      <c r="D989079"/>
    </row>
    <row r="989080" spans="4:4">
      <c r="D989080"/>
    </row>
    <row r="989081" spans="4:4">
      <c r="D989081"/>
    </row>
    <row r="989082" spans="4:4">
      <c r="D989082"/>
    </row>
    <row r="989083" spans="4:4">
      <c r="D989083"/>
    </row>
    <row r="989084" spans="4:4">
      <c r="D989084"/>
    </row>
    <row r="989085" spans="4:4">
      <c r="D989085"/>
    </row>
    <row r="989086" spans="4:4">
      <c r="D989086"/>
    </row>
    <row r="989087" spans="4:4">
      <c r="D989087"/>
    </row>
    <row r="989088" spans="4:4">
      <c r="D989088"/>
    </row>
    <row r="989089" spans="4:4">
      <c r="D989089"/>
    </row>
    <row r="989090" spans="4:4">
      <c r="D989090"/>
    </row>
    <row r="989091" spans="4:4">
      <c r="D989091"/>
    </row>
    <row r="989092" spans="4:4">
      <c r="D989092"/>
    </row>
    <row r="989093" spans="4:4">
      <c r="D989093"/>
    </row>
    <row r="989094" spans="4:4">
      <c r="D989094"/>
    </row>
    <row r="989095" spans="4:4">
      <c r="D989095"/>
    </row>
    <row r="989096" spans="4:4">
      <c r="D989096"/>
    </row>
    <row r="989097" spans="4:4">
      <c r="D989097"/>
    </row>
    <row r="989098" spans="4:4">
      <c r="D989098"/>
    </row>
    <row r="989099" spans="4:4">
      <c r="D989099"/>
    </row>
    <row r="989100" spans="4:4">
      <c r="D989100"/>
    </row>
    <row r="989101" spans="4:4">
      <c r="D989101"/>
    </row>
    <row r="989102" spans="4:4">
      <c r="D989102"/>
    </row>
    <row r="989103" spans="4:4">
      <c r="D989103"/>
    </row>
    <row r="989104" spans="4:4">
      <c r="D989104"/>
    </row>
    <row r="989105" spans="4:4">
      <c r="D989105"/>
    </row>
    <row r="989106" spans="4:4">
      <c r="D989106"/>
    </row>
    <row r="989107" spans="4:4">
      <c r="D989107"/>
    </row>
    <row r="989108" spans="4:4">
      <c r="D989108"/>
    </row>
    <row r="989109" spans="4:4">
      <c r="D989109"/>
    </row>
    <row r="989110" spans="4:4">
      <c r="D989110"/>
    </row>
    <row r="989111" spans="4:4">
      <c r="D989111"/>
    </row>
    <row r="989112" spans="4:4">
      <c r="D989112"/>
    </row>
    <row r="989113" spans="4:4">
      <c r="D989113"/>
    </row>
    <row r="989114" spans="4:4">
      <c r="D989114"/>
    </row>
    <row r="989115" spans="4:4">
      <c r="D989115"/>
    </row>
    <row r="989116" spans="4:4">
      <c r="D989116"/>
    </row>
    <row r="989117" spans="4:4">
      <c r="D989117"/>
    </row>
    <row r="989118" spans="4:4">
      <c r="D989118"/>
    </row>
    <row r="989119" spans="4:4">
      <c r="D989119"/>
    </row>
    <row r="989120" spans="4:4">
      <c r="D989120"/>
    </row>
    <row r="989121" spans="4:4">
      <c r="D989121"/>
    </row>
    <row r="989122" spans="4:4">
      <c r="D989122"/>
    </row>
    <row r="989123" spans="4:4">
      <c r="D989123"/>
    </row>
    <row r="989124" spans="4:4">
      <c r="D989124"/>
    </row>
    <row r="989125" spans="4:4">
      <c r="D989125"/>
    </row>
    <row r="989126" spans="4:4">
      <c r="D989126"/>
    </row>
    <row r="989127" spans="4:4">
      <c r="D989127"/>
    </row>
    <row r="989128" spans="4:4">
      <c r="D989128"/>
    </row>
    <row r="989129" spans="4:4">
      <c r="D989129"/>
    </row>
    <row r="989130" spans="4:4">
      <c r="D989130"/>
    </row>
    <row r="989131" spans="4:4">
      <c r="D989131"/>
    </row>
    <row r="989132" spans="4:4">
      <c r="D989132"/>
    </row>
    <row r="989133" spans="4:4">
      <c r="D989133"/>
    </row>
    <row r="989134" spans="4:4">
      <c r="D989134"/>
    </row>
    <row r="989135" spans="4:4">
      <c r="D989135"/>
    </row>
    <row r="989136" spans="4:4">
      <c r="D989136"/>
    </row>
    <row r="989137" spans="4:4">
      <c r="D989137"/>
    </row>
    <row r="989138" spans="4:4">
      <c r="D989138"/>
    </row>
    <row r="989139" spans="4:4">
      <c r="D989139"/>
    </row>
    <row r="989140" spans="4:4">
      <c r="D989140"/>
    </row>
    <row r="989141" spans="4:4">
      <c r="D989141"/>
    </row>
    <row r="989142" spans="4:4">
      <c r="D989142"/>
    </row>
    <row r="989143" spans="4:4">
      <c r="D989143"/>
    </row>
    <row r="989144" spans="4:4">
      <c r="D989144"/>
    </row>
    <row r="989145" spans="4:4">
      <c r="D989145"/>
    </row>
    <row r="989146" spans="4:4">
      <c r="D989146"/>
    </row>
    <row r="989147" spans="4:4">
      <c r="D989147"/>
    </row>
    <row r="989148" spans="4:4">
      <c r="D989148"/>
    </row>
    <row r="989149" spans="4:4">
      <c r="D989149"/>
    </row>
    <row r="989150" spans="4:4">
      <c r="D989150"/>
    </row>
    <row r="989151" spans="4:4">
      <c r="D989151"/>
    </row>
    <row r="989152" spans="4:4">
      <c r="D989152"/>
    </row>
    <row r="989153" spans="4:4">
      <c r="D989153"/>
    </row>
    <row r="989154" spans="4:4">
      <c r="D989154"/>
    </row>
    <row r="989155" spans="4:4">
      <c r="D989155"/>
    </row>
    <row r="989156" spans="4:4">
      <c r="D989156"/>
    </row>
    <row r="989157" spans="4:4">
      <c r="D989157"/>
    </row>
    <row r="989158" spans="4:4">
      <c r="D989158"/>
    </row>
    <row r="989159" spans="4:4">
      <c r="D989159"/>
    </row>
    <row r="989160" spans="4:4">
      <c r="D989160"/>
    </row>
    <row r="989161" spans="4:4">
      <c r="D989161"/>
    </row>
    <row r="989162" spans="4:4">
      <c r="D989162"/>
    </row>
    <row r="989163" spans="4:4">
      <c r="D989163"/>
    </row>
    <row r="989164" spans="4:4">
      <c r="D989164"/>
    </row>
    <row r="989165" spans="4:4">
      <c r="D989165"/>
    </row>
    <row r="989166" spans="4:4">
      <c r="D989166"/>
    </row>
    <row r="989167" spans="4:4">
      <c r="D989167"/>
    </row>
    <row r="989168" spans="4:4">
      <c r="D989168"/>
    </row>
    <row r="989169" spans="4:4">
      <c r="D989169"/>
    </row>
    <row r="989170" spans="4:4">
      <c r="D989170"/>
    </row>
    <row r="989171" spans="4:4">
      <c r="D989171"/>
    </row>
    <row r="989172" spans="4:4">
      <c r="D989172"/>
    </row>
    <row r="989173" spans="4:4">
      <c r="D989173"/>
    </row>
    <row r="989174" spans="4:4">
      <c r="D989174"/>
    </row>
    <row r="989175" spans="4:4">
      <c r="D989175"/>
    </row>
    <row r="989176" spans="4:4">
      <c r="D989176"/>
    </row>
    <row r="989177" spans="4:4">
      <c r="D989177"/>
    </row>
    <row r="989178" spans="4:4">
      <c r="D989178"/>
    </row>
    <row r="989179" spans="4:4">
      <c r="D989179"/>
    </row>
    <row r="989180" spans="4:4">
      <c r="D989180"/>
    </row>
    <row r="989181" spans="4:4">
      <c r="D989181"/>
    </row>
    <row r="989182" spans="4:4">
      <c r="D989182"/>
    </row>
    <row r="989183" spans="4:4">
      <c r="D989183"/>
    </row>
    <row r="989184" spans="4:4">
      <c r="D989184"/>
    </row>
    <row r="989185" spans="4:4">
      <c r="D989185"/>
    </row>
    <row r="989186" spans="4:4">
      <c r="D989186"/>
    </row>
    <row r="989187" spans="4:4">
      <c r="D989187"/>
    </row>
    <row r="989188" spans="4:4">
      <c r="D989188"/>
    </row>
    <row r="989189" spans="4:4">
      <c r="D989189"/>
    </row>
    <row r="989190" spans="4:4">
      <c r="D989190"/>
    </row>
    <row r="989191" spans="4:4">
      <c r="D989191"/>
    </row>
    <row r="989192" spans="4:4">
      <c r="D989192"/>
    </row>
    <row r="989193" spans="4:4">
      <c r="D989193"/>
    </row>
    <row r="989194" spans="4:4">
      <c r="D989194"/>
    </row>
    <row r="989195" spans="4:4">
      <c r="D989195"/>
    </row>
    <row r="989196" spans="4:4">
      <c r="D989196"/>
    </row>
    <row r="989197" spans="4:4">
      <c r="D989197"/>
    </row>
    <row r="989198" spans="4:4">
      <c r="D989198"/>
    </row>
    <row r="989199" spans="4:4">
      <c r="D989199"/>
    </row>
    <row r="989200" spans="4:4">
      <c r="D989200"/>
    </row>
    <row r="989201" spans="4:4">
      <c r="D989201"/>
    </row>
    <row r="989202" spans="4:4">
      <c r="D989202"/>
    </row>
    <row r="989203" spans="4:4">
      <c r="D989203"/>
    </row>
    <row r="989204" spans="4:4">
      <c r="D989204"/>
    </row>
    <row r="989205" spans="4:4">
      <c r="D989205"/>
    </row>
    <row r="989206" spans="4:4">
      <c r="D989206"/>
    </row>
    <row r="989207" spans="4:4">
      <c r="D989207"/>
    </row>
    <row r="989208" spans="4:4">
      <c r="D989208"/>
    </row>
    <row r="989209" spans="4:4">
      <c r="D989209"/>
    </row>
    <row r="989210" spans="4:4">
      <c r="D989210"/>
    </row>
    <row r="989211" spans="4:4">
      <c r="D989211"/>
    </row>
    <row r="989212" spans="4:4">
      <c r="D989212"/>
    </row>
    <row r="989213" spans="4:4">
      <c r="D989213"/>
    </row>
    <row r="989214" spans="4:4">
      <c r="D989214"/>
    </row>
    <row r="989215" spans="4:4">
      <c r="D989215"/>
    </row>
    <row r="989216" spans="4:4">
      <c r="D989216"/>
    </row>
    <row r="989217" spans="4:4">
      <c r="D989217"/>
    </row>
    <row r="989218" spans="4:4">
      <c r="D989218"/>
    </row>
    <row r="989219" spans="4:4">
      <c r="D989219"/>
    </row>
    <row r="989220" spans="4:4">
      <c r="D989220"/>
    </row>
    <row r="989221" spans="4:4">
      <c r="D989221"/>
    </row>
    <row r="989222" spans="4:4">
      <c r="D989222"/>
    </row>
    <row r="989223" spans="4:4">
      <c r="D989223"/>
    </row>
    <row r="989224" spans="4:4">
      <c r="D989224"/>
    </row>
    <row r="989225" spans="4:4">
      <c r="D989225"/>
    </row>
    <row r="989226" spans="4:4">
      <c r="D989226"/>
    </row>
    <row r="989227" spans="4:4">
      <c r="D989227"/>
    </row>
    <row r="989228" spans="4:4">
      <c r="D989228"/>
    </row>
    <row r="989229" spans="4:4">
      <c r="D989229"/>
    </row>
    <row r="989230" spans="4:4">
      <c r="D989230"/>
    </row>
    <row r="989231" spans="4:4">
      <c r="D989231"/>
    </row>
    <row r="989232" spans="4:4">
      <c r="D989232"/>
    </row>
    <row r="989233" spans="4:4">
      <c r="D989233"/>
    </row>
    <row r="989234" spans="4:4">
      <c r="D989234"/>
    </row>
    <row r="989235" spans="4:4">
      <c r="D989235"/>
    </row>
    <row r="989236" spans="4:4">
      <c r="D989236"/>
    </row>
    <row r="989237" spans="4:4">
      <c r="D989237"/>
    </row>
    <row r="989238" spans="4:4">
      <c r="D989238"/>
    </row>
    <row r="989239" spans="4:4">
      <c r="D989239"/>
    </row>
    <row r="989240" spans="4:4">
      <c r="D989240"/>
    </row>
    <row r="989241" spans="4:4">
      <c r="D989241"/>
    </row>
    <row r="989242" spans="4:4">
      <c r="D989242"/>
    </row>
    <row r="989243" spans="4:4">
      <c r="D989243"/>
    </row>
    <row r="989244" spans="4:4">
      <c r="D989244"/>
    </row>
    <row r="989245" spans="4:4">
      <c r="D989245"/>
    </row>
    <row r="989246" spans="4:4">
      <c r="D989246"/>
    </row>
    <row r="989247" spans="4:4">
      <c r="D989247"/>
    </row>
    <row r="989248" spans="4:4">
      <c r="D989248"/>
    </row>
    <row r="989249" spans="4:4">
      <c r="D989249"/>
    </row>
    <row r="989250" spans="4:4">
      <c r="D989250"/>
    </row>
    <row r="989251" spans="4:4">
      <c r="D989251"/>
    </row>
    <row r="989252" spans="4:4">
      <c r="D989252"/>
    </row>
    <row r="989253" spans="4:4">
      <c r="D989253"/>
    </row>
    <row r="989254" spans="4:4">
      <c r="D989254"/>
    </row>
    <row r="989255" spans="4:4">
      <c r="D989255"/>
    </row>
    <row r="989256" spans="4:4">
      <c r="D989256"/>
    </row>
    <row r="989257" spans="4:4">
      <c r="D989257"/>
    </row>
    <row r="989258" spans="4:4">
      <c r="D989258"/>
    </row>
    <row r="989259" spans="4:4">
      <c r="D989259"/>
    </row>
    <row r="989260" spans="4:4">
      <c r="D989260"/>
    </row>
    <row r="989261" spans="4:4">
      <c r="D989261"/>
    </row>
    <row r="989262" spans="4:4">
      <c r="D989262"/>
    </row>
    <row r="989263" spans="4:4">
      <c r="D989263"/>
    </row>
    <row r="989264" spans="4:4">
      <c r="D989264"/>
    </row>
    <row r="989265" spans="4:4">
      <c r="D989265"/>
    </row>
    <row r="989266" spans="4:4">
      <c r="D989266"/>
    </row>
    <row r="989267" spans="4:4">
      <c r="D989267"/>
    </row>
    <row r="989268" spans="4:4">
      <c r="D989268"/>
    </row>
    <row r="989269" spans="4:4">
      <c r="D989269"/>
    </row>
    <row r="989270" spans="4:4">
      <c r="D989270"/>
    </row>
    <row r="989271" spans="4:4">
      <c r="D989271"/>
    </row>
    <row r="989272" spans="4:4">
      <c r="D989272"/>
    </row>
    <row r="989273" spans="4:4">
      <c r="D989273"/>
    </row>
    <row r="989274" spans="4:4">
      <c r="D989274"/>
    </row>
    <row r="989275" spans="4:4">
      <c r="D989275"/>
    </row>
    <row r="989276" spans="4:4">
      <c r="D989276"/>
    </row>
    <row r="989277" spans="4:4">
      <c r="D989277"/>
    </row>
    <row r="989278" spans="4:4">
      <c r="D989278"/>
    </row>
    <row r="989279" spans="4:4">
      <c r="D989279"/>
    </row>
    <row r="989280" spans="4:4">
      <c r="D989280"/>
    </row>
    <row r="989281" spans="4:4">
      <c r="D989281"/>
    </row>
    <row r="989282" spans="4:4">
      <c r="D989282"/>
    </row>
    <row r="989283" spans="4:4">
      <c r="D989283"/>
    </row>
    <row r="989284" spans="4:4">
      <c r="D989284"/>
    </row>
    <row r="989285" spans="4:4">
      <c r="D989285"/>
    </row>
    <row r="989286" spans="4:4">
      <c r="D989286"/>
    </row>
    <row r="989287" spans="4:4">
      <c r="D989287"/>
    </row>
    <row r="989288" spans="4:4">
      <c r="D989288"/>
    </row>
    <row r="989289" spans="4:4">
      <c r="D989289"/>
    </row>
    <row r="989290" spans="4:4">
      <c r="D989290"/>
    </row>
    <row r="989291" spans="4:4">
      <c r="D989291"/>
    </row>
    <row r="989292" spans="4:4">
      <c r="D989292"/>
    </row>
    <row r="989293" spans="4:4">
      <c r="D989293"/>
    </row>
    <row r="989294" spans="4:4">
      <c r="D989294"/>
    </row>
    <row r="989295" spans="4:4">
      <c r="D989295"/>
    </row>
    <row r="989296" spans="4:4">
      <c r="D989296"/>
    </row>
    <row r="989297" spans="4:4">
      <c r="D989297"/>
    </row>
    <row r="989298" spans="4:4">
      <c r="D989298"/>
    </row>
    <row r="989299" spans="4:4">
      <c r="D989299"/>
    </row>
    <row r="989300" spans="4:4">
      <c r="D989300"/>
    </row>
    <row r="989301" spans="4:4">
      <c r="D989301"/>
    </row>
    <row r="989302" spans="4:4">
      <c r="D989302"/>
    </row>
    <row r="989303" spans="4:4">
      <c r="D989303"/>
    </row>
    <row r="989304" spans="4:4">
      <c r="D989304"/>
    </row>
    <row r="989305" spans="4:4">
      <c r="D989305"/>
    </row>
    <row r="989306" spans="4:4">
      <c r="D989306"/>
    </row>
    <row r="989307" spans="4:4">
      <c r="D989307"/>
    </row>
    <row r="989308" spans="4:4">
      <c r="D989308"/>
    </row>
    <row r="989309" spans="4:4">
      <c r="D989309"/>
    </row>
    <row r="989310" spans="4:4">
      <c r="D989310"/>
    </row>
    <row r="989311" spans="4:4">
      <c r="D989311"/>
    </row>
    <row r="989312" spans="4:4">
      <c r="D989312"/>
    </row>
    <row r="989313" spans="4:4">
      <c r="D989313"/>
    </row>
    <row r="989314" spans="4:4">
      <c r="D989314"/>
    </row>
    <row r="989315" spans="4:4">
      <c r="D989315"/>
    </row>
    <row r="989316" spans="4:4">
      <c r="D989316"/>
    </row>
    <row r="989317" spans="4:4">
      <c r="D989317"/>
    </row>
    <row r="989318" spans="4:4">
      <c r="D989318"/>
    </row>
    <row r="989319" spans="4:4">
      <c r="D989319"/>
    </row>
    <row r="989320" spans="4:4">
      <c r="D989320"/>
    </row>
    <row r="989321" spans="4:4">
      <c r="D989321"/>
    </row>
    <row r="989322" spans="4:4">
      <c r="D989322"/>
    </row>
    <row r="989323" spans="4:4">
      <c r="D989323"/>
    </row>
    <row r="989324" spans="4:4">
      <c r="D989324"/>
    </row>
    <row r="989325" spans="4:4">
      <c r="D989325"/>
    </row>
    <row r="989326" spans="4:4">
      <c r="D989326"/>
    </row>
    <row r="989327" spans="4:4">
      <c r="D989327"/>
    </row>
    <row r="989328" spans="4:4">
      <c r="D989328"/>
    </row>
    <row r="989329" spans="4:4">
      <c r="D989329"/>
    </row>
    <row r="989330" spans="4:4">
      <c r="D989330"/>
    </row>
    <row r="989331" spans="4:4">
      <c r="D989331"/>
    </row>
    <row r="989332" spans="4:4">
      <c r="D989332"/>
    </row>
    <row r="989333" spans="4:4">
      <c r="D989333"/>
    </row>
    <row r="989334" spans="4:4">
      <c r="D989334"/>
    </row>
    <row r="989335" spans="4:4">
      <c r="D989335"/>
    </row>
    <row r="989336" spans="4:4">
      <c r="D989336"/>
    </row>
    <row r="989337" spans="4:4">
      <c r="D989337"/>
    </row>
    <row r="989338" spans="4:4">
      <c r="D989338"/>
    </row>
    <row r="989339" spans="4:4">
      <c r="D989339"/>
    </row>
    <row r="989340" spans="4:4">
      <c r="D989340"/>
    </row>
    <row r="989341" spans="4:4">
      <c r="D989341"/>
    </row>
    <row r="989342" spans="4:4">
      <c r="D989342"/>
    </row>
    <row r="989343" spans="4:4">
      <c r="D989343"/>
    </row>
    <row r="989344" spans="4:4">
      <c r="D989344"/>
    </row>
    <row r="989345" spans="4:4">
      <c r="D989345"/>
    </row>
    <row r="989346" spans="4:4">
      <c r="D989346"/>
    </row>
    <row r="989347" spans="4:4">
      <c r="D989347"/>
    </row>
    <row r="989348" spans="4:4">
      <c r="D989348"/>
    </row>
    <row r="989349" spans="4:4">
      <c r="D989349"/>
    </row>
    <row r="989350" spans="4:4">
      <c r="D989350"/>
    </row>
    <row r="989351" spans="4:4">
      <c r="D989351"/>
    </row>
    <row r="989352" spans="4:4">
      <c r="D989352"/>
    </row>
    <row r="989353" spans="4:4">
      <c r="D989353"/>
    </row>
    <row r="989354" spans="4:4">
      <c r="D989354"/>
    </row>
    <row r="989355" spans="4:4">
      <c r="D989355"/>
    </row>
    <row r="989356" spans="4:4">
      <c r="D989356"/>
    </row>
    <row r="989357" spans="4:4">
      <c r="D989357"/>
    </row>
    <row r="989358" spans="4:4">
      <c r="D989358"/>
    </row>
    <row r="989359" spans="4:4">
      <c r="D989359"/>
    </row>
    <row r="989360" spans="4:4">
      <c r="D989360"/>
    </row>
    <row r="989361" spans="4:4">
      <c r="D989361"/>
    </row>
    <row r="989362" spans="4:4">
      <c r="D989362"/>
    </row>
    <row r="989363" spans="4:4">
      <c r="D989363"/>
    </row>
    <row r="989364" spans="4:4">
      <c r="D989364"/>
    </row>
    <row r="989365" spans="4:4">
      <c r="D989365"/>
    </row>
    <row r="989366" spans="4:4">
      <c r="D989366"/>
    </row>
    <row r="989367" spans="4:4">
      <c r="D989367"/>
    </row>
    <row r="989368" spans="4:4">
      <c r="D989368"/>
    </row>
    <row r="989369" spans="4:4">
      <c r="D989369"/>
    </row>
    <row r="989370" spans="4:4">
      <c r="D989370"/>
    </row>
    <row r="989371" spans="4:4">
      <c r="D989371"/>
    </row>
    <row r="989372" spans="4:4">
      <c r="D989372"/>
    </row>
    <row r="989373" spans="4:4">
      <c r="D989373"/>
    </row>
    <row r="989374" spans="4:4">
      <c r="D989374"/>
    </row>
    <row r="989375" spans="4:4">
      <c r="D989375"/>
    </row>
    <row r="989376" spans="4:4">
      <c r="D989376"/>
    </row>
    <row r="989377" spans="4:4">
      <c r="D989377"/>
    </row>
    <row r="989378" spans="4:4">
      <c r="D989378"/>
    </row>
    <row r="989379" spans="4:4">
      <c r="D989379"/>
    </row>
    <row r="989380" spans="4:4">
      <c r="D989380"/>
    </row>
    <row r="989381" spans="4:4">
      <c r="D989381"/>
    </row>
    <row r="989382" spans="4:4">
      <c r="D989382"/>
    </row>
    <row r="989383" spans="4:4">
      <c r="D989383"/>
    </row>
    <row r="989384" spans="4:4">
      <c r="D989384"/>
    </row>
    <row r="989385" spans="4:4">
      <c r="D989385"/>
    </row>
    <row r="989386" spans="4:4">
      <c r="D989386"/>
    </row>
    <row r="989387" spans="4:4">
      <c r="D989387"/>
    </row>
    <row r="989388" spans="4:4">
      <c r="D989388"/>
    </row>
    <row r="989389" spans="4:4">
      <c r="D989389"/>
    </row>
    <row r="989390" spans="4:4">
      <c r="D989390"/>
    </row>
    <row r="989391" spans="4:4">
      <c r="D989391"/>
    </row>
    <row r="989392" spans="4:4">
      <c r="D989392"/>
    </row>
    <row r="989393" spans="4:4">
      <c r="D989393"/>
    </row>
    <row r="989394" spans="4:4">
      <c r="D989394"/>
    </row>
    <row r="989395" spans="4:4">
      <c r="D989395"/>
    </row>
    <row r="989396" spans="4:4">
      <c r="D989396"/>
    </row>
    <row r="989397" spans="4:4">
      <c r="D989397"/>
    </row>
    <row r="989398" spans="4:4">
      <c r="D989398"/>
    </row>
    <row r="989399" spans="4:4">
      <c r="D989399"/>
    </row>
    <row r="989400" spans="4:4">
      <c r="D989400"/>
    </row>
    <row r="989401" spans="4:4">
      <c r="D989401"/>
    </row>
    <row r="989402" spans="4:4">
      <c r="D989402"/>
    </row>
    <row r="989403" spans="4:4">
      <c r="D989403"/>
    </row>
    <row r="989404" spans="4:4">
      <c r="D989404"/>
    </row>
    <row r="989405" spans="4:4">
      <c r="D989405"/>
    </row>
    <row r="989406" spans="4:4">
      <c r="D989406"/>
    </row>
    <row r="989407" spans="4:4">
      <c r="D989407"/>
    </row>
    <row r="989408" spans="4:4">
      <c r="D989408"/>
    </row>
    <row r="989409" spans="4:4">
      <c r="D989409"/>
    </row>
    <row r="989410" spans="4:4">
      <c r="D989410"/>
    </row>
    <row r="989411" spans="4:4">
      <c r="D989411"/>
    </row>
    <row r="989412" spans="4:4">
      <c r="D989412"/>
    </row>
    <row r="989413" spans="4:4">
      <c r="D989413"/>
    </row>
    <row r="989414" spans="4:4">
      <c r="D989414"/>
    </row>
    <row r="989415" spans="4:4">
      <c r="D989415"/>
    </row>
    <row r="989416" spans="4:4">
      <c r="D989416"/>
    </row>
    <row r="989417" spans="4:4">
      <c r="D989417"/>
    </row>
    <row r="989418" spans="4:4">
      <c r="D989418"/>
    </row>
    <row r="989419" spans="4:4">
      <c r="D989419"/>
    </row>
    <row r="989420" spans="4:4">
      <c r="D989420"/>
    </row>
    <row r="989421" spans="4:4">
      <c r="D989421"/>
    </row>
    <row r="989422" spans="4:4">
      <c r="D989422"/>
    </row>
    <row r="989423" spans="4:4">
      <c r="D989423"/>
    </row>
    <row r="989424" spans="4:4">
      <c r="D989424"/>
    </row>
    <row r="989425" spans="4:4">
      <c r="D989425"/>
    </row>
    <row r="989426" spans="4:4">
      <c r="D989426"/>
    </row>
    <row r="989427" spans="4:4">
      <c r="D989427"/>
    </row>
    <row r="989428" spans="4:4">
      <c r="D989428"/>
    </row>
    <row r="989429" spans="4:4">
      <c r="D989429"/>
    </row>
    <row r="989430" spans="4:4">
      <c r="D989430"/>
    </row>
    <row r="989431" spans="4:4">
      <c r="D989431"/>
    </row>
    <row r="989432" spans="4:4">
      <c r="D989432"/>
    </row>
    <row r="989433" spans="4:4">
      <c r="D989433"/>
    </row>
    <row r="989434" spans="4:4">
      <c r="D989434"/>
    </row>
    <row r="989435" spans="4:4">
      <c r="D989435"/>
    </row>
    <row r="989436" spans="4:4">
      <c r="D989436"/>
    </row>
    <row r="989437" spans="4:4">
      <c r="D989437"/>
    </row>
    <row r="989438" spans="4:4">
      <c r="D989438"/>
    </row>
    <row r="989439" spans="4:4">
      <c r="D989439"/>
    </row>
    <row r="989440" spans="4:4">
      <c r="D989440"/>
    </row>
    <row r="989441" spans="4:4">
      <c r="D989441"/>
    </row>
    <row r="989442" spans="4:4">
      <c r="D989442"/>
    </row>
    <row r="989443" spans="4:4">
      <c r="D989443"/>
    </row>
    <row r="989444" spans="4:4">
      <c r="D989444"/>
    </row>
    <row r="989445" spans="4:4">
      <c r="D989445"/>
    </row>
    <row r="989446" spans="4:4">
      <c r="D989446"/>
    </row>
    <row r="989447" spans="4:4">
      <c r="D989447"/>
    </row>
    <row r="989448" spans="4:4">
      <c r="D989448"/>
    </row>
    <row r="989449" spans="4:4">
      <c r="D989449"/>
    </row>
    <row r="989450" spans="4:4">
      <c r="D989450"/>
    </row>
    <row r="989451" spans="4:4">
      <c r="D989451"/>
    </row>
    <row r="989452" spans="4:4">
      <c r="D989452"/>
    </row>
    <row r="989453" spans="4:4">
      <c r="D989453"/>
    </row>
    <row r="989454" spans="4:4">
      <c r="D989454"/>
    </row>
    <row r="989455" spans="4:4">
      <c r="D989455"/>
    </row>
    <row r="989456" spans="4:4">
      <c r="D989456"/>
    </row>
    <row r="989457" spans="4:4">
      <c r="D989457"/>
    </row>
    <row r="989458" spans="4:4">
      <c r="D989458"/>
    </row>
    <row r="989459" spans="4:4">
      <c r="D989459"/>
    </row>
    <row r="989460" spans="4:4">
      <c r="D989460"/>
    </row>
    <row r="989461" spans="4:4">
      <c r="D989461"/>
    </row>
    <row r="989462" spans="4:4">
      <c r="D989462"/>
    </row>
    <row r="989463" spans="4:4">
      <c r="D989463"/>
    </row>
    <row r="989464" spans="4:4">
      <c r="D989464"/>
    </row>
    <row r="989465" spans="4:4">
      <c r="D989465"/>
    </row>
    <row r="989466" spans="4:4">
      <c r="D989466"/>
    </row>
    <row r="989467" spans="4:4">
      <c r="D989467"/>
    </row>
    <row r="989468" spans="4:4">
      <c r="D989468"/>
    </row>
    <row r="989469" spans="4:4">
      <c r="D989469"/>
    </row>
    <row r="989470" spans="4:4">
      <c r="D989470"/>
    </row>
    <row r="989471" spans="4:4">
      <c r="D989471"/>
    </row>
    <row r="989472" spans="4:4">
      <c r="D989472"/>
    </row>
    <row r="989473" spans="4:4">
      <c r="D989473"/>
    </row>
    <row r="989474" spans="4:4">
      <c r="D989474"/>
    </row>
    <row r="989475" spans="4:4">
      <c r="D989475"/>
    </row>
    <row r="989476" spans="4:4">
      <c r="D989476"/>
    </row>
    <row r="989477" spans="4:4">
      <c r="D989477"/>
    </row>
    <row r="989478" spans="4:4">
      <c r="D989478"/>
    </row>
    <row r="989479" spans="4:4">
      <c r="D989479"/>
    </row>
    <row r="989480" spans="4:4">
      <c r="D989480"/>
    </row>
    <row r="989481" spans="4:4">
      <c r="D989481"/>
    </row>
    <row r="989482" spans="4:4">
      <c r="D989482"/>
    </row>
    <row r="989483" spans="4:4">
      <c r="D989483"/>
    </row>
    <row r="989484" spans="4:4">
      <c r="D989484"/>
    </row>
    <row r="989485" spans="4:4">
      <c r="D989485"/>
    </row>
    <row r="989486" spans="4:4">
      <c r="D989486"/>
    </row>
    <row r="989487" spans="4:4">
      <c r="D989487"/>
    </row>
    <row r="989488" spans="4:4">
      <c r="D989488"/>
    </row>
    <row r="989489" spans="4:4">
      <c r="D989489"/>
    </row>
    <row r="989490" spans="4:4">
      <c r="D989490"/>
    </row>
    <row r="989491" spans="4:4">
      <c r="D989491"/>
    </row>
    <row r="989492" spans="4:4">
      <c r="D989492"/>
    </row>
    <row r="989493" spans="4:4">
      <c r="D989493"/>
    </row>
    <row r="989494" spans="4:4">
      <c r="D989494"/>
    </row>
    <row r="989495" spans="4:4">
      <c r="D989495"/>
    </row>
    <row r="989496" spans="4:4">
      <c r="D989496"/>
    </row>
    <row r="989497" spans="4:4">
      <c r="D989497"/>
    </row>
    <row r="989498" spans="4:4">
      <c r="D989498"/>
    </row>
    <row r="989499" spans="4:4">
      <c r="D989499"/>
    </row>
    <row r="989500" spans="4:4">
      <c r="D989500"/>
    </row>
    <row r="989501" spans="4:4">
      <c r="D989501"/>
    </row>
    <row r="989502" spans="4:4">
      <c r="D989502"/>
    </row>
    <row r="989503" spans="4:4">
      <c r="D989503"/>
    </row>
    <row r="989504" spans="4:4">
      <c r="D989504"/>
    </row>
    <row r="989505" spans="4:4">
      <c r="D989505"/>
    </row>
    <row r="989506" spans="4:4">
      <c r="D989506"/>
    </row>
    <row r="989507" spans="4:4">
      <c r="D989507"/>
    </row>
    <row r="989508" spans="4:4">
      <c r="D989508"/>
    </row>
    <row r="989509" spans="4:4">
      <c r="D989509"/>
    </row>
    <row r="989510" spans="4:4">
      <c r="D989510"/>
    </row>
    <row r="989511" spans="4:4">
      <c r="D989511"/>
    </row>
    <row r="989512" spans="4:4">
      <c r="D989512"/>
    </row>
    <row r="989513" spans="4:4">
      <c r="D989513"/>
    </row>
    <row r="989514" spans="4:4">
      <c r="D989514"/>
    </row>
    <row r="989515" spans="4:4">
      <c r="D989515"/>
    </row>
    <row r="989516" spans="4:4">
      <c r="D989516"/>
    </row>
    <row r="989517" spans="4:4">
      <c r="D989517"/>
    </row>
    <row r="989518" spans="4:4">
      <c r="D989518"/>
    </row>
    <row r="989519" spans="4:4">
      <c r="D989519"/>
    </row>
    <row r="989520" spans="4:4">
      <c r="D989520"/>
    </row>
    <row r="989521" spans="4:4">
      <c r="D989521"/>
    </row>
    <row r="989522" spans="4:4">
      <c r="D989522"/>
    </row>
    <row r="989523" spans="4:4">
      <c r="D989523"/>
    </row>
    <row r="989524" spans="4:4">
      <c r="D989524"/>
    </row>
    <row r="989525" spans="4:4">
      <c r="D989525"/>
    </row>
    <row r="989526" spans="4:4">
      <c r="D989526"/>
    </row>
    <row r="989527" spans="4:4">
      <c r="D989527"/>
    </row>
    <row r="989528" spans="4:4">
      <c r="D989528"/>
    </row>
    <row r="989529" spans="4:4">
      <c r="D989529"/>
    </row>
    <row r="989530" spans="4:4">
      <c r="D989530"/>
    </row>
    <row r="989531" spans="4:4">
      <c r="D989531"/>
    </row>
    <row r="989532" spans="4:4">
      <c r="D989532"/>
    </row>
    <row r="989533" spans="4:4">
      <c r="D989533"/>
    </row>
    <row r="989534" spans="4:4">
      <c r="D989534"/>
    </row>
    <row r="989535" spans="4:4">
      <c r="D989535"/>
    </row>
    <row r="989536" spans="4:4">
      <c r="D989536"/>
    </row>
    <row r="989537" spans="4:4">
      <c r="D989537"/>
    </row>
    <row r="989538" spans="4:4">
      <c r="D989538"/>
    </row>
    <row r="989539" spans="4:4">
      <c r="D989539"/>
    </row>
    <row r="989540" spans="4:4">
      <c r="D989540"/>
    </row>
    <row r="989541" spans="4:4">
      <c r="D989541"/>
    </row>
    <row r="989542" spans="4:4">
      <c r="D989542"/>
    </row>
    <row r="989543" spans="4:4">
      <c r="D989543"/>
    </row>
    <row r="989544" spans="4:4">
      <c r="D989544"/>
    </row>
    <row r="989545" spans="4:4">
      <c r="D989545"/>
    </row>
    <row r="989546" spans="4:4">
      <c r="D989546"/>
    </row>
    <row r="989547" spans="4:4">
      <c r="D989547"/>
    </row>
    <row r="989548" spans="4:4">
      <c r="D989548"/>
    </row>
    <row r="989549" spans="4:4">
      <c r="D989549"/>
    </row>
    <row r="989550" spans="4:4">
      <c r="D989550"/>
    </row>
    <row r="989551" spans="4:4">
      <c r="D989551"/>
    </row>
    <row r="989552" spans="4:4">
      <c r="D989552"/>
    </row>
    <row r="989553" spans="4:4">
      <c r="D989553"/>
    </row>
    <row r="989554" spans="4:4">
      <c r="D989554"/>
    </row>
    <row r="989555" spans="4:4">
      <c r="D989555"/>
    </row>
    <row r="989556" spans="4:4">
      <c r="D989556"/>
    </row>
    <row r="989557" spans="4:4">
      <c r="D989557"/>
    </row>
    <row r="989558" spans="4:4">
      <c r="D989558"/>
    </row>
    <row r="989559" spans="4:4">
      <c r="D989559"/>
    </row>
    <row r="989560" spans="4:4">
      <c r="D989560"/>
    </row>
    <row r="989561" spans="4:4">
      <c r="D989561"/>
    </row>
    <row r="989562" spans="4:4">
      <c r="D989562"/>
    </row>
    <row r="989563" spans="4:4">
      <c r="D989563"/>
    </row>
    <row r="989564" spans="4:4">
      <c r="D989564"/>
    </row>
    <row r="989565" spans="4:4">
      <c r="D989565"/>
    </row>
    <row r="989566" spans="4:4">
      <c r="D989566"/>
    </row>
    <row r="989567" spans="4:4">
      <c r="D989567"/>
    </row>
    <row r="989568" spans="4:4">
      <c r="D989568"/>
    </row>
    <row r="989569" spans="4:4">
      <c r="D989569"/>
    </row>
    <row r="989570" spans="4:4">
      <c r="D989570"/>
    </row>
    <row r="989571" spans="4:4">
      <c r="D989571"/>
    </row>
    <row r="989572" spans="4:4">
      <c r="D989572"/>
    </row>
    <row r="989573" spans="4:4">
      <c r="D989573"/>
    </row>
    <row r="989574" spans="4:4">
      <c r="D989574"/>
    </row>
    <row r="989575" spans="4:4">
      <c r="D989575"/>
    </row>
    <row r="989576" spans="4:4">
      <c r="D989576"/>
    </row>
    <row r="989577" spans="4:4">
      <c r="D989577"/>
    </row>
    <row r="989578" spans="4:4">
      <c r="D989578"/>
    </row>
    <row r="989579" spans="4:4">
      <c r="D989579"/>
    </row>
    <row r="989580" spans="4:4">
      <c r="D989580"/>
    </row>
    <row r="989581" spans="4:4">
      <c r="D989581"/>
    </row>
    <row r="989582" spans="4:4">
      <c r="D989582"/>
    </row>
    <row r="989583" spans="4:4">
      <c r="D989583"/>
    </row>
    <row r="989584" spans="4:4">
      <c r="D989584"/>
    </row>
    <row r="989585" spans="4:4">
      <c r="D989585"/>
    </row>
    <row r="989586" spans="4:4">
      <c r="D989586"/>
    </row>
    <row r="989587" spans="4:4">
      <c r="D989587"/>
    </row>
    <row r="989588" spans="4:4">
      <c r="D989588"/>
    </row>
    <row r="989589" spans="4:4">
      <c r="D989589"/>
    </row>
    <row r="989590" spans="4:4">
      <c r="D989590"/>
    </row>
    <row r="989591" spans="4:4">
      <c r="D989591"/>
    </row>
    <row r="989592" spans="4:4">
      <c r="D989592"/>
    </row>
    <row r="989593" spans="4:4">
      <c r="D989593"/>
    </row>
    <row r="989594" spans="4:4">
      <c r="D989594"/>
    </row>
    <row r="989595" spans="4:4">
      <c r="D989595"/>
    </row>
    <row r="989596" spans="4:4">
      <c r="D989596"/>
    </row>
    <row r="989597" spans="4:4">
      <c r="D989597"/>
    </row>
    <row r="989598" spans="4:4">
      <c r="D989598"/>
    </row>
    <row r="989599" spans="4:4">
      <c r="D989599"/>
    </row>
    <row r="989600" spans="4:4">
      <c r="D989600"/>
    </row>
    <row r="989601" spans="4:4">
      <c r="D989601"/>
    </row>
    <row r="989602" spans="4:4">
      <c r="D989602"/>
    </row>
    <row r="989603" spans="4:4">
      <c r="D989603"/>
    </row>
    <row r="989604" spans="4:4">
      <c r="D989604"/>
    </row>
    <row r="989605" spans="4:4">
      <c r="D989605"/>
    </row>
    <row r="989606" spans="4:4">
      <c r="D989606"/>
    </row>
    <row r="989607" spans="4:4">
      <c r="D989607"/>
    </row>
    <row r="989608" spans="4:4">
      <c r="D989608"/>
    </row>
    <row r="989609" spans="4:4">
      <c r="D989609"/>
    </row>
    <row r="989610" spans="4:4">
      <c r="D989610"/>
    </row>
    <row r="989611" spans="4:4">
      <c r="D989611"/>
    </row>
    <row r="989612" spans="4:4">
      <c r="D989612"/>
    </row>
    <row r="989613" spans="4:4">
      <c r="D989613"/>
    </row>
    <row r="989614" spans="4:4">
      <c r="D989614"/>
    </row>
    <row r="989615" spans="4:4">
      <c r="D989615"/>
    </row>
    <row r="989616" spans="4:4">
      <c r="D989616"/>
    </row>
    <row r="989617" spans="4:4">
      <c r="D989617"/>
    </row>
    <row r="989618" spans="4:4">
      <c r="D989618"/>
    </row>
    <row r="989619" spans="4:4">
      <c r="D989619"/>
    </row>
    <row r="989620" spans="4:4">
      <c r="D989620"/>
    </row>
    <row r="989621" spans="4:4">
      <c r="D989621"/>
    </row>
    <row r="989622" spans="4:4">
      <c r="D989622"/>
    </row>
    <row r="989623" spans="4:4">
      <c r="D989623"/>
    </row>
    <row r="989624" spans="4:4">
      <c r="D989624"/>
    </row>
    <row r="989625" spans="4:4">
      <c r="D989625"/>
    </row>
    <row r="989626" spans="4:4">
      <c r="D989626"/>
    </row>
    <row r="989627" spans="4:4">
      <c r="D989627"/>
    </row>
    <row r="989628" spans="4:4">
      <c r="D989628"/>
    </row>
    <row r="989629" spans="4:4">
      <c r="D989629"/>
    </row>
    <row r="989630" spans="4:4">
      <c r="D989630"/>
    </row>
    <row r="989631" spans="4:4">
      <c r="D989631"/>
    </row>
    <row r="989632" spans="4:4">
      <c r="D989632"/>
    </row>
    <row r="989633" spans="4:4">
      <c r="D989633"/>
    </row>
    <row r="989634" spans="4:4">
      <c r="D989634"/>
    </row>
    <row r="989635" spans="4:4">
      <c r="D989635"/>
    </row>
    <row r="989636" spans="4:4">
      <c r="D989636"/>
    </row>
    <row r="989637" spans="4:4">
      <c r="D989637"/>
    </row>
    <row r="989638" spans="4:4">
      <c r="D989638"/>
    </row>
    <row r="989639" spans="4:4">
      <c r="D989639"/>
    </row>
    <row r="989640" spans="4:4">
      <c r="D989640"/>
    </row>
    <row r="989641" spans="4:4">
      <c r="D989641"/>
    </row>
    <row r="989642" spans="4:4">
      <c r="D989642"/>
    </row>
    <row r="989643" spans="4:4">
      <c r="D989643"/>
    </row>
    <row r="989644" spans="4:4">
      <c r="D989644"/>
    </row>
    <row r="989645" spans="4:4">
      <c r="D989645"/>
    </row>
    <row r="989646" spans="4:4">
      <c r="D989646"/>
    </row>
    <row r="989647" spans="4:4">
      <c r="D989647"/>
    </row>
    <row r="989648" spans="4:4">
      <c r="D989648"/>
    </row>
    <row r="989649" spans="4:4">
      <c r="D989649"/>
    </row>
    <row r="989650" spans="4:4">
      <c r="D989650"/>
    </row>
    <row r="989651" spans="4:4">
      <c r="D989651"/>
    </row>
    <row r="989652" spans="4:4">
      <c r="D989652"/>
    </row>
    <row r="989653" spans="4:4">
      <c r="D989653"/>
    </row>
    <row r="989654" spans="4:4">
      <c r="D989654"/>
    </row>
    <row r="989655" spans="4:4">
      <c r="D989655"/>
    </row>
    <row r="989656" spans="4:4">
      <c r="D989656"/>
    </row>
    <row r="989657" spans="4:4">
      <c r="D989657"/>
    </row>
    <row r="989658" spans="4:4">
      <c r="D989658"/>
    </row>
    <row r="989659" spans="4:4">
      <c r="D989659"/>
    </row>
    <row r="989660" spans="4:4">
      <c r="D989660"/>
    </row>
    <row r="989661" spans="4:4">
      <c r="D989661"/>
    </row>
    <row r="989662" spans="4:4">
      <c r="D989662"/>
    </row>
    <row r="989663" spans="4:4">
      <c r="D989663"/>
    </row>
    <row r="989664" spans="4:4">
      <c r="D989664"/>
    </row>
    <row r="989665" spans="4:4">
      <c r="D989665"/>
    </row>
    <row r="989666" spans="4:4">
      <c r="D989666"/>
    </row>
    <row r="989667" spans="4:4">
      <c r="D989667"/>
    </row>
    <row r="989668" spans="4:4">
      <c r="D989668"/>
    </row>
    <row r="989669" spans="4:4">
      <c r="D989669"/>
    </row>
    <row r="989670" spans="4:4">
      <c r="D989670"/>
    </row>
    <row r="989671" spans="4:4">
      <c r="D989671"/>
    </row>
    <row r="989672" spans="4:4">
      <c r="D989672"/>
    </row>
    <row r="989673" spans="4:4">
      <c r="D989673"/>
    </row>
    <row r="989674" spans="4:4">
      <c r="D989674"/>
    </row>
    <row r="989675" spans="4:4">
      <c r="D989675"/>
    </row>
    <row r="989676" spans="4:4">
      <c r="D989676"/>
    </row>
    <row r="989677" spans="4:4">
      <c r="D989677"/>
    </row>
    <row r="989678" spans="4:4">
      <c r="D989678"/>
    </row>
    <row r="989679" spans="4:4">
      <c r="D989679"/>
    </row>
    <row r="989680" spans="4:4">
      <c r="D989680"/>
    </row>
    <row r="989681" spans="4:4">
      <c r="D989681"/>
    </row>
    <row r="989682" spans="4:4">
      <c r="D989682"/>
    </row>
    <row r="989683" spans="4:4">
      <c r="D989683"/>
    </row>
    <row r="989684" spans="4:4">
      <c r="D989684"/>
    </row>
    <row r="989685" spans="4:4">
      <c r="D989685"/>
    </row>
    <row r="989686" spans="4:4">
      <c r="D989686"/>
    </row>
    <row r="989687" spans="4:4">
      <c r="D989687"/>
    </row>
    <row r="989688" spans="4:4">
      <c r="D989688"/>
    </row>
    <row r="989689" spans="4:4">
      <c r="D989689"/>
    </row>
    <row r="989690" spans="4:4">
      <c r="D989690"/>
    </row>
    <row r="989691" spans="4:4">
      <c r="D989691"/>
    </row>
    <row r="989692" spans="4:4">
      <c r="D989692"/>
    </row>
    <row r="989693" spans="4:4">
      <c r="D989693"/>
    </row>
    <row r="989694" spans="4:4">
      <c r="D989694"/>
    </row>
    <row r="989695" spans="4:4">
      <c r="D989695"/>
    </row>
    <row r="989696" spans="4:4">
      <c r="D989696"/>
    </row>
    <row r="989697" spans="4:4">
      <c r="D989697"/>
    </row>
    <row r="989698" spans="4:4">
      <c r="D989698"/>
    </row>
    <row r="989699" spans="4:4">
      <c r="D989699"/>
    </row>
    <row r="989700" spans="4:4">
      <c r="D989700"/>
    </row>
    <row r="989701" spans="4:4">
      <c r="D989701"/>
    </row>
    <row r="989702" spans="4:4">
      <c r="D989702"/>
    </row>
    <row r="989703" spans="4:4">
      <c r="D989703"/>
    </row>
    <row r="989704" spans="4:4">
      <c r="D989704"/>
    </row>
    <row r="989705" spans="4:4">
      <c r="D989705"/>
    </row>
    <row r="989706" spans="4:4">
      <c r="D989706"/>
    </row>
    <row r="989707" spans="4:4">
      <c r="D989707"/>
    </row>
    <row r="989708" spans="4:4">
      <c r="D989708"/>
    </row>
    <row r="989709" spans="4:4">
      <c r="D989709"/>
    </row>
    <row r="989710" spans="4:4">
      <c r="D989710"/>
    </row>
    <row r="989711" spans="4:4">
      <c r="D989711"/>
    </row>
    <row r="989712" spans="4:4">
      <c r="D989712"/>
    </row>
    <row r="989713" spans="4:4">
      <c r="D989713"/>
    </row>
    <row r="989714" spans="4:4">
      <c r="D989714"/>
    </row>
    <row r="989715" spans="4:4">
      <c r="D989715"/>
    </row>
    <row r="989716" spans="4:4">
      <c r="D989716"/>
    </row>
    <row r="989717" spans="4:4">
      <c r="D989717"/>
    </row>
    <row r="989718" spans="4:4">
      <c r="D989718"/>
    </row>
    <row r="989719" spans="4:4">
      <c r="D989719"/>
    </row>
    <row r="989720" spans="4:4">
      <c r="D989720"/>
    </row>
    <row r="989721" spans="4:4">
      <c r="D989721"/>
    </row>
    <row r="989722" spans="4:4">
      <c r="D989722"/>
    </row>
    <row r="989723" spans="4:4">
      <c r="D989723"/>
    </row>
    <row r="989724" spans="4:4">
      <c r="D989724"/>
    </row>
    <row r="989725" spans="4:4">
      <c r="D989725"/>
    </row>
    <row r="989726" spans="4:4">
      <c r="D989726"/>
    </row>
    <row r="989727" spans="4:4">
      <c r="D989727"/>
    </row>
    <row r="989728" spans="4:4">
      <c r="D989728"/>
    </row>
    <row r="989729" spans="4:4">
      <c r="D989729"/>
    </row>
    <row r="989730" spans="4:4">
      <c r="D989730"/>
    </row>
    <row r="989731" spans="4:4">
      <c r="D989731"/>
    </row>
    <row r="989732" spans="4:4">
      <c r="D989732"/>
    </row>
    <row r="989733" spans="4:4">
      <c r="D989733"/>
    </row>
    <row r="989734" spans="4:4">
      <c r="D989734"/>
    </row>
    <row r="989735" spans="4:4">
      <c r="D989735"/>
    </row>
    <row r="989736" spans="4:4">
      <c r="D989736"/>
    </row>
    <row r="989737" spans="4:4">
      <c r="D989737"/>
    </row>
    <row r="989738" spans="4:4">
      <c r="D989738"/>
    </row>
    <row r="989739" spans="4:4">
      <c r="D989739"/>
    </row>
    <row r="989740" spans="4:4">
      <c r="D989740"/>
    </row>
    <row r="989741" spans="4:4">
      <c r="D989741"/>
    </row>
    <row r="989742" spans="4:4">
      <c r="D989742"/>
    </row>
    <row r="989743" spans="4:4">
      <c r="D989743"/>
    </row>
    <row r="989744" spans="4:4">
      <c r="D989744"/>
    </row>
    <row r="989745" spans="4:4">
      <c r="D989745"/>
    </row>
    <row r="989746" spans="4:4">
      <c r="D989746"/>
    </row>
    <row r="989747" spans="4:4">
      <c r="D989747"/>
    </row>
    <row r="989748" spans="4:4">
      <c r="D989748"/>
    </row>
    <row r="989749" spans="4:4">
      <c r="D989749"/>
    </row>
    <row r="989750" spans="4:4">
      <c r="D989750"/>
    </row>
    <row r="989751" spans="4:4">
      <c r="D989751"/>
    </row>
    <row r="989752" spans="4:4">
      <c r="D989752"/>
    </row>
    <row r="989753" spans="4:4">
      <c r="D989753"/>
    </row>
    <row r="989754" spans="4:4">
      <c r="D989754"/>
    </row>
    <row r="989755" spans="4:4">
      <c r="D989755"/>
    </row>
    <row r="989756" spans="4:4">
      <c r="D989756"/>
    </row>
    <row r="989757" spans="4:4">
      <c r="D989757"/>
    </row>
    <row r="989758" spans="4:4">
      <c r="D989758"/>
    </row>
    <row r="989759" spans="4:4">
      <c r="D989759"/>
    </row>
    <row r="989760" spans="4:4">
      <c r="D989760"/>
    </row>
    <row r="989761" spans="4:4">
      <c r="D989761"/>
    </row>
    <row r="989762" spans="4:4">
      <c r="D989762"/>
    </row>
    <row r="989763" spans="4:4">
      <c r="D989763"/>
    </row>
    <row r="989764" spans="4:4">
      <c r="D989764"/>
    </row>
    <row r="989765" spans="4:4">
      <c r="D989765"/>
    </row>
    <row r="989766" spans="4:4">
      <c r="D989766"/>
    </row>
    <row r="989767" spans="4:4">
      <c r="D989767"/>
    </row>
    <row r="989768" spans="4:4">
      <c r="D989768"/>
    </row>
    <row r="989769" spans="4:4">
      <c r="D989769"/>
    </row>
    <row r="989770" spans="4:4">
      <c r="D989770"/>
    </row>
    <row r="989771" spans="4:4">
      <c r="D989771"/>
    </row>
    <row r="989772" spans="4:4">
      <c r="D989772"/>
    </row>
    <row r="989773" spans="4:4">
      <c r="D989773"/>
    </row>
    <row r="989774" spans="4:4">
      <c r="D989774"/>
    </row>
    <row r="989775" spans="4:4">
      <c r="D989775"/>
    </row>
    <row r="989776" spans="4:4">
      <c r="D989776"/>
    </row>
    <row r="989777" spans="4:4">
      <c r="D989777"/>
    </row>
    <row r="989778" spans="4:4">
      <c r="D989778"/>
    </row>
    <row r="989779" spans="4:4">
      <c r="D989779"/>
    </row>
    <row r="989780" spans="4:4">
      <c r="D989780"/>
    </row>
    <row r="989781" spans="4:4">
      <c r="D989781"/>
    </row>
    <row r="989782" spans="4:4">
      <c r="D989782"/>
    </row>
    <row r="989783" spans="4:4">
      <c r="D989783"/>
    </row>
    <row r="989784" spans="4:4">
      <c r="D989784"/>
    </row>
    <row r="989785" spans="4:4">
      <c r="D989785"/>
    </row>
    <row r="989786" spans="4:4">
      <c r="D989786"/>
    </row>
    <row r="989787" spans="4:4">
      <c r="D989787"/>
    </row>
    <row r="989788" spans="4:4">
      <c r="D989788"/>
    </row>
    <row r="989789" spans="4:4">
      <c r="D989789"/>
    </row>
    <row r="989790" spans="4:4">
      <c r="D989790"/>
    </row>
    <row r="989791" spans="4:4">
      <c r="D989791"/>
    </row>
    <row r="989792" spans="4:4">
      <c r="D989792"/>
    </row>
    <row r="989793" spans="4:4">
      <c r="D989793"/>
    </row>
    <row r="989794" spans="4:4">
      <c r="D989794"/>
    </row>
    <row r="989795" spans="4:4">
      <c r="D989795"/>
    </row>
    <row r="989796" spans="4:4">
      <c r="D989796"/>
    </row>
    <row r="989797" spans="4:4">
      <c r="D989797"/>
    </row>
    <row r="989798" spans="4:4">
      <c r="D989798"/>
    </row>
    <row r="989799" spans="4:4">
      <c r="D989799"/>
    </row>
    <row r="989800" spans="4:4">
      <c r="D989800"/>
    </row>
    <row r="989801" spans="4:4">
      <c r="D989801"/>
    </row>
    <row r="989802" spans="4:4">
      <c r="D989802"/>
    </row>
    <row r="989803" spans="4:4">
      <c r="D989803"/>
    </row>
    <row r="989804" spans="4:4">
      <c r="D989804"/>
    </row>
    <row r="989805" spans="4:4">
      <c r="D989805"/>
    </row>
    <row r="989806" spans="4:4">
      <c r="D989806"/>
    </row>
    <row r="989807" spans="4:4">
      <c r="D989807"/>
    </row>
    <row r="989808" spans="4:4">
      <c r="D989808"/>
    </row>
    <row r="989809" spans="4:4">
      <c r="D989809"/>
    </row>
    <row r="989810" spans="4:4">
      <c r="D989810"/>
    </row>
    <row r="989811" spans="4:4">
      <c r="D989811"/>
    </row>
    <row r="989812" spans="4:4">
      <c r="D989812"/>
    </row>
    <row r="989813" spans="4:4">
      <c r="D989813"/>
    </row>
    <row r="989814" spans="4:4">
      <c r="D989814"/>
    </row>
    <row r="989815" spans="4:4">
      <c r="D989815"/>
    </row>
    <row r="989816" spans="4:4">
      <c r="D989816"/>
    </row>
    <row r="989817" spans="4:4">
      <c r="D989817"/>
    </row>
    <row r="989818" spans="4:4">
      <c r="D989818"/>
    </row>
    <row r="989819" spans="4:4">
      <c r="D989819"/>
    </row>
    <row r="989820" spans="4:4">
      <c r="D989820"/>
    </row>
    <row r="989821" spans="4:4">
      <c r="D989821"/>
    </row>
    <row r="989822" spans="4:4">
      <c r="D989822"/>
    </row>
    <row r="989823" spans="4:4">
      <c r="D989823"/>
    </row>
    <row r="989824" spans="4:4">
      <c r="D989824"/>
    </row>
    <row r="989825" spans="4:4">
      <c r="D989825"/>
    </row>
    <row r="989826" spans="4:4">
      <c r="D989826"/>
    </row>
    <row r="989827" spans="4:4">
      <c r="D989827"/>
    </row>
    <row r="989828" spans="4:4">
      <c r="D989828"/>
    </row>
    <row r="989829" spans="4:4">
      <c r="D989829"/>
    </row>
    <row r="989830" spans="4:4">
      <c r="D989830"/>
    </row>
    <row r="989831" spans="4:4">
      <c r="D989831"/>
    </row>
    <row r="989832" spans="4:4">
      <c r="D989832"/>
    </row>
    <row r="989833" spans="4:4">
      <c r="D989833"/>
    </row>
    <row r="989834" spans="4:4">
      <c r="D989834"/>
    </row>
    <row r="989835" spans="4:4">
      <c r="D989835"/>
    </row>
    <row r="989836" spans="4:4">
      <c r="D989836"/>
    </row>
    <row r="989837" spans="4:4">
      <c r="D989837"/>
    </row>
    <row r="989838" spans="4:4">
      <c r="D989838"/>
    </row>
    <row r="989839" spans="4:4">
      <c r="D989839"/>
    </row>
    <row r="989840" spans="4:4">
      <c r="D989840"/>
    </row>
    <row r="989841" spans="4:4">
      <c r="D989841"/>
    </row>
    <row r="989842" spans="4:4">
      <c r="D989842"/>
    </row>
    <row r="989843" spans="4:4">
      <c r="D989843"/>
    </row>
    <row r="989844" spans="4:4">
      <c r="D989844"/>
    </row>
    <row r="989845" spans="4:4">
      <c r="D989845"/>
    </row>
    <row r="989846" spans="4:4">
      <c r="D989846"/>
    </row>
    <row r="989847" spans="4:4">
      <c r="D989847"/>
    </row>
    <row r="989848" spans="4:4">
      <c r="D989848"/>
    </row>
    <row r="989849" spans="4:4">
      <c r="D989849"/>
    </row>
    <row r="989850" spans="4:4">
      <c r="D989850"/>
    </row>
    <row r="989851" spans="4:4">
      <c r="D989851"/>
    </row>
    <row r="989852" spans="4:4">
      <c r="D989852"/>
    </row>
    <row r="989853" spans="4:4">
      <c r="D989853"/>
    </row>
    <row r="989854" spans="4:4">
      <c r="D989854"/>
    </row>
    <row r="989855" spans="4:4">
      <c r="D989855"/>
    </row>
    <row r="989856" spans="4:4">
      <c r="D989856"/>
    </row>
    <row r="989857" spans="4:4">
      <c r="D989857"/>
    </row>
    <row r="989858" spans="4:4">
      <c r="D989858"/>
    </row>
    <row r="989859" spans="4:4">
      <c r="D989859"/>
    </row>
    <row r="989860" spans="4:4">
      <c r="D989860"/>
    </row>
    <row r="989861" spans="4:4">
      <c r="D989861"/>
    </row>
    <row r="989862" spans="4:4">
      <c r="D989862"/>
    </row>
    <row r="989863" spans="4:4">
      <c r="D989863"/>
    </row>
    <row r="989864" spans="4:4">
      <c r="D989864"/>
    </row>
    <row r="989865" spans="4:4">
      <c r="D989865"/>
    </row>
    <row r="989866" spans="4:4">
      <c r="D989866"/>
    </row>
    <row r="989867" spans="4:4">
      <c r="D989867"/>
    </row>
    <row r="989868" spans="4:4">
      <c r="D989868"/>
    </row>
    <row r="989869" spans="4:4">
      <c r="D989869"/>
    </row>
    <row r="989870" spans="4:4">
      <c r="D989870"/>
    </row>
    <row r="989871" spans="4:4">
      <c r="D989871"/>
    </row>
    <row r="989872" spans="4:4">
      <c r="D989872"/>
    </row>
    <row r="989873" spans="4:4">
      <c r="D989873"/>
    </row>
    <row r="989874" spans="4:4">
      <c r="D989874"/>
    </row>
    <row r="989875" spans="4:4">
      <c r="D989875"/>
    </row>
    <row r="989876" spans="4:4">
      <c r="D989876"/>
    </row>
    <row r="989877" spans="4:4">
      <c r="D989877"/>
    </row>
    <row r="989878" spans="4:4">
      <c r="D989878"/>
    </row>
    <row r="989879" spans="4:4">
      <c r="D989879"/>
    </row>
    <row r="989880" spans="4:4">
      <c r="D989880"/>
    </row>
    <row r="989881" spans="4:4">
      <c r="D989881"/>
    </row>
    <row r="989882" spans="4:4">
      <c r="D989882"/>
    </row>
    <row r="989883" spans="4:4">
      <c r="D989883"/>
    </row>
    <row r="989884" spans="4:4">
      <c r="D989884"/>
    </row>
    <row r="989885" spans="4:4">
      <c r="D989885"/>
    </row>
    <row r="989886" spans="4:4">
      <c r="D989886"/>
    </row>
    <row r="989887" spans="4:4">
      <c r="D989887"/>
    </row>
    <row r="989888" spans="4:4">
      <c r="D989888"/>
    </row>
    <row r="989889" spans="4:4">
      <c r="D989889"/>
    </row>
    <row r="989890" spans="4:4">
      <c r="D989890"/>
    </row>
    <row r="989891" spans="4:4">
      <c r="D989891"/>
    </row>
    <row r="989892" spans="4:4">
      <c r="D989892"/>
    </row>
    <row r="989893" spans="4:4">
      <c r="D989893"/>
    </row>
    <row r="989894" spans="4:4">
      <c r="D989894"/>
    </row>
    <row r="989895" spans="4:4">
      <c r="D989895"/>
    </row>
    <row r="989896" spans="4:4">
      <c r="D989896"/>
    </row>
    <row r="989897" spans="4:4">
      <c r="D989897"/>
    </row>
    <row r="989898" spans="4:4">
      <c r="D989898"/>
    </row>
    <row r="989899" spans="4:4">
      <c r="D989899"/>
    </row>
    <row r="989900" spans="4:4">
      <c r="D989900"/>
    </row>
    <row r="989901" spans="4:4">
      <c r="D989901"/>
    </row>
    <row r="989902" spans="4:4">
      <c r="D989902"/>
    </row>
    <row r="989903" spans="4:4">
      <c r="D989903"/>
    </row>
    <row r="989904" spans="4:4">
      <c r="D989904"/>
    </row>
    <row r="989905" spans="4:4">
      <c r="D989905"/>
    </row>
    <row r="989906" spans="4:4">
      <c r="D989906"/>
    </row>
    <row r="989907" spans="4:4">
      <c r="D989907"/>
    </row>
    <row r="989908" spans="4:4">
      <c r="D989908"/>
    </row>
    <row r="989909" spans="4:4">
      <c r="D989909"/>
    </row>
    <row r="989910" spans="4:4">
      <c r="D989910"/>
    </row>
    <row r="989911" spans="4:4">
      <c r="D989911"/>
    </row>
    <row r="989912" spans="4:4">
      <c r="D989912"/>
    </row>
    <row r="989913" spans="4:4">
      <c r="D989913"/>
    </row>
    <row r="989914" spans="4:4">
      <c r="D989914"/>
    </row>
    <row r="989915" spans="4:4">
      <c r="D989915"/>
    </row>
    <row r="989916" spans="4:4">
      <c r="D989916"/>
    </row>
    <row r="989917" spans="4:4">
      <c r="D989917"/>
    </row>
    <row r="989918" spans="4:4">
      <c r="D989918"/>
    </row>
    <row r="989919" spans="4:4">
      <c r="D989919"/>
    </row>
    <row r="989920" spans="4:4">
      <c r="D989920"/>
    </row>
    <row r="989921" spans="4:4">
      <c r="D989921"/>
    </row>
    <row r="989922" spans="4:4">
      <c r="D989922"/>
    </row>
    <row r="989923" spans="4:4">
      <c r="D989923"/>
    </row>
    <row r="989924" spans="4:4">
      <c r="D989924"/>
    </row>
    <row r="989925" spans="4:4">
      <c r="D989925"/>
    </row>
    <row r="989926" spans="4:4">
      <c r="D989926"/>
    </row>
    <row r="989927" spans="4:4">
      <c r="D989927"/>
    </row>
    <row r="989928" spans="4:4">
      <c r="D989928"/>
    </row>
    <row r="989929" spans="4:4">
      <c r="D989929"/>
    </row>
    <row r="989930" spans="4:4">
      <c r="D989930"/>
    </row>
    <row r="989931" spans="4:4">
      <c r="D989931"/>
    </row>
    <row r="989932" spans="4:4">
      <c r="D989932"/>
    </row>
    <row r="989933" spans="4:4">
      <c r="D989933"/>
    </row>
    <row r="989934" spans="4:4">
      <c r="D989934"/>
    </row>
    <row r="989935" spans="4:4">
      <c r="D989935"/>
    </row>
    <row r="989936" spans="4:4">
      <c r="D989936"/>
    </row>
    <row r="989937" spans="4:4">
      <c r="D989937"/>
    </row>
    <row r="989938" spans="4:4">
      <c r="D989938"/>
    </row>
    <row r="989939" spans="4:4">
      <c r="D989939"/>
    </row>
    <row r="989940" spans="4:4">
      <c r="D989940"/>
    </row>
    <row r="989941" spans="4:4">
      <c r="D989941"/>
    </row>
    <row r="989942" spans="4:4">
      <c r="D989942"/>
    </row>
    <row r="989943" spans="4:4">
      <c r="D989943"/>
    </row>
    <row r="989944" spans="4:4">
      <c r="D989944"/>
    </row>
    <row r="989945" spans="4:4">
      <c r="D989945"/>
    </row>
    <row r="989946" spans="4:4">
      <c r="D989946"/>
    </row>
    <row r="989947" spans="4:4">
      <c r="D989947"/>
    </row>
    <row r="989948" spans="4:4">
      <c r="D989948"/>
    </row>
    <row r="989949" spans="4:4">
      <c r="D989949"/>
    </row>
    <row r="989950" spans="4:4">
      <c r="D989950"/>
    </row>
    <row r="989951" spans="4:4">
      <c r="D989951"/>
    </row>
    <row r="989952" spans="4:4">
      <c r="D989952"/>
    </row>
    <row r="989953" spans="4:4">
      <c r="D989953"/>
    </row>
    <row r="989954" spans="4:4">
      <c r="D989954"/>
    </row>
    <row r="989955" spans="4:4">
      <c r="D989955"/>
    </row>
    <row r="989956" spans="4:4">
      <c r="D989956"/>
    </row>
    <row r="989957" spans="4:4">
      <c r="D989957"/>
    </row>
    <row r="989958" spans="4:4">
      <c r="D989958"/>
    </row>
    <row r="989959" spans="4:4">
      <c r="D989959"/>
    </row>
    <row r="989960" spans="4:4">
      <c r="D989960"/>
    </row>
    <row r="989961" spans="4:4">
      <c r="D989961"/>
    </row>
    <row r="989962" spans="4:4">
      <c r="D989962"/>
    </row>
    <row r="989963" spans="4:4">
      <c r="D989963"/>
    </row>
    <row r="989964" spans="4:4">
      <c r="D989964"/>
    </row>
    <row r="989965" spans="4:4">
      <c r="D989965"/>
    </row>
    <row r="989966" spans="4:4">
      <c r="D989966"/>
    </row>
    <row r="989967" spans="4:4">
      <c r="D989967"/>
    </row>
    <row r="989968" spans="4:4">
      <c r="D989968"/>
    </row>
    <row r="989969" spans="4:4">
      <c r="D989969"/>
    </row>
    <row r="989970" spans="4:4">
      <c r="D989970"/>
    </row>
    <row r="989971" spans="4:4">
      <c r="D989971"/>
    </row>
    <row r="989972" spans="4:4">
      <c r="D989972"/>
    </row>
    <row r="989973" spans="4:4">
      <c r="D989973"/>
    </row>
    <row r="989974" spans="4:4">
      <c r="D989974"/>
    </row>
    <row r="989975" spans="4:4">
      <c r="D989975"/>
    </row>
    <row r="989976" spans="4:4">
      <c r="D989976"/>
    </row>
    <row r="989977" spans="4:4">
      <c r="D989977"/>
    </row>
    <row r="989978" spans="4:4">
      <c r="D989978"/>
    </row>
    <row r="989979" spans="4:4">
      <c r="D989979"/>
    </row>
    <row r="989980" spans="4:4">
      <c r="D989980"/>
    </row>
    <row r="989981" spans="4:4">
      <c r="D989981"/>
    </row>
    <row r="989982" spans="4:4">
      <c r="D989982"/>
    </row>
    <row r="989983" spans="4:4">
      <c r="D989983"/>
    </row>
    <row r="989984" spans="4:4">
      <c r="D989984"/>
    </row>
    <row r="989985" spans="4:4">
      <c r="D989985"/>
    </row>
    <row r="989986" spans="4:4">
      <c r="D989986"/>
    </row>
    <row r="989987" spans="4:4">
      <c r="D989987"/>
    </row>
    <row r="989988" spans="4:4">
      <c r="D989988"/>
    </row>
    <row r="989989" spans="4:4">
      <c r="D989989"/>
    </row>
    <row r="989990" spans="4:4">
      <c r="D989990"/>
    </row>
    <row r="989991" spans="4:4">
      <c r="D989991"/>
    </row>
    <row r="989992" spans="4:4">
      <c r="D989992"/>
    </row>
    <row r="989993" spans="4:4">
      <c r="D989993"/>
    </row>
    <row r="989994" spans="4:4">
      <c r="D989994"/>
    </row>
    <row r="989995" spans="4:4">
      <c r="D989995"/>
    </row>
    <row r="989996" spans="4:4">
      <c r="D989996"/>
    </row>
    <row r="989997" spans="4:4">
      <c r="D989997"/>
    </row>
    <row r="989998" spans="4:4">
      <c r="D989998"/>
    </row>
    <row r="989999" spans="4:4">
      <c r="D989999"/>
    </row>
    <row r="990000" spans="4:4">
      <c r="D990000"/>
    </row>
    <row r="990001" spans="4:4">
      <c r="D990001"/>
    </row>
    <row r="990002" spans="4:4">
      <c r="D990002"/>
    </row>
    <row r="990003" spans="4:4">
      <c r="D990003"/>
    </row>
    <row r="990004" spans="4:4">
      <c r="D990004"/>
    </row>
    <row r="990005" spans="4:4">
      <c r="D990005"/>
    </row>
    <row r="990006" spans="4:4">
      <c r="D990006"/>
    </row>
    <row r="990007" spans="4:4">
      <c r="D990007"/>
    </row>
    <row r="990008" spans="4:4">
      <c r="D990008"/>
    </row>
    <row r="990009" spans="4:4">
      <c r="D990009"/>
    </row>
    <row r="990010" spans="4:4">
      <c r="D990010"/>
    </row>
    <row r="990011" spans="4:4">
      <c r="D990011"/>
    </row>
    <row r="990012" spans="4:4">
      <c r="D990012"/>
    </row>
    <row r="990013" spans="4:4">
      <c r="D990013"/>
    </row>
    <row r="990014" spans="4:4">
      <c r="D990014"/>
    </row>
    <row r="990015" spans="4:4">
      <c r="D990015"/>
    </row>
    <row r="990016" spans="4:4">
      <c r="D990016"/>
    </row>
    <row r="990017" spans="4:4">
      <c r="D990017"/>
    </row>
    <row r="990018" spans="4:4">
      <c r="D990018"/>
    </row>
    <row r="990019" spans="4:4">
      <c r="D990019"/>
    </row>
    <row r="990020" spans="4:4">
      <c r="D990020"/>
    </row>
    <row r="990021" spans="4:4">
      <c r="D990021"/>
    </row>
    <row r="990022" spans="4:4">
      <c r="D990022"/>
    </row>
    <row r="990023" spans="4:4">
      <c r="D990023"/>
    </row>
    <row r="990024" spans="4:4">
      <c r="D990024"/>
    </row>
    <row r="990025" spans="4:4">
      <c r="D990025"/>
    </row>
    <row r="990026" spans="4:4">
      <c r="D990026"/>
    </row>
    <row r="990027" spans="4:4">
      <c r="D990027"/>
    </row>
    <row r="990028" spans="4:4">
      <c r="D990028"/>
    </row>
    <row r="990029" spans="4:4">
      <c r="D990029"/>
    </row>
    <row r="990030" spans="4:4">
      <c r="D990030"/>
    </row>
    <row r="990031" spans="4:4">
      <c r="D990031"/>
    </row>
    <row r="990032" spans="4:4">
      <c r="D990032"/>
    </row>
    <row r="990033" spans="4:4">
      <c r="D990033"/>
    </row>
    <row r="990034" spans="4:4">
      <c r="D990034"/>
    </row>
    <row r="990035" spans="4:4">
      <c r="D990035"/>
    </row>
    <row r="990036" spans="4:4">
      <c r="D990036"/>
    </row>
    <row r="990037" spans="4:4">
      <c r="D990037"/>
    </row>
    <row r="990038" spans="4:4">
      <c r="D990038"/>
    </row>
    <row r="990039" spans="4:4">
      <c r="D990039"/>
    </row>
    <row r="990040" spans="4:4">
      <c r="D990040"/>
    </row>
    <row r="990041" spans="4:4">
      <c r="D990041"/>
    </row>
    <row r="990042" spans="4:4">
      <c r="D990042"/>
    </row>
    <row r="990043" spans="4:4">
      <c r="D990043"/>
    </row>
    <row r="990044" spans="4:4">
      <c r="D990044"/>
    </row>
    <row r="990045" spans="4:4">
      <c r="D990045"/>
    </row>
    <row r="990046" spans="4:4">
      <c r="D990046"/>
    </row>
    <row r="990047" spans="4:4">
      <c r="D990047"/>
    </row>
    <row r="990048" spans="4:4">
      <c r="D990048"/>
    </row>
    <row r="990049" spans="4:4">
      <c r="D990049"/>
    </row>
    <row r="990050" spans="4:4">
      <c r="D990050"/>
    </row>
    <row r="990051" spans="4:4">
      <c r="D990051"/>
    </row>
    <row r="990052" spans="4:4">
      <c r="D990052"/>
    </row>
    <row r="990053" spans="4:4">
      <c r="D990053"/>
    </row>
    <row r="990054" spans="4:4">
      <c r="D990054"/>
    </row>
    <row r="990055" spans="4:4">
      <c r="D990055"/>
    </row>
    <row r="990056" spans="4:4">
      <c r="D990056"/>
    </row>
    <row r="990057" spans="4:4">
      <c r="D990057"/>
    </row>
    <row r="990058" spans="4:4">
      <c r="D990058"/>
    </row>
    <row r="990059" spans="4:4">
      <c r="D990059"/>
    </row>
    <row r="990060" spans="4:4">
      <c r="D990060"/>
    </row>
    <row r="990061" spans="4:4">
      <c r="D990061"/>
    </row>
    <row r="990062" spans="4:4">
      <c r="D990062"/>
    </row>
    <row r="990063" spans="4:4">
      <c r="D990063"/>
    </row>
    <row r="990064" spans="4:4">
      <c r="D990064"/>
    </row>
    <row r="990065" spans="4:4">
      <c r="D990065"/>
    </row>
    <row r="990066" spans="4:4">
      <c r="D990066"/>
    </row>
    <row r="990067" spans="4:4">
      <c r="D990067"/>
    </row>
    <row r="990068" spans="4:4">
      <c r="D990068"/>
    </row>
    <row r="990069" spans="4:4">
      <c r="D990069"/>
    </row>
    <row r="990070" spans="4:4">
      <c r="D990070"/>
    </row>
    <row r="990071" spans="4:4">
      <c r="D990071"/>
    </row>
    <row r="990072" spans="4:4">
      <c r="D990072"/>
    </row>
    <row r="990073" spans="4:4">
      <c r="D990073"/>
    </row>
    <row r="990074" spans="4:4">
      <c r="D990074"/>
    </row>
    <row r="990075" spans="4:4">
      <c r="D990075"/>
    </row>
    <row r="990076" spans="4:4">
      <c r="D990076"/>
    </row>
    <row r="990077" spans="4:4">
      <c r="D990077"/>
    </row>
    <row r="990078" spans="4:4">
      <c r="D990078"/>
    </row>
    <row r="990079" spans="4:4">
      <c r="D990079"/>
    </row>
    <row r="990080" spans="4:4">
      <c r="D990080"/>
    </row>
    <row r="990081" spans="4:4">
      <c r="D990081"/>
    </row>
    <row r="990082" spans="4:4">
      <c r="D990082"/>
    </row>
    <row r="990083" spans="4:4">
      <c r="D990083"/>
    </row>
    <row r="990084" spans="4:4">
      <c r="D990084"/>
    </row>
    <row r="990085" spans="4:4">
      <c r="D990085"/>
    </row>
    <row r="990086" spans="4:4">
      <c r="D990086"/>
    </row>
    <row r="990087" spans="4:4">
      <c r="D990087"/>
    </row>
    <row r="990088" spans="4:4">
      <c r="D990088"/>
    </row>
    <row r="990089" spans="4:4">
      <c r="D990089"/>
    </row>
    <row r="990090" spans="4:4">
      <c r="D990090"/>
    </row>
    <row r="990091" spans="4:4">
      <c r="D990091"/>
    </row>
    <row r="990092" spans="4:4">
      <c r="D990092"/>
    </row>
    <row r="990093" spans="4:4">
      <c r="D990093"/>
    </row>
    <row r="990094" spans="4:4">
      <c r="D990094"/>
    </row>
    <row r="990095" spans="4:4">
      <c r="D990095"/>
    </row>
    <row r="990096" spans="4:4">
      <c r="D990096"/>
    </row>
    <row r="990097" spans="4:4">
      <c r="D990097"/>
    </row>
    <row r="990098" spans="4:4">
      <c r="D990098"/>
    </row>
    <row r="990099" spans="4:4">
      <c r="D990099"/>
    </row>
    <row r="990100" spans="4:4">
      <c r="D990100"/>
    </row>
    <row r="990101" spans="4:4">
      <c r="D990101"/>
    </row>
    <row r="990102" spans="4:4">
      <c r="D990102"/>
    </row>
    <row r="990103" spans="4:4">
      <c r="D990103"/>
    </row>
    <row r="990104" spans="4:4">
      <c r="D990104"/>
    </row>
    <row r="990105" spans="4:4">
      <c r="D990105"/>
    </row>
    <row r="990106" spans="4:4">
      <c r="D990106"/>
    </row>
    <row r="990107" spans="4:4">
      <c r="D990107"/>
    </row>
    <row r="990108" spans="4:4">
      <c r="D990108"/>
    </row>
    <row r="990109" spans="4:4">
      <c r="D990109"/>
    </row>
    <row r="990110" spans="4:4">
      <c r="D990110"/>
    </row>
    <row r="990111" spans="4:4">
      <c r="D990111"/>
    </row>
    <row r="990112" spans="4:4">
      <c r="D990112"/>
    </row>
    <row r="990113" spans="4:4">
      <c r="D990113"/>
    </row>
    <row r="990114" spans="4:4">
      <c r="D990114"/>
    </row>
    <row r="990115" spans="4:4">
      <c r="D990115"/>
    </row>
    <row r="990116" spans="4:4">
      <c r="D990116"/>
    </row>
    <row r="990117" spans="4:4">
      <c r="D990117"/>
    </row>
    <row r="990118" spans="4:4">
      <c r="D990118"/>
    </row>
    <row r="990119" spans="4:4">
      <c r="D990119"/>
    </row>
    <row r="990120" spans="4:4">
      <c r="D990120"/>
    </row>
    <row r="990121" spans="4:4">
      <c r="D990121"/>
    </row>
    <row r="990122" spans="4:4">
      <c r="D990122"/>
    </row>
    <row r="990123" spans="4:4">
      <c r="D990123"/>
    </row>
    <row r="990124" spans="4:4">
      <c r="D990124"/>
    </row>
    <row r="990125" spans="4:4">
      <c r="D990125"/>
    </row>
    <row r="990126" spans="4:4">
      <c r="D990126"/>
    </row>
    <row r="990127" spans="4:4">
      <c r="D990127"/>
    </row>
    <row r="990128" spans="4:4">
      <c r="D990128"/>
    </row>
    <row r="990129" spans="4:4">
      <c r="D990129"/>
    </row>
    <row r="990130" spans="4:4">
      <c r="D990130"/>
    </row>
    <row r="990131" spans="4:4">
      <c r="D990131"/>
    </row>
    <row r="990132" spans="4:4">
      <c r="D990132"/>
    </row>
    <row r="990133" spans="4:4">
      <c r="D990133"/>
    </row>
    <row r="990134" spans="4:4">
      <c r="D990134"/>
    </row>
    <row r="990135" spans="4:4">
      <c r="D990135"/>
    </row>
    <row r="990136" spans="4:4">
      <c r="D990136"/>
    </row>
    <row r="990137" spans="4:4">
      <c r="D990137"/>
    </row>
    <row r="990138" spans="4:4">
      <c r="D990138"/>
    </row>
    <row r="990139" spans="4:4">
      <c r="D990139"/>
    </row>
    <row r="990140" spans="4:4">
      <c r="D990140"/>
    </row>
    <row r="990141" spans="4:4">
      <c r="D990141"/>
    </row>
    <row r="990142" spans="4:4">
      <c r="D990142"/>
    </row>
    <row r="990143" spans="4:4">
      <c r="D990143"/>
    </row>
    <row r="990144" spans="4:4">
      <c r="D990144"/>
    </row>
    <row r="990145" spans="4:4">
      <c r="D990145"/>
    </row>
    <row r="990146" spans="4:4">
      <c r="D990146"/>
    </row>
    <row r="990147" spans="4:4">
      <c r="D990147"/>
    </row>
    <row r="990148" spans="4:4">
      <c r="D990148"/>
    </row>
    <row r="990149" spans="4:4">
      <c r="D990149"/>
    </row>
    <row r="990150" spans="4:4">
      <c r="D990150"/>
    </row>
    <row r="990151" spans="4:4">
      <c r="D990151"/>
    </row>
    <row r="990152" spans="4:4">
      <c r="D990152"/>
    </row>
    <row r="990153" spans="4:4">
      <c r="D990153"/>
    </row>
    <row r="990154" spans="4:4">
      <c r="D990154"/>
    </row>
    <row r="990155" spans="4:4">
      <c r="D990155"/>
    </row>
    <row r="990156" spans="4:4">
      <c r="D990156"/>
    </row>
    <row r="990157" spans="4:4">
      <c r="D990157"/>
    </row>
    <row r="990158" spans="4:4">
      <c r="D990158"/>
    </row>
    <row r="990159" spans="4:4">
      <c r="D990159"/>
    </row>
    <row r="990160" spans="4:4">
      <c r="D990160"/>
    </row>
    <row r="990161" spans="4:4">
      <c r="D990161"/>
    </row>
    <row r="990162" spans="4:4">
      <c r="D990162"/>
    </row>
    <row r="990163" spans="4:4">
      <c r="D990163"/>
    </row>
    <row r="990164" spans="4:4">
      <c r="D990164"/>
    </row>
    <row r="990165" spans="4:4">
      <c r="D990165"/>
    </row>
    <row r="990166" spans="4:4">
      <c r="D990166"/>
    </row>
    <row r="990167" spans="4:4">
      <c r="D990167"/>
    </row>
    <row r="990168" spans="4:4">
      <c r="D990168"/>
    </row>
    <row r="990169" spans="4:4">
      <c r="D990169"/>
    </row>
    <row r="990170" spans="4:4">
      <c r="D990170"/>
    </row>
    <row r="990171" spans="4:4">
      <c r="D990171"/>
    </row>
    <row r="990172" spans="4:4">
      <c r="D990172"/>
    </row>
    <row r="990173" spans="4:4">
      <c r="D990173"/>
    </row>
    <row r="990174" spans="4:4">
      <c r="D990174"/>
    </row>
    <row r="990175" spans="4:4">
      <c r="D990175"/>
    </row>
    <row r="990176" spans="4:4">
      <c r="D990176"/>
    </row>
    <row r="990177" spans="4:4">
      <c r="D990177"/>
    </row>
    <row r="990178" spans="4:4">
      <c r="D990178"/>
    </row>
    <row r="990179" spans="4:4">
      <c r="D990179"/>
    </row>
    <row r="990180" spans="4:4">
      <c r="D990180"/>
    </row>
    <row r="990181" spans="4:4">
      <c r="D990181"/>
    </row>
    <row r="990182" spans="4:4">
      <c r="D990182"/>
    </row>
    <row r="990183" spans="4:4">
      <c r="D990183"/>
    </row>
    <row r="990184" spans="4:4">
      <c r="D990184"/>
    </row>
    <row r="990185" spans="4:4">
      <c r="D990185"/>
    </row>
    <row r="990186" spans="4:4">
      <c r="D990186"/>
    </row>
    <row r="990187" spans="4:4">
      <c r="D990187"/>
    </row>
    <row r="990188" spans="4:4">
      <c r="D990188"/>
    </row>
    <row r="990189" spans="4:4">
      <c r="D990189"/>
    </row>
    <row r="990190" spans="4:4">
      <c r="D990190"/>
    </row>
    <row r="990191" spans="4:4">
      <c r="D990191"/>
    </row>
    <row r="990192" spans="4:4">
      <c r="D990192"/>
    </row>
    <row r="990193" spans="4:4">
      <c r="D990193"/>
    </row>
    <row r="990194" spans="4:4">
      <c r="D990194"/>
    </row>
    <row r="990195" spans="4:4">
      <c r="D990195"/>
    </row>
    <row r="990196" spans="4:4">
      <c r="D990196"/>
    </row>
    <row r="990197" spans="4:4">
      <c r="D990197"/>
    </row>
    <row r="990198" spans="4:4">
      <c r="D990198"/>
    </row>
    <row r="990199" spans="4:4">
      <c r="D990199"/>
    </row>
    <row r="990200" spans="4:4">
      <c r="D990200"/>
    </row>
    <row r="990201" spans="4:4">
      <c r="D990201"/>
    </row>
    <row r="990202" spans="4:4">
      <c r="D990202"/>
    </row>
    <row r="990203" spans="4:4">
      <c r="D990203"/>
    </row>
    <row r="990204" spans="4:4">
      <c r="D990204"/>
    </row>
    <row r="990205" spans="4:4">
      <c r="D990205"/>
    </row>
    <row r="990206" spans="4:4">
      <c r="D990206"/>
    </row>
    <row r="990207" spans="4:4">
      <c r="D990207"/>
    </row>
    <row r="990208" spans="4:4">
      <c r="D990208"/>
    </row>
    <row r="990209" spans="4:4">
      <c r="D990209"/>
    </row>
    <row r="990210" spans="4:4">
      <c r="D990210"/>
    </row>
    <row r="990211" spans="4:4">
      <c r="D990211"/>
    </row>
    <row r="990212" spans="4:4">
      <c r="D990212"/>
    </row>
    <row r="990213" spans="4:4">
      <c r="D990213"/>
    </row>
    <row r="990214" spans="4:4">
      <c r="D990214"/>
    </row>
    <row r="990215" spans="4:4">
      <c r="D990215"/>
    </row>
    <row r="990216" spans="4:4">
      <c r="D990216"/>
    </row>
    <row r="990217" spans="4:4">
      <c r="D990217"/>
    </row>
    <row r="990218" spans="4:4">
      <c r="D990218"/>
    </row>
    <row r="990219" spans="4:4">
      <c r="D990219"/>
    </row>
    <row r="990220" spans="4:4">
      <c r="D990220"/>
    </row>
    <row r="990221" spans="4:4">
      <c r="D990221"/>
    </row>
    <row r="990222" spans="4:4">
      <c r="D990222"/>
    </row>
    <row r="990223" spans="4:4">
      <c r="D990223"/>
    </row>
    <row r="990224" spans="4:4">
      <c r="D990224"/>
    </row>
    <row r="990225" spans="4:4">
      <c r="D990225"/>
    </row>
    <row r="990226" spans="4:4">
      <c r="D990226"/>
    </row>
    <row r="990227" spans="4:4">
      <c r="D990227"/>
    </row>
    <row r="990228" spans="4:4">
      <c r="D990228"/>
    </row>
    <row r="990229" spans="4:4">
      <c r="D990229"/>
    </row>
    <row r="990230" spans="4:4">
      <c r="D990230"/>
    </row>
    <row r="990231" spans="4:4">
      <c r="D990231"/>
    </row>
    <row r="990232" spans="4:4">
      <c r="D990232"/>
    </row>
    <row r="990233" spans="4:4">
      <c r="D990233"/>
    </row>
    <row r="990234" spans="4:4">
      <c r="D990234"/>
    </row>
    <row r="990235" spans="4:4">
      <c r="D990235"/>
    </row>
    <row r="990236" spans="4:4">
      <c r="D990236"/>
    </row>
    <row r="990237" spans="4:4">
      <c r="D990237"/>
    </row>
    <row r="990238" spans="4:4">
      <c r="D990238"/>
    </row>
    <row r="990239" spans="4:4">
      <c r="D990239"/>
    </row>
    <row r="990240" spans="4:4">
      <c r="D990240"/>
    </row>
    <row r="990241" spans="4:4">
      <c r="D990241"/>
    </row>
    <row r="990242" spans="4:4">
      <c r="D990242"/>
    </row>
    <row r="990243" spans="4:4">
      <c r="D990243"/>
    </row>
    <row r="990244" spans="4:4">
      <c r="D990244"/>
    </row>
    <row r="990245" spans="4:4">
      <c r="D990245"/>
    </row>
    <row r="990246" spans="4:4">
      <c r="D990246"/>
    </row>
    <row r="990247" spans="4:4">
      <c r="D990247"/>
    </row>
    <row r="990248" spans="4:4">
      <c r="D990248"/>
    </row>
    <row r="990249" spans="4:4">
      <c r="D990249"/>
    </row>
    <row r="990250" spans="4:4">
      <c r="D990250"/>
    </row>
    <row r="990251" spans="4:4">
      <c r="D990251"/>
    </row>
    <row r="990252" spans="4:4">
      <c r="D990252"/>
    </row>
    <row r="990253" spans="4:4">
      <c r="D990253"/>
    </row>
    <row r="990254" spans="4:4">
      <c r="D990254"/>
    </row>
    <row r="990255" spans="4:4">
      <c r="D990255"/>
    </row>
    <row r="990256" spans="4:4">
      <c r="D990256"/>
    </row>
    <row r="990257" spans="4:4">
      <c r="D990257"/>
    </row>
    <row r="990258" spans="4:4">
      <c r="D990258"/>
    </row>
    <row r="990259" spans="4:4">
      <c r="D990259"/>
    </row>
    <row r="990260" spans="4:4">
      <c r="D990260"/>
    </row>
    <row r="990261" spans="4:4">
      <c r="D990261"/>
    </row>
    <row r="990262" spans="4:4">
      <c r="D990262"/>
    </row>
    <row r="990263" spans="4:4">
      <c r="D990263"/>
    </row>
    <row r="990264" spans="4:4">
      <c r="D990264"/>
    </row>
    <row r="990265" spans="4:4">
      <c r="D990265"/>
    </row>
    <row r="990266" spans="4:4">
      <c r="D990266"/>
    </row>
    <row r="990267" spans="4:4">
      <c r="D990267"/>
    </row>
    <row r="990268" spans="4:4">
      <c r="D990268"/>
    </row>
    <row r="990269" spans="4:4">
      <c r="D990269"/>
    </row>
    <row r="990270" spans="4:4">
      <c r="D990270"/>
    </row>
    <row r="990271" spans="4:4">
      <c r="D990271"/>
    </row>
    <row r="990272" spans="4:4">
      <c r="D990272"/>
    </row>
    <row r="990273" spans="4:4">
      <c r="D990273"/>
    </row>
    <row r="990274" spans="4:4">
      <c r="D990274"/>
    </row>
    <row r="990275" spans="4:4">
      <c r="D990275"/>
    </row>
    <row r="990276" spans="4:4">
      <c r="D990276"/>
    </row>
    <row r="990277" spans="4:4">
      <c r="D990277"/>
    </row>
    <row r="990278" spans="4:4">
      <c r="D990278"/>
    </row>
    <row r="990279" spans="4:4">
      <c r="D990279"/>
    </row>
    <row r="990280" spans="4:4">
      <c r="D990280"/>
    </row>
    <row r="990281" spans="4:4">
      <c r="D990281"/>
    </row>
    <row r="990282" spans="4:4">
      <c r="D990282"/>
    </row>
    <row r="990283" spans="4:4">
      <c r="D990283"/>
    </row>
    <row r="990284" spans="4:4">
      <c r="D990284"/>
    </row>
    <row r="990285" spans="4:4">
      <c r="D990285"/>
    </row>
    <row r="990286" spans="4:4">
      <c r="D990286"/>
    </row>
    <row r="990287" spans="4:4">
      <c r="D990287"/>
    </row>
    <row r="990288" spans="4:4">
      <c r="D990288"/>
    </row>
    <row r="990289" spans="4:4">
      <c r="D990289"/>
    </row>
    <row r="990290" spans="4:4">
      <c r="D990290"/>
    </row>
    <row r="990291" spans="4:4">
      <c r="D990291"/>
    </row>
    <row r="990292" spans="4:4">
      <c r="D990292"/>
    </row>
    <row r="990293" spans="4:4">
      <c r="D990293"/>
    </row>
    <row r="990294" spans="4:4">
      <c r="D990294"/>
    </row>
    <row r="990295" spans="4:4">
      <c r="D990295"/>
    </row>
    <row r="990296" spans="4:4">
      <c r="D990296"/>
    </row>
    <row r="990297" spans="4:4">
      <c r="D990297"/>
    </row>
    <row r="990298" spans="4:4">
      <c r="D990298"/>
    </row>
    <row r="990299" spans="4:4">
      <c r="D990299"/>
    </row>
    <row r="990300" spans="4:4">
      <c r="D990300"/>
    </row>
    <row r="990301" spans="4:4">
      <c r="D990301"/>
    </row>
    <row r="990302" spans="4:4">
      <c r="D990302"/>
    </row>
    <row r="990303" spans="4:4">
      <c r="D990303"/>
    </row>
    <row r="990304" spans="4:4">
      <c r="D990304"/>
    </row>
    <row r="990305" spans="4:4">
      <c r="D990305"/>
    </row>
    <row r="990306" spans="4:4">
      <c r="D990306"/>
    </row>
    <row r="990307" spans="4:4">
      <c r="D990307"/>
    </row>
    <row r="990308" spans="4:4">
      <c r="D990308"/>
    </row>
    <row r="990309" spans="4:4">
      <c r="D990309"/>
    </row>
    <row r="990310" spans="4:4">
      <c r="D990310"/>
    </row>
    <row r="990311" spans="4:4">
      <c r="D990311"/>
    </row>
    <row r="990312" spans="4:4">
      <c r="D990312"/>
    </row>
    <row r="990313" spans="4:4">
      <c r="D990313"/>
    </row>
    <row r="990314" spans="4:4">
      <c r="D990314"/>
    </row>
    <row r="990315" spans="4:4">
      <c r="D990315"/>
    </row>
    <row r="990316" spans="4:4">
      <c r="D990316"/>
    </row>
    <row r="990317" spans="4:4">
      <c r="D990317"/>
    </row>
    <row r="990318" spans="4:4">
      <c r="D990318"/>
    </row>
    <row r="990319" spans="4:4">
      <c r="D990319"/>
    </row>
    <row r="990320" spans="4:4">
      <c r="D990320"/>
    </row>
    <row r="990321" spans="4:4">
      <c r="D990321"/>
    </row>
    <row r="990322" spans="4:4">
      <c r="D990322"/>
    </row>
    <row r="990323" spans="4:4">
      <c r="D990323"/>
    </row>
    <row r="990324" spans="4:4">
      <c r="D990324"/>
    </row>
    <row r="990325" spans="4:4">
      <c r="D990325"/>
    </row>
    <row r="990326" spans="4:4">
      <c r="D990326"/>
    </row>
    <row r="990327" spans="4:4">
      <c r="D990327"/>
    </row>
    <row r="990328" spans="4:4">
      <c r="D990328"/>
    </row>
    <row r="990329" spans="4:4">
      <c r="D990329"/>
    </row>
    <row r="990330" spans="4:4">
      <c r="D990330"/>
    </row>
    <row r="990331" spans="4:4">
      <c r="D990331"/>
    </row>
    <row r="990332" spans="4:4">
      <c r="D990332"/>
    </row>
    <row r="990333" spans="4:4">
      <c r="D990333"/>
    </row>
    <row r="990334" spans="4:4">
      <c r="D990334"/>
    </row>
    <row r="990335" spans="4:4">
      <c r="D990335"/>
    </row>
    <row r="990336" spans="4:4">
      <c r="D990336"/>
    </row>
    <row r="990337" spans="4:4">
      <c r="D990337"/>
    </row>
    <row r="990338" spans="4:4">
      <c r="D990338"/>
    </row>
    <row r="990339" spans="4:4">
      <c r="D990339"/>
    </row>
    <row r="990340" spans="4:4">
      <c r="D990340"/>
    </row>
    <row r="990341" spans="4:4">
      <c r="D990341"/>
    </row>
    <row r="990342" spans="4:4">
      <c r="D990342"/>
    </row>
    <row r="990343" spans="4:4">
      <c r="D990343"/>
    </row>
    <row r="990344" spans="4:4">
      <c r="D990344"/>
    </row>
    <row r="990345" spans="4:4">
      <c r="D990345"/>
    </row>
    <row r="990346" spans="4:4">
      <c r="D990346"/>
    </row>
    <row r="990347" spans="4:4">
      <c r="D990347"/>
    </row>
    <row r="990348" spans="4:4">
      <c r="D990348"/>
    </row>
    <row r="990349" spans="4:4">
      <c r="D990349"/>
    </row>
    <row r="990350" spans="4:4">
      <c r="D990350"/>
    </row>
    <row r="990351" spans="4:4">
      <c r="D990351"/>
    </row>
    <row r="990352" spans="4:4">
      <c r="D990352"/>
    </row>
    <row r="990353" spans="4:4">
      <c r="D990353"/>
    </row>
    <row r="990354" spans="4:4">
      <c r="D990354"/>
    </row>
    <row r="990355" spans="4:4">
      <c r="D990355"/>
    </row>
    <row r="990356" spans="4:4">
      <c r="D990356"/>
    </row>
    <row r="990357" spans="4:4">
      <c r="D990357"/>
    </row>
    <row r="990358" spans="4:4">
      <c r="D990358"/>
    </row>
    <row r="990359" spans="4:4">
      <c r="D990359"/>
    </row>
    <row r="990360" spans="4:4">
      <c r="D990360"/>
    </row>
    <row r="990361" spans="4:4">
      <c r="D990361"/>
    </row>
    <row r="990362" spans="4:4">
      <c r="D990362"/>
    </row>
    <row r="990363" spans="4:4">
      <c r="D990363"/>
    </row>
    <row r="990364" spans="4:4">
      <c r="D990364"/>
    </row>
    <row r="990365" spans="4:4">
      <c r="D990365"/>
    </row>
    <row r="990366" spans="4:4">
      <c r="D990366"/>
    </row>
    <row r="990367" spans="4:4">
      <c r="D990367"/>
    </row>
    <row r="990368" spans="4:4">
      <c r="D990368"/>
    </row>
    <row r="990369" spans="4:4">
      <c r="D990369"/>
    </row>
    <row r="990370" spans="4:4">
      <c r="D990370"/>
    </row>
    <row r="990371" spans="4:4">
      <c r="D990371"/>
    </row>
    <row r="990372" spans="4:4">
      <c r="D990372"/>
    </row>
    <row r="990373" spans="4:4">
      <c r="D990373"/>
    </row>
    <row r="990374" spans="4:4">
      <c r="D990374"/>
    </row>
    <row r="990375" spans="4:4">
      <c r="D990375"/>
    </row>
    <row r="990376" spans="4:4">
      <c r="D990376"/>
    </row>
    <row r="990377" spans="4:4">
      <c r="D990377"/>
    </row>
    <row r="990378" spans="4:4">
      <c r="D990378"/>
    </row>
    <row r="990379" spans="4:4">
      <c r="D990379"/>
    </row>
    <row r="990380" spans="4:4">
      <c r="D990380"/>
    </row>
    <row r="990381" spans="4:4">
      <c r="D990381"/>
    </row>
    <row r="990382" spans="4:4">
      <c r="D990382"/>
    </row>
    <row r="990383" spans="4:4">
      <c r="D990383"/>
    </row>
    <row r="990384" spans="4:4">
      <c r="D990384"/>
    </row>
    <row r="990385" spans="4:4">
      <c r="D990385"/>
    </row>
    <row r="990386" spans="4:4">
      <c r="D990386"/>
    </row>
    <row r="990387" spans="4:4">
      <c r="D990387"/>
    </row>
    <row r="990388" spans="4:4">
      <c r="D990388"/>
    </row>
    <row r="990389" spans="4:4">
      <c r="D990389"/>
    </row>
    <row r="990390" spans="4:4">
      <c r="D990390"/>
    </row>
    <row r="990391" spans="4:4">
      <c r="D990391"/>
    </row>
    <row r="990392" spans="4:4">
      <c r="D990392"/>
    </row>
    <row r="990393" spans="4:4">
      <c r="D990393"/>
    </row>
    <row r="990394" spans="4:4">
      <c r="D990394"/>
    </row>
    <row r="990395" spans="4:4">
      <c r="D990395"/>
    </row>
    <row r="990396" spans="4:4">
      <c r="D990396"/>
    </row>
    <row r="990397" spans="4:4">
      <c r="D990397"/>
    </row>
    <row r="990398" spans="4:4">
      <c r="D990398"/>
    </row>
    <row r="990399" spans="4:4">
      <c r="D990399"/>
    </row>
    <row r="990400" spans="4:4">
      <c r="D990400"/>
    </row>
    <row r="990401" spans="4:4">
      <c r="D990401"/>
    </row>
    <row r="990402" spans="4:4">
      <c r="D990402"/>
    </row>
    <row r="990403" spans="4:4">
      <c r="D990403"/>
    </row>
    <row r="990404" spans="4:4">
      <c r="D990404"/>
    </row>
    <row r="990405" spans="4:4">
      <c r="D990405"/>
    </row>
    <row r="990406" spans="4:4">
      <c r="D990406"/>
    </row>
    <row r="990407" spans="4:4">
      <c r="D990407"/>
    </row>
    <row r="990408" spans="4:4">
      <c r="D990408"/>
    </row>
    <row r="990409" spans="4:4">
      <c r="D990409"/>
    </row>
    <row r="990410" spans="4:4">
      <c r="D990410"/>
    </row>
    <row r="990411" spans="4:4">
      <c r="D990411"/>
    </row>
    <row r="990412" spans="4:4">
      <c r="D990412"/>
    </row>
    <row r="990413" spans="4:4">
      <c r="D990413"/>
    </row>
    <row r="990414" spans="4:4">
      <c r="D990414"/>
    </row>
    <row r="990415" spans="4:4">
      <c r="D990415"/>
    </row>
    <row r="990416" spans="4:4">
      <c r="D990416"/>
    </row>
    <row r="990417" spans="4:4">
      <c r="D990417"/>
    </row>
    <row r="990418" spans="4:4">
      <c r="D990418"/>
    </row>
    <row r="990419" spans="4:4">
      <c r="D990419"/>
    </row>
    <row r="990420" spans="4:4">
      <c r="D990420"/>
    </row>
    <row r="990421" spans="4:4">
      <c r="D990421"/>
    </row>
    <row r="990422" spans="4:4">
      <c r="D990422"/>
    </row>
    <row r="990423" spans="4:4">
      <c r="D990423"/>
    </row>
    <row r="990424" spans="4:4">
      <c r="D990424"/>
    </row>
    <row r="990425" spans="4:4">
      <c r="D990425"/>
    </row>
    <row r="990426" spans="4:4">
      <c r="D990426"/>
    </row>
    <row r="990427" spans="4:4">
      <c r="D990427"/>
    </row>
    <row r="990428" spans="4:4">
      <c r="D990428"/>
    </row>
    <row r="990429" spans="4:4">
      <c r="D990429"/>
    </row>
    <row r="990430" spans="4:4">
      <c r="D990430"/>
    </row>
    <row r="990431" spans="4:4">
      <c r="D990431"/>
    </row>
    <row r="990432" spans="4:4">
      <c r="D990432"/>
    </row>
    <row r="990433" spans="4:4">
      <c r="D990433"/>
    </row>
    <row r="990434" spans="4:4">
      <c r="D990434"/>
    </row>
    <row r="990435" spans="4:4">
      <c r="D990435"/>
    </row>
    <row r="990436" spans="4:4">
      <c r="D990436"/>
    </row>
    <row r="990437" spans="4:4">
      <c r="D990437"/>
    </row>
    <row r="990438" spans="4:4">
      <c r="D990438"/>
    </row>
    <row r="990439" spans="4:4">
      <c r="D990439"/>
    </row>
    <row r="990440" spans="4:4">
      <c r="D990440"/>
    </row>
    <row r="990441" spans="4:4">
      <c r="D990441"/>
    </row>
    <row r="990442" spans="4:4">
      <c r="D990442"/>
    </row>
    <row r="990443" spans="4:4">
      <c r="D990443"/>
    </row>
    <row r="990444" spans="4:4">
      <c r="D990444"/>
    </row>
    <row r="990445" spans="4:4">
      <c r="D990445"/>
    </row>
    <row r="990446" spans="4:4">
      <c r="D990446"/>
    </row>
    <row r="990447" spans="4:4">
      <c r="D990447"/>
    </row>
    <row r="990448" spans="4:4">
      <c r="D990448"/>
    </row>
    <row r="990449" spans="4:4">
      <c r="D990449"/>
    </row>
    <row r="990450" spans="4:4">
      <c r="D990450"/>
    </row>
    <row r="990451" spans="4:4">
      <c r="D990451"/>
    </row>
    <row r="990452" spans="4:4">
      <c r="D990452"/>
    </row>
    <row r="990453" spans="4:4">
      <c r="D990453"/>
    </row>
    <row r="990454" spans="4:4">
      <c r="D990454"/>
    </row>
    <row r="990455" spans="4:4">
      <c r="D990455"/>
    </row>
    <row r="990456" spans="4:4">
      <c r="D990456"/>
    </row>
    <row r="990457" spans="4:4">
      <c r="D990457"/>
    </row>
    <row r="990458" spans="4:4">
      <c r="D990458"/>
    </row>
    <row r="990459" spans="4:4">
      <c r="D990459"/>
    </row>
    <row r="990460" spans="4:4">
      <c r="D990460"/>
    </row>
    <row r="990461" spans="4:4">
      <c r="D990461"/>
    </row>
    <row r="990462" spans="4:4">
      <c r="D990462"/>
    </row>
    <row r="990463" spans="4:4">
      <c r="D990463"/>
    </row>
    <row r="990464" spans="4:4">
      <c r="D990464"/>
    </row>
    <row r="990465" spans="4:4">
      <c r="D990465"/>
    </row>
    <row r="990466" spans="4:4">
      <c r="D990466"/>
    </row>
    <row r="990467" spans="4:4">
      <c r="D990467"/>
    </row>
    <row r="990468" spans="4:4">
      <c r="D990468"/>
    </row>
    <row r="990469" spans="4:4">
      <c r="D990469"/>
    </row>
    <row r="990470" spans="4:4">
      <c r="D990470"/>
    </row>
    <row r="990471" spans="4:4">
      <c r="D990471"/>
    </row>
    <row r="990472" spans="4:4">
      <c r="D990472"/>
    </row>
    <row r="990473" spans="4:4">
      <c r="D990473"/>
    </row>
    <row r="990474" spans="4:4">
      <c r="D990474"/>
    </row>
    <row r="990475" spans="4:4">
      <c r="D990475"/>
    </row>
    <row r="990476" spans="4:4">
      <c r="D990476"/>
    </row>
    <row r="990477" spans="4:4">
      <c r="D990477"/>
    </row>
    <row r="990478" spans="4:4">
      <c r="D990478"/>
    </row>
    <row r="990479" spans="4:4">
      <c r="D990479"/>
    </row>
    <row r="990480" spans="4:4">
      <c r="D990480"/>
    </row>
    <row r="990481" spans="4:4">
      <c r="D990481"/>
    </row>
    <row r="990482" spans="4:4">
      <c r="D990482"/>
    </row>
    <row r="990483" spans="4:4">
      <c r="D990483"/>
    </row>
    <row r="990484" spans="4:4">
      <c r="D990484"/>
    </row>
    <row r="990485" spans="4:4">
      <c r="D990485"/>
    </row>
    <row r="990486" spans="4:4">
      <c r="D990486"/>
    </row>
    <row r="990487" spans="4:4">
      <c r="D990487"/>
    </row>
    <row r="990488" spans="4:4">
      <c r="D990488"/>
    </row>
    <row r="990489" spans="4:4">
      <c r="D990489"/>
    </row>
    <row r="990490" spans="4:4">
      <c r="D990490"/>
    </row>
    <row r="990491" spans="4:4">
      <c r="D990491"/>
    </row>
    <row r="990492" spans="4:4">
      <c r="D990492"/>
    </row>
    <row r="990493" spans="4:4">
      <c r="D990493"/>
    </row>
    <row r="990494" spans="4:4">
      <c r="D990494"/>
    </row>
    <row r="990495" spans="4:4">
      <c r="D990495"/>
    </row>
    <row r="990496" spans="4:4">
      <c r="D990496"/>
    </row>
    <row r="990497" spans="4:4">
      <c r="D990497"/>
    </row>
    <row r="990498" spans="4:4">
      <c r="D990498"/>
    </row>
    <row r="990499" spans="4:4">
      <c r="D990499"/>
    </row>
    <row r="990500" spans="4:4">
      <c r="D990500"/>
    </row>
    <row r="990501" spans="4:4">
      <c r="D990501"/>
    </row>
    <row r="990502" spans="4:4">
      <c r="D990502"/>
    </row>
    <row r="990503" spans="4:4">
      <c r="D990503"/>
    </row>
    <row r="990504" spans="4:4">
      <c r="D990504"/>
    </row>
    <row r="990505" spans="4:4">
      <c r="D990505"/>
    </row>
    <row r="990506" spans="4:4">
      <c r="D990506"/>
    </row>
    <row r="990507" spans="4:4">
      <c r="D990507"/>
    </row>
    <row r="990508" spans="4:4">
      <c r="D990508"/>
    </row>
    <row r="990509" spans="4:4">
      <c r="D990509"/>
    </row>
    <row r="990510" spans="4:4">
      <c r="D990510"/>
    </row>
    <row r="990511" spans="4:4">
      <c r="D990511"/>
    </row>
    <row r="990512" spans="4:4">
      <c r="D990512"/>
    </row>
    <row r="990513" spans="4:4">
      <c r="D990513"/>
    </row>
    <row r="990514" spans="4:4">
      <c r="D990514"/>
    </row>
    <row r="990515" spans="4:4">
      <c r="D990515"/>
    </row>
    <row r="990516" spans="4:4">
      <c r="D990516"/>
    </row>
    <row r="990517" spans="4:4">
      <c r="D990517"/>
    </row>
    <row r="990518" spans="4:4">
      <c r="D990518"/>
    </row>
    <row r="990519" spans="4:4">
      <c r="D990519"/>
    </row>
    <row r="990520" spans="4:4">
      <c r="D990520"/>
    </row>
    <row r="990521" spans="4:4">
      <c r="D990521"/>
    </row>
    <row r="990522" spans="4:4">
      <c r="D990522"/>
    </row>
    <row r="990523" spans="4:4">
      <c r="D990523"/>
    </row>
    <row r="990524" spans="4:4">
      <c r="D990524"/>
    </row>
    <row r="990525" spans="4:4">
      <c r="D990525"/>
    </row>
    <row r="990526" spans="4:4">
      <c r="D990526"/>
    </row>
    <row r="990527" spans="4:4">
      <c r="D990527"/>
    </row>
    <row r="990528" spans="4:4">
      <c r="D990528"/>
    </row>
    <row r="990529" spans="4:4">
      <c r="D990529"/>
    </row>
    <row r="990530" spans="4:4">
      <c r="D990530"/>
    </row>
    <row r="990531" spans="4:4">
      <c r="D990531"/>
    </row>
    <row r="990532" spans="4:4">
      <c r="D990532"/>
    </row>
    <row r="990533" spans="4:4">
      <c r="D990533"/>
    </row>
    <row r="990534" spans="4:4">
      <c r="D990534"/>
    </row>
    <row r="990535" spans="4:4">
      <c r="D990535"/>
    </row>
    <row r="990536" spans="4:4">
      <c r="D990536"/>
    </row>
    <row r="990537" spans="4:4">
      <c r="D990537"/>
    </row>
    <row r="990538" spans="4:4">
      <c r="D990538"/>
    </row>
    <row r="990539" spans="4:4">
      <c r="D990539"/>
    </row>
    <row r="990540" spans="4:4">
      <c r="D990540"/>
    </row>
    <row r="990541" spans="4:4">
      <c r="D990541"/>
    </row>
    <row r="990542" spans="4:4">
      <c r="D990542"/>
    </row>
    <row r="990543" spans="4:4">
      <c r="D990543"/>
    </row>
    <row r="990544" spans="4:4">
      <c r="D990544"/>
    </row>
    <row r="990545" spans="4:4">
      <c r="D990545"/>
    </row>
    <row r="990546" spans="4:4">
      <c r="D990546"/>
    </row>
    <row r="990547" spans="4:4">
      <c r="D990547"/>
    </row>
    <row r="990548" spans="4:4">
      <c r="D990548"/>
    </row>
    <row r="990549" spans="4:4">
      <c r="D990549"/>
    </row>
    <row r="990550" spans="4:4">
      <c r="D990550"/>
    </row>
    <row r="990551" spans="4:4">
      <c r="D990551"/>
    </row>
    <row r="990552" spans="4:4">
      <c r="D990552"/>
    </row>
    <row r="990553" spans="4:4">
      <c r="D990553"/>
    </row>
    <row r="990554" spans="4:4">
      <c r="D990554"/>
    </row>
    <row r="990555" spans="4:4">
      <c r="D990555"/>
    </row>
    <row r="990556" spans="4:4">
      <c r="D990556"/>
    </row>
    <row r="990557" spans="4:4">
      <c r="D990557"/>
    </row>
    <row r="990558" spans="4:4">
      <c r="D990558"/>
    </row>
    <row r="990559" spans="4:4">
      <c r="D990559"/>
    </row>
    <row r="990560" spans="4:4">
      <c r="D990560"/>
    </row>
    <row r="990561" spans="4:4">
      <c r="D990561"/>
    </row>
    <row r="990562" spans="4:4">
      <c r="D990562"/>
    </row>
    <row r="990563" spans="4:4">
      <c r="D990563"/>
    </row>
    <row r="990564" spans="4:4">
      <c r="D990564"/>
    </row>
    <row r="990565" spans="4:4">
      <c r="D990565"/>
    </row>
    <row r="990566" spans="4:4">
      <c r="D990566"/>
    </row>
    <row r="990567" spans="4:4">
      <c r="D990567"/>
    </row>
    <row r="990568" spans="4:4">
      <c r="D990568"/>
    </row>
    <row r="990569" spans="4:4">
      <c r="D990569"/>
    </row>
    <row r="990570" spans="4:4">
      <c r="D990570"/>
    </row>
    <row r="990571" spans="4:4">
      <c r="D990571"/>
    </row>
    <row r="990572" spans="4:4">
      <c r="D990572"/>
    </row>
    <row r="990573" spans="4:4">
      <c r="D990573"/>
    </row>
    <row r="990574" spans="4:4">
      <c r="D990574"/>
    </row>
    <row r="990575" spans="4:4">
      <c r="D990575"/>
    </row>
    <row r="990576" spans="4:4">
      <c r="D990576"/>
    </row>
    <row r="990577" spans="4:4">
      <c r="D990577"/>
    </row>
    <row r="990578" spans="4:4">
      <c r="D990578"/>
    </row>
    <row r="990579" spans="4:4">
      <c r="D990579"/>
    </row>
    <row r="990580" spans="4:4">
      <c r="D990580"/>
    </row>
    <row r="990581" spans="4:4">
      <c r="D990581"/>
    </row>
    <row r="990582" spans="4:4">
      <c r="D990582"/>
    </row>
    <row r="990583" spans="4:4">
      <c r="D990583"/>
    </row>
    <row r="990584" spans="4:4">
      <c r="D990584"/>
    </row>
    <row r="990585" spans="4:4">
      <c r="D990585"/>
    </row>
    <row r="990586" spans="4:4">
      <c r="D990586"/>
    </row>
    <row r="990587" spans="4:4">
      <c r="D990587"/>
    </row>
    <row r="990588" spans="4:4">
      <c r="D990588"/>
    </row>
    <row r="990589" spans="4:4">
      <c r="D990589"/>
    </row>
    <row r="990590" spans="4:4">
      <c r="D990590"/>
    </row>
    <row r="990591" spans="4:4">
      <c r="D990591"/>
    </row>
    <row r="990592" spans="4:4">
      <c r="D990592"/>
    </row>
    <row r="990593" spans="4:4">
      <c r="D990593"/>
    </row>
    <row r="990594" spans="4:4">
      <c r="D990594"/>
    </row>
    <row r="990595" spans="4:4">
      <c r="D990595"/>
    </row>
    <row r="990596" spans="4:4">
      <c r="D990596"/>
    </row>
    <row r="990597" spans="4:4">
      <c r="D990597"/>
    </row>
    <row r="990598" spans="4:4">
      <c r="D990598"/>
    </row>
    <row r="990599" spans="4:4">
      <c r="D990599"/>
    </row>
    <row r="990600" spans="4:4">
      <c r="D990600"/>
    </row>
    <row r="990601" spans="4:4">
      <c r="D990601"/>
    </row>
    <row r="990602" spans="4:4">
      <c r="D990602"/>
    </row>
    <row r="990603" spans="4:4">
      <c r="D990603"/>
    </row>
    <row r="990604" spans="4:4">
      <c r="D990604"/>
    </row>
    <row r="990605" spans="4:4">
      <c r="D990605"/>
    </row>
    <row r="990606" spans="4:4">
      <c r="D990606"/>
    </row>
    <row r="990607" spans="4:4">
      <c r="D990607"/>
    </row>
    <row r="990608" spans="4:4">
      <c r="D990608"/>
    </row>
    <row r="990609" spans="4:4">
      <c r="D990609"/>
    </row>
    <row r="990610" spans="4:4">
      <c r="D990610"/>
    </row>
    <row r="990611" spans="4:4">
      <c r="D990611"/>
    </row>
    <row r="990612" spans="4:4">
      <c r="D990612"/>
    </row>
    <row r="990613" spans="4:4">
      <c r="D990613"/>
    </row>
    <row r="990614" spans="4:4">
      <c r="D990614"/>
    </row>
    <row r="990615" spans="4:4">
      <c r="D990615"/>
    </row>
    <row r="990616" spans="4:4">
      <c r="D990616"/>
    </row>
    <row r="990617" spans="4:4">
      <c r="D990617"/>
    </row>
    <row r="990618" spans="4:4">
      <c r="D990618"/>
    </row>
    <row r="990619" spans="4:4">
      <c r="D990619"/>
    </row>
    <row r="990620" spans="4:4">
      <c r="D990620"/>
    </row>
    <row r="990621" spans="4:4">
      <c r="D990621"/>
    </row>
    <row r="990622" spans="4:4">
      <c r="D990622"/>
    </row>
    <row r="990623" spans="4:4">
      <c r="D990623"/>
    </row>
    <row r="990624" spans="4:4">
      <c r="D990624"/>
    </row>
    <row r="990625" spans="4:4">
      <c r="D990625"/>
    </row>
    <row r="990626" spans="4:4">
      <c r="D990626"/>
    </row>
    <row r="990627" spans="4:4">
      <c r="D990627"/>
    </row>
    <row r="990628" spans="4:4">
      <c r="D990628"/>
    </row>
    <row r="990629" spans="4:4">
      <c r="D990629"/>
    </row>
    <row r="990630" spans="4:4">
      <c r="D990630"/>
    </row>
    <row r="990631" spans="4:4">
      <c r="D990631"/>
    </row>
    <row r="990632" spans="4:4">
      <c r="D990632"/>
    </row>
    <row r="990633" spans="4:4">
      <c r="D990633"/>
    </row>
    <row r="990634" spans="4:4">
      <c r="D990634"/>
    </row>
    <row r="990635" spans="4:4">
      <c r="D990635"/>
    </row>
    <row r="990636" spans="4:4">
      <c r="D990636"/>
    </row>
    <row r="990637" spans="4:4">
      <c r="D990637"/>
    </row>
    <row r="990638" spans="4:4">
      <c r="D990638"/>
    </row>
    <row r="990639" spans="4:4">
      <c r="D990639"/>
    </row>
    <row r="990640" spans="4:4">
      <c r="D990640"/>
    </row>
    <row r="990641" spans="4:4">
      <c r="D990641"/>
    </row>
    <row r="990642" spans="4:4">
      <c r="D990642"/>
    </row>
    <row r="990643" spans="4:4">
      <c r="D990643"/>
    </row>
    <row r="990644" spans="4:4">
      <c r="D990644"/>
    </row>
    <row r="990645" spans="4:4">
      <c r="D990645"/>
    </row>
    <row r="990646" spans="4:4">
      <c r="D990646"/>
    </row>
    <row r="990647" spans="4:4">
      <c r="D990647"/>
    </row>
    <row r="990648" spans="4:4">
      <c r="D990648"/>
    </row>
    <row r="990649" spans="4:4">
      <c r="D990649"/>
    </row>
    <row r="990650" spans="4:4">
      <c r="D990650"/>
    </row>
    <row r="990651" spans="4:4">
      <c r="D990651"/>
    </row>
    <row r="990652" spans="4:4">
      <c r="D990652"/>
    </row>
    <row r="990653" spans="4:4">
      <c r="D990653"/>
    </row>
    <row r="990654" spans="4:4">
      <c r="D990654"/>
    </row>
    <row r="990655" spans="4:4">
      <c r="D990655"/>
    </row>
    <row r="990656" spans="4:4">
      <c r="D990656"/>
    </row>
    <row r="990657" spans="4:4">
      <c r="D990657"/>
    </row>
    <row r="990658" spans="4:4">
      <c r="D990658"/>
    </row>
    <row r="990659" spans="4:4">
      <c r="D990659"/>
    </row>
    <row r="990660" spans="4:4">
      <c r="D990660"/>
    </row>
    <row r="990661" spans="4:4">
      <c r="D990661"/>
    </row>
    <row r="990662" spans="4:4">
      <c r="D990662"/>
    </row>
    <row r="990663" spans="4:4">
      <c r="D990663"/>
    </row>
    <row r="990664" spans="4:4">
      <c r="D990664"/>
    </row>
    <row r="990665" spans="4:4">
      <c r="D990665"/>
    </row>
    <row r="990666" spans="4:4">
      <c r="D990666"/>
    </row>
    <row r="990667" spans="4:4">
      <c r="D990667"/>
    </row>
    <row r="990668" spans="4:4">
      <c r="D990668"/>
    </row>
    <row r="990669" spans="4:4">
      <c r="D990669"/>
    </row>
    <row r="990670" spans="4:4">
      <c r="D990670"/>
    </row>
    <row r="990671" spans="4:4">
      <c r="D990671"/>
    </row>
    <row r="990672" spans="4:4">
      <c r="D990672"/>
    </row>
    <row r="990673" spans="4:4">
      <c r="D990673"/>
    </row>
    <row r="990674" spans="4:4">
      <c r="D990674"/>
    </row>
    <row r="990675" spans="4:4">
      <c r="D990675"/>
    </row>
    <row r="990676" spans="4:4">
      <c r="D990676"/>
    </row>
    <row r="990677" spans="4:4">
      <c r="D990677"/>
    </row>
    <row r="990678" spans="4:4">
      <c r="D990678"/>
    </row>
    <row r="990679" spans="4:4">
      <c r="D990679"/>
    </row>
    <row r="990680" spans="4:4">
      <c r="D990680"/>
    </row>
    <row r="990681" spans="4:4">
      <c r="D990681"/>
    </row>
    <row r="990682" spans="4:4">
      <c r="D990682"/>
    </row>
    <row r="990683" spans="4:4">
      <c r="D990683"/>
    </row>
    <row r="990684" spans="4:4">
      <c r="D990684"/>
    </row>
    <row r="990685" spans="4:4">
      <c r="D990685"/>
    </row>
    <row r="990686" spans="4:4">
      <c r="D990686"/>
    </row>
    <row r="990687" spans="4:4">
      <c r="D990687"/>
    </row>
    <row r="990688" spans="4:4">
      <c r="D990688"/>
    </row>
    <row r="990689" spans="4:4">
      <c r="D990689"/>
    </row>
    <row r="990690" spans="4:4">
      <c r="D990690"/>
    </row>
    <row r="990691" spans="4:4">
      <c r="D990691"/>
    </row>
    <row r="990692" spans="4:4">
      <c r="D990692"/>
    </row>
    <row r="990693" spans="4:4">
      <c r="D990693"/>
    </row>
    <row r="990694" spans="4:4">
      <c r="D990694"/>
    </row>
    <row r="990695" spans="4:4">
      <c r="D990695"/>
    </row>
    <row r="990696" spans="4:4">
      <c r="D990696"/>
    </row>
    <row r="990697" spans="4:4">
      <c r="D990697"/>
    </row>
    <row r="990698" spans="4:4">
      <c r="D990698"/>
    </row>
    <row r="990699" spans="4:4">
      <c r="D990699"/>
    </row>
    <row r="990700" spans="4:4">
      <c r="D990700"/>
    </row>
    <row r="990701" spans="4:4">
      <c r="D990701"/>
    </row>
    <row r="990702" spans="4:4">
      <c r="D990702"/>
    </row>
    <row r="990703" spans="4:4">
      <c r="D990703"/>
    </row>
    <row r="990704" spans="4:4">
      <c r="D990704"/>
    </row>
    <row r="990705" spans="4:4">
      <c r="D990705"/>
    </row>
    <row r="990706" spans="4:4">
      <c r="D990706"/>
    </row>
    <row r="990707" spans="4:4">
      <c r="D990707"/>
    </row>
    <row r="990708" spans="4:4">
      <c r="D990708"/>
    </row>
    <row r="990709" spans="4:4">
      <c r="D990709"/>
    </row>
    <row r="990710" spans="4:4">
      <c r="D990710"/>
    </row>
    <row r="990711" spans="4:4">
      <c r="D990711"/>
    </row>
    <row r="990712" spans="4:4">
      <c r="D990712"/>
    </row>
    <row r="990713" spans="4:4">
      <c r="D990713"/>
    </row>
    <row r="990714" spans="4:4">
      <c r="D990714"/>
    </row>
    <row r="990715" spans="4:4">
      <c r="D990715"/>
    </row>
    <row r="990716" spans="4:4">
      <c r="D990716"/>
    </row>
    <row r="990717" spans="4:4">
      <c r="D990717"/>
    </row>
    <row r="990718" spans="4:4">
      <c r="D990718"/>
    </row>
    <row r="990719" spans="4:4">
      <c r="D990719"/>
    </row>
    <row r="990720" spans="4:4">
      <c r="D990720"/>
    </row>
    <row r="990721" spans="4:4">
      <c r="D990721"/>
    </row>
    <row r="990722" spans="4:4">
      <c r="D990722"/>
    </row>
    <row r="990723" spans="4:4">
      <c r="D990723"/>
    </row>
    <row r="990724" spans="4:4">
      <c r="D990724"/>
    </row>
    <row r="990725" spans="4:4">
      <c r="D990725"/>
    </row>
    <row r="990726" spans="4:4">
      <c r="D990726"/>
    </row>
    <row r="990727" spans="4:4">
      <c r="D990727"/>
    </row>
    <row r="990728" spans="4:4">
      <c r="D990728"/>
    </row>
    <row r="990729" spans="4:4">
      <c r="D990729"/>
    </row>
    <row r="990730" spans="4:4">
      <c r="D990730"/>
    </row>
    <row r="990731" spans="4:4">
      <c r="D990731"/>
    </row>
    <row r="990732" spans="4:4">
      <c r="D990732"/>
    </row>
    <row r="990733" spans="4:4">
      <c r="D990733"/>
    </row>
    <row r="990734" spans="4:4">
      <c r="D990734"/>
    </row>
    <row r="990735" spans="4:4">
      <c r="D990735"/>
    </row>
    <row r="990736" spans="4:4">
      <c r="D990736"/>
    </row>
    <row r="990737" spans="4:4">
      <c r="D990737"/>
    </row>
    <row r="990738" spans="4:4">
      <c r="D990738"/>
    </row>
    <row r="990739" spans="4:4">
      <c r="D990739"/>
    </row>
    <row r="990740" spans="4:4">
      <c r="D990740"/>
    </row>
    <row r="990741" spans="4:4">
      <c r="D990741"/>
    </row>
    <row r="990742" spans="4:4">
      <c r="D990742"/>
    </row>
    <row r="990743" spans="4:4">
      <c r="D990743"/>
    </row>
    <row r="990744" spans="4:4">
      <c r="D990744"/>
    </row>
    <row r="990745" spans="4:4">
      <c r="D990745"/>
    </row>
    <row r="990746" spans="4:4">
      <c r="D990746"/>
    </row>
    <row r="990747" spans="4:4">
      <c r="D990747"/>
    </row>
    <row r="990748" spans="4:4">
      <c r="D990748"/>
    </row>
    <row r="990749" spans="4:4">
      <c r="D990749"/>
    </row>
    <row r="990750" spans="4:4">
      <c r="D990750"/>
    </row>
    <row r="990751" spans="4:4">
      <c r="D990751"/>
    </row>
    <row r="990752" spans="4:4">
      <c r="D990752"/>
    </row>
    <row r="990753" spans="4:4">
      <c r="D990753"/>
    </row>
    <row r="990754" spans="4:4">
      <c r="D990754"/>
    </row>
    <row r="990755" spans="4:4">
      <c r="D990755"/>
    </row>
    <row r="990756" spans="4:4">
      <c r="D990756"/>
    </row>
    <row r="990757" spans="4:4">
      <c r="D990757"/>
    </row>
    <row r="990758" spans="4:4">
      <c r="D990758"/>
    </row>
    <row r="990759" spans="4:4">
      <c r="D990759"/>
    </row>
    <row r="990760" spans="4:4">
      <c r="D990760"/>
    </row>
    <row r="990761" spans="4:4">
      <c r="D990761"/>
    </row>
    <row r="990762" spans="4:4">
      <c r="D990762"/>
    </row>
    <row r="990763" spans="4:4">
      <c r="D990763"/>
    </row>
    <row r="990764" spans="4:4">
      <c r="D990764"/>
    </row>
    <row r="990765" spans="4:4">
      <c r="D990765"/>
    </row>
    <row r="990766" spans="4:4">
      <c r="D990766"/>
    </row>
    <row r="990767" spans="4:4">
      <c r="D990767"/>
    </row>
    <row r="990768" spans="4:4">
      <c r="D990768"/>
    </row>
    <row r="990769" spans="4:4">
      <c r="D990769"/>
    </row>
    <row r="990770" spans="4:4">
      <c r="D990770"/>
    </row>
    <row r="990771" spans="4:4">
      <c r="D990771"/>
    </row>
    <row r="990772" spans="4:4">
      <c r="D990772"/>
    </row>
    <row r="990773" spans="4:4">
      <c r="D990773"/>
    </row>
    <row r="990774" spans="4:4">
      <c r="D990774"/>
    </row>
    <row r="990775" spans="4:4">
      <c r="D990775"/>
    </row>
    <row r="990776" spans="4:4">
      <c r="D990776"/>
    </row>
    <row r="990777" spans="4:4">
      <c r="D990777"/>
    </row>
    <row r="990778" spans="4:4">
      <c r="D990778"/>
    </row>
    <row r="990779" spans="4:4">
      <c r="D990779"/>
    </row>
    <row r="990780" spans="4:4">
      <c r="D990780"/>
    </row>
    <row r="990781" spans="4:4">
      <c r="D990781"/>
    </row>
    <row r="990782" spans="4:4">
      <c r="D990782"/>
    </row>
    <row r="990783" spans="4:4">
      <c r="D990783"/>
    </row>
    <row r="990784" spans="4:4">
      <c r="D990784"/>
    </row>
    <row r="990785" spans="4:4">
      <c r="D990785"/>
    </row>
    <row r="990786" spans="4:4">
      <c r="D990786"/>
    </row>
    <row r="990787" spans="4:4">
      <c r="D990787"/>
    </row>
    <row r="990788" spans="4:4">
      <c r="D990788"/>
    </row>
    <row r="990789" spans="4:4">
      <c r="D990789"/>
    </row>
    <row r="990790" spans="4:4">
      <c r="D990790"/>
    </row>
    <row r="990791" spans="4:4">
      <c r="D990791"/>
    </row>
    <row r="990792" spans="4:4">
      <c r="D990792"/>
    </row>
    <row r="990793" spans="4:4">
      <c r="D990793"/>
    </row>
    <row r="990794" spans="4:4">
      <c r="D990794"/>
    </row>
    <row r="990795" spans="4:4">
      <c r="D990795"/>
    </row>
    <row r="990796" spans="4:4">
      <c r="D990796"/>
    </row>
    <row r="990797" spans="4:4">
      <c r="D990797"/>
    </row>
    <row r="990798" spans="4:4">
      <c r="D990798"/>
    </row>
    <row r="990799" spans="4:4">
      <c r="D990799"/>
    </row>
    <row r="990800" spans="4:4">
      <c r="D990800"/>
    </row>
    <row r="990801" spans="4:4">
      <c r="D990801"/>
    </row>
    <row r="990802" spans="4:4">
      <c r="D990802"/>
    </row>
    <row r="990803" spans="4:4">
      <c r="D990803"/>
    </row>
    <row r="990804" spans="4:4">
      <c r="D990804"/>
    </row>
    <row r="990805" spans="4:4">
      <c r="D990805"/>
    </row>
    <row r="990806" spans="4:4">
      <c r="D990806"/>
    </row>
    <row r="990807" spans="4:4">
      <c r="D990807"/>
    </row>
    <row r="990808" spans="4:4">
      <c r="D990808"/>
    </row>
    <row r="990809" spans="4:4">
      <c r="D990809"/>
    </row>
    <row r="990810" spans="4:4">
      <c r="D990810"/>
    </row>
    <row r="990811" spans="4:4">
      <c r="D990811"/>
    </row>
    <row r="990812" spans="4:4">
      <c r="D990812"/>
    </row>
    <row r="990813" spans="4:4">
      <c r="D990813"/>
    </row>
    <row r="990814" spans="4:4">
      <c r="D990814"/>
    </row>
    <row r="990815" spans="4:4">
      <c r="D990815"/>
    </row>
    <row r="990816" spans="4:4">
      <c r="D990816"/>
    </row>
    <row r="990817" spans="4:4">
      <c r="D990817"/>
    </row>
    <row r="990818" spans="4:4">
      <c r="D990818"/>
    </row>
    <row r="990819" spans="4:4">
      <c r="D990819"/>
    </row>
    <row r="990820" spans="4:4">
      <c r="D990820"/>
    </row>
    <row r="990821" spans="4:4">
      <c r="D990821"/>
    </row>
    <row r="990822" spans="4:4">
      <c r="D990822"/>
    </row>
    <row r="990823" spans="4:4">
      <c r="D990823"/>
    </row>
    <row r="990824" spans="4:4">
      <c r="D990824"/>
    </row>
    <row r="990825" spans="4:4">
      <c r="D990825"/>
    </row>
    <row r="990826" spans="4:4">
      <c r="D990826"/>
    </row>
    <row r="990827" spans="4:4">
      <c r="D990827"/>
    </row>
    <row r="990828" spans="4:4">
      <c r="D990828"/>
    </row>
    <row r="990829" spans="4:4">
      <c r="D990829"/>
    </row>
    <row r="990830" spans="4:4">
      <c r="D990830"/>
    </row>
    <row r="990831" spans="4:4">
      <c r="D990831"/>
    </row>
    <row r="990832" spans="4:4">
      <c r="D990832"/>
    </row>
    <row r="990833" spans="4:4">
      <c r="D990833"/>
    </row>
    <row r="990834" spans="4:4">
      <c r="D990834"/>
    </row>
    <row r="990835" spans="4:4">
      <c r="D990835"/>
    </row>
    <row r="990836" spans="4:4">
      <c r="D990836"/>
    </row>
    <row r="990837" spans="4:4">
      <c r="D990837"/>
    </row>
    <row r="990838" spans="4:4">
      <c r="D990838"/>
    </row>
    <row r="990839" spans="4:4">
      <c r="D990839"/>
    </row>
    <row r="990840" spans="4:4">
      <c r="D990840"/>
    </row>
    <row r="990841" spans="4:4">
      <c r="D990841"/>
    </row>
    <row r="990842" spans="4:4">
      <c r="D990842"/>
    </row>
    <row r="990843" spans="4:4">
      <c r="D990843"/>
    </row>
    <row r="990844" spans="4:4">
      <c r="D990844"/>
    </row>
    <row r="990845" spans="4:4">
      <c r="D990845"/>
    </row>
    <row r="990846" spans="4:4">
      <c r="D990846"/>
    </row>
    <row r="990847" spans="4:4">
      <c r="D990847"/>
    </row>
    <row r="990848" spans="4:4">
      <c r="D990848"/>
    </row>
    <row r="990849" spans="4:4">
      <c r="D990849"/>
    </row>
    <row r="990850" spans="4:4">
      <c r="D990850"/>
    </row>
    <row r="990851" spans="4:4">
      <c r="D990851"/>
    </row>
    <row r="990852" spans="4:4">
      <c r="D990852"/>
    </row>
    <row r="990853" spans="4:4">
      <c r="D990853"/>
    </row>
    <row r="990854" spans="4:4">
      <c r="D990854"/>
    </row>
    <row r="990855" spans="4:4">
      <c r="D990855"/>
    </row>
    <row r="990856" spans="4:4">
      <c r="D990856"/>
    </row>
    <row r="990857" spans="4:4">
      <c r="D990857"/>
    </row>
    <row r="990858" spans="4:4">
      <c r="D990858"/>
    </row>
    <row r="990859" spans="4:4">
      <c r="D990859"/>
    </row>
    <row r="990860" spans="4:4">
      <c r="D990860"/>
    </row>
    <row r="990861" spans="4:4">
      <c r="D990861"/>
    </row>
    <row r="990862" spans="4:4">
      <c r="D990862"/>
    </row>
    <row r="990863" spans="4:4">
      <c r="D990863"/>
    </row>
    <row r="990864" spans="4:4">
      <c r="D990864"/>
    </row>
    <row r="990865" spans="4:4">
      <c r="D990865"/>
    </row>
    <row r="990866" spans="4:4">
      <c r="D990866"/>
    </row>
    <row r="990867" spans="4:4">
      <c r="D990867"/>
    </row>
    <row r="990868" spans="4:4">
      <c r="D990868"/>
    </row>
    <row r="990869" spans="4:4">
      <c r="D990869"/>
    </row>
    <row r="990870" spans="4:4">
      <c r="D990870"/>
    </row>
    <row r="990871" spans="4:4">
      <c r="D990871"/>
    </row>
    <row r="990872" spans="4:4">
      <c r="D990872"/>
    </row>
    <row r="990873" spans="4:4">
      <c r="D990873"/>
    </row>
    <row r="990874" spans="4:4">
      <c r="D990874"/>
    </row>
    <row r="990875" spans="4:4">
      <c r="D990875"/>
    </row>
    <row r="990876" spans="4:4">
      <c r="D990876"/>
    </row>
    <row r="990877" spans="4:4">
      <c r="D990877"/>
    </row>
    <row r="990878" spans="4:4">
      <c r="D990878"/>
    </row>
    <row r="990879" spans="4:4">
      <c r="D990879"/>
    </row>
    <row r="990880" spans="4:4">
      <c r="D990880"/>
    </row>
    <row r="990881" spans="4:4">
      <c r="D990881"/>
    </row>
    <row r="990882" spans="4:4">
      <c r="D990882"/>
    </row>
    <row r="990883" spans="4:4">
      <c r="D990883"/>
    </row>
    <row r="990884" spans="4:4">
      <c r="D990884"/>
    </row>
    <row r="990885" spans="4:4">
      <c r="D990885"/>
    </row>
    <row r="990886" spans="4:4">
      <c r="D990886"/>
    </row>
    <row r="990887" spans="4:4">
      <c r="D990887"/>
    </row>
    <row r="990888" spans="4:4">
      <c r="D990888"/>
    </row>
    <row r="990889" spans="4:4">
      <c r="D990889"/>
    </row>
    <row r="990890" spans="4:4">
      <c r="D990890"/>
    </row>
    <row r="990891" spans="4:4">
      <c r="D990891"/>
    </row>
    <row r="990892" spans="4:4">
      <c r="D990892"/>
    </row>
    <row r="990893" spans="4:4">
      <c r="D990893"/>
    </row>
    <row r="990894" spans="4:4">
      <c r="D990894"/>
    </row>
    <row r="990895" spans="4:4">
      <c r="D990895"/>
    </row>
    <row r="990896" spans="4:4">
      <c r="D990896"/>
    </row>
    <row r="990897" spans="4:4">
      <c r="D990897"/>
    </row>
    <row r="990898" spans="4:4">
      <c r="D990898"/>
    </row>
    <row r="990899" spans="4:4">
      <c r="D990899"/>
    </row>
    <row r="990900" spans="4:4">
      <c r="D990900"/>
    </row>
    <row r="990901" spans="4:4">
      <c r="D990901"/>
    </row>
    <row r="990902" spans="4:4">
      <c r="D990902"/>
    </row>
    <row r="990903" spans="4:4">
      <c r="D990903"/>
    </row>
    <row r="990904" spans="4:4">
      <c r="D990904"/>
    </row>
    <row r="990905" spans="4:4">
      <c r="D990905"/>
    </row>
    <row r="990906" spans="4:4">
      <c r="D990906"/>
    </row>
    <row r="990907" spans="4:4">
      <c r="D990907"/>
    </row>
    <row r="990908" spans="4:4">
      <c r="D990908"/>
    </row>
    <row r="990909" spans="4:4">
      <c r="D990909"/>
    </row>
    <row r="990910" spans="4:4">
      <c r="D990910"/>
    </row>
    <row r="990911" spans="4:4">
      <c r="D990911"/>
    </row>
    <row r="990912" spans="4:4">
      <c r="D990912"/>
    </row>
    <row r="990913" spans="4:4">
      <c r="D990913"/>
    </row>
    <row r="990914" spans="4:4">
      <c r="D990914"/>
    </row>
    <row r="990915" spans="4:4">
      <c r="D990915"/>
    </row>
    <row r="990916" spans="4:4">
      <c r="D990916"/>
    </row>
    <row r="990917" spans="4:4">
      <c r="D990917"/>
    </row>
    <row r="990918" spans="4:4">
      <c r="D990918"/>
    </row>
    <row r="990919" spans="4:4">
      <c r="D990919"/>
    </row>
    <row r="990920" spans="4:4">
      <c r="D990920"/>
    </row>
    <row r="990921" spans="4:4">
      <c r="D990921"/>
    </row>
    <row r="990922" spans="4:4">
      <c r="D990922"/>
    </row>
    <row r="990923" spans="4:4">
      <c r="D990923"/>
    </row>
    <row r="990924" spans="4:4">
      <c r="D990924"/>
    </row>
    <row r="990925" spans="4:4">
      <c r="D990925"/>
    </row>
    <row r="990926" spans="4:4">
      <c r="D990926"/>
    </row>
    <row r="990927" spans="4:4">
      <c r="D990927"/>
    </row>
    <row r="990928" spans="4:4">
      <c r="D990928"/>
    </row>
    <row r="990929" spans="4:4">
      <c r="D990929"/>
    </row>
    <row r="990930" spans="4:4">
      <c r="D990930"/>
    </row>
    <row r="990931" spans="4:4">
      <c r="D990931"/>
    </row>
    <row r="990932" spans="4:4">
      <c r="D990932"/>
    </row>
    <row r="990933" spans="4:4">
      <c r="D990933"/>
    </row>
    <row r="990934" spans="4:4">
      <c r="D990934"/>
    </row>
    <row r="990935" spans="4:4">
      <c r="D990935"/>
    </row>
    <row r="990936" spans="4:4">
      <c r="D990936"/>
    </row>
    <row r="990937" spans="4:4">
      <c r="D990937"/>
    </row>
    <row r="990938" spans="4:4">
      <c r="D990938"/>
    </row>
    <row r="990939" spans="4:4">
      <c r="D990939"/>
    </row>
    <row r="990940" spans="4:4">
      <c r="D990940"/>
    </row>
    <row r="990941" spans="4:4">
      <c r="D990941"/>
    </row>
    <row r="990942" spans="4:4">
      <c r="D990942"/>
    </row>
    <row r="990943" spans="4:4">
      <c r="D990943"/>
    </row>
    <row r="990944" spans="4:4">
      <c r="D990944"/>
    </row>
    <row r="990945" spans="4:4">
      <c r="D990945"/>
    </row>
    <row r="990946" spans="4:4">
      <c r="D990946"/>
    </row>
    <row r="990947" spans="4:4">
      <c r="D990947"/>
    </row>
    <row r="990948" spans="4:4">
      <c r="D990948"/>
    </row>
    <row r="990949" spans="4:4">
      <c r="D990949"/>
    </row>
    <row r="990950" spans="4:4">
      <c r="D990950"/>
    </row>
    <row r="990951" spans="4:4">
      <c r="D990951"/>
    </row>
    <row r="990952" spans="4:4">
      <c r="D990952"/>
    </row>
    <row r="990953" spans="4:4">
      <c r="D990953"/>
    </row>
    <row r="990954" spans="4:4">
      <c r="D990954"/>
    </row>
    <row r="990955" spans="4:4">
      <c r="D990955"/>
    </row>
    <row r="990956" spans="4:4">
      <c r="D990956"/>
    </row>
    <row r="990957" spans="4:4">
      <c r="D990957"/>
    </row>
    <row r="990958" spans="4:4">
      <c r="D990958"/>
    </row>
    <row r="990959" spans="4:4">
      <c r="D990959"/>
    </row>
    <row r="990960" spans="4:4">
      <c r="D990960"/>
    </row>
    <row r="990961" spans="4:4">
      <c r="D990961"/>
    </row>
    <row r="990962" spans="4:4">
      <c r="D990962"/>
    </row>
    <row r="990963" spans="4:4">
      <c r="D990963"/>
    </row>
    <row r="990964" spans="4:4">
      <c r="D990964"/>
    </row>
    <row r="990965" spans="4:4">
      <c r="D990965"/>
    </row>
    <row r="990966" spans="4:4">
      <c r="D990966"/>
    </row>
    <row r="990967" spans="4:4">
      <c r="D990967"/>
    </row>
    <row r="990968" spans="4:4">
      <c r="D990968"/>
    </row>
    <row r="990969" spans="4:4">
      <c r="D990969"/>
    </row>
    <row r="990970" spans="4:4">
      <c r="D990970"/>
    </row>
    <row r="990971" spans="4:4">
      <c r="D990971"/>
    </row>
    <row r="990972" spans="4:4">
      <c r="D990972"/>
    </row>
    <row r="990973" spans="4:4">
      <c r="D990973"/>
    </row>
    <row r="990974" spans="4:4">
      <c r="D990974"/>
    </row>
    <row r="990975" spans="4:4">
      <c r="D990975"/>
    </row>
    <row r="990976" spans="4:4">
      <c r="D990976"/>
    </row>
    <row r="990977" spans="4:4">
      <c r="D990977"/>
    </row>
    <row r="990978" spans="4:4">
      <c r="D990978"/>
    </row>
    <row r="990979" spans="4:4">
      <c r="D990979"/>
    </row>
    <row r="990980" spans="4:4">
      <c r="D990980"/>
    </row>
    <row r="990981" spans="4:4">
      <c r="D990981"/>
    </row>
    <row r="990982" spans="4:4">
      <c r="D990982"/>
    </row>
    <row r="990983" spans="4:4">
      <c r="D990983"/>
    </row>
    <row r="990984" spans="4:4">
      <c r="D990984"/>
    </row>
    <row r="990985" spans="4:4">
      <c r="D990985"/>
    </row>
    <row r="990986" spans="4:4">
      <c r="D990986"/>
    </row>
    <row r="990987" spans="4:4">
      <c r="D990987"/>
    </row>
    <row r="990988" spans="4:4">
      <c r="D990988"/>
    </row>
    <row r="990989" spans="4:4">
      <c r="D990989"/>
    </row>
    <row r="990990" spans="4:4">
      <c r="D990990"/>
    </row>
    <row r="990991" spans="4:4">
      <c r="D990991"/>
    </row>
    <row r="990992" spans="4:4">
      <c r="D990992"/>
    </row>
    <row r="990993" spans="4:4">
      <c r="D990993"/>
    </row>
    <row r="990994" spans="4:4">
      <c r="D990994"/>
    </row>
    <row r="990995" spans="4:4">
      <c r="D990995"/>
    </row>
    <row r="990996" spans="4:4">
      <c r="D990996"/>
    </row>
    <row r="990997" spans="4:4">
      <c r="D990997"/>
    </row>
    <row r="990998" spans="4:4">
      <c r="D990998"/>
    </row>
    <row r="990999" spans="4:4">
      <c r="D990999"/>
    </row>
    <row r="991000" spans="4:4">
      <c r="D991000"/>
    </row>
    <row r="991001" spans="4:4">
      <c r="D991001"/>
    </row>
    <row r="991002" spans="4:4">
      <c r="D991002"/>
    </row>
    <row r="991003" spans="4:4">
      <c r="D991003"/>
    </row>
    <row r="991004" spans="4:4">
      <c r="D991004"/>
    </row>
    <row r="991005" spans="4:4">
      <c r="D991005"/>
    </row>
    <row r="991006" spans="4:4">
      <c r="D991006"/>
    </row>
    <row r="991007" spans="4:4">
      <c r="D991007"/>
    </row>
    <row r="991008" spans="4:4">
      <c r="D991008"/>
    </row>
    <row r="991009" spans="4:4">
      <c r="D991009"/>
    </row>
    <row r="991010" spans="4:4">
      <c r="D991010"/>
    </row>
    <row r="991011" spans="4:4">
      <c r="D991011"/>
    </row>
    <row r="991012" spans="4:4">
      <c r="D991012"/>
    </row>
    <row r="991013" spans="4:4">
      <c r="D991013"/>
    </row>
    <row r="991014" spans="4:4">
      <c r="D991014"/>
    </row>
    <row r="991015" spans="4:4">
      <c r="D991015"/>
    </row>
    <row r="991016" spans="4:4">
      <c r="D991016"/>
    </row>
    <row r="991017" spans="4:4">
      <c r="D991017"/>
    </row>
    <row r="991018" spans="4:4">
      <c r="D991018"/>
    </row>
    <row r="991019" spans="4:4">
      <c r="D991019"/>
    </row>
    <row r="991020" spans="4:4">
      <c r="D991020"/>
    </row>
    <row r="991021" spans="4:4">
      <c r="D991021"/>
    </row>
    <row r="991022" spans="4:4">
      <c r="D991022"/>
    </row>
    <row r="991023" spans="4:4">
      <c r="D991023"/>
    </row>
    <row r="991024" spans="4:4">
      <c r="D991024"/>
    </row>
    <row r="991025" spans="4:4">
      <c r="D991025"/>
    </row>
    <row r="991026" spans="4:4">
      <c r="D991026"/>
    </row>
    <row r="991027" spans="4:4">
      <c r="D991027"/>
    </row>
    <row r="991028" spans="4:4">
      <c r="D991028"/>
    </row>
    <row r="991029" spans="4:4">
      <c r="D991029"/>
    </row>
    <row r="991030" spans="4:4">
      <c r="D991030"/>
    </row>
    <row r="991031" spans="4:4">
      <c r="D991031"/>
    </row>
    <row r="991032" spans="4:4">
      <c r="D991032"/>
    </row>
    <row r="991033" spans="4:4">
      <c r="D991033"/>
    </row>
    <row r="991034" spans="4:4">
      <c r="D991034"/>
    </row>
    <row r="991035" spans="4:4">
      <c r="D991035"/>
    </row>
    <row r="991036" spans="4:4">
      <c r="D991036"/>
    </row>
    <row r="991037" spans="4:4">
      <c r="D991037"/>
    </row>
    <row r="991038" spans="4:4">
      <c r="D991038"/>
    </row>
    <row r="991039" spans="4:4">
      <c r="D991039"/>
    </row>
    <row r="991040" spans="4:4">
      <c r="D991040"/>
    </row>
    <row r="991041" spans="4:4">
      <c r="D991041"/>
    </row>
    <row r="991042" spans="4:4">
      <c r="D991042"/>
    </row>
    <row r="991043" spans="4:4">
      <c r="D991043"/>
    </row>
    <row r="991044" spans="4:4">
      <c r="D991044"/>
    </row>
    <row r="991045" spans="4:4">
      <c r="D991045"/>
    </row>
    <row r="991046" spans="4:4">
      <c r="D991046"/>
    </row>
    <row r="991047" spans="4:4">
      <c r="D991047"/>
    </row>
    <row r="991048" spans="4:4">
      <c r="D991048"/>
    </row>
    <row r="991049" spans="4:4">
      <c r="D991049"/>
    </row>
    <row r="991050" spans="4:4">
      <c r="D991050"/>
    </row>
    <row r="991051" spans="4:4">
      <c r="D991051"/>
    </row>
    <row r="991052" spans="4:4">
      <c r="D991052"/>
    </row>
    <row r="991053" spans="4:4">
      <c r="D991053"/>
    </row>
    <row r="991054" spans="4:4">
      <c r="D991054"/>
    </row>
    <row r="991055" spans="4:4">
      <c r="D991055"/>
    </row>
    <row r="991056" spans="4:4">
      <c r="D991056"/>
    </row>
    <row r="991057" spans="4:4">
      <c r="D991057"/>
    </row>
    <row r="991058" spans="4:4">
      <c r="D991058"/>
    </row>
    <row r="991059" spans="4:4">
      <c r="D991059"/>
    </row>
    <row r="991060" spans="4:4">
      <c r="D991060"/>
    </row>
    <row r="991061" spans="4:4">
      <c r="D991061"/>
    </row>
    <row r="991062" spans="4:4">
      <c r="D991062"/>
    </row>
    <row r="991063" spans="4:4">
      <c r="D991063"/>
    </row>
    <row r="991064" spans="4:4">
      <c r="D991064"/>
    </row>
    <row r="991065" spans="4:4">
      <c r="D991065"/>
    </row>
    <row r="991066" spans="4:4">
      <c r="D991066"/>
    </row>
    <row r="991067" spans="4:4">
      <c r="D991067"/>
    </row>
    <row r="991068" spans="4:4">
      <c r="D991068"/>
    </row>
    <row r="991069" spans="4:4">
      <c r="D991069"/>
    </row>
    <row r="991070" spans="4:4">
      <c r="D991070"/>
    </row>
    <row r="991071" spans="4:4">
      <c r="D991071"/>
    </row>
    <row r="991072" spans="4:4">
      <c r="D991072"/>
    </row>
    <row r="991073" spans="4:4">
      <c r="D991073"/>
    </row>
    <row r="991074" spans="4:4">
      <c r="D991074"/>
    </row>
    <row r="991075" spans="4:4">
      <c r="D991075"/>
    </row>
    <row r="991076" spans="4:4">
      <c r="D991076"/>
    </row>
    <row r="991077" spans="4:4">
      <c r="D991077"/>
    </row>
    <row r="991078" spans="4:4">
      <c r="D991078"/>
    </row>
    <row r="991079" spans="4:4">
      <c r="D991079"/>
    </row>
    <row r="991080" spans="4:4">
      <c r="D991080"/>
    </row>
    <row r="991081" spans="4:4">
      <c r="D991081"/>
    </row>
    <row r="991082" spans="4:4">
      <c r="D991082"/>
    </row>
    <row r="991083" spans="4:4">
      <c r="D991083"/>
    </row>
    <row r="991084" spans="4:4">
      <c r="D991084"/>
    </row>
    <row r="991085" spans="4:4">
      <c r="D991085"/>
    </row>
    <row r="991086" spans="4:4">
      <c r="D991086"/>
    </row>
    <row r="991087" spans="4:4">
      <c r="D991087"/>
    </row>
    <row r="991088" spans="4:4">
      <c r="D991088"/>
    </row>
    <row r="991089" spans="4:4">
      <c r="D991089"/>
    </row>
    <row r="991090" spans="4:4">
      <c r="D991090"/>
    </row>
    <row r="991091" spans="4:4">
      <c r="D991091"/>
    </row>
    <row r="991092" spans="4:4">
      <c r="D991092"/>
    </row>
    <row r="991093" spans="4:4">
      <c r="D991093"/>
    </row>
    <row r="991094" spans="4:4">
      <c r="D991094"/>
    </row>
    <row r="991095" spans="4:4">
      <c r="D991095"/>
    </row>
    <row r="991096" spans="4:4">
      <c r="D991096"/>
    </row>
    <row r="991097" spans="4:4">
      <c r="D991097"/>
    </row>
    <row r="991098" spans="4:4">
      <c r="D991098"/>
    </row>
    <row r="991099" spans="4:4">
      <c r="D991099"/>
    </row>
    <row r="991100" spans="4:4">
      <c r="D991100"/>
    </row>
    <row r="991101" spans="4:4">
      <c r="D991101"/>
    </row>
    <row r="991102" spans="4:4">
      <c r="D991102"/>
    </row>
    <row r="991103" spans="4:4">
      <c r="D991103"/>
    </row>
    <row r="991104" spans="4:4">
      <c r="D991104"/>
    </row>
    <row r="991105" spans="4:4">
      <c r="D991105"/>
    </row>
    <row r="991106" spans="4:4">
      <c r="D991106"/>
    </row>
    <row r="991107" spans="4:4">
      <c r="D991107"/>
    </row>
    <row r="991108" spans="4:4">
      <c r="D991108"/>
    </row>
    <row r="991109" spans="4:4">
      <c r="D991109"/>
    </row>
    <row r="991110" spans="4:4">
      <c r="D991110"/>
    </row>
    <row r="991111" spans="4:4">
      <c r="D991111"/>
    </row>
    <row r="991112" spans="4:4">
      <c r="D991112"/>
    </row>
    <row r="991113" spans="4:4">
      <c r="D991113"/>
    </row>
    <row r="991114" spans="4:4">
      <c r="D991114"/>
    </row>
    <row r="991115" spans="4:4">
      <c r="D991115"/>
    </row>
    <row r="991116" spans="4:4">
      <c r="D991116"/>
    </row>
    <row r="991117" spans="4:4">
      <c r="D991117"/>
    </row>
    <row r="991118" spans="4:4">
      <c r="D991118"/>
    </row>
    <row r="991119" spans="4:4">
      <c r="D991119"/>
    </row>
    <row r="991120" spans="4:4">
      <c r="D991120"/>
    </row>
    <row r="991121" spans="4:4">
      <c r="D991121"/>
    </row>
    <row r="991122" spans="4:4">
      <c r="D991122"/>
    </row>
    <row r="991123" spans="4:4">
      <c r="D991123"/>
    </row>
    <row r="991124" spans="4:4">
      <c r="D991124"/>
    </row>
    <row r="991125" spans="4:4">
      <c r="D991125"/>
    </row>
    <row r="991126" spans="4:4">
      <c r="D991126"/>
    </row>
    <row r="991127" spans="4:4">
      <c r="D991127"/>
    </row>
    <row r="991128" spans="4:4">
      <c r="D991128"/>
    </row>
    <row r="991129" spans="4:4">
      <c r="D991129"/>
    </row>
    <row r="991130" spans="4:4">
      <c r="D991130"/>
    </row>
    <row r="991131" spans="4:4">
      <c r="D991131"/>
    </row>
    <row r="991132" spans="4:4">
      <c r="D991132"/>
    </row>
    <row r="991133" spans="4:4">
      <c r="D991133"/>
    </row>
    <row r="991134" spans="4:4">
      <c r="D991134"/>
    </row>
    <row r="991135" spans="4:4">
      <c r="D991135"/>
    </row>
    <row r="991136" spans="4:4">
      <c r="D991136"/>
    </row>
    <row r="991137" spans="4:4">
      <c r="D991137"/>
    </row>
    <row r="991138" spans="4:4">
      <c r="D991138"/>
    </row>
    <row r="991139" spans="4:4">
      <c r="D991139"/>
    </row>
    <row r="991140" spans="4:4">
      <c r="D991140"/>
    </row>
    <row r="991141" spans="4:4">
      <c r="D991141"/>
    </row>
    <row r="991142" spans="4:4">
      <c r="D991142"/>
    </row>
    <row r="991143" spans="4:4">
      <c r="D991143"/>
    </row>
    <row r="991144" spans="4:4">
      <c r="D991144"/>
    </row>
    <row r="991145" spans="4:4">
      <c r="D991145"/>
    </row>
    <row r="991146" spans="4:4">
      <c r="D991146"/>
    </row>
    <row r="991147" spans="4:4">
      <c r="D991147"/>
    </row>
    <row r="991148" spans="4:4">
      <c r="D991148"/>
    </row>
    <row r="991149" spans="4:4">
      <c r="D991149"/>
    </row>
    <row r="991150" spans="4:4">
      <c r="D991150"/>
    </row>
    <row r="991151" spans="4:4">
      <c r="D991151"/>
    </row>
    <row r="991152" spans="4:4">
      <c r="D991152"/>
    </row>
    <row r="991153" spans="4:4">
      <c r="D991153"/>
    </row>
    <row r="991154" spans="4:4">
      <c r="D991154"/>
    </row>
    <row r="991155" spans="4:4">
      <c r="D991155"/>
    </row>
    <row r="991156" spans="4:4">
      <c r="D991156"/>
    </row>
    <row r="991157" spans="4:4">
      <c r="D991157"/>
    </row>
    <row r="991158" spans="4:4">
      <c r="D991158"/>
    </row>
    <row r="991159" spans="4:4">
      <c r="D991159"/>
    </row>
    <row r="991160" spans="4:4">
      <c r="D991160"/>
    </row>
    <row r="991161" spans="4:4">
      <c r="D991161"/>
    </row>
    <row r="991162" spans="4:4">
      <c r="D991162"/>
    </row>
    <row r="991163" spans="4:4">
      <c r="D991163"/>
    </row>
    <row r="991164" spans="4:4">
      <c r="D991164"/>
    </row>
    <row r="991165" spans="4:4">
      <c r="D991165"/>
    </row>
    <row r="991166" spans="4:4">
      <c r="D991166"/>
    </row>
    <row r="991167" spans="4:4">
      <c r="D991167"/>
    </row>
    <row r="991168" spans="4:4">
      <c r="D991168"/>
    </row>
    <row r="991169" spans="4:4">
      <c r="D991169"/>
    </row>
    <row r="991170" spans="4:4">
      <c r="D991170"/>
    </row>
    <row r="991171" spans="4:4">
      <c r="D991171"/>
    </row>
    <row r="991172" spans="4:4">
      <c r="D991172"/>
    </row>
    <row r="991173" spans="4:4">
      <c r="D991173"/>
    </row>
    <row r="991174" spans="4:4">
      <c r="D991174"/>
    </row>
    <row r="991175" spans="4:4">
      <c r="D991175"/>
    </row>
    <row r="991176" spans="4:4">
      <c r="D991176"/>
    </row>
    <row r="991177" spans="4:4">
      <c r="D991177"/>
    </row>
    <row r="991178" spans="4:4">
      <c r="D991178"/>
    </row>
    <row r="991179" spans="4:4">
      <c r="D991179"/>
    </row>
    <row r="991180" spans="4:4">
      <c r="D991180"/>
    </row>
    <row r="991181" spans="4:4">
      <c r="D991181"/>
    </row>
    <row r="991182" spans="4:4">
      <c r="D991182"/>
    </row>
    <row r="991183" spans="4:4">
      <c r="D991183"/>
    </row>
    <row r="991184" spans="4:4">
      <c r="D991184"/>
    </row>
    <row r="991185" spans="4:4">
      <c r="D991185"/>
    </row>
    <row r="991186" spans="4:4">
      <c r="D991186"/>
    </row>
    <row r="991187" spans="4:4">
      <c r="D991187"/>
    </row>
    <row r="991188" spans="4:4">
      <c r="D991188"/>
    </row>
    <row r="991189" spans="4:4">
      <c r="D991189"/>
    </row>
    <row r="991190" spans="4:4">
      <c r="D991190"/>
    </row>
    <row r="991191" spans="4:4">
      <c r="D991191"/>
    </row>
    <row r="991192" spans="4:4">
      <c r="D991192"/>
    </row>
    <row r="991193" spans="4:4">
      <c r="D991193"/>
    </row>
    <row r="991194" spans="4:4">
      <c r="D991194"/>
    </row>
    <row r="991195" spans="4:4">
      <c r="D991195"/>
    </row>
    <row r="991196" spans="4:4">
      <c r="D991196"/>
    </row>
    <row r="991197" spans="4:4">
      <c r="D991197"/>
    </row>
    <row r="991198" spans="4:4">
      <c r="D991198"/>
    </row>
    <row r="991199" spans="4:4">
      <c r="D991199"/>
    </row>
    <row r="991200" spans="4:4">
      <c r="D991200"/>
    </row>
    <row r="991201" spans="4:4">
      <c r="D991201"/>
    </row>
    <row r="991202" spans="4:4">
      <c r="D991202"/>
    </row>
    <row r="991203" spans="4:4">
      <c r="D991203"/>
    </row>
    <row r="991204" spans="4:4">
      <c r="D991204"/>
    </row>
    <row r="991205" spans="4:4">
      <c r="D991205"/>
    </row>
    <row r="991206" spans="4:4">
      <c r="D991206"/>
    </row>
    <row r="991207" spans="4:4">
      <c r="D991207"/>
    </row>
    <row r="991208" spans="4:4">
      <c r="D991208"/>
    </row>
    <row r="991209" spans="4:4">
      <c r="D991209"/>
    </row>
    <row r="991210" spans="4:4">
      <c r="D991210"/>
    </row>
    <row r="991211" spans="4:4">
      <c r="D991211"/>
    </row>
    <row r="991212" spans="4:4">
      <c r="D991212"/>
    </row>
    <row r="991213" spans="4:4">
      <c r="D991213"/>
    </row>
    <row r="991214" spans="4:4">
      <c r="D991214"/>
    </row>
    <row r="991215" spans="4:4">
      <c r="D991215"/>
    </row>
    <row r="991216" spans="4:4">
      <c r="D991216"/>
    </row>
    <row r="991217" spans="4:4">
      <c r="D991217"/>
    </row>
    <row r="991218" spans="4:4">
      <c r="D991218"/>
    </row>
    <row r="991219" spans="4:4">
      <c r="D991219"/>
    </row>
    <row r="991220" spans="4:4">
      <c r="D991220"/>
    </row>
    <row r="991221" spans="4:4">
      <c r="D991221"/>
    </row>
    <row r="991222" spans="4:4">
      <c r="D991222"/>
    </row>
    <row r="991223" spans="4:4">
      <c r="D991223"/>
    </row>
    <row r="991224" spans="4:4">
      <c r="D991224"/>
    </row>
    <row r="991225" spans="4:4">
      <c r="D991225"/>
    </row>
    <row r="991226" spans="4:4">
      <c r="D991226"/>
    </row>
    <row r="991227" spans="4:4">
      <c r="D991227"/>
    </row>
    <row r="991228" spans="4:4">
      <c r="D991228"/>
    </row>
    <row r="991229" spans="4:4">
      <c r="D991229"/>
    </row>
    <row r="991230" spans="4:4">
      <c r="D991230"/>
    </row>
    <row r="991231" spans="4:4">
      <c r="D991231"/>
    </row>
    <row r="991232" spans="4:4">
      <c r="D991232"/>
    </row>
    <row r="991233" spans="4:4">
      <c r="D991233"/>
    </row>
    <row r="991234" spans="4:4">
      <c r="D991234"/>
    </row>
    <row r="991235" spans="4:4">
      <c r="D991235"/>
    </row>
    <row r="991236" spans="4:4">
      <c r="D991236"/>
    </row>
    <row r="991237" spans="4:4">
      <c r="D991237"/>
    </row>
    <row r="991238" spans="4:4">
      <c r="D991238"/>
    </row>
    <row r="991239" spans="4:4">
      <c r="D991239"/>
    </row>
    <row r="991240" spans="4:4">
      <c r="D991240"/>
    </row>
    <row r="991241" spans="4:4">
      <c r="D991241"/>
    </row>
    <row r="991242" spans="4:4">
      <c r="D991242"/>
    </row>
    <row r="991243" spans="4:4">
      <c r="D991243"/>
    </row>
    <row r="991244" spans="4:4">
      <c r="D991244"/>
    </row>
    <row r="991245" spans="4:4">
      <c r="D991245"/>
    </row>
    <row r="991246" spans="4:4">
      <c r="D991246"/>
    </row>
    <row r="991247" spans="4:4">
      <c r="D991247"/>
    </row>
    <row r="991248" spans="4:4">
      <c r="D991248"/>
    </row>
    <row r="991249" spans="4:4">
      <c r="D991249"/>
    </row>
    <row r="991250" spans="4:4">
      <c r="D991250"/>
    </row>
    <row r="991251" spans="4:4">
      <c r="D991251"/>
    </row>
    <row r="991252" spans="4:4">
      <c r="D991252"/>
    </row>
    <row r="991253" spans="4:4">
      <c r="D991253"/>
    </row>
    <row r="991254" spans="4:4">
      <c r="D991254"/>
    </row>
    <row r="991255" spans="4:4">
      <c r="D991255"/>
    </row>
    <row r="991256" spans="4:4">
      <c r="D991256"/>
    </row>
    <row r="991257" spans="4:4">
      <c r="D991257"/>
    </row>
    <row r="991258" spans="4:4">
      <c r="D991258"/>
    </row>
    <row r="991259" spans="4:4">
      <c r="D991259"/>
    </row>
    <row r="991260" spans="4:4">
      <c r="D991260"/>
    </row>
    <row r="991261" spans="4:4">
      <c r="D991261"/>
    </row>
    <row r="991262" spans="4:4">
      <c r="D991262"/>
    </row>
    <row r="991263" spans="4:4">
      <c r="D991263"/>
    </row>
    <row r="991264" spans="4:4">
      <c r="D991264"/>
    </row>
    <row r="991265" spans="4:4">
      <c r="D991265"/>
    </row>
    <row r="991266" spans="4:4">
      <c r="D991266"/>
    </row>
    <row r="991267" spans="4:4">
      <c r="D991267"/>
    </row>
    <row r="991268" spans="4:4">
      <c r="D991268"/>
    </row>
    <row r="991269" spans="4:4">
      <c r="D991269"/>
    </row>
    <row r="991270" spans="4:4">
      <c r="D991270"/>
    </row>
    <row r="991271" spans="4:4">
      <c r="D991271"/>
    </row>
    <row r="991272" spans="4:4">
      <c r="D991272"/>
    </row>
    <row r="991273" spans="4:4">
      <c r="D991273"/>
    </row>
    <row r="991274" spans="4:4">
      <c r="D991274"/>
    </row>
    <row r="991275" spans="4:4">
      <c r="D991275"/>
    </row>
    <row r="991276" spans="4:4">
      <c r="D991276"/>
    </row>
    <row r="991277" spans="4:4">
      <c r="D991277"/>
    </row>
    <row r="991278" spans="4:4">
      <c r="D991278"/>
    </row>
    <row r="991279" spans="4:4">
      <c r="D991279"/>
    </row>
    <row r="991280" spans="4:4">
      <c r="D991280"/>
    </row>
    <row r="991281" spans="4:4">
      <c r="D991281"/>
    </row>
    <row r="991282" spans="4:4">
      <c r="D991282"/>
    </row>
    <row r="991283" spans="4:4">
      <c r="D991283"/>
    </row>
    <row r="991284" spans="4:4">
      <c r="D991284"/>
    </row>
    <row r="991285" spans="4:4">
      <c r="D991285"/>
    </row>
    <row r="991286" spans="4:4">
      <c r="D991286"/>
    </row>
    <row r="991287" spans="4:4">
      <c r="D991287"/>
    </row>
    <row r="991288" spans="4:4">
      <c r="D991288"/>
    </row>
    <row r="991289" spans="4:4">
      <c r="D991289"/>
    </row>
    <row r="991290" spans="4:4">
      <c r="D991290"/>
    </row>
    <row r="991291" spans="4:4">
      <c r="D991291"/>
    </row>
    <row r="991292" spans="4:4">
      <c r="D991292"/>
    </row>
    <row r="991293" spans="4:4">
      <c r="D991293"/>
    </row>
    <row r="991294" spans="4:4">
      <c r="D991294"/>
    </row>
    <row r="991295" spans="4:4">
      <c r="D991295"/>
    </row>
    <row r="991296" spans="4:4">
      <c r="D991296"/>
    </row>
    <row r="991297" spans="4:4">
      <c r="D991297"/>
    </row>
    <row r="991298" spans="4:4">
      <c r="D991298"/>
    </row>
    <row r="991299" spans="4:4">
      <c r="D991299"/>
    </row>
    <row r="991300" spans="4:4">
      <c r="D991300"/>
    </row>
    <row r="991301" spans="4:4">
      <c r="D991301"/>
    </row>
    <row r="991302" spans="4:4">
      <c r="D991302"/>
    </row>
    <row r="991303" spans="4:4">
      <c r="D991303"/>
    </row>
    <row r="991304" spans="4:4">
      <c r="D991304"/>
    </row>
    <row r="991305" spans="4:4">
      <c r="D991305"/>
    </row>
    <row r="991306" spans="4:4">
      <c r="D991306"/>
    </row>
    <row r="991307" spans="4:4">
      <c r="D991307"/>
    </row>
    <row r="991308" spans="4:4">
      <c r="D991308"/>
    </row>
    <row r="991309" spans="4:4">
      <c r="D991309"/>
    </row>
    <row r="991310" spans="4:4">
      <c r="D991310"/>
    </row>
    <row r="991311" spans="4:4">
      <c r="D991311"/>
    </row>
    <row r="991312" spans="4:4">
      <c r="D991312"/>
    </row>
    <row r="991313" spans="4:4">
      <c r="D991313"/>
    </row>
    <row r="991314" spans="4:4">
      <c r="D991314"/>
    </row>
    <row r="991315" spans="4:4">
      <c r="D991315"/>
    </row>
    <row r="991316" spans="4:4">
      <c r="D991316"/>
    </row>
    <row r="991317" spans="4:4">
      <c r="D991317"/>
    </row>
    <row r="991318" spans="4:4">
      <c r="D991318"/>
    </row>
    <row r="991319" spans="4:4">
      <c r="D991319"/>
    </row>
    <row r="991320" spans="4:4">
      <c r="D991320"/>
    </row>
    <row r="991321" spans="4:4">
      <c r="D991321"/>
    </row>
    <row r="991322" spans="4:4">
      <c r="D991322"/>
    </row>
    <row r="991323" spans="4:4">
      <c r="D991323"/>
    </row>
    <row r="991324" spans="4:4">
      <c r="D991324"/>
    </row>
    <row r="991325" spans="4:4">
      <c r="D991325"/>
    </row>
    <row r="991326" spans="4:4">
      <c r="D991326"/>
    </row>
    <row r="991327" spans="4:4">
      <c r="D991327"/>
    </row>
    <row r="991328" spans="4:4">
      <c r="D991328"/>
    </row>
    <row r="991329" spans="4:4">
      <c r="D991329"/>
    </row>
    <row r="991330" spans="4:4">
      <c r="D991330"/>
    </row>
    <row r="991331" spans="4:4">
      <c r="D991331"/>
    </row>
    <row r="991332" spans="4:4">
      <c r="D991332"/>
    </row>
    <row r="991333" spans="4:4">
      <c r="D991333"/>
    </row>
    <row r="991334" spans="4:4">
      <c r="D991334"/>
    </row>
    <row r="991335" spans="4:4">
      <c r="D991335"/>
    </row>
    <row r="991336" spans="4:4">
      <c r="D991336"/>
    </row>
    <row r="991337" spans="4:4">
      <c r="D991337"/>
    </row>
    <row r="991338" spans="4:4">
      <c r="D991338"/>
    </row>
    <row r="991339" spans="4:4">
      <c r="D991339"/>
    </row>
    <row r="991340" spans="4:4">
      <c r="D991340"/>
    </row>
    <row r="991341" spans="4:4">
      <c r="D991341"/>
    </row>
    <row r="991342" spans="4:4">
      <c r="D991342"/>
    </row>
    <row r="991343" spans="4:4">
      <c r="D991343"/>
    </row>
    <row r="991344" spans="4:4">
      <c r="D991344"/>
    </row>
    <row r="991345" spans="4:4">
      <c r="D991345"/>
    </row>
    <row r="991346" spans="4:4">
      <c r="D991346"/>
    </row>
    <row r="991347" spans="4:4">
      <c r="D991347"/>
    </row>
    <row r="991348" spans="4:4">
      <c r="D991348"/>
    </row>
    <row r="991349" spans="4:4">
      <c r="D991349"/>
    </row>
    <row r="991350" spans="4:4">
      <c r="D991350"/>
    </row>
    <row r="991351" spans="4:4">
      <c r="D991351"/>
    </row>
    <row r="991352" spans="4:4">
      <c r="D991352"/>
    </row>
    <row r="991353" spans="4:4">
      <c r="D991353"/>
    </row>
    <row r="991354" spans="4:4">
      <c r="D991354"/>
    </row>
    <row r="991355" spans="4:4">
      <c r="D991355"/>
    </row>
    <row r="991356" spans="4:4">
      <c r="D991356"/>
    </row>
    <row r="991357" spans="4:4">
      <c r="D991357"/>
    </row>
    <row r="991358" spans="4:4">
      <c r="D991358"/>
    </row>
    <row r="991359" spans="4:4">
      <c r="D991359"/>
    </row>
    <row r="991360" spans="4:4">
      <c r="D991360"/>
    </row>
    <row r="991361" spans="4:4">
      <c r="D991361"/>
    </row>
    <row r="991362" spans="4:4">
      <c r="D991362"/>
    </row>
    <row r="991363" spans="4:4">
      <c r="D991363"/>
    </row>
    <row r="991364" spans="4:4">
      <c r="D991364"/>
    </row>
    <row r="991365" spans="4:4">
      <c r="D991365"/>
    </row>
    <row r="991366" spans="4:4">
      <c r="D991366"/>
    </row>
    <row r="991367" spans="4:4">
      <c r="D991367"/>
    </row>
    <row r="991368" spans="4:4">
      <c r="D991368"/>
    </row>
    <row r="991369" spans="4:4">
      <c r="D991369"/>
    </row>
    <row r="991370" spans="4:4">
      <c r="D991370"/>
    </row>
    <row r="991371" spans="4:4">
      <c r="D991371"/>
    </row>
    <row r="991372" spans="4:4">
      <c r="D991372"/>
    </row>
    <row r="991373" spans="4:4">
      <c r="D991373"/>
    </row>
    <row r="991374" spans="4:4">
      <c r="D991374"/>
    </row>
    <row r="991375" spans="4:4">
      <c r="D991375"/>
    </row>
    <row r="991376" spans="4:4">
      <c r="D991376"/>
    </row>
    <row r="991377" spans="4:4">
      <c r="D991377"/>
    </row>
    <row r="991378" spans="4:4">
      <c r="D991378"/>
    </row>
    <row r="991379" spans="4:4">
      <c r="D991379"/>
    </row>
    <row r="991380" spans="4:4">
      <c r="D991380"/>
    </row>
    <row r="991381" spans="4:4">
      <c r="D991381"/>
    </row>
    <row r="991382" spans="4:4">
      <c r="D991382"/>
    </row>
    <row r="991383" spans="4:4">
      <c r="D991383"/>
    </row>
    <row r="991384" spans="4:4">
      <c r="D991384"/>
    </row>
    <row r="991385" spans="4:4">
      <c r="D991385"/>
    </row>
    <row r="991386" spans="4:4">
      <c r="D991386"/>
    </row>
    <row r="991387" spans="4:4">
      <c r="D991387"/>
    </row>
    <row r="991388" spans="4:4">
      <c r="D991388"/>
    </row>
    <row r="991389" spans="4:4">
      <c r="D991389"/>
    </row>
    <row r="991390" spans="4:4">
      <c r="D991390"/>
    </row>
    <row r="991391" spans="4:4">
      <c r="D991391"/>
    </row>
    <row r="991392" spans="4:4">
      <c r="D991392"/>
    </row>
    <row r="991393" spans="4:4">
      <c r="D991393"/>
    </row>
    <row r="991394" spans="4:4">
      <c r="D991394"/>
    </row>
    <row r="991395" spans="4:4">
      <c r="D991395"/>
    </row>
    <row r="991396" spans="4:4">
      <c r="D991396"/>
    </row>
    <row r="991397" spans="4:4">
      <c r="D991397"/>
    </row>
    <row r="991398" spans="4:4">
      <c r="D991398"/>
    </row>
    <row r="991399" spans="4:4">
      <c r="D991399"/>
    </row>
    <row r="991400" spans="4:4">
      <c r="D991400"/>
    </row>
    <row r="991401" spans="4:4">
      <c r="D991401"/>
    </row>
    <row r="991402" spans="4:4">
      <c r="D991402"/>
    </row>
    <row r="991403" spans="4:4">
      <c r="D991403"/>
    </row>
    <row r="991404" spans="4:4">
      <c r="D991404"/>
    </row>
    <row r="991405" spans="4:4">
      <c r="D991405"/>
    </row>
    <row r="991406" spans="4:4">
      <c r="D991406"/>
    </row>
    <row r="991407" spans="4:4">
      <c r="D991407"/>
    </row>
    <row r="991408" spans="4:4">
      <c r="D991408"/>
    </row>
    <row r="991409" spans="4:4">
      <c r="D991409"/>
    </row>
    <row r="991410" spans="4:4">
      <c r="D991410"/>
    </row>
    <row r="991411" spans="4:4">
      <c r="D991411"/>
    </row>
    <row r="991412" spans="4:4">
      <c r="D991412"/>
    </row>
    <row r="991413" spans="4:4">
      <c r="D991413"/>
    </row>
    <row r="991414" spans="4:4">
      <c r="D991414"/>
    </row>
    <row r="991415" spans="4:4">
      <c r="D991415"/>
    </row>
    <row r="991416" spans="4:4">
      <c r="D991416"/>
    </row>
    <row r="991417" spans="4:4">
      <c r="D991417"/>
    </row>
    <row r="991418" spans="4:4">
      <c r="D991418"/>
    </row>
    <row r="991419" spans="4:4">
      <c r="D991419"/>
    </row>
    <row r="991420" spans="4:4">
      <c r="D991420"/>
    </row>
    <row r="991421" spans="4:4">
      <c r="D991421"/>
    </row>
    <row r="991422" spans="4:4">
      <c r="D991422"/>
    </row>
    <row r="991423" spans="4:4">
      <c r="D991423"/>
    </row>
    <row r="991424" spans="4:4">
      <c r="D991424"/>
    </row>
    <row r="991425" spans="4:4">
      <c r="D991425"/>
    </row>
    <row r="991426" spans="4:4">
      <c r="D991426"/>
    </row>
    <row r="991427" spans="4:4">
      <c r="D991427"/>
    </row>
    <row r="991428" spans="4:4">
      <c r="D991428"/>
    </row>
    <row r="991429" spans="4:4">
      <c r="D991429"/>
    </row>
    <row r="991430" spans="4:4">
      <c r="D991430"/>
    </row>
    <row r="991431" spans="4:4">
      <c r="D991431"/>
    </row>
    <row r="991432" spans="4:4">
      <c r="D991432"/>
    </row>
    <row r="991433" spans="4:4">
      <c r="D991433"/>
    </row>
    <row r="991434" spans="4:4">
      <c r="D991434"/>
    </row>
    <row r="991435" spans="4:4">
      <c r="D991435"/>
    </row>
    <row r="991436" spans="4:4">
      <c r="D991436"/>
    </row>
    <row r="991437" spans="4:4">
      <c r="D991437"/>
    </row>
    <row r="991438" spans="4:4">
      <c r="D991438"/>
    </row>
    <row r="991439" spans="4:4">
      <c r="D991439"/>
    </row>
    <row r="991440" spans="4:4">
      <c r="D991440"/>
    </row>
    <row r="991441" spans="4:4">
      <c r="D991441"/>
    </row>
    <row r="991442" spans="4:4">
      <c r="D991442"/>
    </row>
    <row r="991443" spans="4:4">
      <c r="D991443"/>
    </row>
    <row r="991444" spans="4:4">
      <c r="D991444"/>
    </row>
    <row r="991445" spans="4:4">
      <c r="D991445"/>
    </row>
    <row r="991446" spans="4:4">
      <c r="D991446"/>
    </row>
    <row r="991447" spans="4:4">
      <c r="D991447"/>
    </row>
    <row r="991448" spans="4:4">
      <c r="D991448"/>
    </row>
    <row r="991449" spans="4:4">
      <c r="D991449"/>
    </row>
    <row r="991450" spans="4:4">
      <c r="D991450"/>
    </row>
    <row r="991451" spans="4:4">
      <c r="D991451"/>
    </row>
    <row r="991452" spans="4:4">
      <c r="D991452"/>
    </row>
    <row r="991453" spans="4:4">
      <c r="D991453"/>
    </row>
    <row r="991454" spans="4:4">
      <c r="D991454"/>
    </row>
    <row r="991455" spans="4:4">
      <c r="D991455"/>
    </row>
    <row r="991456" spans="4:4">
      <c r="D991456"/>
    </row>
    <row r="991457" spans="4:4">
      <c r="D991457"/>
    </row>
    <row r="991458" spans="4:4">
      <c r="D991458"/>
    </row>
    <row r="991459" spans="4:4">
      <c r="D991459"/>
    </row>
    <row r="991460" spans="4:4">
      <c r="D991460"/>
    </row>
    <row r="991461" spans="4:4">
      <c r="D991461"/>
    </row>
    <row r="991462" spans="4:4">
      <c r="D991462"/>
    </row>
    <row r="991463" spans="4:4">
      <c r="D991463"/>
    </row>
    <row r="991464" spans="4:4">
      <c r="D991464"/>
    </row>
    <row r="991465" spans="4:4">
      <c r="D991465"/>
    </row>
    <row r="991466" spans="4:4">
      <c r="D991466"/>
    </row>
    <row r="991467" spans="4:4">
      <c r="D991467"/>
    </row>
    <row r="991468" spans="4:4">
      <c r="D991468"/>
    </row>
    <row r="991469" spans="4:4">
      <c r="D991469"/>
    </row>
    <row r="991470" spans="4:4">
      <c r="D991470"/>
    </row>
    <row r="991471" spans="4:4">
      <c r="D991471"/>
    </row>
    <row r="991472" spans="4:4">
      <c r="D991472"/>
    </row>
    <row r="991473" spans="4:4">
      <c r="D991473"/>
    </row>
    <row r="991474" spans="4:4">
      <c r="D991474"/>
    </row>
    <row r="991475" spans="4:4">
      <c r="D991475"/>
    </row>
    <row r="991476" spans="4:4">
      <c r="D991476"/>
    </row>
    <row r="991477" spans="4:4">
      <c r="D991477"/>
    </row>
    <row r="991478" spans="4:4">
      <c r="D991478"/>
    </row>
    <row r="991479" spans="4:4">
      <c r="D991479"/>
    </row>
    <row r="991480" spans="4:4">
      <c r="D991480"/>
    </row>
    <row r="991481" spans="4:4">
      <c r="D991481"/>
    </row>
    <row r="991482" spans="4:4">
      <c r="D991482"/>
    </row>
    <row r="991483" spans="4:4">
      <c r="D991483"/>
    </row>
    <row r="991484" spans="4:4">
      <c r="D991484"/>
    </row>
    <row r="991485" spans="4:4">
      <c r="D991485"/>
    </row>
    <row r="991486" spans="4:4">
      <c r="D991486"/>
    </row>
    <row r="991487" spans="4:4">
      <c r="D991487"/>
    </row>
    <row r="991488" spans="4:4">
      <c r="D991488"/>
    </row>
    <row r="991489" spans="4:4">
      <c r="D991489"/>
    </row>
    <row r="991490" spans="4:4">
      <c r="D991490"/>
    </row>
    <row r="991491" spans="4:4">
      <c r="D991491"/>
    </row>
    <row r="991492" spans="4:4">
      <c r="D991492"/>
    </row>
    <row r="991493" spans="4:4">
      <c r="D991493"/>
    </row>
    <row r="991494" spans="4:4">
      <c r="D991494"/>
    </row>
    <row r="991495" spans="4:4">
      <c r="D991495"/>
    </row>
    <row r="991496" spans="4:4">
      <c r="D991496"/>
    </row>
    <row r="991497" spans="4:4">
      <c r="D991497"/>
    </row>
    <row r="991498" spans="4:4">
      <c r="D991498"/>
    </row>
    <row r="991499" spans="4:4">
      <c r="D991499"/>
    </row>
    <row r="991500" spans="4:4">
      <c r="D991500"/>
    </row>
    <row r="991501" spans="4:4">
      <c r="D991501"/>
    </row>
    <row r="991502" spans="4:4">
      <c r="D991502"/>
    </row>
    <row r="991503" spans="4:4">
      <c r="D991503"/>
    </row>
    <row r="991504" spans="4:4">
      <c r="D991504"/>
    </row>
    <row r="991505" spans="4:4">
      <c r="D991505"/>
    </row>
    <row r="991506" spans="4:4">
      <c r="D991506"/>
    </row>
    <row r="991507" spans="4:4">
      <c r="D991507"/>
    </row>
    <row r="991508" spans="4:4">
      <c r="D991508"/>
    </row>
    <row r="991509" spans="4:4">
      <c r="D991509"/>
    </row>
    <row r="991510" spans="4:4">
      <c r="D991510"/>
    </row>
    <row r="991511" spans="4:4">
      <c r="D991511"/>
    </row>
    <row r="991512" spans="4:4">
      <c r="D991512"/>
    </row>
    <row r="991513" spans="4:4">
      <c r="D991513"/>
    </row>
    <row r="991514" spans="4:4">
      <c r="D991514"/>
    </row>
    <row r="991515" spans="4:4">
      <c r="D991515"/>
    </row>
    <row r="991516" spans="4:4">
      <c r="D991516"/>
    </row>
    <row r="991517" spans="4:4">
      <c r="D991517"/>
    </row>
    <row r="991518" spans="4:4">
      <c r="D991518"/>
    </row>
    <row r="991519" spans="4:4">
      <c r="D991519"/>
    </row>
    <row r="991520" spans="4:4">
      <c r="D991520"/>
    </row>
    <row r="991521" spans="4:4">
      <c r="D991521"/>
    </row>
    <row r="991522" spans="4:4">
      <c r="D991522"/>
    </row>
    <row r="991523" spans="4:4">
      <c r="D991523"/>
    </row>
    <row r="991524" spans="4:4">
      <c r="D991524"/>
    </row>
    <row r="991525" spans="4:4">
      <c r="D991525"/>
    </row>
    <row r="991526" spans="4:4">
      <c r="D991526"/>
    </row>
    <row r="991527" spans="4:4">
      <c r="D991527"/>
    </row>
    <row r="991528" spans="4:4">
      <c r="D991528"/>
    </row>
    <row r="991529" spans="4:4">
      <c r="D991529"/>
    </row>
    <row r="991530" spans="4:4">
      <c r="D991530"/>
    </row>
    <row r="991531" spans="4:4">
      <c r="D991531"/>
    </row>
    <row r="991532" spans="4:4">
      <c r="D991532"/>
    </row>
    <row r="991533" spans="4:4">
      <c r="D991533"/>
    </row>
    <row r="991534" spans="4:4">
      <c r="D991534"/>
    </row>
    <row r="991535" spans="4:4">
      <c r="D991535"/>
    </row>
    <row r="991536" spans="4:4">
      <c r="D991536"/>
    </row>
    <row r="991537" spans="4:4">
      <c r="D991537"/>
    </row>
    <row r="991538" spans="4:4">
      <c r="D991538"/>
    </row>
    <row r="991539" spans="4:4">
      <c r="D991539"/>
    </row>
    <row r="991540" spans="4:4">
      <c r="D991540"/>
    </row>
    <row r="991541" spans="4:4">
      <c r="D991541"/>
    </row>
    <row r="991542" spans="4:4">
      <c r="D991542"/>
    </row>
    <row r="991543" spans="4:4">
      <c r="D991543"/>
    </row>
    <row r="991544" spans="4:4">
      <c r="D991544"/>
    </row>
    <row r="991545" spans="4:4">
      <c r="D991545"/>
    </row>
    <row r="991546" spans="4:4">
      <c r="D991546"/>
    </row>
    <row r="991547" spans="4:4">
      <c r="D991547"/>
    </row>
    <row r="991548" spans="4:4">
      <c r="D991548"/>
    </row>
    <row r="991549" spans="4:4">
      <c r="D991549"/>
    </row>
    <row r="991550" spans="4:4">
      <c r="D991550"/>
    </row>
    <row r="991551" spans="4:4">
      <c r="D991551"/>
    </row>
    <row r="991552" spans="4:4">
      <c r="D991552"/>
    </row>
    <row r="991553" spans="4:4">
      <c r="D991553"/>
    </row>
    <row r="991554" spans="4:4">
      <c r="D991554"/>
    </row>
    <row r="991555" spans="4:4">
      <c r="D991555"/>
    </row>
    <row r="991556" spans="4:4">
      <c r="D991556"/>
    </row>
    <row r="991557" spans="4:4">
      <c r="D991557"/>
    </row>
    <row r="991558" spans="4:4">
      <c r="D991558"/>
    </row>
    <row r="991559" spans="4:4">
      <c r="D991559"/>
    </row>
    <row r="991560" spans="4:4">
      <c r="D991560"/>
    </row>
    <row r="991561" spans="4:4">
      <c r="D991561"/>
    </row>
    <row r="991562" spans="4:4">
      <c r="D991562"/>
    </row>
    <row r="991563" spans="4:4">
      <c r="D991563"/>
    </row>
    <row r="991564" spans="4:4">
      <c r="D991564"/>
    </row>
    <row r="991565" spans="4:4">
      <c r="D991565"/>
    </row>
    <row r="991566" spans="4:4">
      <c r="D991566"/>
    </row>
    <row r="991567" spans="4:4">
      <c r="D991567"/>
    </row>
    <row r="991568" spans="4:4">
      <c r="D991568"/>
    </row>
    <row r="991569" spans="4:4">
      <c r="D991569"/>
    </row>
    <row r="991570" spans="4:4">
      <c r="D991570"/>
    </row>
    <row r="991571" spans="4:4">
      <c r="D991571"/>
    </row>
    <row r="991572" spans="4:4">
      <c r="D991572"/>
    </row>
    <row r="991573" spans="4:4">
      <c r="D991573"/>
    </row>
    <row r="991574" spans="4:4">
      <c r="D991574"/>
    </row>
    <row r="991575" spans="4:4">
      <c r="D991575"/>
    </row>
    <row r="991576" spans="4:4">
      <c r="D991576"/>
    </row>
    <row r="991577" spans="4:4">
      <c r="D991577"/>
    </row>
    <row r="991578" spans="4:4">
      <c r="D991578"/>
    </row>
    <row r="991579" spans="4:4">
      <c r="D991579"/>
    </row>
    <row r="991580" spans="4:4">
      <c r="D991580"/>
    </row>
    <row r="991581" spans="4:4">
      <c r="D991581"/>
    </row>
    <row r="991582" spans="4:4">
      <c r="D991582"/>
    </row>
    <row r="991583" spans="4:4">
      <c r="D991583"/>
    </row>
    <row r="991584" spans="4:4">
      <c r="D991584"/>
    </row>
    <row r="991585" spans="4:4">
      <c r="D991585"/>
    </row>
    <row r="991586" spans="4:4">
      <c r="D991586"/>
    </row>
    <row r="991587" spans="4:4">
      <c r="D991587"/>
    </row>
    <row r="991588" spans="4:4">
      <c r="D991588"/>
    </row>
    <row r="991589" spans="4:4">
      <c r="D991589"/>
    </row>
    <row r="991590" spans="4:4">
      <c r="D991590"/>
    </row>
    <row r="991591" spans="4:4">
      <c r="D991591"/>
    </row>
    <row r="991592" spans="4:4">
      <c r="D991592"/>
    </row>
    <row r="991593" spans="4:4">
      <c r="D991593"/>
    </row>
    <row r="991594" spans="4:4">
      <c r="D991594"/>
    </row>
    <row r="991595" spans="4:4">
      <c r="D991595"/>
    </row>
    <row r="991596" spans="4:4">
      <c r="D991596"/>
    </row>
    <row r="991597" spans="4:4">
      <c r="D991597"/>
    </row>
    <row r="991598" spans="4:4">
      <c r="D991598"/>
    </row>
    <row r="991599" spans="4:4">
      <c r="D991599"/>
    </row>
    <row r="991600" spans="4:4">
      <c r="D991600"/>
    </row>
    <row r="991601" spans="4:4">
      <c r="D991601"/>
    </row>
    <row r="991602" spans="4:4">
      <c r="D991602"/>
    </row>
    <row r="991603" spans="4:4">
      <c r="D991603"/>
    </row>
    <row r="991604" spans="4:4">
      <c r="D991604"/>
    </row>
    <row r="991605" spans="4:4">
      <c r="D991605"/>
    </row>
    <row r="991606" spans="4:4">
      <c r="D991606"/>
    </row>
    <row r="991607" spans="4:4">
      <c r="D991607"/>
    </row>
    <row r="991608" spans="4:4">
      <c r="D991608"/>
    </row>
    <row r="991609" spans="4:4">
      <c r="D991609"/>
    </row>
    <row r="991610" spans="4:4">
      <c r="D991610"/>
    </row>
    <row r="991611" spans="4:4">
      <c r="D991611"/>
    </row>
    <row r="991612" spans="4:4">
      <c r="D991612"/>
    </row>
    <row r="991613" spans="4:4">
      <c r="D991613"/>
    </row>
    <row r="991614" spans="4:4">
      <c r="D991614"/>
    </row>
    <row r="991615" spans="4:4">
      <c r="D991615"/>
    </row>
    <row r="991616" spans="4:4">
      <c r="D991616"/>
    </row>
    <row r="991617" spans="4:4">
      <c r="D991617"/>
    </row>
    <row r="991618" spans="4:4">
      <c r="D991618"/>
    </row>
    <row r="991619" spans="4:4">
      <c r="D991619"/>
    </row>
    <row r="991620" spans="4:4">
      <c r="D991620"/>
    </row>
    <row r="991621" spans="4:4">
      <c r="D991621"/>
    </row>
    <row r="991622" spans="4:4">
      <c r="D991622"/>
    </row>
    <row r="991623" spans="4:4">
      <c r="D991623"/>
    </row>
    <row r="991624" spans="4:4">
      <c r="D991624"/>
    </row>
    <row r="991625" spans="4:4">
      <c r="D991625"/>
    </row>
    <row r="991626" spans="4:4">
      <c r="D991626"/>
    </row>
    <row r="991627" spans="4:4">
      <c r="D991627"/>
    </row>
    <row r="991628" spans="4:4">
      <c r="D991628"/>
    </row>
    <row r="991629" spans="4:4">
      <c r="D991629"/>
    </row>
    <row r="991630" spans="4:4">
      <c r="D991630"/>
    </row>
    <row r="991631" spans="4:4">
      <c r="D991631"/>
    </row>
    <row r="991632" spans="4:4">
      <c r="D991632"/>
    </row>
    <row r="991633" spans="4:4">
      <c r="D991633"/>
    </row>
    <row r="991634" spans="4:4">
      <c r="D991634"/>
    </row>
    <row r="991635" spans="4:4">
      <c r="D991635"/>
    </row>
    <row r="991636" spans="4:4">
      <c r="D991636"/>
    </row>
    <row r="991637" spans="4:4">
      <c r="D991637"/>
    </row>
    <row r="991638" spans="4:4">
      <c r="D991638"/>
    </row>
    <row r="991639" spans="4:4">
      <c r="D991639"/>
    </row>
    <row r="991640" spans="4:4">
      <c r="D991640"/>
    </row>
    <row r="991641" spans="4:4">
      <c r="D991641"/>
    </row>
    <row r="991642" spans="4:4">
      <c r="D991642"/>
    </row>
    <row r="991643" spans="4:4">
      <c r="D991643"/>
    </row>
    <row r="991644" spans="4:4">
      <c r="D991644"/>
    </row>
    <row r="991645" spans="4:4">
      <c r="D991645"/>
    </row>
    <row r="991646" spans="4:4">
      <c r="D991646"/>
    </row>
    <row r="991647" spans="4:4">
      <c r="D991647"/>
    </row>
    <row r="991648" spans="4:4">
      <c r="D991648"/>
    </row>
    <row r="991649" spans="4:4">
      <c r="D991649"/>
    </row>
    <row r="991650" spans="4:4">
      <c r="D991650"/>
    </row>
    <row r="991651" spans="4:4">
      <c r="D991651"/>
    </row>
    <row r="991652" spans="4:4">
      <c r="D991652"/>
    </row>
    <row r="991653" spans="4:4">
      <c r="D991653"/>
    </row>
    <row r="991654" spans="4:4">
      <c r="D991654"/>
    </row>
    <row r="991655" spans="4:4">
      <c r="D991655"/>
    </row>
    <row r="991656" spans="4:4">
      <c r="D991656"/>
    </row>
    <row r="991657" spans="4:4">
      <c r="D991657"/>
    </row>
    <row r="991658" spans="4:4">
      <c r="D991658"/>
    </row>
    <row r="991659" spans="4:4">
      <c r="D991659"/>
    </row>
    <row r="991660" spans="4:4">
      <c r="D991660"/>
    </row>
    <row r="991661" spans="4:4">
      <c r="D991661"/>
    </row>
    <row r="991662" spans="4:4">
      <c r="D991662"/>
    </row>
    <row r="991663" spans="4:4">
      <c r="D991663"/>
    </row>
    <row r="991664" spans="4:4">
      <c r="D991664"/>
    </row>
    <row r="991665" spans="4:4">
      <c r="D991665"/>
    </row>
    <row r="991666" spans="4:4">
      <c r="D991666"/>
    </row>
    <row r="991667" spans="4:4">
      <c r="D991667"/>
    </row>
    <row r="991668" spans="4:4">
      <c r="D991668"/>
    </row>
    <row r="991669" spans="4:4">
      <c r="D991669"/>
    </row>
    <row r="991670" spans="4:4">
      <c r="D991670"/>
    </row>
    <row r="991671" spans="4:4">
      <c r="D991671"/>
    </row>
    <row r="991672" spans="4:4">
      <c r="D991672"/>
    </row>
    <row r="991673" spans="4:4">
      <c r="D991673"/>
    </row>
    <row r="991674" spans="4:4">
      <c r="D991674"/>
    </row>
    <row r="991675" spans="4:4">
      <c r="D991675"/>
    </row>
    <row r="991676" spans="4:4">
      <c r="D991676"/>
    </row>
    <row r="991677" spans="4:4">
      <c r="D991677"/>
    </row>
    <row r="991678" spans="4:4">
      <c r="D991678"/>
    </row>
    <row r="991679" spans="4:4">
      <c r="D991679"/>
    </row>
    <row r="991680" spans="4:4">
      <c r="D991680"/>
    </row>
    <row r="991681" spans="4:4">
      <c r="D991681"/>
    </row>
    <row r="991682" spans="4:4">
      <c r="D991682"/>
    </row>
    <row r="991683" spans="4:4">
      <c r="D991683"/>
    </row>
    <row r="991684" spans="4:4">
      <c r="D991684"/>
    </row>
    <row r="991685" spans="4:4">
      <c r="D991685"/>
    </row>
    <row r="991686" spans="4:4">
      <c r="D991686"/>
    </row>
    <row r="991687" spans="4:4">
      <c r="D991687"/>
    </row>
    <row r="991688" spans="4:4">
      <c r="D991688"/>
    </row>
    <row r="991689" spans="4:4">
      <c r="D991689"/>
    </row>
    <row r="991690" spans="4:4">
      <c r="D991690"/>
    </row>
    <row r="991691" spans="4:4">
      <c r="D991691"/>
    </row>
    <row r="991692" spans="4:4">
      <c r="D991692"/>
    </row>
    <row r="991693" spans="4:4">
      <c r="D991693"/>
    </row>
    <row r="991694" spans="4:4">
      <c r="D991694"/>
    </row>
    <row r="991695" spans="4:4">
      <c r="D991695"/>
    </row>
    <row r="991696" spans="4:4">
      <c r="D991696"/>
    </row>
    <row r="991697" spans="4:4">
      <c r="D991697"/>
    </row>
    <row r="991698" spans="4:4">
      <c r="D991698"/>
    </row>
    <row r="991699" spans="4:4">
      <c r="D991699"/>
    </row>
    <row r="991700" spans="4:4">
      <c r="D991700"/>
    </row>
    <row r="991701" spans="4:4">
      <c r="D991701"/>
    </row>
    <row r="991702" spans="4:4">
      <c r="D991702"/>
    </row>
    <row r="991703" spans="4:4">
      <c r="D991703"/>
    </row>
    <row r="991704" spans="4:4">
      <c r="D991704"/>
    </row>
    <row r="991705" spans="4:4">
      <c r="D991705"/>
    </row>
    <row r="991706" spans="4:4">
      <c r="D991706"/>
    </row>
    <row r="991707" spans="4:4">
      <c r="D991707"/>
    </row>
    <row r="991708" spans="4:4">
      <c r="D991708"/>
    </row>
    <row r="991709" spans="4:4">
      <c r="D991709"/>
    </row>
    <row r="991710" spans="4:4">
      <c r="D991710"/>
    </row>
    <row r="991711" spans="4:4">
      <c r="D991711"/>
    </row>
    <row r="991712" spans="4:4">
      <c r="D991712"/>
    </row>
    <row r="991713" spans="4:4">
      <c r="D991713"/>
    </row>
    <row r="991714" spans="4:4">
      <c r="D991714"/>
    </row>
    <row r="991715" spans="4:4">
      <c r="D991715"/>
    </row>
    <row r="991716" spans="4:4">
      <c r="D991716"/>
    </row>
    <row r="991717" spans="4:4">
      <c r="D991717"/>
    </row>
    <row r="991718" spans="4:4">
      <c r="D991718"/>
    </row>
    <row r="991719" spans="4:4">
      <c r="D991719"/>
    </row>
    <row r="991720" spans="4:4">
      <c r="D991720"/>
    </row>
    <row r="991721" spans="4:4">
      <c r="D991721"/>
    </row>
    <row r="991722" spans="4:4">
      <c r="D991722"/>
    </row>
    <row r="991723" spans="4:4">
      <c r="D991723"/>
    </row>
    <row r="991724" spans="4:4">
      <c r="D991724"/>
    </row>
    <row r="991725" spans="4:4">
      <c r="D991725"/>
    </row>
    <row r="991726" spans="4:4">
      <c r="D991726"/>
    </row>
    <row r="991727" spans="4:4">
      <c r="D991727"/>
    </row>
    <row r="991728" spans="4:4">
      <c r="D991728"/>
    </row>
    <row r="991729" spans="4:4">
      <c r="D991729"/>
    </row>
    <row r="991730" spans="4:4">
      <c r="D991730"/>
    </row>
    <row r="991731" spans="4:4">
      <c r="D991731"/>
    </row>
    <row r="991732" spans="4:4">
      <c r="D991732"/>
    </row>
    <row r="991733" spans="4:4">
      <c r="D991733"/>
    </row>
    <row r="991734" spans="4:4">
      <c r="D991734"/>
    </row>
    <row r="991735" spans="4:4">
      <c r="D991735"/>
    </row>
    <row r="991736" spans="4:4">
      <c r="D991736"/>
    </row>
    <row r="991737" spans="4:4">
      <c r="D991737"/>
    </row>
    <row r="991738" spans="4:4">
      <c r="D991738"/>
    </row>
    <row r="991739" spans="4:4">
      <c r="D991739"/>
    </row>
    <row r="991740" spans="4:4">
      <c r="D991740"/>
    </row>
    <row r="991741" spans="4:4">
      <c r="D991741"/>
    </row>
    <row r="991742" spans="4:4">
      <c r="D991742"/>
    </row>
    <row r="991743" spans="4:4">
      <c r="D991743"/>
    </row>
    <row r="991744" spans="4:4">
      <c r="D991744"/>
    </row>
    <row r="991745" spans="4:4">
      <c r="D991745"/>
    </row>
    <row r="991746" spans="4:4">
      <c r="D991746"/>
    </row>
    <row r="991747" spans="4:4">
      <c r="D991747"/>
    </row>
    <row r="991748" spans="4:4">
      <c r="D991748"/>
    </row>
    <row r="991749" spans="4:4">
      <c r="D991749"/>
    </row>
    <row r="991750" spans="4:4">
      <c r="D991750"/>
    </row>
    <row r="991751" spans="4:4">
      <c r="D991751"/>
    </row>
    <row r="991752" spans="4:4">
      <c r="D991752"/>
    </row>
    <row r="991753" spans="4:4">
      <c r="D991753"/>
    </row>
    <row r="991754" spans="4:4">
      <c r="D991754"/>
    </row>
    <row r="991755" spans="4:4">
      <c r="D991755"/>
    </row>
    <row r="991756" spans="4:4">
      <c r="D991756"/>
    </row>
    <row r="991757" spans="4:4">
      <c r="D991757"/>
    </row>
    <row r="991758" spans="4:4">
      <c r="D991758"/>
    </row>
    <row r="991759" spans="4:4">
      <c r="D991759"/>
    </row>
    <row r="991760" spans="4:4">
      <c r="D991760"/>
    </row>
    <row r="991761" spans="4:4">
      <c r="D991761"/>
    </row>
    <row r="991762" spans="4:4">
      <c r="D991762"/>
    </row>
    <row r="991763" spans="4:4">
      <c r="D991763"/>
    </row>
    <row r="991764" spans="4:4">
      <c r="D991764"/>
    </row>
    <row r="991765" spans="4:4">
      <c r="D991765"/>
    </row>
    <row r="991766" spans="4:4">
      <c r="D991766"/>
    </row>
    <row r="991767" spans="4:4">
      <c r="D991767"/>
    </row>
    <row r="991768" spans="4:4">
      <c r="D991768"/>
    </row>
    <row r="991769" spans="4:4">
      <c r="D991769"/>
    </row>
    <row r="991770" spans="4:4">
      <c r="D991770"/>
    </row>
    <row r="991771" spans="4:4">
      <c r="D991771"/>
    </row>
    <row r="991772" spans="4:4">
      <c r="D991772"/>
    </row>
    <row r="991773" spans="4:4">
      <c r="D991773"/>
    </row>
    <row r="991774" spans="4:4">
      <c r="D991774"/>
    </row>
    <row r="991775" spans="4:4">
      <c r="D991775"/>
    </row>
    <row r="991776" spans="4:4">
      <c r="D991776"/>
    </row>
    <row r="991777" spans="4:4">
      <c r="D991777"/>
    </row>
    <row r="991778" spans="4:4">
      <c r="D991778"/>
    </row>
    <row r="991779" spans="4:4">
      <c r="D991779"/>
    </row>
    <row r="991780" spans="4:4">
      <c r="D991780"/>
    </row>
    <row r="991781" spans="4:4">
      <c r="D991781"/>
    </row>
    <row r="991782" spans="4:4">
      <c r="D991782"/>
    </row>
    <row r="991783" spans="4:4">
      <c r="D991783"/>
    </row>
    <row r="991784" spans="4:4">
      <c r="D991784"/>
    </row>
    <row r="991785" spans="4:4">
      <c r="D991785"/>
    </row>
    <row r="991786" spans="4:4">
      <c r="D991786"/>
    </row>
    <row r="991787" spans="4:4">
      <c r="D991787"/>
    </row>
    <row r="991788" spans="4:4">
      <c r="D991788"/>
    </row>
    <row r="991789" spans="4:4">
      <c r="D991789"/>
    </row>
    <row r="991790" spans="4:4">
      <c r="D991790"/>
    </row>
    <row r="991791" spans="4:4">
      <c r="D991791"/>
    </row>
    <row r="991792" spans="4:4">
      <c r="D991792"/>
    </row>
    <row r="991793" spans="4:4">
      <c r="D991793"/>
    </row>
    <row r="991794" spans="4:4">
      <c r="D991794"/>
    </row>
    <row r="991795" spans="4:4">
      <c r="D991795"/>
    </row>
    <row r="991796" spans="4:4">
      <c r="D991796"/>
    </row>
    <row r="991797" spans="4:4">
      <c r="D991797"/>
    </row>
    <row r="991798" spans="4:4">
      <c r="D991798"/>
    </row>
    <row r="991799" spans="4:4">
      <c r="D991799"/>
    </row>
    <row r="991800" spans="4:4">
      <c r="D991800"/>
    </row>
    <row r="991801" spans="4:4">
      <c r="D991801"/>
    </row>
    <row r="991802" spans="4:4">
      <c r="D991802"/>
    </row>
    <row r="991803" spans="4:4">
      <c r="D991803"/>
    </row>
    <row r="991804" spans="4:4">
      <c r="D991804"/>
    </row>
    <row r="991805" spans="4:4">
      <c r="D991805"/>
    </row>
    <row r="991806" spans="4:4">
      <c r="D991806"/>
    </row>
    <row r="991807" spans="4:4">
      <c r="D991807"/>
    </row>
    <row r="991808" spans="4:4">
      <c r="D991808"/>
    </row>
    <row r="991809" spans="4:4">
      <c r="D991809"/>
    </row>
    <row r="991810" spans="4:4">
      <c r="D991810"/>
    </row>
    <row r="991811" spans="4:4">
      <c r="D991811"/>
    </row>
    <row r="991812" spans="4:4">
      <c r="D991812"/>
    </row>
    <row r="991813" spans="4:4">
      <c r="D991813"/>
    </row>
    <row r="991814" spans="4:4">
      <c r="D991814"/>
    </row>
    <row r="991815" spans="4:4">
      <c r="D991815"/>
    </row>
    <row r="991816" spans="4:4">
      <c r="D991816"/>
    </row>
    <row r="991817" spans="4:4">
      <c r="D991817"/>
    </row>
    <row r="991818" spans="4:4">
      <c r="D991818"/>
    </row>
    <row r="991819" spans="4:4">
      <c r="D991819"/>
    </row>
    <row r="991820" spans="4:4">
      <c r="D991820"/>
    </row>
    <row r="991821" spans="4:4">
      <c r="D991821"/>
    </row>
    <row r="991822" spans="4:4">
      <c r="D991822"/>
    </row>
    <row r="991823" spans="4:4">
      <c r="D991823"/>
    </row>
    <row r="991824" spans="4:4">
      <c r="D991824"/>
    </row>
    <row r="991825" spans="4:4">
      <c r="D991825"/>
    </row>
    <row r="991826" spans="4:4">
      <c r="D991826"/>
    </row>
    <row r="991827" spans="4:4">
      <c r="D991827"/>
    </row>
    <row r="991828" spans="4:4">
      <c r="D991828"/>
    </row>
    <row r="991829" spans="4:4">
      <c r="D991829"/>
    </row>
    <row r="991830" spans="4:4">
      <c r="D991830"/>
    </row>
    <row r="991831" spans="4:4">
      <c r="D991831"/>
    </row>
    <row r="991832" spans="4:4">
      <c r="D991832"/>
    </row>
    <row r="991833" spans="4:4">
      <c r="D991833"/>
    </row>
    <row r="991834" spans="4:4">
      <c r="D991834"/>
    </row>
    <row r="991835" spans="4:4">
      <c r="D991835"/>
    </row>
    <row r="991836" spans="4:4">
      <c r="D991836"/>
    </row>
    <row r="991837" spans="4:4">
      <c r="D991837"/>
    </row>
    <row r="991838" spans="4:4">
      <c r="D991838"/>
    </row>
    <row r="991839" spans="4:4">
      <c r="D991839"/>
    </row>
    <row r="991840" spans="4:4">
      <c r="D991840"/>
    </row>
    <row r="991841" spans="4:4">
      <c r="D991841"/>
    </row>
    <row r="991842" spans="4:4">
      <c r="D991842"/>
    </row>
    <row r="991843" spans="4:4">
      <c r="D991843"/>
    </row>
    <row r="991844" spans="4:4">
      <c r="D991844"/>
    </row>
    <row r="991845" spans="4:4">
      <c r="D991845"/>
    </row>
    <row r="991846" spans="4:4">
      <c r="D991846"/>
    </row>
    <row r="991847" spans="4:4">
      <c r="D991847"/>
    </row>
    <row r="991848" spans="4:4">
      <c r="D991848"/>
    </row>
    <row r="991849" spans="4:4">
      <c r="D991849"/>
    </row>
    <row r="991850" spans="4:4">
      <c r="D991850"/>
    </row>
    <row r="991851" spans="4:4">
      <c r="D991851"/>
    </row>
    <row r="991852" spans="4:4">
      <c r="D991852"/>
    </row>
    <row r="991853" spans="4:4">
      <c r="D991853"/>
    </row>
    <row r="991854" spans="4:4">
      <c r="D991854"/>
    </row>
    <row r="991855" spans="4:4">
      <c r="D991855"/>
    </row>
    <row r="991856" spans="4:4">
      <c r="D991856"/>
    </row>
    <row r="991857" spans="4:4">
      <c r="D991857"/>
    </row>
    <row r="991858" spans="4:4">
      <c r="D991858"/>
    </row>
    <row r="991859" spans="4:4">
      <c r="D991859"/>
    </row>
    <row r="991860" spans="4:4">
      <c r="D991860"/>
    </row>
    <row r="991861" spans="4:4">
      <c r="D991861"/>
    </row>
    <row r="991862" spans="4:4">
      <c r="D991862"/>
    </row>
    <row r="991863" spans="4:4">
      <c r="D991863"/>
    </row>
    <row r="991864" spans="4:4">
      <c r="D991864"/>
    </row>
    <row r="991865" spans="4:4">
      <c r="D991865"/>
    </row>
    <row r="991866" spans="4:4">
      <c r="D991866"/>
    </row>
    <row r="991867" spans="4:4">
      <c r="D991867"/>
    </row>
    <row r="991868" spans="4:4">
      <c r="D991868"/>
    </row>
    <row r="991869" spans="4:4">
      <c r="D991869"/>
    </row>
    <row r="991870" spans="4:4">
      <c r="D991870"/>
    </row>
    <row r="991871" spans="4:4">
      <c r="D991871"/>
    </row>
    <row r="991872" spans="4:4">
      <c r="D991872"/>
    </row>
    <row r="991873" spans="4:4">
      <c r="D991873"/>
    </row>
    <row r="991874" spans="4:4">
      <c r="D991874"/>
    </row>
    <row r="991875" spans="4:4">
      <c r="D991875"/>
    </row>
    <row r="991876" spans="4:4">
      <c r="D991876"/>
    </row>
    <row r="991877" spans="4:4">
      <c r="D991877"/>
    </row>
    <row r="991878" spans="4:4">
      <c r="D991878"/>
    </row>
    <row r="991879" spans="4:4">
      <c r="D991879"/>
    </row>
    <row r="991880" spans="4:4">
      <c r="D991880"/>
    </row>
    <row r="991881" spans="4:4">
      <c r="D991881"/>
    </row>
    <row r="991882" spans="4:4">
      <c r="D991882"/>
    </row>
    <row r="991883" spans="4:4">
      <c r="D991883"/>
    </row>
    <row r="991884" spans="4:4">
      <c r="D991884"/>
    </row>
    <row r="991885" spans="4:4">
      <c r="D991885"/>
    </row>
    <row r="991886" spans="4:4">
      <c r="D991886"/>
    </row>
    <row r="991887" spans="4:4">
      <c r="D991887"/>
    </row>
    <row r="991888" spans="4:4">
      <c r="D991888"/>
    </row>
    <row r="991889" spans="4:4">
      <c r="D991889"/>
    </row>
    <row r="991890" spans="4:4">
      <c r="D991890"/>
    </row>
    <row r="991891" spans="4:4">
      <c r="D991891"/>
    </row>
    <row r="991892" spans="4:4">
      <c r="D991892"/>
    </row>
    <row r="991893" spans="4:4">
      <c r="D991893"/>
    </row>
    <row r="991894" spans="4:4">
      <c r="D991894"/>
    </row>
    <row r="991895" spans="4:4">
      <c r="D991895"/>
    </row>
    <row r="991896" spans="4:4">
      <c r="D991896"/>
    </row>
    <row r="991897" spans="4:4">
      <c r="D991897"/>
    </row>
    <row r="991898" spans="4:4">
      <c r="D991898"/>
    </row>
    <row r="991899" spans="4:4">
      <c r="D991899"/>
    </row>
    <row r="991900" spans="4:4">
      <c r="D991900"/>
    </row>
    <row r="991901" spans="4:4">
      <c r="D991901"/>
    </row>
    <row r="991902" spans="4:4">
      <c r="D991902"/>
    </row>
    <row r="991903" spans="4:4">
      <c r="D991903"/>
    </row>
    <row r="991904" spans="4:4">
      <c r="D991904"/>
    </row>
    <row r="991905" spans="4:4">
      <c r="D991905"/>
    </row>
    <row r="991906" spans="4:4">
      <c r="D991906"/>
    </row>
    <row r="991907" spans="4:4">
      <c r="D991907"/>
    </row>
    <row r="991908" spans="4:4">
      <c r="D991908"/>
    </row>
    <row r="991909" spans="4:4">
      <c r="D991909"/>
    </row>
    <row r="991910" spans="4:4">
      <c r="D991910"/>
    </row>
    <row r="991911" spans="4:4">
      <c r="D991911"/>
    </row>
    <row r="991912" spans="4:4">
      <c r="D991912"/>
    </row>
    <row r="991913" spans="4:4">
      <c r="D991913"/>
    </row>
    <row r="991914" spans="4:4">
      <c r="D991914"/>
    </row>
    <row r="991915" spans="4:4">
      <c r="D991915"/>
    </row>
    <row r="991916" spans="4:4">
      <c r="D991916"/>
    </row>
    <row r="991917" spans="4:4">
      <c r="D991917"/>
    </row>
    <row r="991918" spans="4:4">
      <c r="D991918"/>
    </row>
    <row r="991919" spans="4:4">
      <c r="D991919"/>
    </row>
    <row r="991920" spans="4:4">
      <c r="D991920"/>
    </row>
    <row r="991921" spans="4:4">
      <c r="D991921"/>
    </row>
    <row r="991922" spans="4:4">
      <c r="D991922"/>
    </row>
    <row r="991923" spans="4:4">
      <c r="D991923"/>
    </row>
    <row r="991924" spans="4:4">
      <c r="D991924"/>
    </row>
    <row r="991925" spans="4:4">
      <c r="D991925"/>
    </row>
    <row r="991926" spans="4:4">
      <c r="D991926"/>
    </row>
    <row r="991927" spans="4:4">
      <c r="D991927"/>
    </row>
    <row r="991928" spans="4:4">
      <c r="D991928"/>
    </row>
    <row r="991929" spans="4:4">
      <c r="D991929"/>
    </row>
    <row r="991930" spans="4:4">
      <c r="D991930"/>
    </row>
    <row r="991931" spans="4:4">
      <c r="D991931"/>
    </row>
    <row r="991932" spans="4:4">
      <c r="D991932"/>
    </row>
    <row r="991933" spans="4:4">
      <c r="D991933"/>
    </row>
    <row r="991934" spans="4:4">
      <c r="D991934"/>
    </row>
    <row r="991935" spans="4:4">
      <c r="D991935"/>
    </row>
    <row r="991936" spans="4:4">
      <c r="D991936"/>
    </row>
    <row r="991937" spans="4:4">
      <c r="D991937"/>
    </row>
    <row r="991938" spans="4:4">
      <c r="D991938"/>
    </row>
    <row r="991939" spans="4:4">
      <c r="D991939"/>
    </row>
    <row r="991940" spans="4:4">
      <c r="D991940"/>
    </row>
    <row r="991941" spans="4:4">
      <c r="D991941"/>
    </row>
    <row r="991942" spans="4:4">
      <c r="D991942"/>
    </row>
    <row r="991943" spans="4:4">
      <c r="D991943"/>
    </row>
    <row r="991944" spans="4:4">
      <c r="D991944"/>
    </row>
    <row r="991945" spans="4:4">
      <c r="D991945"/>
    </row>
    <row r="991946" spans="4:4">
      <c r="D991946"/>
    </row>
    <row r="991947" spans="4:4">
      <c r="D991947"/>
    </row>
    <row r="991948" spans="4:4">
      <c r="D991948"/>
    </row>
    <row r="991949" spans="4:4">
      <c r="D991949"/>
    </row>
    <row r="991950" spans="4:4">
      <c r="D991950"/>
    </row>
    <row r="991951" spans="4:4">
      <c r="D991951"/>
    </row>
    <row r="991952" spans="4:4">
      <c r="D991952"/>
    </row>
    <row r="991953" spans="4:4">
      <c r="D991953"/>
    </row>
    <row r="991954" spans="4:4">
      <c r="D991954"/>
    </row>
    <row r="991955" spans="4:4">
      <c r="D991955"/>
    </row>
    <row r="991956" spans="4:4">
      <c r="D991956"/>
    </row>
    <row r="991957" spans="4:4">
      <c r="D991957"/>
    </row>
    <row r="991958" spans="4:4">
      <c r="D991958"/>
    </row>
    <row r="991959" spans="4:4">
      <c r="D991959"/>
    </row>
    <row r="991960" spans="4:4">
      <c r="D991960"/>
    </row>
    <row r="991961" spans="4:4">
      <c r="D991961"/>
    </row>
    <row r="991962" spans="4:4">
      <c r="D991962"/>
    </row>
    <row r="991963" spans="4:4">
      <c r="D991963"/>
    </row>
    <row r="991964" spans="4:4">
      <c r="D991964"/>
    </row>
    <row r="991965" spans="4:4">
      <c r="D991965"/>
    </row>
    <row r="991966" spans="4:4">
      <c r="D991966"/>
    </row>
    <row r="991967" spans="4:4">
      <c r="D991967"/>
    </row>
    <row r="991968" spans="4:4">
      <c r="D991968"/>
    </row>
    <row r="991969" spans="4:4">
      <c r="D991969"/>
    </row>
    <row r="991970" spans="4:4">
      <c r="D991970"/>
    </row>
    <row r="991971" spans="4:4">
      <c r="D991971"/>
    </row>
    <row r="991972" spans="4:4">
      <c r="D991972"/>
    </row>
    <row r="991973" spans="4:4">
      <c r="D991973"/>
    </row>
    <row r="991974" spans="4:4">
      <c r="D991974"/>
    </row>
    <row r="991975" spans="4:4">
      <c r="D991975"/>
    </row>
    <row r="991976" spans="4:4">
      <c r="D991976"/>
    </row>
    <row r="991977" spans="4:4">
      <c r="D991977"/>
    </row>
    <row r="991978" spans="4:4">
      <c r="D991978"/>
    </row>
    <row r="991979" spans="4:4">
      <c r="D991979"/>
    </row>
    <row r="991980" spans="4:4">
      <c r="D991980"/>
    </row>
    <row r="991981" spans="4:4">
      <c r="D991981"/>
    </row>
    <row r="991982" spans="4:4">
      <c r="D991982"/>
    </row>
    <row r="991983" spans="4:4">
      <c r="D991983"/>
    </row>
    <row r="991984" spans="4:4">
      <c r="D991984"/>
    </row>
    <row r="991985" spans="4:4">
      <c r="D991985"/>
    </row>
    <row r="991986" spans="4:4">
      <c r="D991986"/>
    </row>
    <row r="991987" spans="4:4">
      <c r="D991987"/>
    </row>
    <row r="991988" spans="4:4">
      <c r="D991988"/>
    </row>
    <row r="991989" spans="4:4">
      <c r="D991989"/>
    </row>
    <row r="991990" spans="4:4">
      <c r="D991990"/>
    </row>
    <row r="991991" spans="4:4">
      <c r="D991991"/>
    </row>
    <row r="991992" spans="4:4">
      <c r="D991992"/>
    </row>
    <row r="991993" spans="4:4">
      <c r="D991993"/>
    </row>
    <row r="991994" spans="4:4">
      <c r="D991994"/>
    </row>
    <row r="991995" spans="4:4">
      <c r="D991995"/>
    </row>
    <row r="991996" spans="4:4">
      <c r="D991996"/>
    </row>
    <row r="991997" spans="4:4">
      <c r="D991997"/>
    </row>
    <row r="991998" spans="4:4">
      <c r="D991998"/>
    </row>
    <row r="991999" spans="4:4">
      <c r="D991999"/>
    </row>
    <row r="992000" spans="4:4">
      <c r="D992000"/>
    </row>
    <row r="992001" spans="4:4">
      <c r="D992001"/>
    </row>
    <row r="992002" spans="4:4">
      <c r="D992002"/>
    </row>
    <row r="992003" spans="4:4">
      <c r="D992003"/>
    </row>
    <row r="992004" spans="4:4">
      <c r="D992004"/>
    </row>
    <row r="992005" spans="4:4">
      <c r="D992005"/>
    </row>
    <row r="992006" spans="4:4">
      <c r="D992006"/>
    </row>
    <row r="992007" spans="4:4">
      <c r="D992007"/>
    </row>
    <row r="992008" spans="4:4">
      <c r="D992008"/>
    </row>
    <row r="992009" spans="4:4">
      <c r="D992009"/>
    </row>
    <row r="992010" spans="4:4">
      <c r="D992010"/>
    </row>
    <row r="992011" spans="4:4">
      <c r="D992011"/>
    </row>
    <row r="992012" spans="4:4">
      <c r="D992012"/>
    </row>
    <row r="992013" spans="4:4">
      <c r="D992013"/>
    </row>
    <row r="992014" spans="4:4">
      <c r="D992014"/>
    </row>
    <row r="992015" spans="4:4">
      <c r="D992015"/>
    </row>
    <row r="992016" spans="4:4">
      <c r="D992016"/>
    </row>
    <row r="992017" spans="4:4">
      <c r="D992017"/>
    </row>
    <row r="992018" spans="4:4">
      <c r="D992018"/>
    </row>
    <row r="992019" spans="4:4">
      <c r="D992019"/>
    </row>
    <row r="992020" spans="4:4">
      <c r="D992020"/>
    </row>
    <row r="992021" spans="4:4">
      <c r="D992021"/>
    </row>
    <row r="992022" spans="4:4">
      <c r="D992022"/>
    </row>
    <row r="992023" spans="4:4">
      <c r="D992023"/>
    </row>
    <row r="992024" spans="4:4">
      <c r="D992024"/>
    </row>
    <row r="992025" spans="4:4">
      <c r="D992025"/>
    </row>
    <row r="992026" spans="4:4">
      <c r="D992026"/>
    </row>
    <row r="992027" spans="4:4">
      <c r="D992027"/>
    </row>
    <row r="992028" spans="4:4">
      <c r="D992028"/>
    </row>
    <row r="992029" spans="4:4">
      <c r="D992029"/>
    </row>
    <row r="992030" spans="4:4">
      <c r="D992030"/>
    </row>
    <row r="992031" spans="4:4">
      <c r="D992031"/>
    </row>
    <row r="992032" spans="4:4">
      <c r="D992032"/>
    </row>
    <row r="992033" spans="4:4">
      <c r="D992033"/>
    </row>
    <row r="992034" spans="4:4">
      <c r="D992034"/>
    </row>
    <row r="992035" spans="4:4">
      <c r="D992035"/>
    </row>
    <row r="992036" spans="4:4">
      <c r="D992036"/>
    </row>
    <row r="992037" spans="4:4">
      <c r="D992037"/>
    </row>
    <row r="992038" spans="4:4">
      <c r="D992038"/>
    </row>
    <row r="992039" spans="4:4">
      <c r="D992039"/>
    </row>
    <row r="992040" spans="4:4">
      <c r="D992040"/>
    </row>
    <row r="992041" spans="4:4">
      <c r="D992041"/>
    </row>
    <row r="992042" spans="4:4">
      <c r="D992042"/>
    </row>
    <row r="992043" spans="4:4">
      <c r="D992043"/>
    </row>
    <row r="992044" spans="4:4">
      <c r="D992044"/>
    </row>
    <row r="992045" spans="4:4">
      <c r="D992045"/>
    </row>
    <row r="992046" spans="4:4">
      <c r="D992046"/>
    </row>
    <row r="992047" spans="4:4">
      <c r="D992047"/>
    </row>
    <row r="992048" spans="4:4">
      <c r="D992048"/>
    </row>
    <row r="992049" spans="4:4">
      <c r="D992049"/>
    </row>
    <row r="992050" spans="4:4">
      <c r="D992050"/>
    </row>
    <row r="992051" spans="4:4">
      <c r="D992051"/>
    </row>
    <row r="992052" spans="4:4">
      <c r="D992052"/>
    </row>
    <row r="992053" spans="4:4">
      <c r="D992053"/>
    </row>
    <row r="992054" spans="4:4">
      <c r="D992054"/>
    </row>
    <row r="992055" spans="4:4">
      <c r="D992055"/>
    </row>
    <row r="992056" spans="4:4">
      <c r="D992056"/>
    </row>
    <row r="992057" spans="4:4">
      <c r="D992057"/>
    </row>
    <row r="992058" spans="4:4">
      <c r="D992058"/>
    </row>
    <row r="992059" spans="4:4">
      <c r="D992059"/>
    </row>
    <row r="992060" spans="4:4">
      <c r="D992060"/>
    </row>
    <row r="992061" spans="4:4">
      <c r="D992061"/>
    </row>
    <row r="992062" spans="4:4">
      <c r="D992062"/>
    </row>
    <row r="992063" spans="4:4">
      <c r="D992063"/>
    </row>
    <row r="992064" spans="4:4">
      <c r="D992064"/>
    </row>
    <row r="992065" spans="4:4">
      <c r="D992065"/>
    </row>
    <row r="992066" spans="4:4">
      <c r="D992066"/>
    </row>
    <row r="992067" spans="4:4">
      <c r="D992067"/>
    </row>
    <row r="992068" spans="4:4">
      <c r="D992068"/>
    </row>
    <row r="992069" spans="4:4">
      <c r="D992069"/>
    </row>
    <row r="992070" spans="4:4">
      <c r="D992070"/>
    </row>
    <row r="992071" spans="4:4">
      <c r="D992071"/>
    </row>
    <row r="992072" spans="4:4">
      <c r="D992072"/>
    </row>
    <row r="992073" spans="4:4">
      <c r="D992073"/>
    </row>
    <row r="992074" spans="4:4">
      <c r="D992074"/>
    </row>
    <row r="992075" spans="4:4">
      <c r="D992075"/>
    </row>
    <row r="992076" spans="4:4">
      <c r="D992076"/>
    </row>
    <row r="992077" spans="4:4">
      <c r="D992077"/>
    </row>
    <row r="992078" spans="4:4">
      <c r="D992078"/>
    </row>
    <row r="992079" spans="4:4">
      <c r="D992079"/>
    </row>
    <row r="992080" spans="4:4">
      <c r="D992080"/>
    </row>
    <row r="992081" spans="4:4">
      <c r="D992081"/>
    </row>
    <row r="992082" spans="4:4">
      <c r="D992082"/>
    </row>
    <row r="992083" spans="4:4">
      <c r="D992083"/>
    </row>
    <row r="992084" spans="4:4">
      <c r="D992084"/>
    </row>
    <row r="992085" spans="4:4">
      <c r="D992085"/>
    </row>
    <row r="992086" spans="4:4">
      <c r="D992086"/>
    </row>
    <row r="992087" spans="4:4">
      <c r="D992087"/>
    </row>
    <row r="992088" spans="4:4">
      <c r="D992088"/>
    </row>
    <row r="992089" spans="4:4">
      <c r="D992089"/>
    </row>
    <row r="992090" spans="4:4">
      <c r="D992090"/>
    </row>
    <row r="992091" spans="4:4">
      <c r="D992091"/>
    </row>
    <row r="992092" spans="4:4">
      <c r="D992092"/>
    </row>
    <row r="992093" spans="4:4">
      <c r="D992093"/>
    </row>
    <row r="992094" spans="4:4">
      <c r="D992094"/>
    </row>
    <row r="992095" spans="4:4">
      <c r="D992095"/>
    </row>
    <row r="992096" spans="4:4">
      <c r="D992096"/>
    </row>
    <row r="992097" spans="4:4">
      <c r="D992097"/>
    </row>
    <row r="992098" spans="4:4">
      <c r="D992098"/>
    </row>
    <row r="992099" spans="4:4">
      <c r="D992099"/>
    </row>
    <row r="992100" spans="4:4">
      <c r="D992100"/>
    </row>
    <row r="992101" spans="4:4">
      <c r="D992101"/>
    </row>
    <row r="992102" spans="4:4">
      <c r="D992102"/>
    </row>
    <row r="992103" spans="4:4">
      <c r="D992103"/>
    </row>
    <row r="992104" spans="4:4">
      <c r="D992104"/>
    </row>
    <row r="992105" spans="4:4">
      <c r="D992105"/>
    </row>
    <row r="992106" spans="4:4">
      <c r="D992106"/>
    </row>
    <row r="992107" spans="4:4">
      <c r="D992107"/>
    </row>
    <row r="992108" spans="4:4">
      <c r="D992108"/>
    </row>
    <row r="992109" spans="4:4">
      <c r="D992109"/>
    </row>
    <row r="992110" spans="4:4">
      <c r="D992110"/>
    </row>
    <row r="992111" spans="4:4">
      <c r="D992111"/>
    </row>
    <row r="992112" spans="4:4">
      <c r="D992112"/>
    </row>
    <row r="992113" spans="4:4">
      <c r="D992113"/>
    </row>
    <row r="992114" spans="4:4">
      <c r="D992114"/>
    </row>
    <row r="992115" spans="4:4">
      <c r="D992115"/>
    </row>
    <row r="992116" spans="4:4">
      <c r="D992116"/>
    </row>
    <row r="992117" spans="4:4">
      <c r="D992117"/>
    </row>
    <row r="992118" spans="4:4">
      <c r="D992118"/>
    </row>
    <row r="992119" spans="4:4">
      <c r="D992119"/>
    </row>
    <row r="992120" spans="4:4">
      <c r="D992120"/>
    </row>
    <row r="992121" spans="4:4">
      <c r="D992121"/>
    </row>
    <row r="992122" spans="4:4">
      <c r="D992122"/>
    </row>
    <row r="992123" spans="4:4">
      <c r="D992123"/>
    </row>
    <row r="992124" spans="4:4">
      <c r="D992124"/>
    </row>
    <row r="992125" spans="4:4">
      <c r="D992125"/>
    </row>
    <row r="992126" spans="4:4">
      <c r="D992126"/>
    </row>
    <row r="992127" spans="4:4">
      <c r="D992127"/>
    </row>
    <row r="992128" spans="4:4">
      <c r="D992128"/>
    </row>
    <row r="992129" spans="4:4">
      <c r="D992129"/>
    </row>
    <row r="992130" spans="4:4">
      <c r="D992130"/>
    </row>
    <row r="992131" spans="4:4">
      <c r="D992131"/>
    </row>
    <row r="992132" spans="4:4">
      <c r="D992132"/>
    </row>
    <row r="992133" spans="4:4">
      <c r="D992133"/>
    </row>
    <row r="992134" spans="4:4">
      <c r="D992134"/>
    </row>
    <row r="992135" spans="4:4">
      <c r="D992135"/>
    </row>
    <row r="992136" spans="4:4">
      <c r="D992136"/>
    </row>
    <row r="992137" spans="4:4">
      <c r="D992137"/>
    </row>
    <row r="992138" spans="4:4">
      <c r="D992138"/>
    </row>
    <row r="992139" spans="4:4">
      <c r="D992139"/>
    </row>
    <row r="992140" spans="4:4">
      <c r="D992140"/>
    </row>
    <row r="992141" spans="4:4">
      <c r="D992141"/>
    </row>
    <row r="992142" spans="4:4">
      <c r="D992142"/>
    </row>
    <row r="992143" spans="4:4">
      <c r="D992143"/>
    </row>
    <row r="992144" spans="4:4">
      <c r="D992144"/>
    </row>
    <row r="992145" spans="4:4">
      <c r="D992145"/>
    </row>
    <row r="992146" spans="4:4">
      <c r="D992146"/>
    </row>
    <row r="992147" spans="4:4">
      <c r="D992147"/>
    </row>
    <row r="992148" spans="4:4">
      <c r="D992148"/>
    </row>
    <row r="992149" spans="4:4">
      <c r="D992149"/>
    </row>
    <row r="992150" spans="4:4">
      <c r="D992150"/>
    </row>
    <row r="992151" spans="4:4">
      <c r="D992151"/>
    </row>
    <row r="992152" spans="4:4">
      <c r="D992152"/>
    </row>
    <row r="992153" spans="4:4">
      <c r="D992153"/>
    </row>
    <row r="992154" spans="4:4">
      <c r="D992154"/>
    </row>
    <row r="992155" spans="4:4">
      <c r="D992155"/>
    </row>
    <row r="992156" spans="4:4">
      <c r="D992156"/>
    </row>
    <row r="992157" spans="4:4">
      <c r="D992157"/>
    </row>
    <row r="992158" spans="4:4">
      <c r="D992158"/>
    </row>
    <row r="992159" spans="4:4">
      <c r="D992159"/>
    </row>
    <row r="992160" spans="4:4">
      <c r="D992160"/>
    </row>
    <row r="992161" spans="4:4">
      <c r="D992161"/>
    </row>
    <row r="992162" spans="4:4">
      <c r="D992162"/>
    </row>
    <row r="992163" spans="4:4">
      <c r="D992163"/>
    </row>
    <row r="992164" spans="4:4">
      <c r="D992164"/>
    </row>
    <row r="992165" spans="4:4">
      <c r="D992165"/>
    </row>
    <row r="992166" spans="4:4">
      <c r="D992166"/>
    </row>
    <row r="992167" spans="4:4">
      <c r="D992167"/>
    </row>
    <row r="992168" spans="4:4">
      <c r="D992168"/>
    </row>
    <row r="992169" spans="4:4">
      <c r="D992169"/>
    </row>
    <row r="992170" spans="4:4">
      <c r="D992170"/>
    </row>
    <row r="992171" spans="4:4">
      <c r="D992171"/>
    </row>
    <row r="992172" spans="4:4">
      <c r="D992172"/>
    </row>
    <row r="992173" spans="4:4">
      <c r="D992173"/>
    </row>
    <row r="992174" spans="4:4">
      <c r="D992174"/>
    </row>
    <row r="992175" spans="4:4">
      <c r="D992175"/>
    </row>
    <row r="992176" spans="4:4">
      <c r="D992176"/>
    </row>
    <row r="992177" spans="4:4">
      <c r="D992177"/>
    </row>
    <row r="992178" spans="4:4">
      <c r="D992178"/>
    </row>
    <row r="992179" spans="4:4">
      <c r="D992179"/>
    </row>
    <row r="992180" spans="4:4">
      <c r="D992180"/>
    </row>
    <row r="992181" spans="4:4">
      <c r="D992181"/>
    </row>
    <row r="992182" spans="4:4">
      <c r="D992182"/>
    </row>
    <row r="992183" spans="4:4">
      <c r="D992183"/>
    </row>
    <row r="992184" spans="4:4">
      <c r="D992184"/>
    </row>
    <row r="992185" spans="4:4">
      <c r="D992185"/>
    </row>
    <row r="992186" spans="4:4">
      <c r="D992186"/>
    </row>
    <row r="992187" spans="4:4">
      <c r="D992187"/>
    </row>
    <row r="992188" spans="4:4">
      <c r="D992188"/>
    </row>
    <row r="992189" spans="4:4">
      <c r="D992189"/>
    </row>
    <row r="992190" spans="4:4">
      <c r="D992190"/>
    </row>
    <row r="992191" spans="4:4">
      <c r="D992191"/>
    </row>
    <row r="992192" spans="4:4">
      <c r="D992192"/>
    </row>
    <row r="992193" spans="4:4">
      <c r="D992193"/>
    </row>
    <row r="992194" spans="4:4">
      <c r="D992194"/>
    </row>
    <row r="992195" spans="4:4">
      <c r="D992195"/>
    </row>
    <row r="992196" spans="4:4">
      <c r="D992196"/>
    </row>
    <row r="992197" spans="4:4">
      <c r="D992197"/>
    </row>
    <row r="992198" spans="4:4">
      <c r="D992198"/>
    </row>
    <row r="992199" spans="4:4">
      <c r="D992199"/>
    </row>
    <row r="992200" spans="4:4">
      <c r="D992200"/>
    </row>
    <row r="992201" spans="4:4">
      <c r="D992201"/>
    </row>
    <row r="992202" spans="4:4">
      <c r="D992202"/>
    </row>
    <row r="992203" spans="4:4">
      <c r="D992203"/>
    </row>
    <row r="992204" spans="4:4">
      <c r="D992204"/>
    </row>
    <row r="992205" spans="4:4">
      <c r="D992205"/>
    </row>
    <row r="992206" spans="4:4">
      <c r="D992206"/>
    </row>
    <row r="992207" spans="4:4">
      <c r="D992207"/>
    </row>
    <row r="992208" spans="4:4">
      <c r="D992208"/>
    </row>
    <row r="992209" spans="4:4">
      <c r="D992209"/>
    </row>
    <row r="992210" spans="4:4">
      <c r="D992210"/>
    </row>
    <row r="992211" spans="4:4">
      <c r="D992211"/>
    </row>
    <row r="992212" spans="4:4">
      <c r="D992212"/>
    </row>
    <row r="992213" spans="4:4">
      <c r="D992213"/>
    </row>
    <row r="992214" spans="4:4">
      <c r="D992214"/>
    </row>
    <row r="992215" spans="4:4">
      <c r="D992215"/>
    </row>
    <row r="992216" spans="4:4">
      <c r="D992216"/>
    </row>
    <row r="992217" spans="4:4">
      <c r="D992217"/>
    </row>
    <row r="992218" spans="4:4">
      <c r="D992218"/>
    </row>
    <row r="992219" spans="4:4">
      <c r="D992219"/>
    </row>
    <row r="992220" spans="4:4">
      <c r="D992220"/>
    </row>
    <row r="992221" spans="4:4">
      <c r="D992221"/>
    </row>
    <row r="992222" spans="4:4">
      <c r="D992222"/>
    </row>
    <row r="992223" spans="4:4">
      <c r="D992223"/>
    </row>
    <row r="992224" spans="4:4">
      <c r="D992224"/>
    </row>
    <row r="992225" spans="4:4">
      <c r="D992225"/>
    </row>
    <row r="992226" spans="4:4">
      <c r="D992226"/>
    </row>
    <row r="992227" spans="4:4">
      <c r="D992227"/>
    </row>
    <row r="992228" spans="4:4">
      <c r="D992228"/>
    </row>
    <row r="992229" spans="4:4">
      <c r="D992229"/>
    </row>
    <row r="992230" spans="4:4">
      <c r="D992230"/>
    </row>
    <row r="992231" spans="4:4">
      <c r="D992231"/>
    </row>
    <row r="992232" spans="4:4">
      <c r="D992232"/>
    </row>
    <row r="992233" spans="4:4">
      <c r="D992233"/>
    </row>
    <row r="992234" spans="4:4">
      <c r="D992234"/>
    </row>
    <row r="992235" spans="4:4">
      <c r="D992235"/>
    </row>
    <row r="992236" spans="4:4">
      <c r="D992236"/>
    </row>
    <row r="992237" spans="4:4">
      <c r="D992237"/>
    </row>
    <row r="992238" spans="4:4">
      <c r="D992238"/>
    </row>
    <row r="992239" spans="4:4">
      <c r="D992239"/>
    </row>
    <row r="992240" spans="4:4">
      <c r="D992240"/>
    </row>
    <row r="992241" spans="4:4">
      <c r="D992241"/>
    </row>
    <row r="992242" spans="4:4">
      <c r="D992242"/>
    </row>
    <row r="992243" spans="4:4">
      <c r="D992243"/>
    </row>
    <row r="992244" spans="4:4">
      <c r="D992244"/>
    </row>
    <row r="992245" spans="4:4">
      <c r="D992245"/>
    </row>
    <row r="992246" spans="4:4">
      <c r="D992246"/>
    </row>
    <row r="992247" spans="4:4">
      <c r="D992247"/>
    </row>
    <row r="992248" spans="4:4">
      <c r="D992248"/>
    </row>
    <row r="992249" spans="4:4">
      <c r="D992249"/>
    </row>
    <row r="992250" spans="4:4">
      <c r="D992250"/>
    </row>
    <row r="992251" spans="4:4">
      <c r="D992251"/>
    </row>
    <row r="992252" spans="4:4">
      <c r="D992252"/>
    </row>
    <row r="992253" spans="4:4">
      <c r="D992253"/>
    </row>
    <row r="992254" spans="4:4">
      <c r="D992254"/>
    </row>
    <row r="992255" spans="4:4">
      <c r="D992255"/>
    </row>
    <row r="992256" spans="4:4">
      <c r="D992256"/>
    </row>
    <row r="992257" spans="4:4">
      <c r="D992257"/>
    </row>
    <row r="992258" spans="4:4">
      <c r="D992258"/>
    </row>
    <row r="992259" spans="4:4">
      <c r="D992259"/>
    </row>
    <row r="992260" spans="4:4">
      <c r="D992260"/>
    </row>
    <row r="992261" spans="4:4">
      <c r="D992261"/>
    </row>
    <row r="992262" spans="4:4">
      <c r="D992262"/>
    </row>
    <row r="992263" spans="4:4">
      <c r="D992263"/>
    </row>
    <row r="992264" spans="4:4">
      <c r="D992264"/>
    </row>
    <row r="992265" spans="4:4">
      <c r="D992265"/>
    </row>
    <row r="992266" spans="4:4">
      <c r="D992266"/>
    </row>
    <row r="992267" spans="4:4">
      <c r="D992267"/>
    </row>
    <row r="992268" spans="4:4">
      <c r="D992268"/>
    </row>
    <row r="992269" spans="4:4">
      <c r="D992269"/>
    </row>
    <row r="992270" spans="4:4">
      <c r="D992270"/>
    </row>
    <row r="992271" spans="4:4">
      <c r="D992271"/>
    </row>
    <row r="992272" spans="4:4">
      <c r="D992272"/>
    </row>
    <row r="992273" spans="4:4">
      <c r="D992273"/>
    </row>
    <row r="992274" spans="4:4">
      <c r="D992274"/>
    </row>
    <row r="992275" spans="4:4">
      <c r="D992275"/>
    </row>
    <row r="992276" spans="4:4">
      <c r="D992276"/>
    </row>
    <row r="992277" spans="4:4">
      <c r="D992277"/>
    </row>
    <row r="992278" spans="4:4">
      <c r="D992278"/>
    </row>
    <row r="992279" spans="4:4">
      <c r="D992279"/>
    </row>
    <row r="992280" spans="4:4">
      <c r="D992280"/>
    </row>
    <row r="992281" spans="4:4">
      <c r="D992281"/>
    </row>
    <row r="992282" spans="4:4">
      <c r="D992282"/>
    </row>
    <row r="992283" spans="4:4">
      <c r="D992283"/>
    </row>
    <row r="992284" spans="4:4">
      <c r="D992284"/>
    </row>
    <row r="992285" spans="4:4">
      <c r="D992285"/>
    </row>
    <row r="992286" spans="4:4">
      <c r="D992286"/>
    </row>
    <row r="992287" spans="4:4">
      <c r="D992287"/>
    </row>
    <row r="992288" spans="4:4">
      <c r="D992288"/>
    </row>
    <row r="992289" spans="4:4">
      <c r="D992289"/>
    </row>
    <row r="992290" spans="4:4">
      <c r="D992290"/>
    </row>
    <row r="992291" spans="4:4">
      <c r="D992291"/>
    </row>
    <row r="992292" spans="4:4">
      <c r="D992292"/>
    </row>
    <row r="992293" spans="4:4">
      <c r="D992293"/>
    </row>
    <row r="992294" spans="4:4">
      <c r="D992294"/>
    </row>
    <row r="992295" spans="4:4">
      <c r="D992295"/>
    </row>
    <row r="992296" spans="4:4">
      <c r="D992296"/>
    </row>
    <row r="992297" spans="4:4">
      <c r="D992297"/>
    </row>
    <row r="992298" spans="4:4">
      <c r="D992298"/>
    </row>
    <row r="992299" spans="4:4">
      <c r="D992299"/>
    </row>
    <row r="992300" spans="4:4">
      <c r="D992300"/>
    </row>
    <row r="992301" spans="4:4">
      <c r="D992301"/>
    </row>
    <row r="992302" spans="4:4">
      <c r="D992302"/>
    </row>
    <row r="992303" spans="4:4">
      <c r="D992303"/>
    </row>
    <row r="992304" spans="4:4">
      <c r="D992304"/>
    </row>
    <row r="992305" spans="4:4">
      <c r="D992305"/>
    </row>
    <row r="992306" spans="4:4">
      <c r="D992306"/>
    </row>
    <row r="992307" spans="4:4">
      <c r="D992307"/>
    </row>
    <row r="992308" spans="4:4">
      <c r="D992308"/>
    </row>
    <row r="992309" spans="4:4">
      <c r="D992309"/>
    </row>
    <row r="992310" spans="4:4">
      <c r="D992310"/>
    </row>
    <row r="992311" spans="4:4">
      <c r="D992311"/>
    </row>
    <row r="992312" spans="4:4">
      <c r="D992312"/>
    </row>
    <row r="992313" spans="4:4">
      <c r="D992313"/>
    </row>
    <row r="992314" spans="4:4">
      <c r="D992314"/>
    </row>
    <row r="992315" spans="4:4">
      <c r="D992315"/>
    </row>
    <row r="992316" spans="4:4">
      <c r="D992316"/>
    </row>
    <row r="992317" spans="4:4">
      <c r="D992317"/>
    </row>
    <row r="992318" spans="4:4">
      <c r="D992318"/>
    </row>
    <row r="992319" spans="4:4">
      <c r="D992319"/>
    </row>
    <row r="992320" spans="4:4">
      <c r="D992320"/>
    </row>
    <row r="992321" spans="4:4">
      <c r="D992321"/>
    </row>
    <row r="992322" spans="4:4">
      <c r="D992322"/>
    </row>
    <row r="992323" spans="4:4">
      <c r="D992323"/>
    </row>
    <row r="992324" spans="4:4">
      <c r="D992324"/>
    </row>
    <row r="992325" spans="4:4">
      <c r="D992325"/>
    </row>
    <row r="992326" spans="4:4">
      <c r="D992326"/>
    </row>
    <row r="992327" spans="4:4">
      <c r="D992327"/>
    </row>
    <row r="992328" spans="4:4">
      <c r="D992328"/>
    </row>
    <row r="992329" spans="4:4">
      <c r="D992329"/>
    </row>
    <row r="992330" spans="4:4">
      <c r="D992330"/>
    </row>
    <row r="992331" spans="4:4">
      <c r="D992331"/>
    </row>
    <row r="992332" spans="4:4">
      <c r="D992332"/>
    </row>
    <row r="992333" spans="4:4">
      <c r="D992333"/>
    </row>
    <row r="992334" spans="4:4">
      <c r="D992334"/>
    </row>
    <row r="992335" spans="4:4">
      <c r="D992335"/>
    </row>
    <row r="992336" spans="4:4">
      <c r="D992336"/>
    </row>
    <row r="992337" spans="4:4">
      <c r="D992337"/>
    </row>
    <row r="992338" spans="4:4">
      <c r="D992338"/>
    </row>
    <row r="992339" spans="4:4">
      <c r="D992339"/>
    </row>
    <row r="992340" spans="4:4">
      <c r="D992340"/>
    </row>
    <row r="992341" spans="4:4">
      <c r="D992341"/>
    </row>
    <row r="992342" spans="4:4">
      <c r="D992342"/>
    </row>
    <row r="992343" spans="4:4">
      <c r="D992343"/>
    </row>
    <row r="992344" spans="4:4">
      <c r="D992344"/>
    </row>
    <row r="992345" spans="4:4">
      <c r="D992345"/>
    </row>
    <row r="992346" spans="4:4">
      <c r="D992346"/>
    </row>
    <row r="992347" spans="4:4">
      <c r="D992347"/>
    </row>
    <row r="992348" spans="4:4">
      <c r="D992348"/>
    </row>
    <row r="992349" spans="4:4">
      <c r="D992349"/>
    </row>
    <row r="992350" spans="4:4">
      <c r="D992350"/>
    </row>
    <row r="992351" spans="4:4">
      <c r="D992351"/>
    </row>
    <row r="992352" spans="4:4">
      <c r="D992352"/>
    </row>
    <row r="992353" spans="4:4">
      <c r="D992353"/>
    </row>
    <row r="992354" spans="4:4">
      <c r="D992354"/>
    </row>
    <row r="992355" spans="4:4">
      <c r="D992355"/>
    </row>
    <row r="992356" spans="4:4">
      <c r="D992356"/>
    </row>
    <row r="992357" spans="4:4">
      <c r="D992357"/>
    </row>
    <row r="992358" spans="4:4">
      <c r="D992358"/>
    </row>
    <row r="992359" spans="4:4">
      <c r="D992359"/>
    </row>
    <row r="992360" spans="4:4">
      <c r="D992360"/>
    </row>
    <row r="992361" spans="4:4">
      <c r="D992361"/>
    </row>
    <row r="992362" spans="4:4">
      <c r="D992362"/>
    </row>
    <row r="992363" spans="4:4">
      <c r="D992363"/>
    </row>
    <row r="992364" spans="4:4">
      <c r="D992364"/>
    </row>
    <row r="992365" spans="4:4">
      <c r="D992365"/>
    </row>
    <row r="992366" spans="4:4">
      <c r="D992366"/>
    </row>
    <row r="992367" spans="4:4">
      <c r="D992367"/>
    </row>
    <row r="992368" spans="4:4">
      <c r="D992368"/>
    </row>
    <row r="992369" spans="4:4">
      <c r="D992369"/>
    </row>
    <row r="992370" spans="4:4">
      <c r="D992370"/>
    </row>
    <row r="992371" spans="4:4">
      <c r="D992371"/>
    </row>
    <row r="992372" spans="4:4">
      <c r="D992372"/>
    </row>
    <row r="992373" spans="4:4">
      <c r="D992373"/>
    </row>
    <row r="992374" spans="4:4">
      <c r="D992374"/>
    </row>
    <row r="992375" spans="4:4">
      <c r="D992375"/>
    </row>
    <row r="992376" spans="4:4">
      <c r="D992376"/>
    </row>
    <row r="992377" spans="4:4">
      <c r="D992377"/>
    </row>
    <row r="992378" spans="4:4">
      <c r="D992378"/>
    </row>
    <row r="992379" spans="4:4">
      <c r="D992379"/>
    </row>
    <row r="992380" spans="4:4">
      <c r="D992380"/>
    </row>
    <row r="992381" spans="4:4">
      <c r="D992381"/>
    </row>
    <row r="992382" spans="4:4">
      <c r="D992382"/>
    </row>
    <row r="992383" spans="4:4">
      <c r="D992383"/>
    </row>
    <row r="992384" spans="4:4">
      <c r="D992384"/>
    </row>
    <row r="992385" spans="4:4">
      <c r="D992385"/>
    </row>
    <row r="992386" spans="4:4">
      <c r="D992386"/>
    </row>
    <row r="992387" spans="4:4">
      <c r="D992387"/>
    </row>
    <row r="992388" spans="4:4">
      <c r="D992388"/>
    </row>
    <row r="992389" spans="4:4">
      <c r="D992389"/>
    </row>
    <row r="992390" spans="4:4">
      <c r="D992390"/>
    </row>
    <row r="992391" spans="4:4">
      <c r="D992391"/>
    </row>
    <row r="992392" spans="4:4">
      <c r="D992392"/>
    </row>
    <row r="992393" spans="4:4">
      <c r="D992393"/>
    </row>
    <row r="992394" spans="4:4">
      <c r="D992394"/>
    </row>
    <row r="992395" spans="4:4">
      <c r="D992395"/>
    </row>
    <row r="992396" spans="4:4">
      <c r="D992396"/>
    </row>
    <row r="992397" spans="4:4">
      <c r="D992397"/>
    </row>
    <row r="992398" spans="4:4">
      <c r="D992398"/>
    </row>
    <row r="992399" spans="4:4">
      <c r="D992399"/>
    </row>
    <row r="992400" spans="4:4">
      <c r="D992400"/>
    </row>
    <row r="992401" spans="4:4">
      <c r="D992401"/>
    </row>
    <row r="992402" spans="4:4">
      <c r="D992402"/>
    </row>
    <row r="992403" spans="4:4">
      <c r="D992403"/>
    </row>
    <row r="992404" spans="4:4">
      <c r="D992404"/>
    </row>
    <row r="992405" spans="4:4">
      <c r="D992405"/>
    </row>
    <row r="992406" spans="4:4">
      <c r="D992406"/>
    </row>
    <row r="992407" spans="4:4">
      <c r="D992407"/>
    </row>
    <row r="992408" spans="4:4">
      <c r="D992408"/>
    </row>
    <row r="992409" spans="4:4">
      <c r="D992409"/>
    </row>
    <row r="992410" spans="4:4">
      <c r="D992410"/>
    </row>
    <row r="992411" spans="4:4">
      <c r="D992411"/>
    </row>
    <row r="992412" spans="4:4">
      <c r="D992412"/>
    </row>
    <row r="992413" spans="4:4">
      <c r="D992413"/>
    </row>
    <row r="992414" spans="4:4">
      <c r="D992414"/>
    </row>
    <row r="992415" spans="4:4">
      <c r="D992415"/>
    </row>
    <row r="992416" spans="4:4">
      <c r="D992416"/>
    </row>
    <row r="992417" spans="4:4">
      <c r="D992417"/>
    </row>
    <row r="992418" spans="4:4">
      <c r="D992418"/>
    </row>
    <row r="992419" spans="4:4">
      <c r="D992419"/>
    </row>
    <row r="992420" spans="4:4">
      <c r="D992420"/>
    </row>
    <row r="992421" spans="4:4">
      <c r="D992421"/>
    </row>
    <row r="992422" spans="4:4">
      <c r="D992422"/>
    </row>
    <row r="992423" spans="4:4">
      <c r="D992423"/>
    </row>
    <row r="992424" spans="4:4">
      <c r="D992424"/>
    </row>
    <row r="992425" spans="4:4">
      <c r="D992425"/>
    </row>
    <row r="992426" spans="4:4">
      <c r="D992426"/>
    </row>
    <row r="992427" spans="4:4">
      <c r="D992427"/>
    </row>
    <row r="992428" spans="4:4">
      <c r="D992428"/>
    </row>
    <row r="992429" spans="4:4">
      <c r="D992429"/>
    </row>
    <row r="992430" spans="4:4">
      <c r="D992430"/>
    </row>
    <row r="992431" spans="4:4">
      <c r="D992431"/>
    </row>
    <row r="992432" spans="4:4">
      <c r="D992432"/>
    </row>
    <row r="992433" spans="4:4">
      <c r="D992433"/>
    </row>
    <row r="992434" spans="4:4">
      <c r="D992434"/>
    </row>
    <row r="992435" spans="4:4">
      <c r="D992435"/>
    </row>
    <row r="992436" spans="4:4">
      <c r="D992436"/>
    </row>
    <row r="992437" spans="4:4">
      <c r="D992437"/>
    </row>
    <row r="992438" spans="4:4">
      <c r="D992438"/>
    </row>
    <row r="992439" spans="4:4">
      <c r="D992439"/>
    </row>
    <row r="992440" spans="4:4">
      <c r="D992440"/>
    </row>
    <row r="992441" spans="4:4">
      <c r="D992441"/>
    </row>
    <row r="992442" spans="4:4">
      <c r="D992442"/>
    </row>
    <row r="992443" spans="4:4">
      <c r="D992443"/>
    </row>
    <row r="992444" spans="4:4">
      <c r="D992444"/>
    </row>
    <row r="992445" spans="4:4">
      <c r="D992445"/>
    </row>
    <row r="992446" spans="4:4">
      <c r="D992446"/>
    </row>
    <row r="992447" spans="4:4">
      <c r="D992447"/>
    </row>
    <row r="992448" spans="4:4">
      <c r="D992448"/>
    </row>
    <row r="992449" spans="4:4">
      <c r="D992449"/>
    </row>
    <row r="992450" spans="4:4">
      <c r="D992450"/>
    </row>
    <row r="992451" spans="4:4">
      <c r="D992451"/>
    </row>
    <row r="992452" spans="4:4">
      <c r="D992452"/>
    </row>
    <row r="992453" spans="4:4">
      <c r="D992453"/>
    </row>
    <row r="992454" spans="4:4">
      <c r="D992454"/>
    </row>
    <row r="992455" spans="4:4">
      <c r="D992455"/>
    </row>
    <row r="992456" spans="4:4">
      <c r="D992456"/>
    </row>
    <row r="992457" spans="4:4">
      <c r="D992457"/>
    </row>
    <row r="992458" spans="4:4">
      <c r="D992458"/>
    </row>
    <row r="992459" spans="4:4">
      <c r="D992459"/>
    </row>
    <row r="992460" spans="4:4">
      <c r="D992460"/>
    </row>
    <row r="992461" spans="4:4">
      <c r="D992461"/>
    </row>
    <row r="992462" spans="4:4">
      <c r="D992462"/>
    </row>
    <row r="992463" spans="4:4">
      <c r="D992463"/>
    </row>
    <row r="992464" spans="4:4">
      <c r="D992464"/>
    </row>
    <row r="992465" spans="4:4">
      <c r="D992465"/>
    </row>
    <row r="992466" spans="4:4">
      <c r="D992466"/>
    </row>
    <row r="992467" spans="4:4">
      <c r="D992467"/>
    </row>
    <row r="992468" spans="4:4">
      <c r="D992468"/>
    </row>
    <row r="992469" spans="4:4">
      <c r="D992469"/>
    </row>
    <row r="992470" spans="4:4">
      <c r="D992470"/>
    </row>
    <row r="992471" spans="4:4">
      <c r="D992471"/>
    </row>
    <row r="992472" spans="4:4">
      <c r="D992472"/>
    </row>
    <row r="992473" spans="4:4">
      <c r="D992473"/>
    </row>
    <row r="992474" spans="4:4">
      <c r="D992474"/>
    </row>
    <row r="992475" spans="4:4">
      <c r="D992475"/>
    </row>
    <row r="992476" spans="4:4">
      <c r="D992476"/>
    </row>
    <row r="992477" spans="4:4">
      <c r="D992477"/>
    </row>
    <row r="992478" spans="4:4">
      <c r="D992478"/>
    </row>
    <row r="992479" spans="4:4">
      <c r="D992479"/>
    </row>
    <row r="992480" spans="4:4">
      <c r="D992480"/>
    </row>
    <row r="992481" spans="4:4">
      <c r="D992481"/>
    </row>
    <row r="992482" spans="4:4">
      <c r="D992482"/>
    </row>
    <row r="992483" spans="4:4">
      <c r="D992483"/>
    </row>
    <row r="992484" spans="4:4">
      <c r="D992484"/>
    </row>
    <row r="992485" spans="4:4">
      <c r="D992485"/>
    </row>
    <row r="992486" spans="4:4">
      <c r="D992486"/>
    </row>
    <row r="992487" spans="4:4">
      <c r="D992487"/>
    </row>
    <row r="992488" spans="4:4">
      <c r="D992488"/>
    </row>
    <row r="992489" spans="4:4">
      <c r="D992489"/>
    </row>
    <row r="992490" spans="4:4">
      <c r="D992490"/>
    </row>
    <row r="992491" spans="4:4">
      <c r="D992491"/>
    </row>
    <row r="992492" spans="4:4">
      <c r="D992492"/>
    </row>
    <row r="992493" spans="4:4">
      <c r="D992493"/>
    </row>
    <row r="992494" spans="4:4">
      <c r="D992494"/>
    </row>
    <row r="992495" spans="4:4">
      <c r="D992495"/>
    </row>
    <row r="992496" spans="4:4">
      <c r="D992496"/>
    </row>
    <row r="992497" spans="4:4">
      <c r="D992497"/>
    </row>
    <row r="992498" spans="4:4">
      <c r="D992498"/>
    </row>
    <row r="992499" spans="4:4">
      <c r="D992499"/>
    </row>
    <row r="992500" spans="4:4">
      <c r="D992500"/>
    </row>
    <row r="992501" spans="4:4">
      <c r="D992501"/>
    </row>
    <row r="992502" spans="4:4">
      <c r="D992502"/>
    </row>
    <row r="992503" spans="4:4">
      <c r="D992503"/>
    </row>
    <row r="992504" spans="4:4">
      <c r="D992504"/>
    </row>
    <row r="992505" spans="4:4">
      <c r="D992505"/>
    </row>
    <row r="992506" spans="4:4">
      <c r="D992506"/>
    </row>
    <row r="992507" spans="4:4">
      <c r="D992507"/>
    </row>
    <row r="992508" spans="4:4">
      <c r="D992508"/>
    </row>
    <row r="992509" spans="4:4">
      <c r="D992509"/>
    </row>
    <row r="992510" spans="4:4">
      <c r="D992510"/>
    </row>
    <row r="992511" spans="4:4">
      <c r="D992511"/>
    </row>
    <row r="992512" spans="4:4">
      <c r="D992512"/>
    </row>
    <row r="992513" spans="4:4">
      <c r="D992513"/>
    </row>
    <row r="992514" spans="4:4">
      <c r="D992514"/>
    </row>
    <row r="992515" spans="4:4">
      <c r="D992515"/>
    </row>
    <row r="992516" spans="4:4">
      <c r="D992516"/>
    </row>
    <row r="992517" spans="4:4">
      <c r="D992517"/>
    </row>
    <row r="992518" spans="4:4">
      <c r="D992518"/>
    </row>
    <row r="992519" spans="4:4">
      <c r="D992519"/>
    </row>
    <row r="992520" spans="4:4">
      <c r="D992520"/>
    </row>
    <row r="992521" spans="4:4">
      <c r="D992521"/>
    </row>
    <row r="992522" spans="4:4">
      <c r="D992522"/>
    </row>
    <row r="992523" spans="4:4">
      <c r="D992523"/>
    </row>
    <row r="992524" spans="4:4">
      <c r="D992524"/>
    </row>
    <row r="992525" spans="4:4">
      <c r="D992525"/>
    </row>
    <row r="992526" spans="4:4">
      <c r="D992526"/>
    </row>
    <row r="992527" spans="4:4">
      <c r="D992527"/>
    </row>
    <row r="992528" spans="4:4">
      <c r="D992528"/>
    </row>
    <row r="992529" spans="4:4">
      <c r="D992529"/>
    </row>
    <row r="992530" spans="4:4">
      <c r="D992530"/>
    </row>
    <row r="992531" spans="4:4">
      <c r="D992531"/>
    </row>
    <row r="992532" spans="4:4">
      <c r="D992532"/>
    </row>
    <row r="992533" spans="4:4">
      <c r="D992533"/>
    </row>
    <row r="992534" spans="4:4">
      <c r="D992534"/>
    </row>
    <row r="992535" spans="4:4">
      <c r="D992535"/>
    </row>
    <row r="992536" spans="4:4">
      <c r="D992536"/>
    </row>
    <row r="992537" spans="4:4">
      <c r="D992537"/>
    </row>
    <row r="992538" spans="4:4">
      <c r="D992538"/>
    </row>
    <row r="992539" spans="4:4">
      <c r="D992539"/>
    </row>
    <row r="992540" spans="4:4">
      <c r="D992540"/>
    </row>
    <row r="992541" spans="4:4">
      <c r="D992541"/>
    </row>
    <row r="992542" spans="4:4">
      <c r="D992542"/>
    </row>
    <row r="992543" spans="4:4">
      <c r="D992543"/>
    </row>
    <row r="992544" spans="4:4">
      <c r="D992544"/>
    </row>
    <row r="992545" spans="4:4">
      <c r="D992545"/>
    </row>
    <row r="992546" spans="4:4">
      <c r="D992546"/>
    </row>
    <row r="992547" spans="4:4">
      <c r="D992547"/>
    </row>
    <row r="992548" spans="4:4">
      <c r="D992548"/>
    </row>
    <row r="992549" spans="4:4">
      <c r="D992549"/>
    </row>
    <row r="992550" spans="4:4">
      <c r="D992550"/>
    </row>
    <row r="992551" spans="4:4">
      <c r="D992551"/>
    </row>
    <row r="992552" spans="4:4">
      <c r="D992552"/>
    </row>
    <row r="992553" spans="4:4">
      <c r="D992553"/>
    </row>
    <row r="992554" spans="4:4">
      <c r="D992554"/>
    </row>
    <row r="992555" spans="4:4">
      <c r="D992555"/>
    </row>
    <row r="992556" spans="4:4">
      <c r="D992556"/>
    </row>
    <row r="992557" spans="4:4">
      <c r="D992557"/>
    </row>
    <row r="992558" spans="4:4">
      <c r="D992558"/>
    </row>
    <row r="992559" spans="4:4">
      <c r="D992559"/>
    </row>
    <row r="992560" spans="4:4">
      <c r="D992560"/>
    </row>
    <row r="992561" spans="4:4">
      <c r="D992561"/>
    </row>
    <row r="992562" spans="4:4">
      <c r="D992562"/>
    </row>
    <row r="992563" spans="4:4">
      <c r="D992563"/>
    </row>
    <row r="992564" spans="4:4">
      <c r="D992564"/>
    </row>
    <row r="992565" spans="4:4">
      <c r="D992565"/>
    </row>
    <row r="992566" spans="4:4">
      <c r="D992566"/>
    </row>
    <row r="992567" spans="4:4">
      <c r="D992567"/>
    </row>
    <row r="992568" spans="4:4">
      <c r="D992568"/>
    </row>
    <row r="992569" spans="4:4">
      <c r="D992569"/>
    </row>
    <row r="992570" spans="4:4">
      <c r="D992570"/>
    </row>
    <row r="992571" spans="4:4">
      <c r="D992571"/>
    </row>
    <row r="992572" spans="4:4">
      <c r="D992572"/>
    </row>
    <row r="992573" spans="4:4">
      <c r="D992573"/>
    </row>
    <row r="992574" spans="4:4">
      <c r="D992574"/>
    </row>
    <row r="992575" spans="4:4">
      <c r="D992575"/>
    </row>
    <row r="992576" spans="4:4">
      <c r="D992576"/>
    </row>
    <row r="992577" spans="4:4">
      <c r="D992577"/>
    </row>
    <row r="992578" spans="4:4">
      <c r="D992578"/>
    </row>
    <row r="992579" spans="4:4">
      <c r="D992579"/>
    </row>
    <row r="992580" spans="4:4">
      <c r="D992580"/>
    </row>
    <row r="992581" spans="4:4">
      <c r="D992581"/>
    </row>
    <row r="992582" spans="4:4">
      <c r="D992582"/>
    </row>
    <row r="992583" spans="4:4">
      <c r="D992583"/>
    </row>
    <row r="992584" spans="4:4">
      <c r="D992584"/>
    </row>
    <row r="992585" spans="4:4">
      <c r="D992585"/>
    </row>
    <row r="992586" spans="4:4">
      <c r="D992586"/>
    </row>
    <row r="992587" spans="4:4">
      <c r="D992587"/>
    </row>
    <row r="992588" spans="4:4">
      <c r="D992588"/>
    </row>
    <row r="992589" spans="4:4">
      <c r="D992589"/>
    </row>
    <row r="992590" spans="4:4">
      <c r="D992590"/>
    </row>
    <row r="992591" spans="4:4">
      <c r="D992591"/>
    </row>
    <row r="992592" spans="4:4">
      <c r="D992592"/>
    </row>
    <row r="992593" spans="4:4">
      <c r="D992593"/>
    </row>
    <row r="992594" spans="4:4">
      <c r="D992594"/>
    </row>
    <row r="992595" spans="4:4">
      <c r="D992595"/>
    </row>
    <row r="992596" spans="4:4">
      <c r="D992596"/>
    </row>
    <row r="992597" spans="4:4">
      <c r="D992597"/>
    </row>
    <row r="992598" spans="4:4">
      <c r="D992598"/>
    </row>
    <row r="992599" spans="4:4">
      <c r="D992599"/>
    </row>
    <row r="992600" spans="4:4">
      <c r="D992600"/>
    </row>
    <row r="992601" spans="4:4">
      <c r="D992601"/>
    </row>
    <row r="992602" spans="4:4">
      <c r="D992602"/>
    </row>
    <row r="992603" spans="4:4">
      <c r="D992603"/>
    </row>
    <row r="992604" spans="4:4">
      <c r="D992604"/>
    </row>
    <row r="992605" spans="4:4">
      <c r="D992605"/>
    </row>
    <row r="992606" spans="4:4">
      <c r="D992606"/>
    </row>
    <row r="992607" spans="4:4">
      <c r="D992607"/>
    </row>
    <row r="992608" spans="4:4">
      <c r="D992608"/>
    </row>
    <row r="992609" spans="4:4">
      <c r="D992609"/>
    </row>
    <row r="992610" spans="4:4">
      <c r="D992610"/>
    </row>
    <row r="992611" spans="4:4">
      <c r="D992611"/>
    </row>
    <row r="992612" spans="4:4">
      <c r="D992612"/>
    </row>
    <row r="992613" spans="4:4">
      <c r="D992613"/>
    </row>
    <row r="992614" spans="4:4">
      <c r="D992614"/>
    </row>
    <row r="992615" spans="4:4">
      <c r="D992615"/>
    </row>
    <row r="992616" spans="4:4">
      <c r="D992616"/>
    </row>
    <row r="992617" spans="4:4">
      <c r="D992617"/>
    </row>
    <row r="992618" spans="4:4">
      <c r="D992618"/>
    </row>
    <row r="992619" spans="4:4">
      <c r="D992619"/>
    </row>
    <row r="992620" spans="4:4">
      <c r="D992620"/>
    </row>
    <row r="992621" spans="4:4">
      <c r="D992621"/>
    </row>
    <row r="992622" spans="4:4">
      <c r="D992622"/>
    </row>
    <row r="992623" spans="4:4">
      <c r="D992623"/>
    </row>
    <row r="992624" spans="4:4">
      <c r="D992624"/>
    </row>
    <row r="992625" spans="4:4">
      <c r="D992625"/>
    </row>
    <row r="992626" spans="4:4">
      <c r="D992626"/>
    </row>
    <row r="992627" spans="4:4">
      <c r="D992627"/>
    </row>
    <row r="992628" spans="4:4">
      <c r="D992628"/>
    </row>
    <row r="992629" spans="4:4">
      <c r="D992629"/>
    </row>
    <row r="992630" spans="4:4">
      <c r="D992630"/>
    </row>
    <row r="992631" spans="4:4">
      <c r="D992631"/>
    </row>
    <row r="992632" spans="4:4">
      <c r="D992632"/>
    </row>
    <row r="992633" spans="4:4">
      <c r="D992633"/>
    </row>
    <row r="992634" spans="4:4">
      <c r="D992634"/>
    </row>
    <row r="992635" spans="4:4">
      <c r="D992635"/>
    </row>
    <row r="992636" spans="4:4">
      <c r="D992636"/>
    </row>
    <row r="992637" spans="4:4">
      <c r="D992637"/>
    </row>
    <row r="992638" spans="4:4">
      <c r="D992638"/>
    </row>
    <row r="992639" spans="4:4">
      <c r="D992639"/>
    </row>
    <row r="992640" spans="4:4">
      <c r="D992640"/>
    </row>
    <row r="992641" spans="4:4">
      <c r="D992641"/>
    </row>
    <row r="992642" spans="4:4">
      <c r="D992642"/>
    </row>
    <row r="992643" spans="4:4">
      <c r="D992643"/>
    </row>
    <row r="992644" spans="4:4">
      <c r="D992644"/>
    </row>
    <row r="992645" spans="4:4">
      <c r="D992645"/>
    </row>
    <row r="992646" spans="4:4">
      <c r="D992646"/>
    </row>
    <row r="992647" spans="4:4">
      <c r="D992647"/>
    </row>
    <row r="992648" spans="4:4">
      <c r="D992648"/>
    </row>
    <row r="992649" spans="4:4">
      <c r="D992649"/>
    </row>
    <row r="992650" spans="4:4">
      <c r="D992650"/>
    </row>
    <row r="992651" spans="4:4">
      <c r="D992651"/>
    </row>
    <row r="992652" spans="4:4">
      <c r="D992652"/>
    </row>
    <row r="992653" spans="4:4">
      <c r="D992653"/>
    </row>
    <row r="992654" spans="4:4">
      <c r="D992654"/>
    </row>
    <row r="992655" spans="4:4">
      <c r="D992655"/>
    </row>
    <row r="992656" spans="4:4">
      <c r="D992656"/>
    </row>
    <row r="992657" spans="4:4">
      <c r="D992657"/>
    </row>
    <row r="992658" spans="4:4">
      <c r="D992658"/>
    </row>
    <row r="992659" spans="4:4">
      <c r="D992659"/>
    </row>
    <row r="992660" spans="4:4">
      <c r="D992660"/>
    </row>
    <row r="992661" spans="4:4">
      <c r="D992661"/>
    </row>
    <row r="992662" spans="4:4">
      <c r="D992662"/>
    </row>
    <row r="992663" spans="4:4">
      <c r="D992663"/>
    </row>
    <row r="992664" spans="4:4">
      <c r="D992664"/>
    </row>
    <row r="992665" spans="4:4">
      <c r="D992665"/>
    </row>
    <row r="992666" spans="4:4">
      <c r="D992666"/>
    </row>
    <row r="992667" spans="4:4">
      <c r="D992667"/>
    </row>
    <row r="992668" spans="4:4">
      <c r="D992668"/>
    </row>
    <row r="992669" spans="4:4">
      <c r="D992669"/>
    </row>
    <row r="992670" spans="4:4">
      <c r="D992670"/>
    </row>
    <row r="992671" spans="4:4">
      <c r="D992671"/>
    </row>
    <row r="992672" spans="4:4">
      <c r="D992672"/>
    </row>
    <row r="992673" spans="4:4">
      <c r="D992673"/>
    </row>
    <row r="992674" spans="4:4">
      <c r="D992674"/>
    </row>
    <row r="992675" spans="4:4">
      <c r="D992675"/>
    </row>
    <row r="992676" spans="4:4">
      <c r="D992676"/>
    </row>
    <row r="992677" spans="4:4">
      <c r="D992677"/>
    </row>
    <row r="992678" spans="4:4">
      <c r="D992678"/>
    </row>
    <row r="992679" spans="4:4">
      <c r="D992679"/>
    </row>
    <row r="992680" spans="4:4">
      <c r="D992680"/>
    </row>
    <row r="992681" spans="4:4">
      <c r="D992681"/>
    </row>
    <row r="992682" spans="4:4">
      <c r="D992682"/>
    </row>
    <row r="992683" spans="4:4">
      <c r="D992683"/>
    </row>
    <row r="992684" spans="4:4">
      <c r="D992684"/>
    </row>
    <row r="992685" spans="4:4">
      <c r="D992685"/>
    </row>
    <row r="992686" spans="4:4">
      <c r="D992686"/>
    </row>
    <row r="992687" spans="4:4">
      <c r="D992687"/>
    </row>
    <row r="992688" spans="4:4">
      <c r="D992688"/>
    </row>
    <row r="992689" spans="4:4">
      <c r="D992689"/>
    </row>
    <row r="992690" spans="4:4">
      <c r="D992690"/>
    </row>
    <row r="992691" spans="4:4">
      <c r="D992691"/>
    </row>
    <row r="992692" spans="4:4">
      <c r="D992692"/>
    </row>
    <row r="992693" spans="4:4">
      <c r="D992693"/>
    </row>
    <row r="992694" spans="4:4">
      <c r="D992694"/>
    </row>
    <row r="992695" spans="4:4">
      <c r="D992695"/>
    </row>
    <row r="992696" spans="4:4">
      <c r="D992696"/>
    </row>
    <row r="992697" spans="4:4">
      <c r="D992697"/>
    </row>
    <row r="992698" spans="4:4">
      <c r="D992698"/>
    </row>
    <row r="992699" spans="4:4">
      <c r="D992699"/>
    </row>
    <row r="992700" spans="4:4">
      <c r="D992700"/>
    </row>
    <row r="992701" spans="4:4">
      <c r="D992701"/>
    </row>
    <row r="992702" spans="4:4">
      <c r="D992702"/>
    </row>
    <row r="992703" spans="4:4">
      <c r="D992703"/>
    </row>
    <row r="992704" spans="4:4">
      <c r="D992704"/>
    </row>
    <row r="992705" spans="4:4">
      <c r="D992705"/>
    </row>
    <row r="992706" spans="4:4">
      <c r="D992706"/>
    </row>
    <row r="992707" spans="4:4">
      <c r="D992707"/>
    </row>
    <row r="992708" spans="4:4">
      <c r="D992708"/>
    </row>
    <row r="992709" spans="4:4">
      <c r="D992709"/>
    </row>
    <row r="992710" spans="4:4">
      <c r="D992710"/>
    </row>
    <row r="992711" spans="4:4">
      <c r="D992711"/>
    </row>
    <row r="992712" spans="4:4">
      <c r="D992712"/>
    </row>
    <row r="992713" spans="4:4">
      <c r="D992713"/>
    </row>
    <row r="992714" spans="4:4">
      <c r="D992714"/>
    </row>
    <row r="992715" spans="4:4">
      <c r="D992715"/>
    </row>
    <row r="992716" spans="4:4">
      <c r="D992716"/>
    </row>
    <row r="992717" spans="4:4">
      <c r="D992717"/>
    </row>
    <row r="992718" spans="4:4">
      <c r="D992718"/>
    </row>
    <row r="992719" spans="4:4">
      <c r="D992719"/>
    </row>
    <row r="992720" spans="4:4">
      <c r="D992720"/>
    </row>
    <row r="992721" spans="4:4">
      <c r="D992721"/>
    </row>
    <row r="992722" spans="4:4">
      <c r="D992722"/>
    </row>
    <row r="992723" spans="4:4">
      <c r="D992723"/>
    </row>
    <row r="992724" spans="4:4">
      <c r="D992724"/>
    </row>
    <row r="992725" spans="4:4">
      <c r="D992725"/>
    </row>
    <row r="992726" spans="4:4">
      <c r="D992726"/>
    </row>
    <row r="992727" spans="4:4">
      <c r="D992727"/>
    </row>
    <row r="992728" spans="4:4">
      <c r="D992728"/>
    </row>
    <row r="992729" spans="4:4">
      <c r="D992729"/>
    </row>
    <row r="992730" spans="4:4">
      <c r="D992730"/>
    </row>
    <row r="992731" spans="4:4">
      <c r="D992731"/>
    </row>
    <row r="992732" spans="4:4">
      <c r="D992732"/>
    </row>
    <row r="992733" spans="4:4">
      <c r="D992733"/>
    </row>
    <row r="992734" spans="4:4">
      <c r="D992734"/>
    </row>
    <row r="992735" spans="4:4">
      <c r="D992735"/>
    </row>
    <row r="992736" spans="4:4">
      <c r="D992736"/>
    </row>
    <row r="992737" spans="4:4">
      <c r="D992737"/>
    </row>
    <row r="992738" spans="4:4">
      <c r="D992738"/>
    </row>
    <row r="992739" spans="4:4">
      <c r="D992739"/>
    </row>
    <row r="992740" spans="4:4">
      <c r="D992740"/>
    </row>
    <row r="992741" spans="4:4">
      <c r="D992741"/>
    </row>
    <row r="992742" spans="4:4">
      <c r="D992742"/>
    </row>
    <row r="992743" spans="4:4">
      <c r="D992743"/>
    </row>
    <row r="992744" spans="4:4">
      <c r="D992744"/>
    </row>
    <row r="992745" spans="4:4">
      <c r="D992745"/>
    </row>
    <row r="992746" spans="4:4">
      <c r="D992746"/>
    </row>
    <row r="992747" spans="4:4">
      <c r="D992747"/>
    </row>
    <row r="992748" spans="4:4">
      <c r="D992748"/>
    </row>
    <row r="992749" spans="4:4">
      <c r="D992749"/>
    </row>
    <row r="992750" spans="4:4">
      <c r="D992750"/>
    </row>
    <row r="992751" spans="4:4">
      <c r="D992751"/>
    </row>
    <row r="992752" spans="4:4">
      <c r="D992752"/>
    </row>
    <row r="992753" spans="4:4">
      <c r="D992753"/>
    </row>
    <row r="992754" spans="4:4">
      <c r="D992754"/>
    </row>
    <row r="992755" spans="4:4">
      <c r="D992755"/>
    </row>
    <row r="992756" spans="4:4">
      <c r="D992756"/>
    </row>
    <row r="992757" spans="4:4">
      <c r="D992757"/>
    </row>
    <row r="992758" spans="4:4">
      <c r="D992758"/>
    </row>
    <row r="992759" spans="4:4">
      <c r="D992759"/>
    </row>
    <row r="992760" spans="4:4">
      <c r="D992760"/>
    </row>
    <row r="992761" spans="4:4">
      <c r="D992761"/>
    </row>
    <row r="992762" spans="4:4">
      <c r="D992762"/>
    </row>
    <row r="992763" spans="4:4">
      <c r="D992763"/>
    </row>
    <row r="992764" spans="4:4">
      <c r="D992764"/>
    </row>
    <row r="992765" spans="4:4">
      <c r="D992765"/>
    </row>
    <row r="992766" spans="4:4">
      <c r="D992766"/>
    </row>
    <row r="992767" spans="4:4">
      <c r="D992767"/>
    </row>
    <row r="992768" spans="4:4">
      <c r="D992768"/>
    </row>
    <row r="992769" spans="4:4">
      <c r="D992769"/>
    </row>
    <row r="992770" spans="4:4">
      <c r="D992770"/>
    </row>
    <row r="992771" spans="4:4">
      <c r="D992771"/>
    </row>
    <row r="992772" spans="4:4">
      <c r="D992772"/>
    </row>
    <row r="992773" spans="4:4">
      <c r="D992773"/>
    </row>
    <row r="992774" spans="4:4">
      <c r="D992774"/>
    </row>
    <row r="992775" spans="4:4">
      <c r="D992775"/>
    </row>
    <row r="992776" spans="4:4">
      <c r="D992776"/>
    </row>
    <row r="992777" spans="4:4">
      <c r="D992777"/>
    </row>
    <row r="992778" spans="4:4">
      <c r="D992778"/>
    </row>
    <row r="992779" spans="4:4">
      <c r="D992779"/>
    </row>
    <row r="992780" spans="4:4">
      <c r="D992780"/>
    </row>
    <row r="992781" spans="4:4">
      <c r="D992781"/>
    </row>
    <row r="992782" spans="4:4">
      <c r="D992782"/>
    </row>
    <row r="992783" spans="4:4">
      <c r="D992783"/>
    </row>
    <row r="992784" spans="4:4">
      <c r="D992784"/>
    </row>
    <row r="992785" spans="4:4">
      <c r="D992785"/>
    </row>
    <row r="992786" spans="4:4">
      <c r="D992786"/>
    </row>
    <row r="992787" spans="4:4">
      <c r="D992787"/>
    </row>
    <row r="992788" spans="4:4">
      <c r="D992788"/>
    </row>
    <row r="992789" spans="4:4">
      <c r="D992789"/>
    </row>
    <row r="992790" spans="4:4">
      <c r="D992790"/>
    </row>
    <row r="992791" spans="4:4">
      <c r="D992791"/>
    </row>
    <row r="992792" spans="4:4">
      <c r="D992792"/>
    </row>
    <row r="992793" spans="4:4">
      <c r="D992793"/>
    </row>
    <row r="992794" spans="4:4">
      <c r="D992794"/>
    </row>
    <row r="992795" spans="4:4">
      <c r="D992795"/>
    </row>
    <row r="992796" spans="4:4">
      <c r="D992796"/>
    </row>
    <row r="992797" spans="4:4">
      <c r="D992797"/>
    </row>
    <row r="992798" spans="4:4">
      <c r="D992798"/>
    </row>
    <row r="992799" spans="4:4">
      <c r="D992799"/>
    </row>
    <row r="992800" spans="4:4">
      <c r="D992800"/>
    </row>
    <row r="992801" spans="4:4">
      <c r="D992801"/>
    </row>
    <row r="992802" spans="4:4">
      <c r="D992802"/>
    </row>
    <row r="992803" spans="4:4">
      <c r="D992803"/>
    </row>
    <row r="992804" spans="4:4">
      <c r="D992804"/>
    </row>
    <row r="992805" spans="4:4">
      <c r="D992805"/>
    </row>
    <row r="992806" spans="4:4">
      <c r="D992806"/>
    </row>
    <row r="992807" spans="4:4">
      <c r="D992807"/>
    </row>
    <row r="992808" spans="4:4">
      <c r="D992808"/>
    </row>
    <row r="992809" spans="4:4">
      <c r="D992809"/>
    </row>
    <row r="992810" spans="4:4">
      <c r="D992810"/>
    </row>
    <row r="992811" spans="4:4">
      <c r="D992811"/>
    </row>
    <row r="992812" spans="4:4">
      <c r="D992812"/>
    </row>
    <row r="992813" spans="4:4">
      <c r="D992813"/>
    </row>
    <row r="992814" spans="4:4">
      <c r="D992814"/>
    </row>
    <row r="992815" spans="4:4">
      <c r="D992815"/>
    </row>
    <row r="992816" spans="4:4">
      <c r="D992816"/>
    </row>
    <row r="992817" spans="4:4">
      <c r="D992817"/>
    </row>
    <row r="992818" spans="4:4">
      <c r="D992818"/>
    </row>
    <row r="992819" spans="4:4">
      <c r="D992819"/>
    </row>
    <row r="992820" spans="4:4">
      <c r="D992820"/>
    </row>
    <row r="992821" spans="4:4">
      <c r="D992821"/>
    </row>
    <row r="992822" spans="4:4">
      <c r="D992822"/>
    </row>
    <row r="992823" spans="4:4">
      <c r="D992823"/>
    </row>
    <row r="992824" spans="4:4">
      <c r="D992824"/>
    </row>
    <row r="992825" spans="4:4">
      <c r="D992825"/>
    </row>
    <row r="992826" spans="4:4">
      <c r="D992826"/>
    </row>
    <row r="992827" spans="4:4">
      <c r="D992827"/>
    </row>
    <row r="992828" spans="4:4">
      <c r="D992828"/>
    </row>
    <row r="992829" spans="4:4">
      <c r="D992829"/>
    </row>
    <row r="992830" spans="4:4">
      <c r="D992830"/>
    </row>
    <row r="992831" spans="4:4">
      <c r="D992831"/>
    </row>
    <row r="992832" spans="4:4">
      <c r="D992832"/>
    </row>
    <row r="992833" spans="4:4">
      <c r="D992833"/>
    </row>
    <row r="992834" spans="4:4">
      <c r="D992834"/>
    </row>
    <row r="992835" spans="4:4">
      <c r="D992835"/>
    </row>
    <row r="992836" spans="4:4">
      <c r="D992836"/>
    </row>
    <row r="992837" spans="4:4">
      <c r="D992837"/>
    </row>
    <row r="992838" spans="4:4">
      <c r="D992838"/>
    </row>
    <row r="992839" spans="4:4">
      <c r="D992839"/>
    </row>
    <row r="992840" spans="4:4">
      <c r="D992840"/>
    </row>
    <row r="992841" spans="4:4">
      <c r="D992841"/>
    </row>
    <row r="992842" spans="4:4">
      <c r="D992842"/>
    </row>
    <row r="992843" spans="4:4">
      <c r="D992843"/>
    </row>
    <row r="992844" spans="4:4">
      <c r="D992844"/>
    </row>
    <row r="992845" spans="4:4">
      <c r="D992845"/>
    </row>
    <row r="992846" spans="4:4">
      <c r="D992846"/>
    </row>
    <row r="992847" spans="4:4">
      <c r="D992847"/>
    </row>
    <row r="992848" spans="4:4">
      <c r="D992848"/>
    </row>
    <row r="992849" spans="4:4">
      <c r="D992849"/>
    </row>
    <row r="992850" spans="4:4">
      <c r="D992850"/>
    </row>
    <row r="992851" spans="4:4">
      <c r="D992851"/>
    </row>
    <row r="992852" spans="4:4">
      <c r="D992852"/>
    </row>
    <row r="992853" spans="4:4">
      <c r="D992853"/>
    </row>
    <row r="992854" spans="4:4">
      <c r="D992854"/>
    </row>
    <row r="992855" spans="4:4">
      <c r="D992855"/>
    </row>
    <row r="992856" spans="4:4">
      <c r="D992856"/>
    </row>
    <row r="992857" spans="4:4">
      <c r="D992857"/>
    </row>
    <row r="992858" spans="4:4">
      <c r="D992858"/>
    </row>
    <row r="992859" spans="4:4">
      <c r="D992859"/>
    </row>
    <row r="992860" spans="4:4">
      <c r="D992860"/>
    </row>
    <row r="992861" spans="4:4">
      <c r="D992861"/>
    </row>
    <row r="992862" spans="4:4">
      <c r="D992862"/>
    </row>
    <row r="992863" spans="4:4">
      <c r="D992863"/>
    </row>
    <row r="992864" spans="4:4">
      <c r="D992864"/>
    </row>
    <row r="992865" spans="4:4">
      <c r="D992865"/>
    </row>
    <row r="992866" spans="4:4">
      <c r="D992866"/>
    </row>
    <row r="992867" spans="4:4">
      <c r="D992867"/>
    </row>
    <row r="992868" spans="4:4">
      <c r="D992868"/>
    </row>
    <row r="992869" spans="4:4">
      <c r="D992869"/>
    </row>
    <row r="992870" spans="4:4">
      <c r="D992870"/>
    </row>
    <row r="992871" spans="4:4">
      <c r="D992871"/>
    </row>
    <row r="992872" spans="4:4">
      <c r="D992872"/>
    </row>
    <row r="992873" spans="4:4">
      <c r="D992873"/>
    </row>
    <row r="992874" spans="4:4">
      <c r="D992874"/>
    </row>
    <row r="992875" spans="4:4">
      <c r="D992875"/>
    </row>
    <row r="992876" spans="4:4">
      <c r="D992876"/>
    </row>
    <row r="992877" spans="4:4">
      <c r="D992877"/>
    </row>
    <row r="992878" spans="4:4">
      <c r="D992878"/>
    </row>
    <row r="992879" spans="4:4">
      <c r="D992879"/>
    </row>
    <row r="992880" spans="4:4">
      <c r="D992880"/>
    </row>
    <row r="992881" spans="4:4">
      <c r="D992881"/>
    </row>
    <row r="992882" spans="4:4">
      <c r="D992882"/>
    </row>
    <row r="992883" spans="4:4">
      <c r="D992883"/>
    </row>
    <row r="992884" spans="4:4">
      <c r="D992884"/>
    </row>
    <row r="992885" spans="4:4">
      <c r="D992885"/>
    </row>
    <row r="992886" spans="4:4">
      <c r="D992886"/>
    </row>
    <row r="992887" spans="4:4">
      <c r="D992887"/>
    </row>
    <row r="992888" spans="4:4">
      <c r="D992888"/>
    </row>
    <row r="992889" spans="4:4">
      <c r="D992889"/>
    </row>
    <row r="992890" spans="4:4">
      <c r="D992890"/>
    </row>
    <row r="992891" spans="4:4">
      <c r="D992891"/>
    </row>
    <row r="992892" spans="4:4">
      <c r="D992892"/>
    </row>
    <row r="992893" spans="4:4">
      <c r="D992893"/>
    </row>
    <row r="992894" spans="4:4">
      <c r="D992894"/>
    </row>
    <row r="992895" spans="4:4">
      <c r="D992895"/>
    </row>
    <row r="992896" spans="4:4">
      <c r="D992896"/>
    </row>
    <row r="992897" spans="4:4">
      <c r="D992897"/>
    </row>
    <row r="992898" spans="4:4">
      <c r="D992898"/>
    </row>
    <row r="992899" spans="4:4">
      <c r="D992899"/>
    </row>
    <row r="992900" spans="4:4">
      <c r="D992900"/>
    </row>
    <row r="992901" spans="4:4">
      <c r="D992901"/>
    </row>
    <row r="992902" spans="4:4">
      <c r="D992902"/>
    </row>
    <row r="992903" spans="4:4">
      <c r="D992903"/>
    </row>
    <row r="992904" spans="4:4">
      <c r="D992904"/>
    </row>
    <row r="992905" spans="4:4">
      <c r="D992905"/>
    </row>
    <row r="992906" spans="4:4">
      <c r="D992906"/>
    </row>
    <row r="992907" spans="4:4">
      <c r="D992907"/>
    </row>
    <row r="992908" spans="4:4">
      <c r="D992908"/>
    </row>
    <row r="992909" spans="4:4">
      <c r="D992909"/>
    </row>
    <row r="992910" spans="4:4">
      <c r="D992910"/>
    </row>
    <row r="992911" spans="4:4">
      <c r="D992911"/>
    </row>
    <row r="992912" spans="4:4">
      <c r="D992912"/>
    </row>
    <row r="992913" spans="4:4">
      <c r="D992913"/>
    </row>
    <row r="992914" spans="4:4">
      <c r="D992914"/>
    </row>
    <row r="992915" spans="4:4">
      <c r="D992915"/>
    </row>
    <row r="992916" spans="4:4">
      <c r="D992916"/>
    </row>
    <row r="992917" spans="4:4">
      <c r="D992917"/>
    </row>
    <row r="992918" spans="4:4">
      <c r="D992918"/>
    </row>
    <row r="992919" spans="4:4">
      <c r="D992919"/>
    </row>
    <row r="992920" spans="4:4">
      <c r="D992920"/>
    </row>
    <row r="992921" spans="4:4">
      <c r="D992921"/>
    </row>
    <row r="992922" spans="4:4">
      <c r="D992922"/>
    </row>
    <row r="992923" spans="4:4">
      <c r="D992923"/>
    </row>
    <row r="992924" spans="4:4">
      <c r="D992924"/>
    </row>
    <row r="992925" spans="4:4">
      <c r="D992925"/>
    </row>
    <row r="992926" spans="4:4">
      <c r="D992926"/>
    </row>
    <row r="992927" spans="4:4">
      <c r="D992927"/>
    </row>
    <row r="992928" spans="4:4">
      <c r="D992928"/>
    </row>
    <row r="992929" spans="4:4">
      <c r="D992929"/>
    </row>
    <row r="992930" spans="4:4">
      <c r="D992930"/>
    </row>
    <row r="992931" spans="4:4">
      <c r="D992931"/>
    </row>
    <row r="992932" spans="4:4">
      <c r="D992932"/>
    </row>
    <row r="992933" spans="4:4">
      <c r="D992933"/>
    </row>
    <row r="992934" spans="4:4">
      <c r="D992934"/>
    </row>
    <row r="992935" spans="4:4">
      <c r="D992935"/>
    </row>
    <row r="992936" spans="4:4">
      <c r="D992936"/>
    </row>
    <row r="992937" spans="4:4">
      <c r="D992937"/>
    </row>
    <row r="992938" spans="4:4">
      <c r="D992938"/>
    </row>
    <row r="992939" spans="4:4">
      <c r="D992939"/>
    </row>
    <row r="992940" spans="4:4">
      <c r="D992940"/>
    </row>
    <row r="992941" spans="4:4">
      <c r="D992941"/>
    </row>
    <row r="992942" spans="4:4">
      <c r="D992942"/>
    </row>
    <row r="992943" spans="4:4">
      <c r="D992943"/>
    </row>
    <row r="992944" spans="4:4">
      <c r="D992944"/>
    </row>
    <row r="992945" spans="4:4">
      <c r="D992945"/>
    </row>
    <row r="992946" spans="4:4">
      <c r="D992946"/>
    </row>
    <row r="992947" spans="4:4">
      <c r="D992947"/>
    </row>
    <row r="992948" spans="4:4">
      <c r="D992948"/>
    </row>
    <row r="992949" spans="4:4">
      <c r="D992949"/>
    </row>
    <row r="992950" spans="4:4">
      <c r="D992950"/>
    </row>
    <row r="992951" spans="4:4">
      <c r="D992951"/>
    </row>
    <row r="992952" spans="4:4">
      <c r="D992952"/>
    </row>
    <row r="992953" spans="4:4">
      <c r="D992953"/>
    </row>
    <row r="992954" spans="4:4">
      <c r="D992954"/>
    </row>
    <row r="992955" spans="4:4">
      <c r="D992955"/>
    </row>
    <row r="992956" spans="4:4">
      <c r="D992956"/>
    </row>
    <row r="992957" spans="4:4">
      <c r="D992957"/>
    </row>
    <row r="992958" spans="4:4">
      <c r="D992958"/>
    </row>
    <row r="992959" spans="4:4">
      <c r="D992959"/>
    </row>
    <row r="992960" spans="4:4">
      <c r="D992960"/>
    </row>
    <row r="992961" spans="4:4">
      <c r="D992961"/>
    </row>
    <row r="992962" spans="4:4">
      <c r="D992962"/>
    </row>
    <row r="992963" spans="4:4">
      <c r="D992963"/>
    </row>
    <row r="992964" spans="4:4">
      <c r="D992964"/>
    </row>
    <row r="992965" spans="4:4">
      <c r="D992965"/>
    </row>
    <row r="992966" spans="4:4">
      <c r="D992966"/>
    </row>
    <row r="992967" spans="4:4">
      <c r="D992967"/>
    </row>
    <row r="992968" spans="4:4">
      <c r="D992968"/>
    </row>
    <row r="992969" spans="4:4">
      <c r="D992969"/>
    </row>
    <row r="992970" spans="4:4">
      <c r="D992970"/>
    </row>
    <row r="992971" spans="4:4">
      <c r="D992971"/>
    </row>
    <row r="992972" spans="4:4">
      <c r="D992972"/>
    </row>
    <row r="992973" spans="4:4">
      <c r="D992973"/>
    </row>
    <row r="992974" spans="4:4">
      <c r="D992974"/>
    </row>
    <row r="992975" spans="4:4">
      <c r="D992975"/>
    </row>
    <row r="992976" spans="4:4">
      <c r="D992976"/>
    </row>
    <row r="992977" spans="4:4">
      <c r="D992977"/>
    </row>
    <row r="992978" spans="4:4">
      <c r="D992978"/>
    </row>
    <row r="992979" spans="4:4">
      <c r="D992979"/>
    </row>
    <row r="992980" spans="4:4">
      <c r="D992980"/>
    </row>
    <row r="992981" spans="4:4">
      <c r="D992981"/>
    </row>
    <row r="992982" spans="4:4">
      <c r="D992982"/>
    </row>
    <row r="992983" spans="4:4">
      <c r="D992983"/>
    </row>
    <row r="992984" spans="4:4">
      <c r="D992984"/>
    </row>
    <row r="992985" spans="4:4">
      <c r="D992985"/>
    </row>
    <row r="992986" spans="4:4">
      <c r="D992986"/>
    </row>
    <row r="992987" spans="4:4">
      <c r="D992987"/>
    </row>
    <row r="992988" spans="4:4">
      <c r="D992988"/>
    </row>
    <row r="992989" spans="4:4">
      <c r="D992989"/>
    </row>
    <row r="992990" spans="4:4">
      <c r="D992990"/>
    </row>
    <row r="992991" spans="4:4">
      <c r="D992991"/>
    </row>
    <row r="992992" spans="4:4">
      <c r="D992992"/>
    </row>
    <row r="992993" spans="4:4">
      <c r="D992993"/>
    </row>
    <row r="992994" spans="4:4">
      <c r="D992994"/>
    </row>
    <row r="992995" spans="4:4">
      <c r="D992995"/>
    </row>
    <row r="992996" spans="4:4">
      <c r="D992996"/>
    </row>
    <row r="992997" spans="4:4">
      <c r="D992997"/>
    </row>
    <row r="992998" spans="4:4">
      <c r="D992998"/>
    </row>
    <row r="992999" spans="4:4">
      <c r="D992999"/>
    </row>
    <row r="993000" spans="4:4">
      <c r="D993000"/>
    </row>
    <row r="993001" spans="4:4">
      <c r="D993001"/>
    </row>
    <row r="993002" spans="4:4">
      <c r="D993002"/>
    </row>
    <row r="993003" spans="4:4">
      <c r="D993003"/>
    </row>
    <row r="993004" spans="4:4">
      <c r="D993004"/>
    </row>
    <row r="993005" spans="4:4">
      <c r="D993005"/>
    </row>
    <row r="993006" spans="4:4">
      <c r="D993006"/>
    </row>
    <row r="993007" spans="4:4">
      <c r="D993007"/>
    </row>
    <row r="993008" spans="4:4">
      <c r="D993008"/>
    </row>
    <row r="993009" spans="4:4">
      <c r="D993009"/>
    </row>
    <row r="993010" spans="4:4">
      <c r="D993010"/>
    </row>
    <row r="993011" spans="4:4">
      <c r="D993011"/>
    </row>
    <row r="993012" spans="4:4">
      <c r="D993012"/>
    </row>
    <row r="993013" spans="4:4">
      <c r="D993013"/>
    </row>
    <row r="993014" spans="4:4">
      <c r="D993014"/>
    </row>
    <row r="993015" spans="4:4">
      <c r="D993015"/>
    </row>
    <row r="993016" spans="4:4">
      <c r="D993016"/>
    </row>
    <row r="993017" spans="4:4">
      <c r="D993017"/>
    </row>
    <row r="993018" spans="4:4">
      <c r="D993018"/>
    </row>
    <row r="993019" spans="4:4">
      <c r="D993019"/>
    </row>
    <row r="993020" spans="4:4">
      <c r="D993020"/>
    </row>
    <row r="993021" spans="4:4">
      <c r="D993021"/>
    </row>
    <row r="993022" spans="4:4">
      <c r="D993022"/>
    </row>
    <row r="993023" spans="4:4">
      <c r="D993023"/>
    </row>
    <row r="993024" spans="4:4">
      <c r="D993024"/>
    </row>
    <row r="993025" spans="4:4">
      <c r="D993025"/>
    </row>
    <row r="993026" spans="4:4">
      <c r="D993026"/>
    </row>
    <row r="993027" spans="4:4">
      <c r="D993027"/>
    </row>
    <row r="993028" spans="4:4">
      <c r="D993028"/>
    </row>
    <row r="993029" spans="4:4">
      <c r="D993029"/>
    </row>
    <row r="993030" spans="4:4">
      <c r="D993030"/>
    </row>
    <row r="993031" spans="4:4">
      <c r="D993031"/>
    </row>
    <row r="993032" spans="4:4">
      <c r="D993032"/>
    </row>
    <row r="993033" spans="4:4">
      <c r="D993033"/>
    </row>
    <row r="993034" spans="4:4">
      <c r="D993034"/>
    </row>
    <row r="993035" spans="4:4">
      <c r="D993035"/>
    </row>
    <row r="993036" spans="4:4">
      <c r="D993036"/>
    </row>
    <row r="993037" spans="4:4">
      <c r="D993037"/>
    </row>
    <row r="993038" spans="4:4">
      <c r="D993038"/>
    </row>
    <row r="993039" spans="4:4">
      <c r="D993039"/>
    </row>
    <row r="993040" spans="4:4">
      <c r="D993040"/>
    </row>
    <row r="993041" spans="4:4">
      <c r="D993041"/>
    </row>
    <row r="993042" spans="4:4">
      <c r="D993042"/>
    </row>
    <row r="993043" spans="4:4">
      <c r="D993043"/>
    </row>
    <row r="993044" spans="4:4">
      <c r="D993044"/>
    </row>
    <row r="993045" spans="4:4">
      <c r="D993045"/>
    </row>
    <row r="993046" spans="4:4">
      <c r="D993046"/>
    </row>
    <row r="993047" spans="4:4">
      <c r="D993047"/>
    </row>
    <row r="993048" spans="4:4">
      <c r="D993048"/>
    </row>
    <row r="993049" spans="4:4">
      <c r="D993049"/>
    </row>
    <row r="993050" spans="4:4">
      <c r="D993050"/>
    </row>
    <row r="993051" spans="4:4">
      <c r="D993051"/>
    </row>
    <row r="993052" spans="4:4">
      <c r="D993052"/>
    </row>
    <row r="993053" spans="4:4">
      <c r="D993053"/>
    </row>
    <row r="993054" spans="4:4">
      <c r="D993054"/>
    </row>
    <row r="993055" spans="4:4">
      <c r="D993055"/>
    </row>
    <row r="993056" spans="4:4">
      <c r="D993056"/>
    </row>
    <row r="993057" spans="4:4">
      <c r="D993057"/>
    </row>
    <row r="993058" spans="4:4">
      <c r="D993058"/>
    </row>
    <row r="993059" spans="4:4">
      <c r="D993059"/>
    </row>
    <row r="993060" spans="4:4">
      <c r="D993060"/>
    </row>
    <row r="993061" spans="4:4">
      <c r="D993061"/>
    </row>
    <row r="993062" spans="4:4">
      <c r="D993062"/>
    </row>
    <row r="993063" spans="4:4">
      <c r="D993063"/>
    </row>
    <row r="993064" spans="4:4">
      <c r="D993064"/>
    </row>
    <row r="993065" spans="4:4">
      <c r="D993065"/>
    </row>
    <row r="993066" spans="4:4">
      <c r="D993066"/>
    </row>
    <row r="993067" spans="4:4">
      <c r="D993067"/>
    </row>
    <row r="993068" spans="4:4">
      <c r="D993068"/>
    </row>
    <row r="993069" spans="4:4">
      <c r="D993069"/>
    </row>
    <row r="993070" spans="4:4">
      <c r="D993070"/>
    </row>
    <row r="993071" spans="4:4">
      <c r="D993071"/>
    </row>
    <row r="993072" spans="4:4">
      <c r="D993072"/>
    </row>
    <row r="993073" spans="4:4">
      <c r="D993073"/>
    </row>
    <row r="993074" spans="4:4">
      <c r="D993074"/>
    </row>
    <row r="993075" spans="4:4">
      <c r="D993075"/>
    </row>
    <row r="993076" spans="4:4">
      <c r="D993076"/>
    </row>
    <row r="993077" spans="4:4">
      <c r="D993077"/>
    </row>
    <row r="993078" spans="4:4">
      <c r="D993078"/>
    </row>
    <row r="993079" spans="4:4">
      <c r="D993079"/>
    </row>
    <row r="993080" spans="4:4">
      <c r="D993080"/>
    </row>
    <row r="993081" spans="4:4">
      <c r="D993081"/>
    </row>
    <row r="993082" spans="4:4">
      <c r="D993082"/>
    </row>
    <row r="993083" spans="4:4">
      <c r="D993083"/>
    </row>
    <row r="993084" spans="4:4">
      <c r="D993084"/>
    </row>
    <row r="993085" spans="4:4">
      <c r="D993085"/>
    </row>
    <row r="993086" spans="4:4">
      <c r="D993086"/>
    </row>
    <row r="993087" spans="4:4">
      <c r="D993087"/>
    </row>
    <row r="993088" spans="4:4">
      <c r="D993088"/>
    </row>
    <row r="993089" spans="4:4">
      <c r="D993089"/>
    </row>
    <row r="993090" spans="4:4">
      <c r="D993090"/>
    </row>
    <row r="993091" spans="4:4">
      <c r="D993091"/>
    </row>
    <row r="993092" spans="4:4">
      <c r="D993092"/>
    </row>
    <row r="993093" spans="4:4">
      <c r="D993093"/>
    </row>
    <row r="993094" spans="4:4">
      <c r="D993094"/>
    </row>
    <row r="993095" spans="4:4">
      <c r="D993095"/>
    </row>
    <row r="993096" spans="4:4">
      <c r="D993096"/>
    </row>
    <row r="993097" spans="4:4">
      <c r="D993097"/>
    </row>
    <row r="993098" spans="4:4">
      <c r="D993098"/>
    </row>
    <row r="993099" spans="4:4">
      <c r="D993099"/>
    </row>
    <row r="993100" spans="4:4">
      <c r="D993100"/>
    </row>
    <row r="993101" spans="4:4">
      <c r="D993101"/>
    </row>
    <row r="993102" spans="4:4">
      <c r="D993102"/>
    </row>
    <row r="993103" spans="4:4">
      <c r="D993103"/>
    </row>
    <row r="993104" spans="4:4">
      <c r="D993104"/>
    </row>
    <row r="993105" spans="4:4">
      <c r="D993105"/>
    </row>
    <row r="993106" spans="4:4">
      <c r="D993106"/>
    </row>
    <row r="993107" spans="4:4">
      <c r="D993107"/>
    </row>
    <row r="993108" spans="4:4">
      <c r="D993108"/>
    </row>
    <row r="993109" spans="4:4">
      <c r="D993109"/>
    </row>
    <row r="993110" spans="4:4">
      <c r="D993110"/>
    </row>
    <row r="993111" spans="4:4">
      <c r="D993111"/>
    </row>
    <row r="993112" spans="4:4">
      <c r="D993112"/>
    </row>
    <row r="993113" spans="4:4">
      <c r="D993113"/>
    </row>
    <row r="993114" spans="4:4">
      <c r="D993114"/>
    </row>
    <row r="993115" spans="4:4">
      <c r="D993115"/>
    </row>
    <row r="993116" spans="4:4">
      <c r="D993116"/>
    </row>
    <row r="993117" spans="4:4">
      <c r="D993117"/>
    </row>
    <row r="993118" spans="4:4">
      <c r="D993118"/>
    </row>
    <row r="993119" spans="4:4">
      <c r="D993119"/>
    </row>
    <row r="993120" spans="4:4">
      <c r="D993120"/>
    </row>
    <row r="993121" spans="4:4">
      <c r="D993121"/>
    </row>
    <row r="993122" spans="4:4">
      <c r="D993122"/>
    </row>
    <row r="993123" spans="4:4">
      <c r="D993123"/>
    </row>
    <row r="993124" spans="4:4">
      <c r="D993124"/>
    </row>
    <row r="993125" spans="4:4">
      <c r="D993125"/>
    </row>
    <row r="993126" spans="4:4">
      <c r="D993126"/>
    </row>
    <row r="993127" spans="4:4">
      <c r="D993127"/>
    </row>
    <row r="993128" spans="4:4">
      <c r="D993128"/>
    </row>
    <row r="993129" spans="4:4">
      <c r="D993129"/>
    </row>
    <row r="993130" spans="4:4">
      <c r="D993130"/>
    </row>
    <row r="993131" spans="4:4">
      <c r="D993131"/>
    </row>
    <row r="993132" spans="4:4">
      <c r="D993132"/>
    </row>
    <row r="993133" spans="4:4">
      <c r="D993133"/>
    </row>
    <row r="993134" spans="4:4">
      <c r="D993134"/>
    </row>
    <row r="993135" spans="4:4">
      <c r="D993135"/>
    </row>
    <row r="993136" spans="4:4">
      <c r="D993136"/>
    </row>
    <row r="993137" spans="4:4">
      <c r="D993137"/>
    </row>
    <row r="993138" spans="4:4">
      <c r="D993138"/>
    </row>
    <row r="993139" spans="4:4">
      <c r="D993139"/>
    </row>
    <row r="993140" spans="4:4">
      <c r="D993140"/>
    </row>
    <row r="993141" spans="4:4">
      <c r="D993141"/>
    </row>
    <row r="993142" spans="4:4">
      <c r="D993142"/>
    </row>
    <row r="993143" spans="4:4">
      <c r="D993143"/>
    </row>
    <row r="993144" spans="4:4">
      <c r="D993144"/>
    </row>
    <row r="993145" spans="4:4">
      <c r="D993145"/>
    </row>
    <row r="993146" spans="4:4">
      <c r="D993146"/>
    </row>
    <row r="993147" spans="4:4">
      <c r="D993147"/>
    </row>
    <row r="993148" spans="4:4">
      <c r="D993148"/>
    </row>
    <row r="993149" spans="4:4">
      <c r="D993149"/>
    </row>
    <row r="993150" spans="4:4">
      <c r="D993150"/>
    </row>
    <row r="993151" spans="4:4">
      <c r="D993151"/>
    </row>
    <row r="993152" spans="4:4">
      <c r="D993152"/>
    </row>
    <row r="993153" spans="4:4">
      <c r="D993153"/>
    </row>
    <row r="993154" spans="4:4">
      <c r="D993154"/>
    </row>
    <row r="993155" spans="4:4">
      <c r="D993155"/>
    </row>
    <row r="993156" spans="4:4">
      <c r="D993156"/>
    </row>
    <row r="993157" spans="4:4">
      <c r="D993157"/>
    </row>
    <row r="993158" spans="4:4">
      <c r="D993158"/>
    </row>
    <row r="993159" spans="4:4">
      <c r="D993159"/>
    </row>
    <row r="993160" spans="4:4">
      <c r="D993160"/>
    </row>
    <row r="993161" spans="4:4">
      <c r="D993161"/>
    </row>
    <row r="993162" spans="4:4">
      <c r="D993162"/>
    </row>
    <row r="993163" spans="4:4">
      <c r="D993163"/>
    </row>
    <row r="993164" spans="4:4">
      <c r="D993164"/>
    </row>
    <row r="993165" spans="4:4">
      <c r="D993165"/>
    </row>
    <row r="993166" spans="4:4">
      <c r="D993166"/>
    </row>
    <row r="993167" spans="4:4">
      <c r="D993167"/>
    </row>
    <row r="993168" spans="4:4">
      <c r="D993168"/>
    </row>
    <row r="993169" spans="4:4">
      <c r="D993169"/>
    </row>
    <row r="993170" spans="4:4">
      <c r="D993170"/>
    </row>
    <row r="993171" spans="4:4">
      <c r="D993171"/>
    </row>
    <row r="993172" spans="4:4">
      <c r="D993172"/>
    </row>
    <row r="993173" spans="4:4">
      <c r="D993173"/>
    </row>
    <row r="993174" spans="4:4">
      <c r="D993174"/>
    </row>
    <row r="993175" spans="4:4">
      <c r="D993175"/>
    </row>
    <row r="993176" spans="4:4">
      <c r="D993176"/>
    </row>
    <row r="993177" spans="4:4">
      <c r="D993177"/>
    </row>
    <row r="993178" spans="4:4">
      <c r="D993178"/>
    </row>
    <row r="993179" spans="4:4">
      <c r="D993179"/>
    </row>
    <row r="993180" spans="4:4">
      <c r="D993180"/>
    </row>
    <row r="993181" spans="4:4">
      <c r="D993181"/>
    </row>
    <row r="993182" spans="4:4">
      <c r="D993182"/>
    </row>
    <row r="993183" spans="4:4">
      <c r="D993183"/>
    </row>
    <row r="993184" spans="4:4">
      <c r="D993184"/>
    </row>
    <row r="993185" spans="4:4">
      <c r="D993185"/>
    </row>
    <row r="993186" spans="4:4">
      <c r="D993186"/>
    </row>
    <row r="993187" spans="4:4">
      <c r="D993187"/>
    </row>
    <row r="993188" spans="4:4">
      <c r="D993188"/>
    </row>
    <row r="993189" spans="4:4">
      <c r="D993189"/>
    </row>
    <row r="993190" spans="4:4">
      <c r="D993190"/>
    </row>
    <row r="993191" spans="4:4">
      <c r="D993191"/>
    </row>
    <row r="993192" spans="4:4">
      <c r="D993192"/>
    </row>
    <row r="993193" spans="4:4">
      <c r="D993193"/>
    </row>
    <row r="993194" spans="4:4">
      <c r="D993194"/>
    </row>
    <row r="993195" spans="4:4">
      <c r="D993195"/>
    </row>
    <row r="993196" spans="4:4">
      <c r="D993196"/>
    </row>
    <row r="993197" spans="4:4">
      <c r="D993197"/>
    </row>
    <row r="993198" spans="4:4">
      <c r="D993198"/>
    </row>
    <row r="993199" spans="4:4">
      <c r="D993199"/>
    </row>
    <row r="993200" spans="4:4">
      <c r="D993200"/>
    </row>
    <row r="993201" spans="4:4">
      <c r="D993201"/>
    </row>
    <row r="993202" spans="4:4">
      <c r="D993202"/>
    </row>
    <row r="993203" spans="4:4">
      <c r="D993203"/>
    </row>
    <row r="993204" spans="4:4">
      <c r="D993204"/>
    </row>
    <row r="993205" spans="4:4">
      <c r="D993205"/>
    </row>
    <row r="993206" spans="4:4">
      <c r="D993206"/>
    </row>
    <row r="993207" spans="4:4">
      <c r="D993207"/>
    </row>
    <row r="993208" spans="4:4">
      <c r="D993208"/>
    </row>
    <row r="993209" spans="4:4">
      <c r="D993209"/>
    </row>
    <row r="993210" spans="4:4">
      <c r="D993210"/>
    </row>
    <row r="993211" spans="4:4">
      <c r="D993211"/>
    </row>
    <row r="993212" spans="4:4">
      <c r="D993212"/>
    </row>
    <row r="993213" spans="4:4">
      <c r="D993213"/>
    </row>
    <row r="993214" spans="4:4">
      <c r="D993214"/>
    </row>
    <row r="993215" spans="4:4">
      <c r="D993215"/>
    </row>
    <row r="993216" spans="4:4">
      <c r="D993216"/>
    </row>
    <row r="993217" spans="4:4">
      <c r="D993217"/>
    </row>
    <row r="993218" spans="4:4">
      <c r="D993218"/>
    </row>
    <row r="993219" spans="4:4">
      <c r="D993219"/>
    </row>
    <row r="993220" spans="4:4">
      <c r="D993220"/>
    </row>
    <row r="993221" spans="4:4">
      <c r="D993221"/>
    </row>
    <row r="993222" spans="4:4">
      <c r="D993222"/>
    </row>
    <row r="993223" spans="4:4">
      <c r="D993223"/>
    </row>
    <row r="993224" spans="4:4">
      <c r="D993224"/>
    </row>
    <row r="993225" spans="4:4">
      <c r="D993225"/>
    </row>
    <row r="993226" spans="4:4">
      <c r="D993226"/>
    </row>
    <row r="993227" spans="4:4">
      <c r="D993227"/>
    </row>
    <row r="993228" spans="4:4">
      <c r="D993228"/>
    </row>
    <row r="993229" spans="4:4">
      <c r="D993229"/>
    </row>
    <row r="993230" spans="4:4">
      <c r="D993230"/>
    </row>
    <row r="993231" spans="4:4">
      <c r="D993231"/>
    </row>
    <row r="993232" spans="4:4">
      <c r="D993232"/>
    </row>
    <row r="993233" spans="4:4">
      <c r="D993233"/>
    </row>
    <row r="993234" spans="4:4">
      <c r="D993234"/>
    </row>
    <row r="993235" spans="4:4">
      <c r="D993235"/>
    </row>
    <row r="993236" spans="4:4">
      <c r="D993236"/>
    </row>
    <row r="993237" spans="4:4">
      <c r="D993237"/>
    </row>
    <row r="993238" spans="4:4">
      <c r="D993238"/>
    </row>
    <row r="993239" spans="4:4">
      <c r="D993239"/>
    </row>
    <row r="993240" spans="4:4">
      <c r="D993240"/>
    </row>
    <row r="993241" spans="4:4">
      <c r="D993241"/>
    </row>
    <row r="993242" spans="4:4">
      <c r="D993242"/>
    </row>
    <row r="993243" spans="4:4">
      <c r="D993243"/>
    </row>
    <row r="993244" spans="4:4">
      <c r="D993244"/>
    </row>
    <row r="993245" spans="4:4">
      <c r="D993245"/>
    </row>
    <row r="993246" spans="4:4">
      <c r="D993246"/>
    </row>
    <row r="993247" spans="4:4">
      <c r="D993247"/>
    </row>
    <row r="993248" spans="4:4">
      <c r="D993248"/>
    </row>
    <row r="993249" spans="4:4">
      <c r="D993249"/>
    </row>
    <row r="993250" spans="4:4">
      <c r="D993250"/>
    </row>
    <row r="993251" spans="4:4">
      <c r="D993251"/>
    </row>
    <row r="993252" spans="4:4">
      <c r="D993252"/>
    </row>
    <row r="993253" spans="4:4">
      <c r="D993253"/>
    </row>
    <row r="993254" spans="4:4">
      <c r="D993254"/>
    </row>
    <row r="993255" spans="4:4">
      <c r="D993255"/>
    </row>
    <row r="993256" spans="4:4">
      <c r="D993256"/>
    </row>
    <row r="993257" spans="4:4">
      <c r="D993257"/>
    </row>
    <row r="993258" spans="4:4">
      <c r="D993258"/>
    </row>
    <row r="993259" spans="4:4">
      <c r="D993259"/>
    </row>
    <row r="993260" spans="4:4">
      <c r="D993260"/>
    </row>
    <row r="993261" spans="4:4">
      <c r="D993261"/>
    </row>
    <row r="993262" spans="4:4">
      <c r="D993262"/>
    </row>
    <row r="993263" spans="4:4">
      <c r="D993263"/>
    </row>
    <row r="993264" spans="4:4">
      <c r="D993264"/>
    </row>
    <row r="993265" spans="4:4">
      <c r="D993265"/>
    </row>
    <row r="993266" spans="4:4">
      <c r="D993266"/>
    </row>
    <row r="993267" spans="4:4">
      <c r="D993267"/>
    </row>
    <row r="993268" spans="4:4">
      <c r="D993268"/>
    </row>
    <row r="993269" spans="4:4">
      <c r="D993269"/>
    </row>
    <row r="993270" spans="4:4">
      <c r="D993270"/>
    </row>
    <row r="993271" spans="4:4">
      <c r="D993271"/>
    </row>
    <row r="993272" spans="4:4">
      <c r="D993272"/>
    </row>
    <row r="993273" spans="4:4">
      <c r="D993273"/>
    </row>
    <row r="993274" spans="4:4">
      <c r="D993274"/>
    </row>
    <row r="993275" spans="4:4">
      <c r="D993275"/>
    </row>
    <row r="993276" spans="4:4">
      <c r="D993276"/>
    </row>
    <row r="993277" spans="4:4">
      <c r="D993277"/>
    </row>
    <row r="993278" spans="4:4">
      <c r="D993278"/>
    </row>
    <row r="993279" spans="4:4">
      <c r="D993279"/>
    </row>
    <row r="993280" spans="4:4">
      <c r="D993280"/>
    </row>
    <row r="993281" spans="4:4">
      <c r="D993281"/>
    </row>
    <row r="993282" spans="4:4">
      <c r="D993282"/>
    </row>
    <row r="993283" spans="4:4">
      <c r="D993283"/>
    </row>
    <row r="993284" spans="4:4">
      <c r="D993284"/>
    </row>
    <row r="993285" spans="4:4">
      <c r="D993285"/>
    </row>
    <row r="993286" spans="4:4">
      <c r="D993286"/>
    </row>
    <row r="993287" spans="4:4">
      <c r="D993287"/>
    </row>
    <row r="993288" spans="4:4">
      <c r="D993288"/>
    </row>
    <row r="993289" spans="4:4">
      <c r="D993289"/>
    </row>
    <row r="993290" spans="4:4">
      <c r="D993290"/>
    </row>
    <row r="993291" spans="4:4">
      <c r="D993291"/>
    </row>
    <row r="993292" spans="4:4">
      <c r="D993292"/>
    </row>
    <row r="993293" spans="4:4">
      <c r="D993293"/>
    </row>
    <row r="993294" spans="4:4">
      <c r="D993294"/>
    </row>
    <row r="993295" spans="4:4">
      <c r="D993295"/>
    </row>
    <row r="993296" spans="4:4">
      <c r="D993296"/>
    </row>
    <row r="993297" spans="4:4">
      <c r="D993297"/>
    </row>
    <row r="993298" spans="4:4">
      <c r="D993298"/>
    </row>
    <row r="993299" spans="4:4">
      <c r="D993299"/>
    </row>
    <row r="993300" spans="4:4">
      <c r="D993300"/>
    </row>
    <row r="993301" spans="4:4">
      <c r="D993301"/>
    </row>
    <row r="993302" spans="4:4">
      <c r="D993302"/>
    </row>
    <row r="993303" spans="4:4">
      <c r="D993303"/>
    </row>
    <row r="993304" spans="4:4">
      <c r="D993304"/>
    </row>
    <row r="993305" spans="4:4">
      <c r="D993305"/>
    </row>
    <row r="993306" spans="4:4">
      <c r="D993306"/>
    </row>
    <row r="993307" spans="4:4">
      <c r="D993307"/>
    </row>
    <row r="993308" spans="4:4">
      <c r="D993308"/>
    </row>
    <row r="993309" spans="4:4">
      <c r="D993309"/>
    </row>
    <row r="993310" spans="4:4">
      <c r="D993310"/>
    </row>
    <row r="993311" spans="4:4">
      <c r="D993311"/>
    </row>
    <row r="993312" spans="4:4">
      <c r="D993312"/>
    </row>
    <row r="993313" spans="4:4">
      <c r="D993313"/>
    </row>
    <row r="993314" spans="4:4">
      <c r="D993314"/>
    </row>
    <row r="993315" spans="4:4">
      <c r="D993315"/>
    </row>
    <row r="993316" spans="4:4">
      <c r="D993316"/>
    </row>
    <row r="993317" spans="4:4">
      <c r="D993317"/>
    </row>
    <row r="993318" spans="4:4">
      <c r="D993318"/>
    </row>
    <row r="993319" spans="4:4">
      <c r="D993319"/>
    </row>
    <row r="993320" spans="4:4">
      <c r="D993320"/>
    </row>
    <row r="993321" spans="4:4">
      <c r="D993321"/>
    </row>
    <row r="993322" spans="4:4">
      <c r="D993322"/>
    </row>
    <row r="993323" spans="4:4">
      <c r="D993323"/>
    </row>
    <row r="993324" spans="4:4">
      <c r="D993324"/>
    </row>
    <row r="993325" spans="4:4">
      <c r="D993325"/>
    </row>
    <row r="993326" spans="4:4">
      <c r="D993326"/>
    </row>
    <row r="993327" spans="4:4">
      <c r="D993327"/>
    </row>
    <row r="993328" spans="4:4">
      <c r="D993328"/>
    </row>
    <row r="993329" spans="4:4">
      <c r="D993329"/>
    </row>
    <row r="993330" spans="4:4">
      <c r="D993330"/>
    </row>
    <row r="993331" spans="4:4">
      <c r="D993331"/>
    </row>
    <row r="993332" spans="4:4">
      <c r="D993332"/>
    </row>
    <row r="993333" spans="4:4">
      <c r="D993333"/>
    </row>
    <row r="993334" spans="4:4">
      <c r="D993334"/>
    </row>
    <row r="993335" spans="4:4">
      <c r="D993335"/>
    </row>
    <row r="993336" spans="4:4">
      <c r="D993336"/>
    </row>
    <row r="993337" spans="4:4">
      <c r="D993337"/>
    </row>
    <row r="993338" spans="4:4">
      <c r="D993338"/>
    </row>
    <row r="993339" spans="4:4">
      <c r="D993339"/>
    </row>
    <row r="993340" spans="4:4">
      <c r="D993340"/>
    </row>
    <row r="993341" spans="4:4">
      <c r="D993341"/>
    </row>
    <row r="993342" spans="4:4">
      <c r="D993342"/>
    </row>
    <row r="993343" spans="4:4">
      <c r="D993343"/>
    </row>
    <row r="993344" spans="4:4">
      <c r="D993344"/>
    </row>
    <row r="993345" spans="4:4">
      <c r="D993345"/>
    </row>
    <row r="993346" spans="4:4">
      <c r="D993346"/>
    </row>
    <row r="993347" spans="4:4">
      <c r="D993347"/>
    </row>
    <row r="993348" spans="4:4">
      <c r="D993348"/>
    </row>
    <row r="993349" spans="4:4">
      <c r="D993349"/>
    </row>
    <row r="993350" spans="4:4">
      <c r="D993350"/>
    </row>
    <row r="993351" spans="4:4">
      <c r="D993351"/>
    </row>
    <row r="993352" spans="4:4">
      <c r="D993352"/>
    </row>
    <row r="993353" spans="4:4">
      <c r="D993353"/>
    </row>
    <row r="993354" spans="4:4">
      <c r="D993354"/>
    </row>
    <row r="993355" spans="4:4">
      <c r="D993355"/>
    </row>
    <row r="993356" spans="4:4">
      <c r="D993356"/>
    </row>
    <row r="993357" spans="4:4">
      <c r="D993357"/>
    </row>
    <row r="993358" spans="4:4">
      <c r="D993358"/>
    </row>
    <row r="993359" spans="4:4">
      <c r="D993359"/>
    </row>
    <row r="993360" spans="4:4">
      <c r="D993360"/>
    </row>
    <row r="993361" spans="4:4">
      <c r="D993361"/>
    </row>
    <row r="993362" spans="4:4">
      <c r="D993362"/>
    </row>
    <row r="993363" spans="4:4">
      <c r="D993363"/>
    </row>
    <row r="993364" spans="4:4">
      <c r="D993364"/>
    </row>
    <row r="993365" spans="4:4">
      <c r="D993365"/>
    </row>
    <row r="993366" spans="4:4">
      <c r="D993366"/>
    </row>
    <row r="993367" spans="4:4">
      <c r="D993367"/>
    </row>
    <row r="993368" spans="4:4">
      <c r="D993368"/>
    </row>
    <row r="993369" spans="4:4">
      <c r="D993369"/>
    </row>
    <row r="993370" spans="4:4">
      <c r="D993370"/>
    </row>
    <row r="993371" spans="4:4">
      <c r="D993371"/>
    </row>
    <row r="993372" spans="4:4">
      <c r="D993372"/>
    </row>
    <row r="993373" spans="4:4">
      <c r="D993373"/>
    </row>
    <row r="993374" spans="4:4">
      <c r="D993374"/>
    </row>
    <row r="993375" spans="4:4">
      <c r="D993375"/>
    </row>
    <row r="993376" spans="4:4">
      <c r="D993376"/>
    </row>
    <row r="993377" spans="4:4">
      <c r="D993377"/>
    </row>
    <row r="993378" spans="4:4">
      <c r="D993378"/>
    </row>
    <row r="993379" spans="4:4">
      <c r="D993379"/>
    </row>
    <row r="993380" spans="4:4">
      <c r="D993380"/>
    </row>
    <row r="993381" spans="4:4">
      <c r="D993381"/>
    </row>
    <row r="993382" spans="4:4">
      <c r="D993382"/>
    </row>
    <row r="993383" spans="4:4">
      <c r="D993383"/>
    </row>
    <row r="993384" spans="4:4">
      <c r="D993384"/>
    </row>
    <row r="993385" spans="4:4">
      <c r="D993385"/>
    </row>
    <row r="993386" spans="4:4">
      <c r="D993386"/>
    </row>
    <row r="993387" spans="4:4">
      <c r="D993387"/>
    </row>
    <row r="993388" spans="4:4">
      <c r="D993388"/>
    </row>
    <row r="993389" spans="4:4">
      <c r="D993389"/>
    </row>
    <row r="993390" spans="4:4">
      <c r="D993390"/>
    </row>
    <row r="993391" spans="4:4">
      <c r="D993391"/>
    </row>
    <row r="993392" spans="4:4">
      <c r="D993392"/>
    </row>
    <row r="993393" spans="4:4">
      <c r="D993393"/>
    </row>
    <row r="993394" spans="4:4">
      <c r="D993394"/>
    </row>
    <row r="993395" spans="4:4">
      <c r="D993395"/>
    </row>
    <row r="993396" spans="4:4">
      <c r="D993396"/>
    </row>
    <row r="993397" spans="4:4">
      <c r="D993397"/>
    </row>
    <row r="993398" spans="4:4">
      <c r="D993398"/>
    </row>
    <row r="993399" spans="4:4">
      <c r="D993399"/>
    </row>
    <row r="993400" spans="4:4">
      <c r="D993400"/>
    </row>
    <row r="993401" spans="4:4">
      <c r="D993401"/>
    </row>
    <row r="993402" spans="4:4">
      <c r="D993402"/>
    </row>
    <row r="993403" spans="4:4">
      <c r="D993403"/>
    </row>
    <row r="993404" spans="4:4">
      <c r="D993404"/>
    </row>
    <row r="993405" spans="4:4">
      <c r="D993405"/>
    </row>
    <row r="993406" spans="4:4">
      <c r="D993406"/>
    </row>
    <row r="993407" spans="4:4">
      <c r="D993407"/>
    </row>
    <row r="993408" spans="4:4">
      <c r="D993408"/>
    </row>
    <row r="993409" spans="4:4">
      <c r="D993409"/>
    </row>
    <row r="993410" spans="4:4">
      <c r="D993410"/>
    </row>
    <row r="993411" spans="4:4">
      <c r="D993411"/>
    </row>
    <row r="993412" spans="4:4">
      <c r="D993412"/>
    </row>
    <row r="993413" spans="4:4">
      <c r="D993413"/>
    </row>
    <row r="993414" spans="4:4">
      <c r="D993414"/>
    </row>
    <row r="993415" spans="4:4">
      <c r="D993415"/>
    </row>
    <row r="993416" spans="4:4">
      <c r="D993416"/>
    </row>
    <row r="993417" spans="4:4">
      <c r="D993417"/>
    </row>
    <row r="993418" spans="4:4">
      <c r="D993418"/>
    </row>
    <row r="993419" spans="4:4">
      <c r="D993419"/>
    </row>
    <row r="993420" spans="4:4">
      <c r="D993420"/>
    </row>
    <row r="993421" spans="4:4">
      <c r="D993421"/>
    </row>
    <row r="993422" spans="4:4">
      <c r="D993422"/>
    </row>
    <row r="993423" spans="4:4">
      <c r="D993423"/>
    </row>
    <row r="993424" spans="4:4">
      <c r="D993424"/>
    </row>
    <row r="993425" spans="4:4">
      <c r="D993425"/>
    </row>
    <row r="993426" spans="4:4">
      <c r="D993426"/>
    </row>
    <row r="993427" spans="4:4">
      <c r="D993427"/>
    </row>
    <row r="993428" spans="4:4">
      <c r="D993428"/>
    </row>
    <row r="993429" spans="4:4">
      <c r="D993429"/>
    </row>
    <row r="993430" spans="4:4">
      <c r="D993430"/>
    </row>
    <row r="993431" spans="4:4">
      <c r="D993431"/>
    </row>
    <row r="993432" spans="4:4">
      <c r="D993432"/>
    </row>
    <row r="993433" spans="4:4">
      <c r="D993433"/>
    </row>
    <row r="993434" spans="4:4">
      <c r="D993434"/>
    </row>
    <row r="993435" spans="4:4">
      <c r="D993435"/>
    </row>
    <row r="993436" spans="4:4">
      <c r="D993436"/>
    </row>
    <row r="993437" spans="4:4">
      <c r="D993437"/>
    </row>
    <row r="993438" spans="4:4">
      <c r="D993438"/>
    </row>
    <row r="993439" spans="4:4">
      <c r="D993439"/>
    </row>
    <row r="993440" spans="4:4">
      <c r="D993440"/>
    </row>
    <row r="993441" spans="4:4">
      <c r="D993441"/>
    </row>
    <row r="993442" spans="4:4">
      <c r="D993442"/>
    </row>
    <row r="993443" spans="4:4">
      <c r="D993443"/>
    </row>
    <row r="993444" spans="4:4">
      <c r="D993444"/>
    </row>
    <row r="993445" spans="4:4">
      <c r="D993445"/>
    </row>
    <row r="993446" spans="4:4">
      <c r="D993446"/>
    </row>
    <row r="993447" spans="4:4">
      <c r="D993447"/>
    </row>
    <row r="993448" spans="4:4">
      <c r="D993448"/>
    </row>
    <row r="993449" spans="4:4">
      <c r="D993449"/>
    </row>
    <row r="993450" spans="4:4">
      <c r="D993450"/>
    </row>
    <row r="993451" spans="4:4">
      <c r="D993451"/>
    </row>
    <row r="993452" spans="4:4">
      <c r="D993452"/>
    </row>
    <row r="993453" spans="4:4">
      <c r="D993453"/>
    </row>
    <row r="993454" spans="4:4">
      <c r="D993454"/>
    </row>
    <row r="993455" spans="4:4">
      <c r="D993455"/>
    </row>
    <row r="993456" spans="4:4">
      <c r="D993456"/>
    </row>
    <row r="993457" spans="4:4">
      <c r="D993457"/>
    </row>
    <row r="993458" spans="4:4">
      <c r="D993458"/>
    </row>
    <row r="993459" spans="4:4">
      <c r="D993459"/>
    </row>
    <row r="993460" spans="4:4">
      <c r="D993460"/>
    </row>
    <row r="993461" spans="4:4">
      <c r="D993461"/>
    </row>
    <row r="993462" spans="4:4">
      <c r="D993462"/>
    </row>
    <row r="993463" spans="4:4">
      <c r="D993463"/>
    </row>
    <row r="993464" spans="4:4">
      <c r="D993464"/>
    </row>
    <row r="993465" spans="4:4">
      <c r="D993465"/>
    </row>
    <row r="993466" spans="4:4">
      <c r="D993466"/>
    </row>
    <row r="993467" spans="4:4">
      <c r="D993467"/>
    </row>
    <row r="993468" spans="4:4">
      <c r="D993468"/>
    </row>
    <row r="993469" spans="4:4">
      <c r="D993469"/>
    </row>
    <row r="993470" spans="4:4">
      <c r="D993470"/>
    </row>
    <row r="993471" spans="4:4">
      <c r="D993471"/>
    </row>
    <row r="993472" spans="4:4">
      <c r="D993472"/>
    </row>
    <row r="993473" spans="4:4">
      <c r="D993473"/>
    </row>
    <row r="993474" spans="4:4">
      <c r="D993474"/>
    </row>
    <row r="993475" spans="4:4">
      <c r="D993475"/>
    </row>
    <row r="993476" spans="4:4">
      <c r="D993476"/>
    </row>
    <row r="993477" spans="4:4">
      <c r="D993477"/>
    </row>
    <row r="993478" spans="4:4">
      <c r="D993478"/>
    </row>
    <row r="993479" spans="4:4">
      <c r="D993479"/>
    </row>
    <row r="993480" spans="4:4">
      <c r="D993480"/>
    </row>
    <row r="993481" spans="4:4">
      <c r="D993481"/>
    </row>
    <row r="993482" spans="4:4">
      <c r="D993482"/>
    </row>
    <row r="993483" spans="4:4">
      <c r="D993483"/>
    </row>
    <row r="993484" spans="4:4">
      <c r="D993484"/>
    </row>
    <row r="993485" spans="4:4">
      <c r="D993485"/>
    </row>
    <row r="993486" spans="4:4">
      <c r="D993486"/>
    </row>
    <row r="993487" spans="4:4">
      <c r="D993487"/>
    </row>
    <row r="993488" spans="4:4">
      <c r="D993488"/>
    </row>
    <row r="993489" spans="4:4">
      <c r="D993489"/>
    </row>
    <row r="993490" spans="4:4">
      <c r="D993490"/>
    </row>
    <row r="993491" spans="4:4">
      <c r="D993491"/>
    </row>
    <row r="993492" spans="4:4">
      <c r="D993492"/>
    </row>
    <row r="993493" spans="4:4">
      <c r="D993493"/>
    </row>
    <row r="993494" spans="4:4">
      <c r="D993494"/>
    </row>
    <row r="993495" spans="4:4">
      <c r="D993495"/>
    </row>
    <row r="993496" spans="4:4">
      <c r="D993496"/>
    </row>
    <row r="993497" spans="4:4">
      <c r="D993497"/>
    </row>
    <row r="993498" spans="4:4">
      <c r="D993498"/>
    </row>
    <row r="993499" spans="4:4">
      <c r="D993499"/>
    </row>
    <row r="993500" spans="4:4">
      <c r="D993500"/>
    </row>
    <row r="993501" spans="4:4">
      <c r="D993501"/>
    </row>
    <row r="993502" spans="4:4">
      <c r="D993502"/>
    </row>
    <row r="993503" spans="4:4">
      <c r="D993503"/>
    </row>
    <row r="993504" spans="4:4">
      <c r="D993504"/>
    </row>
    <row r="993505" spans="4:4">
      <c r="D993505"/>
    </row>
    <row r="993506" spans="4:4">
      <c r="D993506"/>
    </row>
    <row r="993507" spans="4:4">
      <c r="D993507"/>
    </row>
    <row r="993508" spans="4:4">
      <c r="D993508"/>
    </row>
    <row r="993509" spans="4:4">
      <c r="D993509"/>
    </row>
    <row r="993510" spans="4:4">
      <c r="D993510"/>
    </row>
    <row r="993511" spans="4:4">
      <c r="D993511"/>
    </row>
    <row r="993512" spans="4:4">
      <c r="D993512"/>
    </row>
    <row r="993513" spans="4:4">
      <c r="D993513"/>
    </row>
    <row r="993514" spans="4:4">
      <c r="D993514"/>
    </row>
    <row r="993515" spans="4:4">
      <c r="D993515"/>
    </row>
    <row r="993516" spans="4:4">
      <c r="D993516"/>
    </row>
    <row r="993517" spans="4:4">
      <c r="D993517"/>
    </row>
    <row r="993518" spans="4:4">
      <c r="D993518"/>
    </row>
    <row r="993519" spans="4:4">
      <c r="D993519"/>
    </row>
    <row r="993520" spans="4:4">
      <c r="D993520"/>
    </row>
    <row r="993521" spans="4:4">
      <c r="D993521"/>
    </row>
    <row r="993522" spans="4:4">
      <c r="D993522"/>
    </row>
    <row r="993523" spans="4:4">
      <c r="D993523"/>
    </row>
    <row r="993524" spans="4:4">
      <c r="D993524"/>
    </row>
    <row r="993525" spans="4:4">
      <c r="D993525"/>
    </row>
    <row r="993526" spans="4:4">
      <c r="D993526"/>
    </row>
    <row r="993527" spans="4:4">
      <c r="D993527"/>
    </row>
    <row r="993528" spans="4:4">
      <c r="D993528"/>
    </row>
    <row r="993529" spans="4:4">
      <c r="D993529"/>
    </row>
    <row r="993530" spans="4:4">
      <c r="D993530"/>
    </row>
    <row r="993531" spans="4:4">
      <c r="D993531"/>
    </row>
    <row r="993532" spans="4:4">
      <c r="D993532"/>
    </row>
    <row r="993533" spans="4:4">
      <c r="D993533"/>
    </row>
    <row r="993534" spans="4:4">
      <c r="D993534"/>
    </row>
    <row r="993535" spans="4:4">
      <c r="D993535"/>
    </row>
    <row r="993536" spans="4:4">
      <c r="D993536"/>
    </row>
    <row r="993537" spans="4:4">
      <c r="D993537"/>
    </row>
    <row r="993538" spans="4:4">
      <c r="D993538"/>
    </row>
    <row r="993539" spans="4:4">
      <c r="D993539"/>
    </row>
    <row r="993540" spans="4:4">
      <c r="D993540"/>
    </row>
    <row r="993541" spans="4:4">
      <c r="D993541"/>
    </row>
    <row r="993542" spans="4:4">
      <c r="D993542"/>
    </row>
    <row r="993543" spans="4:4">
      <c r="D993543"/>
    </row>
    <row r="993544" spans="4:4">
      <c r="D993544"/>
    </row>
    <row r="993545" spans="4:4">
      <c r="D993545"/>
    </row>
    <row r="993546" spans="4:4">
      <c r="D993546"/>
    </row>
    <row r="993547" spans="4:4">
      <c r="D993547"/>
    </row>
    <row r="993548" spans="4:4">
      <c r="D993548"/>
    </row>
    <row r="993549" spans="4:4">
      <c r="D993549"/>
    </row>
    <row r="993550" spans="4:4">
      <c r="D993550"/>
    </row>
    <row r="993551" spans="4:4">
      <c r="D993551"/>
    </row>
    <row r="993552" spans="4:4">
      <c r="D993552"/>
    </row>
    <row r="993553" spans="4:4">
      <c r="D993553"/>
    </row>
    <row r="993554" spans="4:4">
      <c r="D993554"/>
    </row>
    <row r="993555" spans="4:4">
      <c r="D993555"/>
    </row>
    <row r="993556" spans="4:4">
      <c r="D993556"/>
    </row>
    <row r="993557" spans="4:4">
      <c r="D993557"/>
    </row>
    <row r="993558" spans="4:4">
      <c r="D993558"/>
    </row>
    <row r="993559" spans="4:4">
      <c r="D993559"/>
    </row>
    <row r="993560" spans="4:4">
      <c r="D993560"/>
    </row>
    <row r="993561" spans="4:4">
      <c r="D993561"/>
    </row>
    <row r="993562" spans="4:4">
      <c r="D993562"/>
    </row>
    <row r="993563" spans="4:4">
      <c r="D993563"/>
    </row>
    <row r="993564" spans="4:4">
      <c r="D993564"/>
    </row>
    <row r="993565" spans="4:4">
      <c r="D993565"/>
    </row>
    <row r="993566" spans="4:4">
      <c r="D993566"/>
    </row>
    <row r="993567" spans="4:4">
      <c r="D993567"/>
    </row>
    <row r="993568" spans="4:4">
      <c r="D993568"/>
    </row>
    <row r="993569" spans="4:4">
      <c r="D993569"/>
    </row>
    <row r="993570" spans="4:4">
      <c r="D993570"/>
    </row>
    <row r="993571" spans="4:4">
      <c r="D993571"/>
    </row>
    <row r="993572" spans="4:4">
      <c r="D993572"/>
    </row>
    <row r="993573" spans="4:4">
      <c r="D993573"/>
    </row>
    <row r="993574" spans="4:4">
      <c r="D993574"/>
    </row>
    <row r="993575" spans="4:4">
      <c r="D993575"/>
    </row>
    <row r="993576" spans="4:4">
      <c r="D993576"/>
    </row>
    <row r="993577" spans="4:4">
      <c r="D993577"/>
    </row>
    <row r="993578" spans="4:4">
      <c r="D993578"/>
    </row>
    <row r="993579" spans="4:4">
      <c r="D993579"/>
    </row>
    <row r="993580" spans="4:4">
      <c r="D993580"/>
    </row>
    <row r="993581" spans="4:4">
      <c r="D993581"/>
    </row>
    <row r="993582" spans="4:4">
      <c r="D993582"/>
    </row>
    <row r="993583" spans="4:4">
      <c r="D993583"/>
    </row>
    <row r="993584" spans="4:4">
      <c r="D993584"/>
    </row>
    <row r="993585" spans="4:4">
      <c r="D993585"/>
    </row>
    <row r="993586" spans="4:4">
      <c r="D993586"/>
    </row>
    <row r="993587" spans="4:4">
      <c r="D993587"/>
    </row>
    <row r="993588" spans="4:4">
      <c r="D993588"/>
    </row>
    <row r="993589" spans="4:4">
      <c r="D993589"/>
    </row>
    <row r="993590" spans="4:4">
      <c r="D993590"/>
    </row>
    <row r="993591" spans="4:4">
      <c r="D993591"/>
    </row>
    <row r="993592" spans="4:4">
      <c r="D993592"/>
    </row>
    <row r="993593" spans="4:4">
      <c r="D993593"/>
    </row>
    <row r="993594" spans="4:4">
      <c r="D993594"/>
    </row>
    <row r="993595" spans="4:4">
      <c r="D993595"/>
    </row>
    <row r="993596" spans="4:4">
      <c r="D993596"/>
    </row>
    <row r="993597" spans="4:4">
      <c r="D993597"/>
    </row>
    <row r="993598" spans="4:4">
      <c r="D993598"/>
    </row>
    <row r="993599" spans="4:4">
      <c r="D993599"/>
    </row>
    <row r="993600" spans="4:4">
      <c r="D993600"/>
    </row>
    <row r="993601" spans="4:4">
      <c r="D993601"/>
    </row>
    <row r="993602" spans="4:4">
      <c r="D993602"/>
    </row>
    <row r="993603" spans="4:4">
      <c r="D993603"/>
    </row>
    <row r="993604" spans="4:4">
      <c r="D993604"/>
    </row>
    <row r="993605" spans="4:4">
      <c r="D993605"/>
    </row>
    <row r="993606" spans="4:4">
      <c r="D993606"/>
    </row>
    <row r="993607" spans="4:4">
      <c r="D993607"/>
    </row>
    <row r="993608" spans="4:4">
      <c r="D993608"/>
    </row>
    <row r="993609" spans="4:4">
      <c r="D993609"/>
    </row>
    <row r="993610" spans="4:4">
      <c r="D993610"/>
    </row>
    <row r="993611" spans="4:4">
      <c r="D993611"/>
    </row>
    <row r="993612" spans="4:4">
      <c r="D993612"/>
    </row>
    <row r="993613" spans="4:4">
      <c r="D993613"/>
    </row>
    <row r="993614" spans="4:4">
      <c r="D993614"/>
    </row>
    <row r="993615" spans="4:4">
      <c r="D993615"/>
    </row>
    <row r="993616" spans="4:4">
      <c r="D993616"/>
    </row>
    <row r="993617" spans="4:4">
      <c r="D993617"/>
    </row>
    <row r="993618" spans="4:4">
      <c r="D993618"/>
    </row>
    <row r="993619" spans="4:4">
      <c r="D993619"/>
    </row>
    <row r="993620" spans="4:4">
      <c r="D993620"/>
    </row>
    <row r="993621" spans="4:4">
      <c r="D993621"/>
    </row>
    <row r="993622" spans="4:4">
      <c r="D993622"/>
    </row>
    <row r="993623" spans="4:4">
      <c r="D993623"/>
    </row>
    <row r="993624" spans="4:4">
      <c r="D993624"/>
    </row>
    <row r="993625" spans="4:4">
      <c r="D993625"/>
    </row>
    <row r="993626" spans="4:4">
      <c r="D993626"/>
    </row>
    <row r="993627" spans="4:4">
      <c r="D993627"/>
    </row>
    <row r="993628" spans="4:4">
      <c r="D993628"/>
    </row>
    <row r="993629" spans="4:4">
      <c r="D993629"/>
    </row>
    <row r="993630" spans="4:4">
      <c r="D993630"/>
    </row>
    <row r="993631" spans="4:4">
      <c r="D993631"/>
    </row>
    <row r="993632" spans="4:4">
      <c r="D993632"/>
    </row>
    <row r="993633" spans="4:4">
      <c r="D993633"/>
    </row>
    <row r="993634" spans="4:4">
      <c r="D993634"/>
    </row>
    <row r="993635" spans="4:4">
      <c r="D993635"/>
    </row>
    <row r="993636" spans="4:4">
      <c r="D993636"/>
    </row>
    <row r="993637" spans="4:4">
      <c r="D993637"/>
    </row>
    <row r="993638" spans="4:4">
      <c r="D993638"/>
    </row>
    <row r="993639" spans="4:4">
      <c r="D993639"/>
    </row>
    <row r="993640" spans="4:4">
      <c r="D993640"/>
    </row>
    <row r="993641" spans="4:4">
      <c r="D993641"/>
    </row>
    <row r="993642" spans="4:4">
      <c r="D993642"/>
    </row>
    <row r="993643" spans="4:4">
      <c r="D993643"/>
    </row>
    <row r="993644" spans="4:4">
      <c r="D993644"/>
    </row>
    <row r="993645" spans="4:4">
      <c r="D993645"/>
    </row>
    <row r="993646" spans="4:4">
      <c r="D993646"/>
    </row>
    <row r="993647" spans="4:4">
      <c r="D993647"/>
    </row>
    <row r="993648" spans="4:4">
      <c r="D993648"/>
    </row>
    <row r="993649" spans="4:4">
      <c r="D993649"/>
    </row>
    <row r="993650" spans="4:4">
      <c r="D993650"/>
    </row>
    <row r="993651" spans="4:4">
      <c r="D993651"/>
    </row>
    <row r="993652" spans="4:4">
      <c r="D993652"/>
    </row>
    <row r="993653" spans="4:4">
      <c r="D993653"/>
    </row>
    <row r="993654" spans="4:4">
      <c r="D993654"/>
    </row>
    <row r="993655" spans="4:4">
      <c r="D993655"/>
    </row>
    <row r="993656" spans="4:4">
      <c r="D993656"/>
    </row>
    <row r="993657" spans="4:4">
      <c r="D993657"/>
    </row>
    <row r="993658" spans="4:4">
      <c r="D993658"/>
    </row>
    <row r="993659" spans="4:4">
      <c r="D993659"/>
    </row>
    <row r="993660" spans="4:4">
      <c r="D993660"/>
    </row>
    <row r="993661" spans="4:4">
      <c r="D993661"/>
    </row>
    <row r="993662" spans="4:4">
      <c r="D993662"/>
    </row>
    <row r="993663" spans="4:4">
      <c r="D993663"/>
    </row>
    <row r="993664" spans="4:4">
      <c r="D993664"/>
    </row>
    <row r="993665" spans="4:4">
      <c r="D993665"/>
    </row>
    <row r="993666" spans="4:4">
      <c r="D993666"/>
    </row>
    <row r="993667" spans="4:4">
      <c r="D993667"/>
    </row>
    <row r="993668" spans="4:4">
      <c r="D993668"/>
    </row>
    <row r="993669" spans="4:4">
      <c r="D993669"/>
    </row>
    <row r="993670" spans="4:4">
      <c r="D993670"/>
    </row>
    <row r="993671" spans="4:4">
      <c r="D993671"/>
    </row>
    <row r="993672" spans="4:4">
      <c r="D993672"/>
    </row>
    <row r="993673" spans="4:4">
      <c r="D993673"/>
    </row>
    <row r="993674" spans="4:4">
      <c r="D993674"/>
    </row>
    <row r="993675" spans="4:4">
      <c r="D993675"/>
    </row>
    <row r="993676" spans="4:4">
      <c r="D993676"/>
    </row>
    <row r="993677" spans="4:4">
      <c r="D993677"/>
    </row>
    <row r="993678" spans="4:4">
      <c r="D993678"/>
    </row>
    <row r="993679" spans="4:4">
      <c r="D993679"/>
    </row>
    <row r="993680" spans="4:4">
      <c r="D993680"/>
    </row>
    <row r="993681" spans="4:4">
      <c r="D993681"/>
    </row>
    <row r="993682" spans="4:4">
      <c r="D993682"/>
    </row>
    <row r="993683" spans="4:4">
      <c r="D993683"/>
    </row>
    <row r="993684" spans="4:4">
      <c r="D993684"/>
    </row>
    <row r="993685" spans="4:4">
      <c r="D993685"/>
    </row>
    <row r="993686" spans="4:4">
      <c r="D993686"/>
    </row>
    <row r="993687" spans="4:4">
      <c r="D993687"/>
    </row>
    <row r="993688" spans="4:4">
      <c r="D993688"/>
    </row>
    <row r="993689" spans="4:4">
      <c r="D993689"/>
    </row>
    <row r="993690" spans="4:4">
      <c r="D993690"/>
    </row>
    <row r="993691" spans="4:4">
      <c r="D993691"/>
    </row>
    <row r="993692" spans="4:4">
      <c r="D993692"/>
    </row>
    <row r="993693" spans="4:4">
      <c r="D993693"/>
    </row>
    <row r="993694" spans="4:4">
      <c r="D993694"/>
    </row>
    <row r="993695" spans="4:4">
      <c r="D993695"/>
    </row>
    <row r="993696" spans="4:4">
      <c r="D993696"/>
    </row>
    <row r="993697" spans="4:4">
      <c r="D993697"/>
    </row>
    <row r="993698" spans="4:4">
      <c r="D993698"/>
    </row>
    <row r="993699" spans="4:4">
      <c r="D993699"/>
    </row>
    <row r="993700" spans="4:4">
      <c r="D993700"/>
    </row>
    <row r="993701" spans="4:4">
      <c r="D993701"/>
    </row>
    <row r="993702" spans="4:4">
      <c r="D993702"/>
    </row>
    <row r="993703" spans="4:4">
      <c r="D993703"/>
    </row>
    <row r="993704" spans="4:4">
      <c r="D993704"/>
    </row>
    <row r="993705" spans="4:4">
      <c r="D993705"/>
    </row>
    <row r="993706" spans="4:4">
      <c r="D993706"/>
    </row>
    <row r="993707" spans="4:4">
      <c r="D993707"/>
    </row>
    <row r="993708" spans="4:4">
      <c r="D993708"/>
    </row>
    <row r="993709" spans="4:4">
      <c r="D993709"/>
    </row>
    <row r="993710" spans="4:4">
      <c r="D993710"/>
    </row>
    <row r="993711" spans="4:4">
      <c r="D993711"/>
    </row>
    <row r="993712" spans="4:4">
      <c r="D993712"/>
    </row>
    <row r="993713" spans="4:4">
      <c r="D993713"/>
    </row>
    <row r="993714" spans="4:4">
      <c r="D993714"/>
    </row>
    <row r="993715" spans="4:4">
      <c r="D993715"/>
    </row>
    <row r="993716" spans="4:4">
      <c r="D993716"/>
    </row>
    <row r="993717" spans="4:4">
      <c r="D993717"/>
    </row>
    <row r="993718" spans="4:4">
      <c r="D993718"/>
    </row>
    <row r="993719" spans="4:4">
      <c r="D993719"/>
    </row>
    <row r="993720" spans="4:4">
      <c r="D993720"/>
    </row>
    <row r="993721" spans="4:4">
      <c r="D993721"/>
    </row>
    <row r="993722" spans="4:4">
      <c r="D993722"/>
    </row>
    <row r="993723" spans="4:4">
      <c r="D993723"/>
    </row>
    <row r="993724" spans="4:4">
      <c r="D993724"/>
    </row>
    <row r="993725" spans="4:4">
      <c r="D993725"/>
    </row>
    <row r="993726" spans="4:4">
      <c r="D993726"/>
    </row>
    <row r="993727" spans="4:4">
      <c r="D993727"/>
    </row>
    <row r="993728" spans="4:4">
      <c r="D993728"/>
    </row>
    <row r="993729" spans="4:4">
      <c r="D993729"/>
    </row>
    <row r="993730" spans="4:4">
      <c r="D993730"/>
    </row>
    <row r="993731" spans="4:4">
      <c r="D993731"/>
    </row>
    <row r="993732" spans="4:4">
      <c r="D993732"/>
    </row>
    <row r="993733" spans="4:4">
      <c r="D993733"/>
    </row>
    <row r="993734" spans="4:4">
      <c r="D993734"/>
    </row>
    <row r="993735" spans="4:4">
      <c r="D993735"/>
    </row>
    <row r="993736" spans="4:4">
      <c r="D993736"/>
    </row>
    <row r="993737" spans="4:4">
      <c r="D993737"/>
    </row>
    <row r="993738" spans="4:4">
      <c r="D993738"/>
    </row>
    <row r="993739" spans="4:4">
      <c r="D993739"/>
    </row>
    <row r="993740" spans="4:4">
      <c r="D993740"/>
    </row>
    <row r="993741" spans="4:4">
      <c r="D993741"/>
    </row>
    <row r="993742" spans="4:4">
      <c r="D993742"/>
    </row>
    <row r="993743" spans="4:4">
      <c r="D993743"/>
    </row>
    <row r="993744" spans="4:4">
      <c r="D993744"/>
    </row>
    <row r="993745" spans="4:4">
      <c r="D993745"/>
    </row>
    <row r="993746" spans="4:4">
      <c r="D993746"/>
    </row>
    <row r="993747" spans="4:4">
      <c r="D993747"/>
    </row>
    <row r="993748" spans="4:4">
      <c r="D993748"/>
    </row>
    <row r="993749" spans="4:4">
      <c r="D993749"/>
    </row>
    <row r="993750" spans="4:4">
      <c r="D993750"/>
    </row>
    <row r="993751" spans="4:4">
      <c r="D993751"/>
    </row>
    <row r="993752" spans="4:4">
      <c r="D993752"/>
    </row>
    <row r="993753" spans="4:4">
      <c r="D993753"/>
    </row>
    <row r="993754" spans="4:4">
      <c r="D993754"/>
    </row>
    <row r="993755" spans="4:4">
      <c r="D993755"/>
    </row>
    <row r="993756" spans="4:4">
      <c r="D993756"/>
    </row>
    <row r="993757" spans="4:4">
      <c r="D993757"/>
    </row>
    <row r="993758" spans="4:4">
      <c r="D993758"/>
    </row>
    <row r="993759" spans="4:4">
      <c r="D993759"/>
    </row>
    <row r="993760" spans="4:4">
      <c r="D993760"/>
    </row>
    <row r="993761" spans="4:4">
      <c r="D993761"/>
    </row>
    <row r="993762" spans="4:4">
      <c r="D993762"/>
    </row>
    <row r="993763" spans="4:4">
      <c r="D993763"/>
    </row>
    <row r="993764" spans="4:4">
      <c r="D993764"/>
    </row>
    <row r="993765" spans="4:4">
      <c r="D993765"/>
    </row>
    <row r="993766" spans="4:4">
      <c r="D993766"/>
    </row>
    <row r="993767" spans="4:4">
      <c r="D993767"/>
    </row>
    <row r="993768" spans="4:4">
      <c r="D993768"/>
    </row>
    <row r="993769" spans="4:4">
      <c r="D993769"/>
    </row>
    <row r="993770" spans="4:4">
      <c r="D993770"/>
    </row>
    <row r="993771" spans="4:4">
      <c r="D993771"/>
    </row>
    <row r="993772" spans="4:4">
      <c r="D993772"/>
    </row>
    <row r="993773" spans="4:4">
      <c r="D993773"/>
    </row>
    <row r="993774" spans="4:4">
      <c r="D993774"/>
    </row>
    <row r="993775" spans="4:4">
      <c r="D993775"/>
    </row>
    <row r="993776" spans="4:4">
      <c r="D993776"/>
    </row>
    <row r="993777" spans="4:4">
      <c r="D993777"/>
    </row>
    <row r="993778" spans="4:4">
      <c r="D993778"/>
    </row>
    <row r="993779" spans="4:4">
      <c r="D993779"/>
    </row>
    <row r="993780" spans="4:4">
      <c r="D993780"/>
    </row>
    <row r="993781" spans="4:4">
      <c r="D993781"/>
    </row>
    <row r="993782" spans="4:4">
      <c r="D993782"/>
    </row>
    <row r="993783" spans="4:4">
      <c r="D993783"/>
    </row>
    <row r="993784" spans="4:4">
      <c r="D993784"/>
    </row>
    <row r="993785" spans="4:4">
      <c r="D993785"/>
    </row>
    <row r="993786" spans="4:4">
      <c r="D993786"/>
    </row>
    <row r="993787" spans="4:4">
      <c r="D993787"/>
    </row>
    <row r="993788" spans="4:4">
      <c r="D993788"/>
    </row>
    <row r="993789" spans="4:4">
      <c r="D993789"/>
    </row>
    <row r="993790" spans="4:4">
      <c r="D993790"/>
    </row>
    <row r="993791" spans="4:4">
      <c r="D993791"/>
    </row>
    <row r="993792" spans="4:4">
      <c r="D993792"/>
    </row>
    <row r="993793" spans="4:4">
      <c r="D993793"/>
    </row>
    <row r="993794" spans="4:4">
      <c r="D993794"/>
    </row>
    <row r="993795" spans="4:4">
      <c r="D993795"/>
    </row>
    <row r="993796" spans="4:4">
      <c r="D993796"/>
    </row>
    <row r="993797" spans="4:4">
      <c r="D993797"/>
    </row>
    <row r="993798" spans="4:4">
      <c r="D993798"/>
    </row>
    <row r="993799" spans="4:4">
      <c r="D993799"/>
    </row>
    <row r="993800" spans="4:4">
      <c r="D993800"/>
    </row>
    <row r="993801" spans="4:4">
      <c r="D993801"/>
    </row>
    <row r="993802" spans="4:4">
      <c r="D993802"/>
    </row>
    <row r="993803" spans="4:4">
      <c r="D993803"/>
    </row>
    <row r="993804" spans="4:4">
      <c r="D993804"/>
    </row>
    <row r="993805" spans="4:4">
      <c r="D993805"/>
    </row>
    <row r="993806" spans="4:4">
      <c r="D993806"/>
    </row>
    <row r="993807" spans="4:4">
      <c r="D993807"/>
    </row>
    <row r="993808" spans="4:4">
      <c r="D993808"/>
    </row>
    <row r="993809" spans="4:4">
      <c r="D993809"/>
    </row>
    <row r="993810" spans="4:4">
      <c r="D993810"/>
    </row>
    <row r="993811" spans="4:4">
      <c r="D993811"/>
    </row>
    <row r="993812" spans="4:4">
      <c r="D993812"/>
    </row>
    <row r="993813" spans="4:4">
      <c r="D993813"/>
    </row>
    <row r="993814" spans="4:4">
      <c r="D993814"/>
    </row>
    <row r="993815" spans="4:4">
      <c r="D993815"/>
    </row>
    <row r="993816" spans="4:4">
      <c r="D993816"/>
    </row>
    <row r="993817" spans="4:4">
      <c r="D993817"/>
    </row>
    <row r="993818" spans="4:4">
      <c r="D993818"/>
    </row>
    <row r="993819" spans="4:4">
      <c r="D993819"/>
    </row>
    <row r="993820" spans="4:4">
      <c r="D993820"/>
    </row>
    <row r="993821" spans="4:4">
      <c r="D993821"/>
    </row>
    <row r="993822" spans="4:4">
      <c r="D993822"/>
    </row>
    <row r="993823" spans="4:4">
      <c r="D993823"/>
    </row>
    <row r="993824" spans="4:4">
      <c r="D993824"/>
    </row>
    <row r="993825" spans="4:4">
      <c r="D993825"/>
    </row>
    <row r="993826" spans="4:4">
      <c r="D993826"/>
    </row>
    <row r="993827" spans="4:4">
      <c r="D993827"/>
    </row>
    <row r="993828" spans="4:4">
      <c r="D993828"/>
    </row>
    <row r="993829" spans="4:4">
      <c r="D993829"/>
    </row>
    <row r="993830" spans="4:4">
      <c r="D993830"/>
    </row>
    <row r="993831" spans="4:4">
      <c r="D993831"/>
    </row>
    <row r="993832" spans="4:4">
      <c r="D993832"/>
    </row>
    <row r="993833" spans="4:4">
      <c r="D993833"/>
    </row>
    <row r="993834" spans="4:4">
      <c r="D993834"/>
    </row>
    <row r="993835" spans="4:4">
      <c r="D993835"/>
    </row>
    <row r="993836" spans="4:4">
      <c r="D993836"/>
    </row>
    <row r="993837" spans="4:4">
      <c r="D993837"/>
    </row>
    <row r="993838" spans="4:4">
      <c r="D993838"/>
    </row>
    <row r="993839" spans="4:4">
      <c r="D993839"/>
    </row>
    <row r="993840" spans="4:4">
      <c r="D993840"/>
    </row>
    <row r="993841" spans="4:4">
      <c r="D993841"/>
    </row>
    <row r="993842" spans="4:4">
      <c r="D993842"/>
    </row>
    <row r="993843" spans="4:4">
      <c r="D993843"/>
    </row>
    <row r="993844" spans="4:4">
      <c r="D993844"/>
    </row>
    <row r="993845" spans="4:4">
      <c r="D993845"/>
    </row>
    <row r="993846" spans="4:4">
      <c r="D993846"/>
    </row>
    <row r="993847" spans="4:4">
      <c r="D993847"/>
    </row>
    <row r="993848" spans="4:4">
      <c r="D993848"/>
    </row>
    <row r="993849" spans="4:4">
      <c r="D993849"/>
    </row>
    <row r="993850" spans="4:4">
      <c r="D993850"/>
    </row>
    <row r="993851" spans="4:4">
      <c r="D993851"/>
    </row>
    <row r="993852" spans="4:4">
      <c r="D993852"/>
    </row>
    <row r="993853" spans="4:4">
      <c r="D993853"/>
    </row>
    <row r="993854" spans="4:4">
      <c r="D993854"/>
    </row>
    <row r="993855" spans="4:4">
      <c r="D993855"/>
    </row>
    <row r="993856" spans="4:4">
      <c r="D993856"/>
    </row>
    <row r="993857" spans="4:4">
      <c r="D993857"/>
    </row>
    <row r="993858" spans="4:4">
      <c r="D993858"/>
    </row>
    <row r="993859" spans="4:4">
      <c r="D993859"/>
    </row>
    <row r="993860" spans="4:4">
      <c r="D993860"/>
    </row>
    <row r="993861" spans="4:4">
      <c r="D993861"/>
    </row>
    <row r="993862" spans="4:4">
      <c r="D993862"/>
    </row>
    <row r="993863" spans="4:4">
      <c r="D993863"/>
    </row>
    <row r="993864" spans="4:4">
      <c r="D993864"/>
    </row>
    <row r="993865" spans="4:4">
      <c r="D993865"/>
    </row>
    <row r="993866" spans="4:4">
      <c r="D993866"/>
    </row>
    <row r="993867" spans="4:4">
      <c r="D993867"/>
    </row>
    <row r="993868" spans="4:4">
      <c r="D993868"/>
    </row>
    <row r="993869" spans="4:4">
      <c r="D993869"/>
    </row>
    <row r="993870" spans="4:4">
      <c r="D993870"/>
    </row>
    <row r="993871" spans="4:4">
      <c r="D993871"/>
    </row>
    <row r="993872" spans="4:4">
      <c r="D993872"/>
    </row>
    <row r="993873" spans="4:4">
      <c r="D993873"/>
    </row>
    <row r="993874" spans="4:4">
      <c r="D993874"/>
    </row>
    <row r="993875" spans="4:4">
      <c r="D993875"/>
    </row>
    <row r="993876" spans="4:4">
      <c r="D993876"/>
    </row>
    <row r="993877" spans="4:4">
      <c r="D993877"/>
    </row>
    <row r="993878" spans="4:4">
      <c r="D993878"/>
    </row>
    <row r="993879" spans="4:4">
      <c r="D993879"/>
    </row>
    <row r="993880" spans="4:4">
      <c r="D993880"/>
    </row>
    <row r="993881" spans="4:4">
      <c r="D993881"/>
    </row>
    <row r="993882" spans="4:4">
      <c r="D993882"/>
    </row>
    <row r="993883" spans="4:4">
      <c r="D993883"/>
    </row>
    <row r="993884" spans="4:4">
      <c r="D993884"/>
    </row>
    <row r="993885" spans="4:4">
      <c r="D993885"/>
    </row>
    <row r="993886" spans="4:4">
      <c r="D993886"/>
    </row>
    <row r="993887" spans="4:4">
      <c r="D993887"/>
    </row>
    <row r="993888" spans="4:4">
      <c r="D993888"/>
    </row>
    <row r="993889" spans="4:4">
      <c r="D993889"/>
    </row>
    <row r="993890" spans="4:4">
      <c r="D993890"/>
    </row>
    <row r="993891" spans="4:4">
      <c r="D993891"/>
    </row>
    <row r="993892" spans="4:4">
      <c r="D993892"/>
    </row>
    <row r="993893" spans="4:4">
      <c r="D993893"/>
    </row>
    <row r="993894" spans="4:4">
      <c r="D993894"/>
    </row>
    <row r="993895" spans="4:4">
      <c r="D993895"/>
    </row>
    <row r="993896" spans="4:4">
      <c r="D993896"/>
    </row>
    <row r="993897" spans="4:4">
      <c r="D993897"/>
    </row>
    <row r="993898" spans="4:4">
      <c r="D993898"/>
    </row>
    <row r="993899" spans="4:4">
      <c r="D993899"/>
    </row>
    <row r="993900" spans="4:4">
      <c r="D993900"/>
    </row>
    <row r="993901" spans="4:4">
      <c r="D993901"/>
    </row>
    <row r="993902" spans="4:4">
      <c r="D993902"/>
    </row>
    <row r="993903" spans="4:4">
      <c r="D993903"/>
    </row>
    <row r="993904" spans="4:4">
      <c r="D993904"/>
    </row>
    <row r="993905" spans="4:4">
      <c r="D993905"/>
    </row>
    <row r="993906" spans="4:4">
      <c r="D993906"/>
    </row>
    <row r="993907" spans="4:4">
      <c r="D993907"/>
    </row>
    <row r="993908" spans="4:4">
      <c r="D993908"/>
    </row>
    <row r="993909" spans="4:4">
      <c r="D993909"/>
    </row>
    <row r="993910" spans="4:4">
      <c r="D993910"/>
    </row>
    <row r="993911" spans="4:4">
      <c r="D993911"/>
    </row>
    <row r="993912" spans="4:4">
      <c r="D993912"/>
    </row>
    <row r="993913" spans="4:4">
      <c r="D993913"/>
    </row>
    <row r="993914" spans="4:4">
      <c r="D993914"/>
    </row>
    <row r="993915" spans="4:4">
      <c r="D993915"/>
    </row>
    <row r="993916" spans="4:4">
      <c r="D993916"/>
    </row>
    <row r="993917" spans="4:4">
      <c r="D993917"/>
    </row>
    <row r="993918" spans="4:4">
      <c r="D993918"/>
    </row>
    <row r="993919" spans="4:4">
      <c r="D993919"/>
    </row>
    <row r="993920" spans="4:4">
      <c r="D993920"/>
    </row>
    <row r="993921" spans="4:4">
      <c r="D993921"/>
    </row>
    <row r="993922" spans="4:4">
      <c r="D993922"/>
    </row>
    <row r="993923" spans="4:4">
      <c r="D993923"/>
    </row>
    <row r="993924" spans="4:4">
      <c r="D993924"/>
    </row>
    <row r="993925" spans="4:4">
      <c r="D993925"/>
    </row>
    <row r="993926" spans="4:4">
      <c r="D993926"/>
    </row>
    <row r="993927" spans="4:4">
      <c r="D993927"/>
    </row>
    <row r="993928" spans="4:4">
      <c r="D993928"/>
    </row>
    <row r="993929" spans="4:4">
      <c r="D993929"/>
    </row>
    <row r="993930" spans="4:4">
      <c r="D993930"/>
    </row>
    <row r="993931" spans="4:4">
      <c r="D993931"/>
    </row>
    <row r="993932" spans="4:4">
      <c r="D993932"/>
    </row>
    <row r="993933" spans="4:4">
      <c r="D993933"/>
    </row>
    <row r="993934" spans="4:4">
      <c r="D993934"/>
    </row>
    <row r="993935" spans="4:4">
      <c r="D993935"/>
    </row>
    <row r="993936" spans="4:4">
      <c r="D993936"/>
    </row>
    <row r="993937" spans="4:4">
      <c r="D993937"/>
    </row>
    <row r="993938" spans="4:4">
      <c r="D993938"/>
    </row>
    <row r="993939" spans="4:4">
      <c r="D993939"/>
    </row>
    <row r="993940" spans="4:4">
      <c r="D993940"/>
    </row>
    <row r="993941" spans="4:4">
      <c r="D993941"/>
    </row>
    <row r="993942" spans="4:4">
      <c r="D993942"/>
    </row>
    <row r="993943" spans="4:4">
      <c r="D993943"/>
    </row>
    <row r="993944" spans="4:4">
      <c r="D993944"/>
    </row>
    <row r="993945" spans="4:4">
      <c r="D993945"/>
    </row>
    <row r="993946" spans="4:4">
      <c r="D993946"/>
    </row>
    <row r="993947" spans="4:4">
      <c r="D993947"/>
    </row>
    <row r="993948" spans="4:4">
      <c r="D993948"/>
    </row>
    <row r="993949" spans="4:4">
      <c r="D993949"/>
    </row>
    <row r="993950" spans="4:4">
      <c r="D993950"/>
    </row>
    <row r="993951" spans="4:4">
      <c r="D993951"/>
    </row>
    <row r="993952" spans="4:4">
      <c r="D993952"/>
    </row>
    <row r="993953" spans="4:4">
      <c r="D993953"/>
    </row>
    <row r="993954" spans="4:4">
      <c r="D993954"/>
    </row>
    <row r="993955" spans="4:4">
      <c r="D993955"/>
    </row>
    <row r="993956" spans="4:4">
      <c r="D993956"/>
    </row>
    <row r="993957" spans="4:4">
      <c r="D993957"/>
    </row>
    <row r="993958" spans="4:4">
      <c r="D993958"/>
    </row>
    <row r="993959" spans="4:4">
      <c r="D993959"/>
    </row>
    <row r="993960" spans="4:4">
      <c r="D993960"/>
    </row>
    <row r="993961" spans="4:4">
      <c r="D993961"/>
    </row>
    <row r="993962" spans="4:4">
      <c r="D993962"/>
    </row>
    <row r="993963" spans="4:4">
      <c r="D993963"/>
    </row>
    <row r="993964" spans="4:4">
      <c r="D993964"/>
    </row>
    <row r="993965" spans="4:4">
      <c r="D993965"/>
    </row>
    <row r="993966" spans="4:4">
      <c r="D993966"/>
    </row>
    <row r="993967" spans="4:4">
      <c r="D993967"/>
    </row>
    <row r="993968" spans="4:4">
      <c r="D993968"/>
    </row>
    <row r="993969" spans="4:4">
      <c r="D993969"/>
    </row>
    <row r="993970" spans="4:4">
      <c r="D993970"/>
    </row>
    <row r="993971" spans="4:4">
      <c r="D993971"/>
    </row>
    <row r="993972" spans="4:4">
      <c r="D993972"/>
    </row>
    <row r="993973" spans="4:4">
      <c r="D993973"/>
    </row>
    <row r="993974" spans="4:4">
      <c r="D993974"/>
    </row>
    <row r="993975" spans="4:4">
      <c r="D993975"/>
    </row>
    <row r="993976" spans="4:4">
      <c r="D993976"/>
    </row>
    <row r="993977" spans="4:4">
      <c r="D993977"/>
    </row>
    <row r="993978" spans="4:4">
      <c r="D993978"/>
    </row>
    <row r="993979" spans="4:4">
      <c r="D993979"/>
    </row>
    <row r="993980" spans="4:4">
      <c r="D993980"/>
    </row>
    <row r="993981" spans="4:4">
      <c r="D993981"/>
    </row>
    <row r="993982" spans="4:4">
      <c r="D993982"/>
    </row>
    <row r="993983" spans="4:4">
      <c r="D993983"/>
    </row>
    <row r="993984" spans="4:4">
      <c r="D993984"/>
    </row>
    <row r="993985" spans="4:4">
      <c r="D993985"/>
    </row>
    <row r="993986" spans="4:4">
      <c r="D993986"/>
    </row>
    <row r="993987" spans="4:4">
      <c r="D993987"/>
    </row>
    <row r="993988" spans="4:4">
      <c r="D993988"/>
    </row>
    <row r="993989" spans="4:4">
      <c r="D993989"/>
    </row>
    <row r="993990" spans="4:4">
      <c r="D993990"/>
    </row>
    <row r="993991" spans="4:4">
      <c r="D993991"/>
    </row>
    <row r="993992" spans="4:4">
      <c r="D993992"/>
    </row>
    <row r="993993" spans="4:4">
      <c r="D993993"/>
    </row>
    <row r="993994" spans="4:4">
      <c r="D993994"/>
    </row>
    <row r="993995" spans="4:4">
      <c r="D993995"/>
    </row>
    <row r="993996" spans="4:4">
      <c r="D993996"/>
    </row>
    <row r="993997" spans="4:4">
      <c r="D993997"/>
    </row>
    <row r="993998" spans="4:4">
      <c r="D993998"/>
    </row>
    <row r="993999" spans="4:4">
      <c r="D993999"/>
    </row>
    <row r="994000" spans="4:4">
      <c r="D994000"/>
    </row>
    <row r="994001" spans="4:4">
      <c r="D994001"/>
    </row>
    <row r="994002" spans="4:4">
      <c r="D994002"/>
    </row>
    <row r="994003" spans="4:4">
      <c r="D994003"/>
    </row>
    <row r="994004" spans="4:4">
      <c r="D994004"/>
    </row>
    <row r="994005" spans="4:4">
      <c r="D994005"/>
    </row>
    <row r="994006" spans="4:4">
      <c r="D994006"/>
    </row>
    <row r="994007" spans="4:4">
      <c r="D994007"/>
    </row>
    <row r="994008" spans="4:4">
      <c r="D994008"/>
    </row>
    <row r="994009" spans="4:4">
      <c r="D994009"/>
    </row>
    <row r="994010" spans="4:4">
      <c r="D994010"/>
    </row>
    <row r="994011" spans="4:4">
      <c r="D994011"/>
    </row>
    <row r="994012" spans="4:4">
      <c r="D994012"/>
    </row>
    <row r="994013" spans="4:4">
      <c r="D994013"/>
    </row>
    <row r="994014" spans="4:4">
      <c r="D994014"/>
    </row>
    <row r="994015" spans="4:4">
      <c r="D994015"/>
    </row>
    <row r="994016" spans="4:4">
      <c r="D994016"/>
    </row>
    <row r="994017" spans="4:4">
      <c r="D994017"/>
    </row>
    <row r="994018" spans="4:4">
      <c r="D994018"/>
    </row>
    <row r="994019" spans="4:4">
      <c r="D994019"/>
    </row>
    <row r="994020" spans="4:4">
      <c r="D994020"/>
    </row>
    <row r="994021" spans="4:4">
      <c r="D994021"/>
    </row>
    <row r="994022" spans="4:4">
      <c r="D994022"/>
    </row>
    <row r="994023" spans="4:4">
      <c r="D994023"/>
    </row>
    <row r="994024" spans="4:4">
      <c r="D994024"/>
    </row>
    <row r="994025" spans="4:4">
      <c r="D994025"/>
    </row>
    <row r="994026" spans="4:4">
      <c r="D994026"/>
    </row>
    <row r="994027" spans="4:4">
      <c r="D994027"/>
    </row>
    <row r="994028" spans="4:4">
      <c r="D994028"/>
    </row>
    <row r="994029" spans="4:4">
      <c r="D994029"/>
    </row>
    <row r="994030" spans="4:4">
      <c r="D994030"/>
    </row>
    <row r="994031" spans="4:4">
      <c r="D994031"/>
    </row>
    <row r="994032" spans="4:4">
      <c r="D994032"/>
    </row>
    <row r="994033" spans="4:4">
      <c r="D994033"/>
    </row>
    <row r="994034" spans="4:4">
      <c r="D994034"/>
    </row>
    <row r="994035" spans="4:4">
      <c r="D994035"/>
    </row>
    <row r="994036" spans="4:4">
      <c r="D994036"/>
    </row>
    <row r="994037" spans="4:4">
      <c r="D994037"/>
    </row>
    <row r="994038" spans="4:4">
      <c r="D994038"/>
    </row>
    <row r="994039" spans="4:4">
      <c r="D994039"/>
    </row>
    <row r="994040" spans="4:4">
      <c r="D994040"/>
    </row>
    <row r="994041" spans="4:4">
      <c r="D994041"/>
    </row>
    <row r="994042" spans="4:4">
      <c r="D994042"/>
    </row>
    <row r="994043" spans="4:4">
      <c r="D994043"/>
    </row>
    <row r="994044" spans="4:4">
      <c r="D994044"/>
    </row>
    <row r="994045" spans="4:4">
      <c r="D994045"/>
    </row>
    <row r="994046" spans="4:4">
      <c r="D994046"/>
    </row>
    <row r="994047" spans="4:4">
      <c r="D994047"/>
    </row>
    <row r="994048" spans="4:4">
      <c r="D994048"/>
    </row>
    <row r="994049" spans="4:4">
      <c r="D994049"/>
    </row>
    <row r="994050" spans="4:4">
      <c r="D994050"/>
    </row>
    <row r="994051" spans="4:4">
      <c r="D994051"/>
    </row>
    <row r="994052" spans="4:4">
      <c r="D994052"/>
    </row>
    <row r="994053" spans="4:4">
      <c r="D994053"/>
    </row>
    <row r="994054" spans="4:4">
      <c r="D994054"/>
    </row>
    <row r="994055" spans="4:4">
      <c r="D994055"/>
    </row>
    <row r="994056" spans="4:4">
      <c r="D994056"/>
    </row>
    <row r="994057" spans="4:4">
      <c r="D994057"/>
    </row>
    <row r="994058" spans="4:4">
      <c r="D994058"/>
    </row>
    <row r="994059" spans="4:4">
      <c r="D994059"/>
    </row>
    <row r="994060" spans="4:4">
      <c r="D994060"/>
    </row>
    <row r="994061" spans="4:4">
      <c r="D994061"/>
    </row>
    <row r="994062" spans="4:4">
      <c r="D994062"/>
    </row>
    <row r="994063" spans="4:4">
      <c r="D994063"/>
    </row>
    <row r="994064" spans="4:4">
      <c r="D994064"/>
    </row>
    <row r="994065" spans="4:4">
      <c r="D994065"/>
    </row>
    <row r="994066" spans="4:4">
      <c r="D994066"/>
    </row>
    <row r="994067" spans="4:4">
      <c r="D994067"/>
    </row>
    <row r="994068" spans="4:4">
      <c r="D994068"/>
    </row>
    <row r="994069" spans="4:4">
      <c r="D994069"/>
    </row>
    <row r="994070" spans="4:4">
      <c r="D994070"/>
    </row>
    <row r="994071" spans="4:4">
      <c r="D994071"/>
    </row>
    <row r="994072" spans="4:4">
      <c r="D994072"/>
    </row>
    <row r="994073" spans="4:4">
      <c r="D994073"/>
    </row>
    <row r="994074" spans="4:4">
      <c r="D994074"/>
    </row>
    <row r="994075" spans="4:4">
      <c r="D994075"/>
    </row>
    <row r="994076" spans="4:4">
      <c r="D994076"/>
    </row>
    <row r="994077" spans="4:4">
      <c r="D994077"/>
    </row>
    <row r="994078" spans="4:4">
      <c r="D994078"/>
    </row>
    <row r="994079" spans="4:4">
      <c r="D994079"/>
    </row>
    <row r="994080" spans="4:4">
      <c r="D994080"/>
    </row>
    <row r="994081" spans="4:4">
      <c r="D994081"/>
    </row>
    <row r="994082" spans="4:4">
      <c r="D994082"/>
    </row>
    <row r="994083" spans="4:4">
      <c r="D994083"/>
    </row>
    <row r="994084" spans="4:4">
      <c r="D994084"/>
    </row>
    <row r="994085" spans="4:4">
      <c r="D994085"/>
    </row>
    <row r="994086" spans="4:4">
      <c r="D994086"/>
    </row>
    <row r="994087" spans="4:4">
      <c r="D994087"/>
    </row>
    <row r="994088" spans="4:4">
      <c r="D994088"/>
    </row>
    <row r="994089" spans="4:4">
      <c r="D994089"/>
    </row>
    <row r="994090" spans="4:4">
      <c r="D994090"/>
    </row>
    <row r="994091" spans="4:4">
      <c r="D994091"/>
    </row>
    <row r="994092" spans="4:4">
      <c r="D994092"/>
    </row>
    <row r="994093" spans="4:4">
      <c r="D994093"/>
    </row>
    <row r="994094" spans="4:4">
      <c r="D994094"/>
    </row>
    <row r="994095" spans="4:4">
      <c r="D994095"/>
    </row>
    <row r="994096" spans="4:4">
      <c r="D994096"/>
    </row>
    <row r="994097" spans="4:4">
      <c r="D994097"/>
    </row>
    <row r="994098" spans="4:4">
      <c r="D994098"/>
    </row>
    <row r="994099" spans="4:4">
      <c r="D994099"/>
    </row>
    <row r="994100" spans="4:4">
      <c r="D994100"/>
    </row>
    <row r="994101" spans="4:4">
      <c r="D994101"/>
    </row>
    <row r="994102" spans="4:4">
      <c r="D994102"/>
    </row>
    <row r="994103" spans="4:4">
      <c r="D994103"/>
    </row>
    <row r="994104" spans="4:4">
      <c r="D994104"/>
    </row>
    <row r="994105" spans="4:4">
      <c r="D994105"/>
    </row>
    <row r="994106" spans="4:4">
      <c r="D994106"/>
    </row>
    <row r="994107" spans="4:4">
      <c r="D994107"/>
    </row>
    <row r="994108" spans="4:4">
      <c r="D994108"/>
    </row>
    <row r="994109" spans="4:4">
      <c r="D994109"/>
    </row>
    <row r="994110" spans="4:4">
      <c r="D994110"/>
    </row>
    <row r="994111" spans="4:4">
      <c r="D994111"/>
    </row>
    <row r="994112" spans="4:4">
      <c r="D994112"/>
    </row>
    <row r="994113" spans="4:4">
      <c r="D994113"/>
    </row>
    <row r="994114" spans="4:4">
      <c r="D994114"/>
    </row>
    <row r="994115" spans="4:4">
      <c r="D994115"/>
    </row>
    <row r="994116" spans="4:4">
      <c r="D994116"/>
    </row>
    <row r="994117" spans="4:4">
      <c r="D994117"/>
    </row>
    <row r="994118" spans="4:4">
      <c r="D994118"/>
    </row>
    <row r="994119" spans="4:4">
      <c r="D994119"/>
    </row>
    <row r="994120" spans="4:4">
      <c r="D994120"/>
    </row>
    <row r="994121" spans="4:4">
      <c r="D994121"/>
    </row>
    <row r="994122" spans="4:4">
      <c r="D994122"/>
    </row>
    <row r="994123" spans="4:4">
      <c r="D994123"/>
    </row>
    <row r="994124" spans="4:4">
      <c r="D994124"/>
    </row>
    <row r="994125" spans="4:4">
      <c r="D994125"/>
    </row>
    <row r="994126" spans="4:4">
      <c r="D994126"/>
    </row>
    <row r="994127" spans="4:4">
      <c r="D994127"/>
    </row>
    <row r="994128" spans="4:4">
      <c r="D994128"/>
    </row>
    <row r="994129" spans="4:4">
      <c r="D994129"/>
    </row>
    <row r="994130" spans="4:4">
      <c r="D994130"/>
    </row>
    <row r="994131" spans="4:4">
      <c r="D994131"/>
    </row>
    <row r="994132" spans="4:4">
      <c r="D994132"/>
    </row>
    <row r="994133" spans="4:4">
      <c r="D994133"/>
    </row>
    <row r="994134" spans="4:4">
      <c r="D994134"/>
    </row>
    <row r="994135" spans="4:4">
      <c r="D994135"/>
    </row>
    <row r="994136" spans="4:4">
      <c r="D994136"/>
    </row>
    <row r="994137" spans="4:4">
      <c r="D994137"/>
    </row>
    <row r="994138" spans="4:4">
      <c r="D994138"/>
    </row>
    <row r="994139" spans="4:4">
      <c r="D994139"/>
    </row>
    <row r="994140" spans="4:4">
      <c r="D994140"/>
    </row>
    <row r="994141" spans="4:4">
      <c r="D994141"/>
    </row>
    <row r="994142" spans="4:4">
      <c r="D994142"/>
    </row>
    <row r="994143" spans="4:4">
      <c r="D994143"/>
    </row>
    <row r="994144" spans="4:4">
      <c r="D994144"/>
    </row>
    <row r="994145" spans="4:4">
      <c r="D994145"/>
    </row>
    <row r="994146" spans="4:4">
      <c r="D994146"/>
    </row>
    <row r="994147" spans="4:4">
      <c r="D994147"/>
    </row>
    <row r="994148" spans="4:4">
      <c r="D994148"/>
    </row>
    <row r="994149" spans="4:4">
      <c r="D994149"/>
    </row>
    <row r="994150" spans="4:4">
      <c r="D994150"/>
    </row>
    <row r="994151" spans="4:4">
      <c r="D994151"/>
    </row>
    <row r="994152" spans="4:4">
      <c r="D994152"/>
    </row>
    <row r="994153" spans="4:4">
      <c r="D994153"/>
    </row>
    <row r="994154" spans="4:4">
      <c r="D994154"/>
    </row>
    <row r="994155" spans="4:4">
      <c r="D994155"/>
    </row>
    <row r="994156" spans="4:4">
      <c r="D994156"/>
    </row>
    <row r="994157" spans="4:4">
      <c r="D994157"/>
    </row>
    <row r="994158" spans="4:4">
      <c r="D994158"/>
    </row>
    <row r="994159" spans="4:4">
      <c r="D994159"/>
    </row>
    <row r="994160" spans="4:4">
      <c r="D994160"/>
    </row>
    <row r="994161" spans="4:4">
      <c r="D994161"/>
    </row>
    <row r="994162" spans="4:4">
      <c r="D994162"/>
    </row>
    <row r="994163" spans="4:4">
      <c r="D994163"/>
    </row>
    <row r="994164" spans="4:4">
      <c r="D994164"/>
    </row>
    <row r="994165" spans="4:4">
      <c r="D994165"/>
    </row>
    <row r="994166" spans="4:4">
      <c r="D994166"/>
    </row>
    <row r="994167" spans="4:4">
      <c r="D994167"/>
    </row>
    <row r="994168" spans="4:4">
      <c r="D994168"/>
    </row>
    <row r="994169" spans="4:4">
      <c r="D994169"/>
    </row>
    <row r="994170" spans="4:4">
      <c r="D994170"/>
    </row>
    <row r="994171" spans="4:4">
      <c r="D994171"/>
    </row>
    <row r="994172" spans="4:4">
      <c r="D994172"/>
    </row>
    <row r="994173" spans="4:4">
      <c r="D994173"/>
    </row>
    <row r="994174" spans="4:4">
      <c r="D994174"/>
    </row>
    <row r="994175" spans="4:4">
      <c r="D994175"/>
    </row>
    <row r="994176" spans="4:4">
      <c r="D994176"/>
    </row>
    <row r="994177" spans="4:4">
      <c r="D994177"/>
    </row>
    <row r="994178" spans="4:4">
      <c r="D994178"/>
    </row>
    <row r="994179" spans="4:4">
      <c r="D994179"/>
    </row>
    <row r="994180" spans="4:4">
      <c r="D994180"/>
    </row>
    <row r="994181" spans="4:4">
      <c r="D994181"/>
    </row>
    <row r="994182" spans="4:4">
      <c r="D994182"/>
    </row>
    <row r="994183" spans="4:4">
      <c r="D994183"/>
    </row>
    <row r="994184" spans="4:4">
      <c r="D994184"/>
    </row>
    <row r="994185" spans="4:4">
      <c r="D994185"/>
    </row>
    <row r="994186" spans="4:4">
      <c r="D994186"/>
    </row>
    <row r="994187" spans="4:4">
      <c r="D994187"/>
    </row>
    <row r="994188" spans="4:4">
      <c r="D994188"/>
    </row>
    <row r="994189" spans="4:4">
      <c r="D994189"/>
    </row>
    <row r="994190" spans="4:4">
      <c r="D994190"/>
    </row>
    <row r="994191" spans="4:4">
      <c r="D994191"/>
    </row>
    <row r="994192" spans="4:4">
      <c r="D994192"/>
    </row>
    <row r="994193" spans="4:4">
      <c r="D994193"/>
    </row>
    <row r="994194" spans="4:4">
      <c r="D994194"/>
    </row>
    <row r="994195" spans="4:4">
      <c r="D994195"/>
    </row>
    <row r="994196" spans="4:4">
      <c r="D994196"/>
    </row>
    <row r="994197" spans="4:4">
      <c r="D994197"/>
    </row>
    <row r="994198" spans="4:4">
      <c r="D994198"/>
    </row>
    <row r="994199" spans="4:4">
      <c r="D994199"/>
    </row>
    <row r="994200" spans="4:4">
      <c r="D994200"/>
    </row>
    <row r="994201" spans="4:4">
      <c r="D994201"/>
    </row>
    <row r="994202" spans="4:4">
      <c r="D994202"/>
    </row>
    <row r="994203" spans="4:4">
      <c r="D994203"/>
    </row>
    <row r="994204" spans="4:4">
      <c r="D994204"/>
    </row>
    <row r="994205" spans="4:4">
      <c r="D994205"/>
    </row>
    <row r="994206" spans="4:4">
      <c r="D994206"/>
    </row>
    <row r="994207" spans="4:4">
      <c r="D994207"/>
    </row>
    <row r="994208" spans="4:4">
      <c r="D994208"/>
    </row>
    <row r="994209" spans="4:4">
      <c r="D994209"/>
    </row>
    <row r="994210" spans="4:4">
      <c r="D994210"/>
    </row>
    <row r="994211" spans="4:4">
      <c r="D994211"/>
    </row>
    <row r="994212" spans="4:4">
      <c r="D994212"/>
    </row>
    <row r="994213" spans="4:4">
      <c r="D994213"/>
    </row>
    <row r="994214" spans="4:4">
      <c r="D994214"/>
    </row>
    <row r="994215" spans="4:4">
      <c r="D994215"/>
    </row>
    <row r="994216" spans="4:4">
      <c r="D994216"/>
    </row>
    <row r="994217" spans="4:4">
      <c r="D994217"/>
    </row>
    <row r="994218" spans="4:4">
      <c r="D994218"/>
    </row>
    <row r="994219" spans="4:4">
      <c r="D994219"/>
    </row>
    <row r="994220" spans="4:4">
      <c r="D994220"/>
    </row>
    <row r="994221" spans="4:4">
      <c r="D994221"/>
    </row>
    <row r="994222" spans="4:4">
      <c r="D994222"/>
    </row>
    <row r="994223" spans="4:4">
      <c r="D994223"/>
    </row>
    <row r="994224" spans="4:4">
      <c r="D994224"/>
    </row>
    <row r="994225" spans="4:4">
      <c r="D994225"/>
    </row>
    <row r="994226" spans="4:4">
      <c r="D994226"/>
    </row>
    <row r="994227" spans="4:4">
      <c r="D994227"/>
    </row>
    <row r="994228" spans="4:4">
      <c r="D994228"/>
    </row>
    <row r="994229" spans="4:4">
      <c r="D994229"/>
    </row>
    <row r="994230" spans="4:4">
      <c r="D994230"/>
    </row>
    <row r="994231" spans="4:4">
      <c r="D994231"/>
    </row>
    <row r="994232" spans="4:4">
      <c r="D994232"/>
    </row>
    <row r="994233" spans="4:4">
      <c r="D994233"/>
    </row>
    <row r="994234" spans="4:4">
      <c r="D994234"/>
    </row>
    <row r="994235" spans="4:4">
      <c r="D994235"/>
    </row>
    <row r="994236" spans="4:4">
      <c r="D994236"/>
    </row>
    <row r="994237" spans="4:4">
      <c r="D994237"/>
    </row>
    <row r="994238" spans="4:4">
      <c r="D994238"/>
    </row>
    <row r="994239" spans="4:4">
      <c r="D994239"/>
    </row>
    <row r="994240" spans="4:4">
      <c r="D994240"/>
    </row>
    <row r="994241" spans="4:4">
      <c r="D994241"/>
    </row>
    <row r="994242" spans="4:4">
      <c r="D994242"/>
    </row>
    <row r="994243" spans="4:4">
      <c r="D994243"/>
    </row>
    <row r="994244" spans="4:4">
      <c r="D994244"/>
    </row>
    <row r="994245" spans="4:4">
      <c r="D994245"/>
    </row>
    <row r="994246" spans="4:4">
      <c r="D994246"/>
    </row>
    <row r="994247" spans="4:4">
      <c r="D994247"/>
    </row>
    <row r="994248" spans="4:4">
      <c r="D994248"/>
    </row>
    <row r="994249" spans="4:4">
      <c r="D994249"/>
    </row>
    <row r="994250" spans="4:4">
      <c r="D994250"/>
    </row>
    <row r="994251" spans="4:4">
      <c r="D994251"/>
    </row>
    <row r="994252" spans="4:4">
      <c r="D994252"/>
    </row>
    <row r="994253" spans="4:4">
      <c r="D994253"/>
    </row>
    <row r="994254" spans="4:4">
      <c r="D994254"/>
    </row>
    <row r="994255" spans="4:4">
      <c r="D994255"/>
    </row>
    <row r="994256" spans="4:4">
      <c r="D994256"/>
    </row>
    <row r="994257" spans="4:4">
      <c r="D994257"/>
    </row>
    <row r="994258" spans="4:4">
      <c r="D994258"/>
    </row>
    <row r="994259" spans="4:4">
      <c r="D994259"/>
    </row>
    <row r="994260" spans="4:4">
      <c r="D994260"/>
    </row>
    <row r="994261" spans="4:4">
      <c r="D994261"/>
    </row>
    <row r="994262" spans="4:4">
      <c r="D994262"/>
    </row>
    <row r="994263" spans="4:4">
      <c r="D994263"/>
    </row>
    <row r="994264" spans="4:4">
      <c r="D994264"/>
    </row>
    <row r="994265" spans="4:4">
      <c r="D994265"/>
    </row>
    <row r="994266" spans="4:4">
      <c r="D994266"/>
    </row>
    <row r="994267" spans="4:4">
      <c r="D994267"/>
    </row>
    <row r="994268" spans="4:4">
      <c r="D994268"/>
    </row>
    <row r="994269" spans="4:4">
      <c r="D994269"/>
    </row>
    <row r="994270" spans="4:4">
      <c r="D994270"/>
    </row>
    <row r="994271" spans="4:4">
      <c r="D994271"/>
    </row>
    <row r="994272" spans="4:4">
      <c r="D994272"/>
    </row>
    <row r="994273" spans="4:4">
      <c r="D994273"/>
    </row>
    <row r="994274" spans="4:4">
      <c r="D994274"/>
    </row>
    <row r="994275" spans="4:4">
      <c r="D994275"/>
    </row>
    <row r="994276" spans="4:4">
      <c r="D994276"/>
    </row>
    <row r="994277" spans="4:4">
      <c r="D994277"/>
    </row>
    <row r="994278" spans="4:4">
      <c r="D994278"/>
    </row>
    <row r="994279" spans="4:4">
      <c r="D994279"/>
    </row>
    <row r="994280" spans="4:4">
      <c r="D994280"/>
    </row>
    <row r="994281" spans="4:4">
      <c r="D994281"/>
    </row>
    <row r="994282" spans="4:4">
      <c r="D994282"/>
    </row>
    <row r="994283" spans="4:4">
      <c r="D994283"/>
    </row>
    <row r="994284" spans="4:4">
      <c r="D994284"/>
    </row>
    <row r="994285" spans="4:4">
      <c r="D994285"/>
    </row>
    <row r="994286" spans="4:4">
      <c r="D994286"/>
    </row>
    <row r="994287" spans="4:4">
      <c r="D994287"/>
    </row>
    <row r="994288" spans="4:4">
      <c r="D994288"/>
    </row>
    <row r="994289" spans="4:4">
      <c r="D994289"/>
    </row>
    <row r="994290" spans="4:4">
      <c r="D994290"/>
    </row>
    <row r="994291" spans="4:4">
      <c r="D994291"/>
    </row>
    <row r="994292" spans="4:4">
      <c r="D994292"/>
    </row>
    <row r="994293" spans="4:4">
      <c r="D994293"/>
    </row>
    <row r="994294" spans="4:4">
      <c r="D994294"/>
    </row>
    <row r="994295" spans="4:4">
      <c r="D994295"/>
    </row>
    <row r="994296" spans="4:4">
      <c r="D994296"/>
    </row>
    <row r="994297" spans="4:4">
      <c r="D994297"/>
    </row>
    <row r="994298" spans="4:4">
      <c r="D994298"/>
    </row>
    <row r="994299" spans="4:4">
      <c r="D994299"/>
    </row>
    <row r="994300" spans="4:4">
      <c r="D994300"/>
    </row>
    <row r="994301" spans="4:4">
      <c r="D994301"/>
    </row>
    <row r="994302" spans="4:4">
      <c r="D994302"/>
    </row>
    <row r="994303" spans="4:4">
      <c r="D994303"/>
    </row>
    <row r="994304" spans="4:4">
      <c r="D994304"/>
    </row>
    <row r="994305" spans="4:4">
      <c r="D994305"/>
    </row>
    <row r="994306" spans="4:4">
      <c r="D994306"/>
    </row>
    <row r="994307" spans="4:4">
      <c r="D994307"/>
    </row>
    <row r="994308" spans="4:4">
      <c r="D994308"/>
    </row>
    <row r="994309" spans="4:4">
      <c r="D994309"/>
    </row>
    <row r="994310" spans="4:4">
      <c r="D994310"/>
    </row>
    <row r="994311" spans="4:4">
      <c r="D994311"/>
    </row>
    <row r="994312" spans="4:4">
      <c r="D994312"/>
    </row>
    <row r="994313" spans="4:4">
      <c r="D994313"/>
    </row>
    <row r="994314" spans="4:4">
      <c r="D994314"/>
    </row>
    <row r="994315" spans="4:4">
      <c r="D994315"/>
    </row>
    <row r="994316" spans="4:4">
      <c r="D994316"/>
    </row>
    <row r="994317" spans="4:4">
      <c r="D994317"/>
    </row>
    <row r="994318" spans="4:4">
      <c r="D994318"/>
    </row>
    <row r="994319" spans="4:4">
      <c r="D994319"/>
    </row>
    <row r="994320" spans="4:4">
      <c r="D994320"/>
    </row>
    <row r="994321" spans="4:4">
      <c r="D994321"/>
    </row>
    <row r="994322" spans="4:4">
      <c r="D994322"/>
    </row>
    <row r="994323" spans="4:4">
      <c r="D994323"/>
    </row>
    <row r="994324" spans="4:4">
      <c r="D994324"/>
    </row>
    <row r="994325" spans="4:4">
      <c r="D994325"/>
    </row>
    <row r="994326" spans="4:4">
      <c r="D994326"/>
    </row>
    <row r="994327" spans="4:4">
      <c r="D994327"/>
    </row>
    <row r="994328" spans="4:4">
      <c r="D994328"/>
    </row>
    <row r="994329" spans="4:4">
      <c r="D994329"/>
    </row>
    <row r="994330" spans="4:4">
      <c r="D994330"/>
    </row>
    <row r="994331" spans="4:4">
      <c r="D994331"/>
    </row>
    <row r="994332" spans="4:4">
      <c r="D994332"/>
    </row>
    <row r="994333" spans="4:4">
      <c r="D994333"/>
    </row>
    <row r="994334" spans="4:4">
      <c r="D994334"/>
    </row>
    <row r="994335" spans="4:4">
      <c r="D994335"/>
    </row>
    <row r="994336" spans="4:4">
      <c r="D994336"/>
    </row>
    <row r="994337" spans="4:4">
      <c r="D994337"/>
    </row>
    <row r="994338" spans="4:4">
      <c r="D994338"/>
    </row>
    <row r="994339" spans="4:4">
      <c r="D994339"/>
    </row>
    <row r="994340" spans="4:4">
      <c r="D994340"/>
    </row>
    <row r="994341" spans="4:4">
      <c r="D994341"/>
    </row>
    <row r="994342" spans="4:4">
      <c r="D994342"/>
    </row>
    <row r="994343" spans="4:4">
      <c r="D994343"/>
    </row>
    <row r="994344" spans="4:4">
      <c r="D994344"/>
    </row>
    <row r="994345" spans="4:4">
      <c r="D994345"/>
    </row>
    <row r="994346" spans="4:4">
      <c r="D994346"/>
    </row>
    <row r="994347" spans="4:4">
      <c r="D994347"/>
    </row>
    <row r="994348" spans="4:4">
      <c r="D994348"/>
    </row>
    <row r="994349" spans="4:4">
      <c r="D994349"/>
    </row>
    <row r="994350" spans="4:4">
      <c r="D994350"/>
    </row>
    <row r="994351" spans="4:4">
      <c r="D994351"/>
    </row>
    <row r="994352" spans="4:4">
      <c r="D994352"/>
    </row>
    <row r="994353" spans="4:4">
      <c r="D994353"/>
    </row>
    <row r="994354" spans="4:4">
      <c r="D994354"/>
    </row>
    <row r="994355" spans="4:4">
      <c r="D994355"/>
    </row>
    <row r="994356" spans="4:4">
      <c r="D994356"/>
    </row>
    <row r="994357" spans="4:4">
      <c r="D994357"/>
    </row>
    <row r="994358" spans="4:4">
      <c r="D994358"/>
    </row>
    <row r="994359" spans="4:4">
      <c r="D994359"/>
    </row>
    <row r="994360" spans="4:4">
      <c r="D994360"/>
    </row>
    <row r="994361" spans="4:4">
      <c r="D994361"/>
    </row>
    <row r="994362" spans="4:4">
      <c r="D994362"/>
    </row>
    <row r="994363" spans="4:4">
      <c r="D994363"/>
    </row>
    <row r="994364" spans="4:4">
      <c r="D994364"/>
    </row>
    <row r="994365" spans="4:4">
      <c r="D994365"/>
    </row>
    <row r="994366" spans="4:4">
      <c r="D994366"/>
    </row>
    <row r="994367" spans="4:4">
      <c r="D994367"/>
    </row>
    <row r="994368" spans="4:4">
      <c r="D994368"/>
    </row>
    <row r="994369" spans="4:4">
      <c r="D994369"/>
    </row>
    <row r="994370" spans="4:4">
      <c r="D994370"/>
    </row>
    <row r="994371" spans="4:4">
      <c r="D994371"/>
    </row>
    <row r="994372" spans="4:4">
      <c r="D994372"/>
    </row>
    <row r="994373" spans="4:4">
      <c r="D994373"/>
    </row>
    <row r="994374" spans="4:4">
      <c r="D994374"/>
    </row>
    <row r="994375" spans="4:4">
      <c r="D994375"/>
    </row>
    <row r="994376" spans="4:4">
      <c r="D994376"/>
    </row>
    <row r="994377" spans="4:4">
      <c r="D994377"/>
    </row>
    <row r="994378" spans="4:4">
      <c r="D994378"/>
    </row>
    <row r="994379" spans="4:4">
      <c r="D994379"/>
    </row>
    <row r="994380" spans="4:4">
      <c r="D994380"/>
    </row>
    <row r="994381" spans="4:4">
      <c r="D994381"/>
    </row>
    <row r="994382" spans="4:4">
      <c r="D994382"/>
    </row>
    <row r="994383" spans="4:4">
      <c r="D994383"/>
    </row>
    <row r="994384" spans="4:4">
      <c r="D994384"/>
    </row>
    <row r="994385" spans="4:4">
      <c r="D994385"/>
    </row>
    <row r="994386" spans="4:4">
      <c r="D994386"/>
    </row>
    <row r="994387" spans="4:4">
      <c r="D994387"/>
    </row>
    <row r="994388" spans="4:4">
      <c r="D994388"/>
    </row>
    <row r="994389" spans="4:4">
      <c r="D994389"/>
    </row>
    <row r="994390" spans="4:4">
      <c r="D994390"/>
    </row>
    <row r="994391" spans="4:4">
      <c r="D994391"/>
    </row>
    <row r="994392" spans="4:4">
      <c r="D994392"/>
    </row>
    <row r="994393" spans="4:4">
      <c r="D994393"/>
    </row>
    <row r="994394" spans="4:4">
      <c r="D994394"/>
    </row>
    <row r="994395" spans="4:4">
      <c r="D994395"/>
    </row>
    <row r="994396" spans="4:4">
      <c r="D994396"/>
    </row>
    <row r="994397" spans="4:4">
      <c r="D994397"/>
    </row>
    <row r="994398" spans="4:4">
      <c r="D994398"/>
    </row>
    <row r="994399" spans="4:4">
      <c r="D994399"/>
    </row>
    <row r="994400" spans="4:4">
      <c r="D994400"/>
    </row>
    <row r="994401" spans="4:4">
      <c r="D994401"/>
    </row>
    <row r="994402" spans="4:4">
      <c r="D994402"/>
    </row>
    <row r="994403" spans="4:4">
      <c r="D994403"/>
    </row>
    <row r="994404" spans="4:4">
      <c r="D994404"/>
    </row>
    <row r="994405" spans="4:4">
      <c r="D994405"/>
    </row>
    <row r="994406" spans="4:4">
      <c r="D994406"/>
    </row>
    <row r="994407" spans="4:4">
      <c r="D994407"/>
    </row>
    <row r="994408" spans="4:4">
      <c r="D994408"/>
    </row>
    <row r="994409" spans="4:4">
      <c r="D994409"/>
    </row>
    <row r="994410" spans="4:4">
      <c r="D994410"/>
    </row>
    <row r="994411" spans="4:4">
      <c r="D994411"/>
    </row>
    <row r="994412" spans="4:4">
      <c r="D994412"/>
    </row>
    <row r="994413" spans="4:4">
      <c r="D994413"/>
    </row>
    <row r="994414" spans="4:4">
      <c r="D994414"/>
    </row>
    <row r="994415" spans="4:4">
      <c r="D994415"/>
    </row>
    <row r="994416" spans="4:4">
      <c r="D994416"/>
    </row>
    <row r="994417" spans="4:4">
      <c r="D994417"/>
    </row>
    <row r="994418" spans="4:4">
      <c r="D994418"/>
    </row>
    <row r="994419" spans="4:4">
      <c r="D994419"/>
    </row>
    <row r="994420" spans="4:4">
      <c r="D994420"/>
    </row>
    <row r="994421" spans="4:4">
      <c r="D994421"/>
    </row>
    <row r="994422" spans="4:4">
      <c r="D994422"/>
    </row>
    <row r="994423" spans="4:4">
      <c r="D994423"/>
    </row>
    <row r="994424" spans="4:4">
      <c r="D994424"/>
    </row>
    <row r="994425" spans="4:4">
      <c r="D994425"/>
    </row>
    <row r="994426" spans="4:4">
      <c r="D994426"/>
    </row>
    <row r="994427" spans="4:4">
      <c r="D994427"/>
    </row>
    <row r="994428" spans="4:4">
      <c r="D994428"/>
    </row>
    <row r="994429" spans="4:4">
      <c r="D994429"/>
    </row>
    <row r="994430" spans="4:4">
      <c r="D994430"/>
    </row>
    <row r="994431" spans="4:4">
      <c r="D994431"/>
    </row>
    <row r="994432" spans="4:4">
      <c r="D994432"/>
    </row>
    <row r="994433" spans="4:4">
      <c r="D994433"/>
    </row>
    <row r="994434" spans="4:4">
      <c r="D994434"/>
    </row>
    <row r="994435" spans="4:4">
      <c r="D994435"/>
    </row>
    <row r="994436" spans="4:4">
      <c r="D994436"/>
    </row>
    <row r="994437" spans="4:4">
      <c r="D994437"/>
    </row>
    <row r="994438" spans="4:4">
      <c r="D994438"/>
    </row>
    <row r="994439" spans="4:4">
      <c r="D994439"/>
    </row>
    <row r="994440" spans="4:4">
      <c r="D994440"/>
    </row>
    <row r="994441" spans="4:4">
      <c r="D994441"/>
    </row>
    <row r="994442" spans="4:4">
      <c r="D994442"/>
    </row>
    <row r="994443" spans="4:4">
      <c r="D994443"/>
    </row>
    <row r="994444" spans="4:4">
      <c r="D994444"/>
    </row>
    <row r="994445" spans="4:4">
      <c r="D994445"/>
    </row>
    <row r="994446" spans="4:4">
      <c r="D994446"/>
    </row>
    <row r="994447" spans="4:4">
      <c r="D994447"/>
    </row>
    <row r="994448" spans="4:4">
      <c r="D994448"/>
    </row>
    <row r="994449" spans="4:4">
      <c r="D994449"/>
    </row>
    <row r="994450" spans="4:4">
      <c r="D994450"/>
    </row>
    <row r="994451" spans="4:4">
      <c r="D994451"/>
    </row>
    <row r="994452" spans="4:4">
      <c r="D994452"/>
    </row>
    <row r="994453" spans="4:4">
      <c r="D994453"/>
    </row>
    <row r="994454" spans="4:4">
      <c r="D994454"/>
    </row>
    <row r="994455" spans="4:4">
      <c r="D994455"/>
    </row>
    <row r="994456" spans="4:4">
      <c r="D994456"/>
    </row>
    <row r="994457" spans="4:4">
      <c r="D994457"/>
    </row>
    <row r="994458" spans="4:4">
      <c r="D994458"/>
    </row>
    <row r="994459" spans="4:4">
      <c r="D994459"/>
    </row>
    <row r="994460" spans="4:4">
      <c r="D994460"/>
    </row>
    <row r="994461" spans="4:4">
      <c r="D994461"/>
    </row>
    <row r="994462" spans="4:4">
      <c r="D994462"/>
    </row>
    <row r="994463" spans="4:4">
      <c r="D994463"/>
    </row>
    <row r="994464" spans="4:4">
      <c r="D994464"/>
    </row>
    <row r="994465" spans="4:4">
      <c r="D994465"/>
    </row>
    <row r="994466" spans="4:4">
      <c r="D994466"/>
    </row>
    <row r="994467" spans="4:4">
      <c r="D994467"/>
    </row>
    <row r="994468" spans="4:4">
      <c r="D994468"/>
    </row>
    <row r="994469" spans="4:4">
      <c r="D994469"/>
    </row>
    <row r="994470" spans="4:4">
      <c r="D994470"/>
    </row>
    <row r="994471" spans="4:4">
      <c r="D994471"/>
    </row>
    <row r="994472" spans="4:4">
      <c r="D994472"/>
    </row>
    <row r="994473" spans="4:4">
      <c r="D994473"/>
    </row>
    <row r="994474" spans="4:4">
      <c r="D994474"/>
    </row>
    <row r="994475" spans="4:4">
      <c r="D994475"/>
    </row>
    <row r="994476" spans="4:4">
      <c r="D994476"/>
    </row>
    <row r="994477" spans="4:4">
      <c r="D994477"/>
    </row>
    <row r="994478" spans="4:4">
      <c r="D994478"/>
    </row>
    <row r="994479" spans="4:4">
      <c r="D994479"/>
    </row>
    <row r="994480" spans="4:4">
      <c r="D994480"/>
    </row>
    <row r="994481" spans="4:4">
      <c r="D994481"/>
    </row>
    <row r="994482" spans="4:4">
      <c r="D994482"/>
    </row>
    <row r="994483" spans="4:4">
      <c r="D994483"/>
    </row>
    <row r="994484" spans="4:4">
      <c r="D994484"/>
    </row>
    <row r="994485" spans="4:4">
      <c r="D994485"/>
    </row>
    <row r="994486" spans="4:4">
      <c r="D994486"/>
    </row>
    <row r="994487" spans="4:4">
      <c r="D994487"/>
    </row>
    <row r="994488" spans="4:4">
      <c r="D994488"/>
    </row>
    <row r="994489" spans="4:4">
      <c r="D994489"/>
    </row>
    <row r="994490" spans="4:4">
      <c r="D994490"/>
    </row>
    <row r="994491" spans="4:4">
      <c r="D994491"/>
    </row>
    <row r="994492" spans="4:4">
      <c r="D994492"/>
    </row>
    <row r="994493" spans="4:4">
      <c r="D994493"/>
    </row>
    <row r="994494" spans="4:4">
      <c r="D994494"/>
    </row>
    <row r="994495" spans="4:4">
      <c r="D994495"/>
    </row>
    <row r="994496" spans="4:4">
      <c r="D994496"/>
    </row>
    <row r="994497" spans="4:4">
      <c r="D994497"/>
    </row>
    <row r="994498" spans="4:4">
      <c r="D994498"/>
    </row>
    <row r="994499" spans="4:4">
      <c r="D994499"/>
    </row>
    <row r="994500" spans="4:4">
      <c r="D994500"/>
    </row>
    <row r="994501" spans="4:4">
      <c r="D994501"/>
    </row>
    <row r="994502" spans="4:4">
      <c r="D994502"/>
    </row>
    <row r="994503" spans="4:4">
      <c r="D994503"/>
    </row>
    <row r="994504" spans="4:4">
      <c r="D994504"/>
    </row>
    <row r="994505" spans="4:4">
      <c r="D994505"/>
    </row>
    <row r="994506" spans="4:4">
      <c r="D994506"/>
    </row>
    <row r="994507" spans="4:4">
      <c r="D994507"/>
    </row>
    <row r="994508" spans="4:4">
      <c r="D994508"/>
    </row>
    <row r="994509" spans="4:4">
      <c r="D994509"/>
    </row>
    <row r="994510" spans="4:4">
      <c r="D994510"/>
    </row>
    <row r="994511" spans="4:4">
      <c r="D994511"/>
    </row>
    <row r="994512" spans="4:4">
      <c r="D994512"/>
    </row>
    <row r="994513" spans="4:4">
      <c r="D994513"/>
    </row>
    <row r="994514" spans="4:4">
      <c r="D994514"/>
    </row>
    <row r="994515" spans="4:4">
      <c r="D994515"/>
    </row>
    <row r="994516" spans="4:4">
      <c r="D994516"/>
    </row>
    <row r="994517" spans="4:4">
      <c r="D994517"/>
    </row>
    <row r="994518" spans="4:4">
      <c r="D994518"/>
    </row>
    <row r="994519" spans="4:4">
      <c r="D994519"/>
    </row>
    <row r="994520" spans="4:4">
      <c r="D994520"/>
    </row>
    <row r="994521" spans="4:4">
      <c r="D994521"/>
    </row>
    <row r="994522" spans="4:4">
      <c r="D994522"/>
    </row>
    <row r="994523" spans="4:4">
      <c r="D994523"/>
    </row>
    <row r="994524" spans="4:4">
      <c r="D994524"/>
    </row>
    <row r="994525" spans="4:4">
      <c r="D994525"/>
    </row>
    <row r="994526" spans="4:4">
      <c r="D994526"/>
    </row>
    <row r="994527" spans="4:4">
      <c r="D994527"/>
    </row>
    <row r="994528" spans="4:4">
      <c r="D994528"/>
    </row>
    <row r="994529" spans="4:4">
      <c r="D994529"/>
    </row>
    <row r="994530" spans="4:4">
      <c r="D994530"/>
    </row>
    <row r="994531" spans="4:4">
      <c r="D994531"/>
    </row>
    <row r="994532" spans="4:4">
      <c r="D994532"/>
    </row>
    <row r="994533" spans="4:4">
      <c r="D994533"/>
    </row>
    <row r="994534" spans="4:4">
      <c r="D994534"/>
    </row>
    <row r="994535" spans="4:4">
      <c r="D994535"/>
    </row>
    <row r="994536" spans="4:4">
      <c r="D994536"/>
    </row>
    <row r="994537" spans="4:4">
      <c r="D994537"/>
    </row>
    <row r="994538" spans="4:4">
      <c r="D994538"/>
    </row>
    <row r="994539" spans="4:4">
      <c r="D994539"/>
    </row>
    <row r="994540" spans="4:4">
      <c r="D994540"/>
    </row>
    <row r="994541" spans="4:4">
      <c r="D994541"/>
    </row>
    <row r="994542" spans="4:4">
      <c r="D994542"/>
    </row>
    <row r="994543" spans="4:4">
      <c r="D994543"/>
    </row>
    <row r="994544" spans="4:4">
      <c r="D994544"/>
    </row>
    <row r="994545" spans="4:4">
      <c r="D994545"/>
    </row>
    <row r="994546" spans="4:4">
      <c r="D994546"/>
    </row>
    <row r="994547" spans="4:4">
      <c r="D994547"/>
    </row>
    <row r="994548" spans="4:4">
      <c r="D994548"/>
    </row>
    <row r="994549" spans="4:4">
      <c r="D994549"/>
    </row>
    <row r="994550" spans="4:4">
      <c r="D994550"/>
    </row>
    <row r="994551" spans="4:4">
      <c r="D994551"/>
    </row>
    <row r="994552" spans="4:4">
      <c r="D994552"/>
    </row>
    <row r="994553" spans="4:4">
      <c r="D994553"/>
    </row>
    <row r="994554" spans="4:4">
      <c r="D994554"/>
    </row>
    <row r="994555" spans="4:4">
      <c r="D994555"/>
    </row>
    <row r="994556" spans="4:4">
      <c r="D994556"/>
    </row>
    <row r="994557" spans="4:4">
      <c r="D994557"/>
    </row>
    <row r="994558" spans="4:4">
      <c r="D994558"/>
    </row>
    <row r="994559" spans="4:4">
      <c r="D994559"/>
    </row>
    <row r="994560" spans="4:4">
      <c r="D994560"/>
    </row>
    <row r="994561" spans="4:4">
      <c r="D994561"/>
    </row>
    <row r="994562" spans="4:4">
      <c r="D994562"/>
    </row>
    <row r="994563" spans="4:4">
      <c r="D994563"/>
    </row>
    <row r="994564" spans="4:4">
      <c r="D994564"/>
    </row>
    <row r="994565" spans="4:4">
      <c r="D994565"/>
    </row>
    <row r="994566" spans="4:4">
      <c r="D994566"/>
    </row>
    <row r="994567" spans="4:4">
      <c r="D994567"/>
    </row>
    <row r="994568" spans="4:4">
      <c r="D994568"/>
    </row>
    <row r="994569" spans="4:4">
      <c r="D994569"/>
    </row>
    <row r="994570" spans="4:4">
      <c r="D994570"/>
    </row>
    <row r="994571" spans="4:4">
      <c r="D994571"/>
    </row>
    <row r="994572" spans="4:4">
      <c r="D994572"/>
    </row>
    <row r="994573" spans="4:4">
      <c r="D994573"/>
    </row>
    <row r="994574" spans="4:4">
      <c r="D994574"/>
    </row>
    <row r="994575" spans="4:4">
      <c r="D994575"/>
    </row>
    <row r="994576" spans="4:4">
      <c r="D994576"/>
    </row>
    <row r="994577" spans="4:4">
      <c r="D994577"/>
    </row>
    <row r="994578" spans="4:4">
      <c r="D994578"/>
    </row>
    <row r="994579" spans="4:4">
      <c r="D994579"/>
    </row>
    <row r="994580" spans="4:4">
      <c r="D994580"/>
    </row>
    <row r="994581" spans="4:4">
      <c r="D994581"/>
    </row>
    <row r="994582" spans="4:4">
      <c r="D994582"/>
    </row>
    <row r="994583" spans="4:4">
      <c r="D994583"/>
    </row>
    <row r="994584" spans="4:4">
      <c r="D994584"/>
    </row>
    <row r="994585" spans="4:4">
      <c r="D994585"/>
    </row>
    <row r="994586" spans="4:4">
      <c r="D994586"/>
    </row>
    <row r="994587" spans="4:4">
      <c r="D994587"/>
    </row>
    <row r="994588" spans="4:4">
      <c r="D994588"/>
    </row>
    <row r="994589" spans="4:4">
      <c r="D994589"/>
    </row>
    <row r="994590" spans="4:4">
      <c r="D994590"/>
    </row>
    <row r="994591" spans="4:4">
      <c r="D994591"/>
    </row>
    <row r="994592" spans="4:4">
      <c r="D994592"/>
    </row>
    <row r="994593" spans="4:4">
      <c r="D994593"/>
    </row>
    <row r="994594" spans="4:4">
      <c r="D994594"/>
    </row>
    <row r="994595" spans="4:4">
      <c r="D994595"/>
    </row>
    <row r="994596" spans="4:4">
      <c r="D994596"/>
    </row>
    <row r="994597" spans="4:4">
      <c r="D994597"/>
    </row>
    <row r="994598" spans="4:4">
      <c r="D994598"/>
    </row>
    <row r="994599" spans="4:4">
      <c r="D994599"/>
    </row>
    <row r="994600" spans="4:4">
      <c r="D994600"/>
    </row>
    <row r="994601" spans="4:4">
      <c r="D994601"/>
    </row>
    <row r="994602" spans="4:4">
      <c r="D994602"/>
    </row>
    <row r="994603" spans="4:4">
      <c r="D994603"/>
    </row>
    <row r="994604" spans="4:4">
      <c r="D994604"/>
    </row>
    <row r="994605" spans="4:4">
      <c r="D994605"/>
    </row>
    <row r="994606" spans="4:4">
      <c r="D994606"/>
    </row>
    <row r="994607" spans="4:4">
      <c r="D994607"/>
    </row>
    <row r="994608" spans="4:4">
      <c r="D994608"/>
    </row>
    <row r="994609" spans="4:4">
      <c r="D994609"/>
    </row>
    <row r="994610" spans="4:4">
      <c r="D994610"/>
    </row>
    <row r="994611" spans="4:4">
      <c r="D994611"/>
    </row>
    <row r="994612" spans="4:4">
      <c r="D994612"/>
    </row>
    <row r="994613" spans="4:4">
      <c r="D994613"/>
    </row>
    <row r="994614" spans="4:4">
      <c r="D994614"/>
    </row>
    <row r="994615" spans="4:4">
      <c r="D994615"/>
    </row>
    <row r="994616" spans="4:4">
      <c r="D994616"/>
    </row>
    <row r="994617" spans="4:4">
      <c r="D994617"/>
    </row>
    <row r="994618" spans="4:4">
      <c r="D994618"/>
    </row>
    <row r="994619" spans="4:4">
      <c r="D994619"/>
    </row>
    <row r="994620" spans="4:4">
      <c r="D994620"/>
    </row>
    <row r="994621" spans="4:4">
      <c r="D994621"/>
    </row>
    <row r="994622" spans="4:4">
      <c r="D994622"/>
    </row>
    <row r="994623" spans="4:4">
      <c r="D994623"/>
    </row>
    <row r="994624" spans="4:4">
      <c r="D994624"/>
    </row>
    <row r="994625" spans="4:4">
      <c r="D994625"/>
    </row>
    <row r="994626" spans="4:4">
      <c r="D994626"/>
    </row>
    <row r="994627" spans="4:4">
      <c r="D994627"/>
    </row>
    <row r="994628" spans="4:4">
      <c r="D994628"/>
    </row>
    <row r="994629" spans="4:4">
      <c r="D994629"/>
    </row>
    <row r="994630" spans="4:4">
      <c r="D994630"/>
    </row>
    <row r="994631" spans="4:4">
      <c r="D994631"/>
    </row>
    <row r="994632" spans="4:4">
      <c r="D994632"/>
    </row>
    <row r="994633" spans="4:4">
      <c r="D994633"/>
    </row>
    <row r="994634" spans="4:4">
      <c r="D994634"/>
    </row>
    <row r="994635" spans="4:4">
      <c r="D994635"/>
    </row>
    <row r="994636" spans="4:4">
      <c r="D994636"/>
    </row>
    <row r="994637" spans="4:4">
      <c r="D994637"/>
    </row>
    <row r="994638" spans="4:4">
      <c r="D994638"/>
    </row>
    <row r="994639" spans="4:4">
      <c r="D994639"/>
    </row>
    <row r="994640" spans="4:4">
      <c r="D994640"/>
    </row>
    <row r="994641" spans="4:4">
      <c r="D994641"/>
    </row>
    <row r="994642" spans="4:4">
      <c r="D994642"/>
    </row>
    <row r="994643" spans="4:4">
      <c r="D994643"/>
    </row>
    <row r="994644" spans="4:4">
      <c r="D994644"/>
    </row>
    <row r="994645" spans="4:4">
      <c r="D994645"/>
    </row>
    <row r="994646" spans="4:4">
      <c r="D994646"/>
    </row>
    <row r="994647" spans="4:4">
      <c r="D994647"/>
    </row>
    <row r="994648" spans="4:4">
      <c r="D994648"/>
    </row>
    <row r="994649" spans="4:4">
      <c r="D994649"/>
    </row>
    <row r="994650" spans="4:4">
      <c r="D994650"/>
    </row>
    <row r="994651" spans="4:4">
      <c r="D994651"/>
    </row>
    <row r="994652" spans="4:4">
      <c r="D994652"/>
    </row>
    <row r="994653" spans="4:4">
      <c r="D994653"/>
    </row>
    <row r="994654" spans="4:4">
      <c r="D994654"/>
    </row>
    <row r="994655" spans="4:4">
      <c r="D994655"/>
    </row>
    <row r="994656" spans="4:4">
      <c r="D994656"/>
    </row>
    <row r="994657" spans="4:4">
      <c r="D994657"/>
    </row>
    <row r="994658" spans="4:4">
      <c r="D994658"/>
    </row>
    <row r="994659" spans="4:4">
      <c r="D994659"/>
    </row>
    <row r="994660" spans="4:4">
      <c r="D994660"/>
    </row>
    <row r="994661" spans="4:4">
      <c r="D994661"/>
    </row>
    <row r="994662" spans="4:4">
      <c r="D994662"/>
    </row>
    <row r="994663" spans="4:4">
      <c r="D994663"/>
    </row>
    <row r="994664" spans="4:4">
      <c r="D994664"/>
    </row>
    <row r="994665" spans="4:4">
      <c r="D994665"/>
    </row>
    <row r="994666" spans="4:4">
      <c r="D994666"/>
    </row>
    <row r="994667" spans="4:4">
      <c r="D994667"/>
    </row>
    <row r="994668" spans="4:4">
      <c r="D994668"/>
    </row>
    <row r="994669" spans="4:4">
      <c r="D994669"/>
    </row>
    <row r="994670" spans="4:4">
      <c r="D994670"/>
    </row>
    <row r="994671" spans="4:4">
      <c r="D994671"/>
    </row>
    <row r="994672" spans="4:4">
      <c r="D994672"/>
    </row>
    <row r="994673" spans="4:4">
      <c r="D994673"/>
    </row>
    <row r="994674" spans="4:4">
      <c r="D994674"/>
    </row>
    <row r="994675" spans="4:4">
      <c r="D994675"/>
    </row>
    <row r="994676" spans="4:4">
      <c r="D994676"/>
    </row>
    <row r="994677" spans="4:4">
      <c r="D994677"/>
    </row>
    <row r="994678" spans="4:4">
      <c r="D994678"/>
    </row>
    <row r="994679" spans="4:4">
      <c r="D994679"/>
    </row>
    <row r="994680" spans="4:4">
      <c r="D994680"/>
    </row>
    <row r="994681" spans="4:4">
      <c r="D994681"/>
    </row>
    <row r="994682" spans="4:4">
      <c r="D994682"/>
    </row>
    <row r="994683" spans="4:4">
      <c r="D994683"/>
    </row>
    <row r="994684" spans="4:4">
      <c r="D994684"/>
    </row>
    <row r="994685" spans="4:4">
      <c r="D994685"/>
    </row>
    <row r="994686" spans="4:4">
      <c r="D994686"/>
    </row>
    <row r="994687" spans="4:4">
      <c r="D994687"/>
    </row>
    <row r="994688" spans="4:4">
      <c r="D994688"/>
    </row>
    <row r="994689" spans="4:4">
      <c r="D994689"/>
    </row>
    <row r="994690" spans="4:4">
      <c r="D994690"/>
    </row>
    <row r="994691" spans="4:4">
      <c r="D994691"/>
    </row>
    <row r="994692" spans="4:4">
      <c r="D994692"/>
    </row>
    <row r="994693" spans="4:4">
      <c r="D994693"/>
    </row>
    <row r="994694" spans="4:4">
      <c r="D994694"/>
    </row>
    <row r="994695" spans="4:4">
      <c r="D994695"/>
    </row>
    <row r="994696" spans="4:4">
      <c r="D994696"/>
    </row>
    <row r="994697" spans="4:4">
      <c r="D994697"/>
    </row>
    <row r="994698" spans="4:4">
      <c r="D994698"/>
    </row>
    <row r="994699" spans="4:4">
      <c r="D994699"/>
    </row>
    <row r="994700" spans="4:4">
      <c r="D994700"/>
    </row>
    <row r="994701" spans="4:4">
      <c r="D994701"/>
    </row>
    <row r="994702" spans="4:4">
      <c r="D994702"/>
    </row>
    <row r="994703" spans="4:4">
      <c r="D994703"/>
    </row>
    <row r="994704" spans="4:4">
      <c r="D994704"/>
    </row>
    <row r="994705" spans="4:4">
      <c r="D994705"/>
    </row>
    <row r="994706" spans="4:4">
      <c r="D994706"/>
    </row>
    <row r="994707" spans="4:4">
      <c r="D994707"/>
    </row>
    <row r="994708" spans="4:4">
      <c r="D994708"/>
    </row>
    <row r="994709" spans="4:4">
      <c r="D994709"/>
    </row>
    <row r="994710" spans="4:4">
      <c r="D994710"/>
    </row>
    <row r="994711" spans="4:4">
      <c r="D994711"/>
    </row>
    <row r="994712" spans="4:4">
      <c r="D994712"/>
    </row>
    <row r="994713" spans="4:4">
      <c r="D994713"/>
    </row>
    <row r="994714" spans="4:4">
      <c r="D994714"/>
    </row>
    <row r="994715" spans="4:4">
      <c r="D994715"/>
    </row>
    <row r="994716" spans="4:4">
      <c r="D994716"/>
    </row>
    <row r="994717" spans="4:4">
      <c r="D994717"/>
    </row>
    <row r="994718" spans="4:4">
      <c r="D994718"/>
    </row>
    <row r="994719" spans="4:4">
      <c r="D994719"/>
    </row>
    <row r="994720" spans="4:4">
      <c r="D994720"/>
    </row>
    <row r="994721" spans="4:4">
      <c r="D994721"/>
    </row>
    <row r="994722" spans="4:4">
      <c r="D994722"/>
    </row>
    <row r="994723" spans="4:4">
      <c r="D994723"/>
    </row>
    <row r="994724" spans="4:4">
      <c r="D994724"/>
    </row>
    <row r="994725" spans="4:4">
      <c r="D994725"/>
    </row>
    <row r="994726" spans="4:4">
      <c r="D994726"/>
    </row>
    <row r="994727" spans="4:4">
      <c r="D994727"/>
    </row>
    <row r="994728" spans="4:4">
      <c r="D994728"/>
    </row>
    <row r="994729" spans="4:4">
      <c r="D994729"/>
    </row>
    <row r="994730" spans="4:4">
      <c r="D994730"/>
    </row>
    <row r="994731" spans="4:4">
      <c r="D994731"/>
    </row>
    <row r="994732" spans="4:4">
      <c r="D994732"/>
    </row>
    <row r="994733" spans="4:4">
      <c r="D994733"/>
    </row>
    <row r="994734" spans="4:4">
      <c r="D994734"/>
    </row>
    <row r="994735" spans="4:4">
      <c r="D994735"/>
    </row>
    <row r="994736" spans="4:4">
      <c r="D994736"/>
    </row>
    <row r="994737" spans="4:4">
      <c r="D994737"/>
    </row>
    <row r="994738" spans="4:4">
      <c r="D994738"/>
    </row>
    <row r="994739" spans="4:4">
      <c r="D994739"/>
    </row>
    <row r="994740" spans="4:4">
      <c r="D994740"/>
    </row>
    <row r="994741" spans="4:4">
      <c r="D994741"/>
    </row>
    <row r="994742" spans="4:4">
      <c r="D994742"/>
    </row>
    <row r="994743" spans="4:4">
      <c r="D994743"/>
    </row>
    <row r="994744" spans="4:4">
      <c r="D994744"/>
    </row>
    <row r="994745" spans="4:4">
      <c r="D994745"/>
    </row>
    <row r="994746" spans="4:4">
      <c r="D994746"/>
    </row>
    <row r="994747" spans="4:4">
      <c r="D994747"/>
    </row>
    <row r="994748" spans="4:4">
      <c r="D994748"/>
    </row>
    <row r="994749" spans="4:4">
      <c r="D994749"/>
    </row>
    <row r="994750" spans="4:4">
      <c r="D994750"/>
    </row>
    <row r="994751" spans="4:4">
      <c r="D994751"/>
    </row>
    <row r="994752" spans="4:4">
      <c r="D994752"/>
    </row>
    <row r="994753" spans="4:4">
      <c r="D994753"/>
    </row>
    <row r="994754" spans="4:4">
      <c r="D994754"/>
    </row>
    <row r="994755" spans="4:4">
      <c r="D994755"/>
    </row>
    <row r="994756" spans="4:4">
      <c r="D994756"/>
    </row>
    <row r="994757" spans="4:4">
      <c r="D994757"/>
    </row>
    <row r="994758" spans="4:4">
      <c r="D994758"/>
    </row>
    <row r="994759" spans="4:4">
      <c r="D994759"/>
    </row>
    <row r="994760" spans="4:4">
      <c r="D994760"/>
    </row>
    <row r="994761" spans="4:4">
      <c r="D994761"/>
    </row>
    <row r="994762" spans="4:4">
      <c r="D994762"/>
    </row>
    <row r="994763" spans="4:4">
      <c r="D994763"/>
    </row>
    <row r="994764" spans="4:4">
      <c r="D994764"/>
    </row>
    <row r="994765" spans="4:4">
      <c r="D994765"/>
    </row>
    <row r="994766" spans="4:4">
      <c r="D994766"/>
    </row>
    <row r="994767" spans="4:4">
      <c r="D994767"/>
    </row>
    <row r="994768" spans="4:4">
      <c r="D994768"/>
    </row>
    <row r="994769" spans="4:4">
      <c r="D994769"/>
    </row>
    <row r="994770" spans="4:4">
      <c r="D994770"/>
    </row>
    <row r="994771" spans="4:4">
      <c r="D994771"/>
    </row>
    <row r="994772" spans="4:4">
      <c r="D994772"/>
    </row>
    <row r="994773" spans="4:4">
      <c r="D994773"/>
    </row>
    <row r="994774" spans="4:4">
      <c r="D994774"/>
    </row>
    <row r="994775" spans="4:4">
      <c r="D994775"/>
    </row>
    <row r="994776" spans="4:4">
      <c r="D994776"/>
    </row>
    <row r="994777" spans="4:4">
      <c r="D994777"/>
    </row>
    <row r="994778" spans="4:4">
      <c r="D994778"/>
    </row>
    <row r="994779" spans="4:4">
      <c r="D994779"/>
    </row>
    <row r="994780" spans="4:4">
      <c r="D994780"/>
    </row>
    <row r="994781" spans="4:4">
      <c r="D994781"/>
    </row>
    <row r="994782" spans="4:4">
      <c r="D994782"/>
    </row>
    <row r="994783" spans="4:4">
      <c r="D994783"/>
    </row>
    <row r="994784" spans="4:4">
      <c r="D994784"/>
    </row>
    <row r="994785" spans="4:4">
      <c r="D994785"/>
    </row>
    <row r="994786" spans="4:4">
      <c r="D994786"/>
    </row>
    <row r="994787" spans="4:4">
      <c r="D994787"/>
    </row>
    <row r="994788" spans="4:4">
      <c r="D994788"/>
    </row>
    <row r="994789" spans="4:4">
      <c r="D994789"/>
    </row>
    <row r="994790" spans="4:4">
      <c r="D994790"/>
    </row>
    <row r="994791" spans="4:4">
      <c r="D994791"/>
    </row>
    <row r="994792" spans="4:4">
      <c r="D994792"/>
    </row>
    <row r="994793" spans="4:4">
      <c r="D994793"/>
    </row>
    <row r="994794" spans="4:4">
      <c r="D994794"/>
    </row>
    <row r="994795" spans="4:4">
      <c r="D994795"/>
    </row>
    <row r="994796" spans="4:4">
      <c r="D994796"/>
    </row>
    <row r="994797" spans="4:4">
      <c r="D994797"/>
    </row>
    <row r="994798" spans="4:4">
      <c r="D994798"/>
    </row>
    <row r="994799" spans="4:4">
      <c r="D994799"/>
    </row>
    <row r="994800" spans="4:4">
      <c r="D994800"/>
    </row>
    <row r="994801" spans="4:4">
      <c r="D994801"/>
    </row>
    <row r="994802" spans="4:4">
      <c r="D994802"/>
    </row>
    <row r="994803" spans="4:4">
      <c r="D994803"/>
    </row>
    <row r="994804" spans="4:4">
      <c r="D994804"/>
    </row>
    <row r="994805" spans="4:4">
      <c r="D994805"/>
    </row>
    <row r="994806" spans="4:4">
      <c r="D994806"/>
    </row>
    <row r="994807" spans="4:4">
      <c r="D994807"/>
    </row>
    <row r="994808" spans="4:4">
      <c r="D994808"/>
    </row>
    <row r="994809" spans="4:4">
      <c r="D994809"/>
    </row>
    <row r="994810" spans="4:4">
      <c r="D994810"/>
    </row>
    <row r="994811" spans="4:4">
      <c r="D994811"/>
    </row>
    <row r="994812" spans="4:4">
      <c r="D994812"/>
    </row>
    <row r="994813" spans="4:4">
      <c r="D994813"/>
    </row>
    <row r="994814" spans="4:4">
      <c r="D994814"/>
    </row>
    <row r="994815" spans="4:4">
      <c r="D994815"/>
    </row>
    <row r="994816" spans="4:4">
      <c r="D994816"/>
    </row>
    <row r="994817" spans="4:4">
      <c r="D994817"/>
    </row>
    <row r="994818" spans="4:4">
      <c r="D994818"/>
    </row>
    <row r="994819" spans="4:4">
      <c r="D994819"/>
    </row>
    <row r="994820" spans="4:4">
      <c r="D994820"/>
    </row>
    <row r="994821" spans="4:4">
      <c r="D994821"/>
    </row>
    <row r="994822" spans="4:4">
      <c r="D994822"/>
    </row>
    <row r="994823" spans="4:4">
      <c r="D994823"/>
    </row>
    <row r="994824" spans="4:4">
      <c r="D994824"/>
    </row>
    <row r="994825" spans="4:4">
      <c r="D994825"/>
    </row>
    <row r="994826" spans="4:4">
      <c r="D994826"/>
    </row>
    <row r="994827" spans="4:4">
      <c r="D994827"/>
    </row>
    <row r="994828" spans="4:4">
      <c r="D994828"/>
    </row>
    <row r="994829" spans="4:4">
      <c r="D994829"/>
    </row>
    <row r="994830" spans="4:4">
      <c r="D994830"/>
    </row>
    <row r="994831" spans="4:4">
      <c r="D994831"/>
    </row>
    <row r="994832" spans="4:4">
      <c r="D994832"/>
    </row>
    <row r="994833" spans="4:4">
      <c r="D994833"/>
    </row>
    <row r="994834" spans="4:4">
      <c r="D994834"/>
    </row>
    <row r="994835" spans="4:4">
      <c r="D994835"/>
    </row>
    <row r="994836" spans="4:4">
      <c r="D994836"/>
    </row>
    <row r="994837" spans="4:4">
      <c r="D994837"/>
    </row>
    <row r="994838" spans="4:4">
      <c r="D994838"/>
    </row>
    <row r="994839" spans="4:4">
      <c r="D994839"/>
    </row>
    <row r="994840" spans="4:4">
      <c r="D994840"/>
    </row>
    <row r="994841" spans="4:4">
      <c r="D994841"/>
    </row>
    <row r="994842" spans="4:4">
      <c r="D994842"/>
    </row>
    <row r="994843" spans="4:4">
      <c r="D994843"/>
    </row>
    <row r="994844" spans="4:4">
      <c r="D994844"/>
    </row>
    <row r="994845" spans="4:4">
      <c r="D994845"/>
    </row>
    <row r="994846" spans="4:4">
      <c r="D994846"/>
    </row>
    <row r="994847" spans="4:4">
      <c r="D994847"/>
    </row>
    <row r="994848" spans="4:4">
      <c r="D994848"/>
    </row>
    <row r="994849" spans="4:4">
      <c r="D994849"/>
    </row>
    <row r="994850" spans="4:4">
      <c r="D994850"/>
    </row>
    <row r="994851" spans="4:4">
      <c r="D994851"/>
    </row>
    <row r="994852" spans="4:4">
      <c r="D994852"/>
    </row>
    <row r="994853" spans="4:4">
      <c r="D994853"/>
    </row>
    <row r="994854" spans="4:4">
      <c r="D994854"/>
    </row>
    <row r="994855" spans="4:4">
      <c r="D994855"/>
    </row>
    <row r="994856" spans="4:4">
      <c r="D994856"/>
    </row>
    <row r="994857" spans="4:4">
      <c r="D994857"/>
    </row>
    <row r="994858" spans="4:4">
      <c r="D994858"/>
    </row>
    <row r="994859" spans="4:4">
      <c r="D994859"/>
    </row>
    <row r="994860" spans="4:4">
      <c r="D994860"/>
    </row>
    <row r="994861" spans="4:4">
      <c r="D994861"/>
    </row>
    <row r="994862" spans="4:4">
      <c r="D994862"/>
    </row>
    <row r="994863" spans="4:4">
      <c r="D994863"/>
    </row>
    <row r="994864" spans="4:4">
      <c r="D994864"/>
    </row>
    <row r="994865" spans="4:4">
      <c r="D994865"/>
    </row>
    <row r="994866" spans="4:4">
      <c r="D994866"/>
    </row>
    <row r="994867" spans="4:4">
      <c r="D994867"/>
    </row>
    <row r="994868" spans="4:4">
      <c r="D994868"/>
    </row>
    <row r="994869" spans="4:4">
      <c r="D994869"/>
    </row>
    <row r="994870" spans="4:4">
      <c r="D994870"/>
    </row>
    <row r="994871" spans="4:4">
      <c r="D994871"/>
    </row>
    <row r="994872" spans="4:4">
      <c r="D994872"/>
    </row>
    <row r="994873" spans="4:4">
      <c r="D994873"/>
    </row>
    <row r="994874" spans="4:4">
      <c r="D994874"/>
    </row>
    <row r="994875" spans="4:4">
      <c r="D994875"/>
    </row>
    <row r="994876" spans="4:4">
      <c r="D994876"/>
    </row>
    <row r="994877" spans="4:4">
      <c r="D994877"/>
    </row>
    <row r="994878" spans="4:4">
      <c r="D994878"/>
    </row>
    <row r="994879" spans="4:4">
      <c r="D994879"/>
    </row>
    <row r="994880" spans="4:4">
      <c r="D994880"/>
    </row>
    <row r="994881" spans="4:4">
      <c r="D994881"/>
    </row>
    <row r="994882" spans="4:4">
      <c r="D994882"/>
    </row>
    <row r="994883" spans="4:4">
      <c r="D994883"/>
    </row>
    <row r="994884" spans="4:4">
      <c r="D994884"/>
    </row>
    <row r="994885" spans="4:4">
      <c r="D994885"/>
    </row>
    <row r="994886" spans="4:4">
      <c r="D994886"/>
    </row>
    <row r="994887" spans="4:4">
      <c r="D994887"/>
    </row>
    <row r="994888" spans="4:4">
      <c r="D994888"/>
    </row>
    <row r="994889" spans="4:4">
      <c r="D994889"/>
    </row>
    <row r="994890" spans="4:4">
      <c r="D994890"/>
    </row>
    <row r="994891" spans="4:4">
      <c r="D994891"/>
    </row>
    <row r="994892" spans="4:4">
      <c r="D994892"/>
    </row>
    <row r="994893" spans="4:4">
      <c r="D994893"/>
    </row>
    <row r="994894" spans="4:4">
      <c r="D994894"/>
    </row>
    <row r="994895" spans="4:4">
      <c r="D994895"/>
    </row>
    <row r="994896" spans="4:4">
      <c r="D994896"/>
    </row>
    <row r="994897" spans="4:4">
      <c r="D994897"/>
    </row>
    <row r="994898" spans="4:4">
      <c r="D994898"/>
    </row>
    <row r="994899" spans="4:4">
      <c r="D994899"/>
    </row>
    <row r="994900" spans="4:4">
      <c r="D994900"/>
    </row>
    <row r="994901" spans="4:4">
      <c r="D994901"/>
    </row>
    <row r="994902" spans="4:4">
      <c r="D994902"/>
    </row>
    <row r="994903" spans="4:4">
      <c r="D994903"/>
    </row>
    <row r="994904" spans="4:4">
      <c r="D994904"/>
    </row>
    <row r="994905" spans="4:4">
      <c r="D994905"/>
    </row>
    <row r="994906" spans="4:4">
      <c r="D994906"/>
    </row>
    <row r="994907" spans="4:4">
      <c r="D994907"/>
    </row>
    <row r="994908" spans="4:4">
      <c r="D994908"/>
    </row>
    <row r="994909" spans="4:4">
      <c r="D994909"/>
    </row>
    <row r="994910" spans="4:4">
      <c r="D994910"/>
    </row>
    <row r="994911" spans="4:4">
      <c r="D994911"/>
    </row>
    <row r="994912" spans="4:4">
      <c r="D994912"/>
    </row>
    <row r="994913" spans="4:4">
      <c r="D994913"/>
    </row>
    <row r="994914" spans="4:4">
      <c r="D994914"/>
    </row>
    <row r="994915" spans="4:4">
      <c r="D994915"/>
    </row>
    <row r="994916" spans="4:4">
      <c r="D994916"/>
    </row>
    <row r="994917" spans="4:4">
      <c r="D994917"/>
    </row>
    <row r="994918" spans="4:4">
      <c r="D994918"/>
    </row>
    <row r="994919" spans="4:4">
      <c r="D994919"/>
    </row>
    <row r="994920" spans="4:4">
      <c r="D994920"/>
    </row>
    <row r="994921" spans="4:4">
      <c r="D994921"/>
    </row>
    <row r="994922" spans="4:4">
      <c r="D994922"/>
    </row>
    <row r="994923" spans="4:4">
      <c r="D994923"/>
    </row>
    <row r="994924" spans="4:4">
      <c r="D994924"/>
    </row>
    <row r="994925" spans="4:4">
      <c r="D994925"/>
    </row>
    <row r="994926" spans="4:4">
      <c r="D994926"/>
    </row>
    <row r="994927" spans="4:4">
      <c r="D994927"/>
    </row>
    <row r="994928" spans="4:4">
      <c r="D994928"/>
    </row>
    <row r="994929" spans="4:4">
      <c r="D994929"/>
    </row>
    <row r="994930" spans="4:4">
      <c r="D994930"/>
    </row>
    <row r="994931" spans="4:4">
      <c r="D994931"/>
    </row>
    <row r="994932" spans="4:4">
      <c r="D994932"/>
    </row>
    <row r="994933" spans="4:4">
      <c r="D994933"/>
    </row>
    <row r="994934" spans="4:4">
      <c r="D994934"/>
    </row>
    <row r="994935" spans="4:4">
      <c r="D994935"/>
    </row>
    <row r="994936" spans="4:4">
      <c r="D994936"/>
    </row>
    <row r="994937" spans="4:4">
      <c r="D994937"/>
    </row>
    <row r="994938" spans="4:4">
      <c r="D994938"/>
    </row>
    <row r="994939" spans="4:4">
      <c r="D994939"/>
    </row>
    <row r="994940" spans="4:4">
      <c r="D994940"/>
    </row>
    <row r="994941" spans="4:4">
      <c r="D994941"/>
    </row>
    <row r="994942" spans="4:4">
      <c r="D994942"/>
    </row>
    <row r="994943" spans="4:4">
      <c r="D994943"/>
    </row>
    <row r="994944" spans="4:4">
      <c r="D994944"/>
    </row>
    <row r="994945" spans="4:4">
      <c r="D994945"/>
    </row>
    <row r="994946" spans="4:4">
      <c r="D994946"/>
    </row>
    <row r="994947" spans="4:4">
      <c r="D994947"/>
    </row>
    <row r="994948" spans="4:4">
      <c r="D994948"/>
    </row>
    <row r="994949" spans="4:4">
      <c r="D994949"/>
    </row>
    <row r="994950" spans="4:4">
      <c r="D994950"/>
    </row>
    <row r="994951" spans="4:4">
      <c r="D994951"/>
    </row>
    <row r="994952" spans="4:4">
      <c r="D994952"/>
    </row>
    <row r="994953" spans="4:4">
      <c r="D994953"/>
    </row>
    <row r="994954" spans="4:4">
      <c r="D994954"/>
    </row>
    <row r="994955" spans="4:4">
      <c r="D994955"/>
    </row>
    <row r="994956" spans="4:4">
      <c r="D994956"/>
    </row>
    <row r="994957" spans="4:4">
      <c r="D994957"/>
    </row>
    <row r="994958" spans="4:4">
      <c r="D994958"/>
    </row>
    <row r="994959" spans="4:4">
      <c r="D994959"/>
    </row>
    <row r="994960" spans="4:4">
      <c r="D994960"/>
    </row>
    <row r="994961" spans="4:4">
      <c r="D994961"/>
    </row>
    <row r="994962" spans="4:4">
      <c r="D994962"/>
    </row>
    <row r="994963" spans="4:4">
      <c r="D994963"/>
    </row>
    <row r="994964" spans="4:4">
      <c r="D994964"/>
    </row>
    <row r="994965" spans="4:4">
      <c r="D994965"/>
    </row>
    <row r="994966" spans="4:4">
      <c r="D994966"/>
    </row>
    <row r="994967" spans="4:4">
      <c r="D994967"/>
    </row>
    <row r="994968" spans="4:4">
      <c r="D994968"/>
    </row>
    <row r="994969" spans="4:4">
      <c r="D994969"/>
    </row>
    <row r="994970" spans="4:4">
      <c r="D994970"/>
    </row>
    <row r="994971" spans="4:4">
      <c r="D994971"/>
    </row>
    <row r="994972" spans="4:4">
      <c r="D994972"/>
    </row>
    <row r="994973" spans="4:4">
      <c r="D994973"/>
    </row>
    <row r="994974" spans="4:4">
      <c r="D994974"/>
    </row>
    <row r="994975" spans="4:4">
      <c r="D994975"/>
    </row>
    <row r="994976" spans="4:4">
      <c r="D994976"/>
    </row>
    <row r="994977" spans="4:4">
      <c r="D994977"/>
    </row>
    <row r="994978" spans="4:4">
      <c r="D994978"/>
    </row>
    <row r="994979" spans="4:4">
      <c r="D994979"/>
    </row>
    <row r="994980" spans="4:4">
      <c r="D994980"/>
    </row>
    <row r="994981" spans="4:4">
      <c r="D994981"/>
    </row>
    <row r="994982" spans="4:4">
      <c r="D994982"/>
    </row>
    <row r="994983" spans="4:4">
      <c r="D994983"/>
    </row>
    <row r="994984" spans="4:4">
      <c r="D994984"/>
    </row>
    <row r="994985" spans="4:4">
      <c r="D994985"/>
    </row>
    <row r="994986" spans="4:4">
      <c r="D994986"/>
    </row>
    <row r="994987" spans="4:4">
      <c r="D994987"/>
    </row>
    <row r="994988" spans="4:4">
      <c r="D994988"/>
    </row>
    <row r="994989" spans="4:4">
      <c r="D994989"/>
    </row>
    <row r="994990" spans="4:4">
      <c r="D994990"/>
    </row>
    <row r="994991" spans="4:4">
      <c r="D994991"/>
    </row>
    <row r="994992" spans="4:4">
      <c r="D994992"/>
    </row>
    <row r="994993" spans="4:4">
      <c r="D994993"/>
    </row>
    <row r="994994" spans="4:4">
      <c r="D994994"/>
    </row>
    <row r="994995" spans="4:4">
      <c r="D994995"/>
    </row>
    <row r="994996" spans="4:4">
      <c r="D994996"/>
    </row>
    <row r="994997" spans="4:4">
      <c r="D994997"/>
    </row>
    <row r="994998" spans="4:4">
      <c r="D994998"/>
    </row>
    <row r="994999" spans="4:4">
      <c r="D994999"/>
    </row>
    <row r="995000" spans="4:4">
      <c r="D995000"/>
    </row>
    <row r="995001" spans="4:4">
      <c r="D995001"/>
    </row>
    <row r="995002" spans="4:4">
      <c r="D995002"/>
    </row>
    <row r="995003" spans="4:4">
      <c r="D995003"/>
    </row>
    <row r="995004" spans="4:4">
      <c r="D995004"/>
    </row>
    <row r="995005" spans="4:4">
      <c r="D995005"/>
    </row>
    <row r="995006" spans="4:4">
      <c r="D995006"/>
    </row>
    <row r="995007" spans="4:4">
      <c r="D995007"/>
    </row>
    <row r="995008" spans="4:4">
      <c r="D995008"/>
    </row>
    <row r="995009" spans="4:4">
      <c r="D995009"/>
    </row>
    <row r="995010" spans="4:4">
      <c r="D995010"/>
    </row>
    <row r="995011" spans="4:4">
      <c r="D995011"/>
    </row>
    <row r="995012" spans="4:4">
      <c r="D995012"/>
    </row>
    <row r="995013" spans="4:4">
      <c r="D995013"/>
    </row>
    <row r="995014" spans="4:4">
      <c r="D995014"/>
    </row>
    <row r="995015" spans="4:4">
      <c r="D995015"/>
    </row>
    <row r="995016" spans="4:4">
      <c r="D995016"/>
    </row>
    <row r="995017" spans="4:4">
      <c r="D995017"/>
    </row>
    <row r="995018" spans="4:4">
      <c r="D995018"/>
    </row>
    <row r="995019" spans="4:4">
      <c r="D995019"/>
    </row>
    <row r="995020" spans="4:4">
      <c r="D995020"/>
    </row>
    <row r="995021" spans="4:4">
      <c r="D995021"/>
    </row>
    <row r="995022" spans="4:4">
      <c r="D995022"/>
    </row>
    <row r="995023" spans="4:4">
      <c r="D995023"/>
    </row>
    <row r="995024" spans="4:4">
      <c r="D995024"/>
    </row>
    <row r="995025" spans="4:4">
      <c r="D995025"/>
    </row>
    <row r="995026" spans="4:4">
      <c r="D995026"/>
    </row>
    <row r="995027" spans="4:4">
      <c r="D995027"/>
    </row>
    <row r="995028" spans="4:4">
      <c r="D995028"/>
    </row>
    <row r="995029" spans="4:4">
      <c r="D995029"/>
    </row>
    <row r="995030" spans="4:4">
      <c r="D995030"/>
    </row>
    <row r="995031" spans="4:4">
      <c r="D995031"/>
    </row>
    <row r="995032" spans="4:4">
      <c r="D995032"/>
    </row>
    <row r="995033" spans="4:4">
      <c r="D995033"/>
    </row>
    <row r="995034" spans="4:4">
      <c r="D995034"/>
    </row>
    <row r="995035" spans="4:4">
      <c r="D995035"/>
    </row>
    <row r="995036" spans="4:4">
      <c r="D995036"/>
    </row>
    <row r="995037" spans="4:4">
      <c r="D995037"/>
    </row>
    <row r="995038" spans="4:4">
      <c r="D995038"/>
    </row>
    <row r="995039" spans="4:4">
      <c r="D995039"/>
    </row>
    <row r="995040" spans="4:4">
      <c r="D995040"/>
    </row>
    <row r="995041" spans="4:4">
      <c r="D995041"/>
    </row>
    <row r="995042" spans="4:4">
      <c r="D995042"/>
    </row>
    <row r="995043" spans="4:4">
      <c r="D995043"/>
    </row>
    <row r="995044" spans="4:4">
      <c r="D995044"/>
    </row>
    <row r="995045" spans="4:4">
      <c r="D995045"/>
    </row>
    <row r="995046" spans="4:4">
      <c r="D995046"/>
    </row>
    <row r="995047" spans="4:4">
      <c r="D995047"/>
    </row>
    <row r="995048" spans="4:4">
      <c r="D995048"/>
    </row>
    <row r="995049" spans="4:4">
      <c r="D995049"/>
    </row>
    <row r="995050" spans="4:4">
      <c r="D995050"/>
    </row>
    <row r="995051" spans="4:4">
      <c r="D995051"/>
    </row>
    <row r="995052" spans="4:4">
      <c r="D995052"/>
    </row>
    <row r="995053" spans="4:4">
      <c r="D995053"/>
    </row>
    <row r="995054" spans="4:4">
      <c r="D995054"/>
    </row>
    <row r="995055" spans="4:4">
      <c r="D995055"/>
    </row>
    <row r="995056" spans="4:4">
      <c r="D995056"/>
    </row>
    <row r="995057" spans="4:4">
      <c r="D995057"/>
    </row>
    <row r="995058" spans="4:4">
      <c r="D995058"/>
    </row>
    <row r="995059" spans="4:4">
      <c r="D995059"/>
    </row>
    <row r="995060" spans="4:4">
      <c r="D995060"/>
    </row>
    <row r="995061" spans="4:4">
      <c r="D995061"/>
    </row>
    <row r="995062" spans="4:4">
      <c r="D995062"/>
    </row>
    <row r="995063" spans="4:4">
      <c r="D995063"/>
    </row>
    <row r="995064" spans="4:4">
      <c r="D995064"/>
    </row>
    <row r="995065" spans="4:4">
      <c r="D995065"/>
    </row>
    <row r="995066" spans="4:4">
      <c r="D995066"/>
    </row>
    <row r="995067" spans="4:4">
      <c r="D995067"/>
    </row>
    <row r="995068" spans="4:4">
      <c r="D995068"/>
    </row>
    <row r="995069" spans="4:4">
      <c r="D995069"/>
    </row>
    <row r="995070" spans="4:4">
      <c r="D995070"/>
    </row>
    <row r="995071" spans="4:4">
      <c r="D995071"/>
    </row>
    <row r="995072" spans="4:4">
      <c r="D995072"/>
    </row>
    <row r="995073" spans="4:4">
      <c r="D995073"/>
    </row>
    <row r="995074" spans="4:4">
      <c r="D995074"/>
    </row>
    <row r="995075" spans="4:4">
      <c r="D995075"/>
    </row>
    <row r="995076" spans="4:4">
      <c r="D995076"/>
    </row>
    <row r="995077" spans="4:4">
      <c r="D995077"/>
    </row>
    <row r="995078" spans="4:4">
      <c r="D995078"/>
    </row>
    <row r="995079" spans="4:4">
      <c r="D995079"/>
    </row>
    <row r="995080" spans="4:4">
      <c r="D995080"/>
    </row>
    <row r="995081" spans="4:4">
      <c r="D995081"/>
    </row>
    <row r="995082" spans="4:4">
      <c r="D995082"/>
    </row>
    <row r="995083" spans="4:4">
      <c r="D995083"/>
    </row>
    <row r="995084" spans="4:4">
      <c r="D995084"/>
    </row>
    <row r="995085" spans="4:4">
      <c r="D995085"/>
    </row>
    <row r="995086" spans="4:4">
      <c r="D995086"/>
    </row>
    <row r="995087" spans="4:4">
      <c r="D995087"/>
    </row>
    <row r="995088" spans="4:4">
      <c r="D995088"/>
    </row>
    <row r="995089" spans="4:4">
      <c r="D995089"/>
    </row>
    <row r="995090" spans="4:4">
      <c r="D995090"/>
    </row>
    <row r="995091" spans="4:4">
      <c r="D995091"/>
    </row>
    <row r="995092" spans="4:4">
      <c r="D995092"/>
    </row>
    <row r="995093" spans="4:4">
      <c r="D995093"/>
    </row>
    <row r="995094" spans="4:4">
      <c r="D995094"/>
    </row>
    <row r="995095" spans="4:4">
      <c r="D995095"/>
    </row>
    <row r="995096" spans="4:4">
      <c r="D995096"/>
    </row>
    <row r="995097" spans="4:4">
      <c r="D995097"/>
    </row>
    <row r="995098" spans="4:4">
      <c r="D995098"/>
    </row>
    <row r="995099" spans="4:4">
      <c r="D995099"/>
    </row>
    <row r="995100" spans="4:4">
      <c r="D995100"/>
    </row>
    <row r="995101" spans="4:4">
      <c r="D995101"/>
    </row>
    <row r="995102" spans="4:4">
      <c r="D995102"/>
    </row>
    <row r="995103" spans="4:4">
      <c r="D995103"/>
    </row>
    <row r="995104" spans="4:4">
      <c r="D995104"/>
    </row>
    <row r="995105" spans="4:4">
      <c r="D995105"/>
    </row>
    <row r="995106" spans="4:4">
      <c r="D995106"/>
    </row>
    <row r="995107" spans="4:4">
      <c r="D995107"/>
    </row>
    <row r="995108" spans="4:4">
      <c r="D995108"/>
    </row>
    <row r="995109" spans="4:4">
      <c r="D995109"/>
    </row>
    <row r="995110" spans="4:4">
      <c r="D995110"/>
    </row>
    <row r="995111" spans="4:4">
      <c r="D995111"/>
    </row>
    <row r="995112" spans="4:4">
      <c r="D995112"/>
    </row>
    <row r="995113" spans="4:4">
      <c r="D995113"/>
    </row>
    <row r="995114" spans="4:4">
      <c r="D995114"/>
    </row>
    <row r="995115" spans="4:4">
      <c r="D995115"/>
    </row>
    <row r="995116" spans="4:4">
      <c r="D995116"/>
    </row>
    <row r="995117" spans="4:4">
      <c r="D995117"/>
    </row>
    <row r="995118" spans="4:4">
      <c r="D995118"/>
    </row>
    <row r="995119" spans="4:4">
      <c r="D995119"/>
    </row>
    <row r="995120" spans="4:4">
      <c r="D995120"/>
    </row>
    <row r="995121" spans="4:4">
      <c r="D995121"/>
    </row>
    <row r="995122" spans="4:4">
      <c r="D995122"/>
    </row>
    <row r="995123" spans="4:4">
      <c r="D995123"/>
    </row>
    <row r="995124" spans="4:4">
      <c r="D995124"/>
    </row>
    <row r="995125" spans="4:4">
      <c r="D995125"/>
    </row>
    <row r="995126" spans="4:4">
      <c r="D995126"/>
    </row>
    <row r="995127" spans="4:4">
      <c r="D995127"/>
    </row>
    <row r="995128" spans="4:4">
      <c r="D995128"/>
    </row>
    <row r="995129" spans="4:4">
      <c r="D995129"/>
    </row>
    <row r="995130" spans="4:4">
      <c r="D995130"/>
    </row>
    <row r="995131" spans="4:4">
      <c r="D995131"/>
    </row>
    <row r="995132" spans="4:4">
      <c r="D995132"/>
    </row>
    <row r="995133" spans="4:4">
      <c r="D995133"/>
    </row>
    <row r="995134" spans="4:4">
      <c r="D995134"/>
    </row>
    <row r="995135" spans="4:4">
      <c r="D995135"/>
    </row>
    <row r="995136" spans="4:4">
      <c r="D995136"/>
    </row>
    <row r="995137" spans="4:4">
      <c r="D995137"/>
    </row>
    <row r="995138" spans="4:4">
      <c r="D995138"/>
    </row>
    <row r="995139" spans="4:4">
      <c r="D995139"/>
    </row>
    <row r="995140" spans="4:4">
      <c r="D995140"/>
    </row>
    <row r="995141" spans="4:4">
      <c r="D995141"/>
    </row>
    <row r="995142" spans="4:4">
      <c r="D995142"/>
    </row>
    <row r="995143" spans="4:4">
      <c r="D995143"/>
    </row>
    <row r="995144" spans="4:4">
      <c r="D995144"/>
    </row>
    <row r="995145" spans="4:4">
      <c r="D995145"/>
    </row>
    <row r="995146" spans="4:4">
      <c r="D995146"/>
    </row>
    <row r="995147" spans="4:4">
      <c r="D995147"/>
    </row>
    <row r="995148" spans="4:4">
      <c r="D995148"/>
    </row>
    <row r="995149" spans="4:4">
      <c r="D995149"/>
    </row>
    <row r="995150" spans="4:4">
      <c r="D995150"/>
    </row>
    <row r="995151" spans="4:4">
      <c r="D995151"/>
    </row>
    <row r="995152" spans="4:4">
      <c r="D995152"/>
    </row>
    <row r="995153" spans="4:4">
      <c r="D995153"/>
    </row>
    <row r="995154" spans="4:4">
      <c r="D995154"/>
    </row>
    <row r="995155" spans="4:4">
      <c r="D995155"/>
    </row>
    <row r="995156" spans="4:4">
      <c r="D995156"/>
    </row>
    <row r="995157" spans="4:4">
      <c r="D995157"/>
    </row>
    <row r="995158" spans="4:4">
      <c r="D995158"/>
    </row>
    <row r="995159" spans="4:4">
      <c r="D995159"/>
    </row>
    <row r="995160" spans="4:4">
      <c r="D995160"/>
    </row>
    <row r="995161" spans="4:4">
      <c r="D995161"/>
    </row>
    <row r="995162" spans="4:4">
      <c r="D995162"/>
    </row>
    <row r="995163" spans="4:4">
      <c r="D995163"/>
    </row>
    <row r="995164" spans="4:4">
      <c r="D995164"/>
    </row>
    <row r="995165" spans="4:4">
      <c r="D995165"/>
    </row>
    <row r="995166" spans="4:4">
      <c r="D995166"/>
    </row>
    <row r="995167" spans="4:4">
      <c r="D995167"/>
    </row>
    <row r="995168" spans="4:4">
      <c r="D995168"/>
    </row>
    <row r="995169" spans="4:4">
      <c r="D995169"/>
    </row>
    <row r="995170" spans="4:4">
      <c r="D995170"/>
    </row>
    <row r="995171" spans="4:4">
      <c r="D995171"/>
    </row>
    <row r="995172" spans="4:4">
      <c r="D995172"/>
    </row>
    <row r="995173" spans="4:4">
      <c r="D995173"/>
    </row>
    <row r="995174" spans="4:4">
      <c r="D995174"/>
    </row>
    <row r="995175" spans="4:4">
      <c r="D995175"/>
    </row>
    <row r="995176" spans="4:4">
      <c r="D995176"/>
    </row>
    <row r="995177" spans="4:4">
      <c r="D995177"/>
    </row>
    <row r="995178" spans="4:4">
      <c r="D995178"/>
    </row>
    <row r="995179" spans="4:4">
      <c r="D995179"/>
    </row>
    <row r="995180" spans="4:4">
      <c r="D995180"/>
    </row>
    <row r="995181" spans="4:4">
      <c r="D995181"/>
    </row>
    <row r="995182" spans="4:4">
      <c r="D995182"/>
    </row>
    <row r="995183" spans="4:4">
      <c r="D995183"/>
    </row>
    <row r="995184" spans="4:4">
      <c r="D995184"/>
    </row>
    <row r="995185" spans="4:4">
      <c r="D995185"/>
    </row>
    <row r="995186" spans="4:4">
      <c r="D995186"/>
    </row>
    <row r="995187" spans="4:4">
      <c r="D995187"/>
    </row>
    <row r="995188" spans="4:4">
      <c r="D995188"/>
    </row>
    <row r="995189" spans="4:4">
      <c r="D995189"/>
    </row>
    <row r="995190" spans="4:4">
      <c r="D995190"/>
    </row>
    <row r="995191" spans="4:4">
      <c r="D995191"/>
    </row>
    <row r="995192" spans="4:4">
      <c r="D995192"/>
    </row>
    <row r="995193" spans="4:4">
      <c r="D995193"/>
    </row>
    <row r="995194" spans="4:4">
      <c r="D995194"/>
    </row>
    <row r="995195" spans="4:4">
      <c r="D995195"/>
    </row>
    <row r="995196" spans="4:4">
      <c r="D995196"/>
    </row>
    <row r="995197" spans="4:4">
      <c r="D995197"/>
    </row>
    <row r="995198" spans="4:4">
      <c r="D995198"/>
    </row>
    <row r="995199" spans="4:4">
      <c r="D995199"/>
    </row>
    <row r="995200" spans="4:4">
      <c r="D995200"/>
    </row>
    <row r="995201" spans="4:4">
      <c r="D995201"/>
    </row>
    <row r="995202" spans="4:4">
      <c r="D995202"/>
    </row>
    <row r="995203" spans="4:4">
      <c r="D995203"/>
    </row>
    <row r="995204" spans="4:4">
      <c r="D995204"/>
    </row>
    <row r="995205" spans="4:4">
      <c r="D995205"/>
    </row>
    <row r="995206" spans="4:4">
      <c r="D995206"/>
    </row>
    <row r="995207" spans="4:4">
      <c r="D995207"/>
    </row>
    <row r="995208" spans="4:4">
      <c r="D995208"/>
    </row>
    <row r="995209" spans="4:4">
      <c r="D995209"/>
    </row>
    <row r="995210" spans="4:4">
      <c r="D995210"/>
    </row>
    <row r="995211" spans="4:4">
      <c r="D995211"/>
    </row>
    <row r="995212" spans="4:4">
      <c r="D995212"/>
    </row>
    <row r="995213" spans="4:4">
      <c r="D995213"/>
    </row>
    <row r="995214" spans="4:4">
      <c r="D995214"/>
    </row>
    <row r="995215" spans="4:4">
      <c r="D995215"/>
    </row>
    <row r="995216" spans="4:4">
      <c r="D995216"/>
    </row>
    <row r="995217" spans="4:4">
      <c r="D995217"/>
    </row>
    <row r="995218" spans="4:4">
      <c r="D995218"/>
    </row>
    <row r="995219" spans="4:4">
      <c r="D995219"/>
    </row>
    <row r="995220" spans="4:4">
      <c r="D995220"/>
    </row>
    <row r="995221" spans="4:4">
      <c r="D995221"/>
    </row>
    <row r="995222" spans="4:4">
      <c r="D995222"/>
    </row>
    <row r="995223" spans="4:4">
      <c r="D995223"/>
    </row>
    <row r="995224" spans="4:4">
      <c r="D995224"/>
    </row>
    <row r="995225" spans="4:4">
      <c r="D995225"/>
    </row>
    <row r="995226" spans="4:4">
      <c r="D995226"/>
    </row>
    <row r="995227" spans="4:4">
      <c r="D995227"/>
    </row>
    <row r="995228" spans="4:4">
      <c r="D995228"/>
    </row>
    <row r="995229" spans="4:4">
      <c r="D995229"/>
    </row>
    <row r="995230" spans="4:4">
      <c r="D995230"/>
    </row>
    <row r="995231" spans="4:4">
      <c r="D995231"/>
    </row>
    <row r="995232" spans="4:4">
      <c r="D995232"/>
    </row>
    <row r="995233" spans="4:4">
      <c r="D995233"/>
    </row>
    <row r="995234" spans="4:4">
      <c r="D995234"/>
    </row>
    <row r="995235" spans="4:4">
      <c r="D995235"/>
    </row>
    <row r="995236" spans="4:4">
      <c r="D995236"/>
    </row>
    <row r="995237" spans="4:4">
      <c r="D995237"/>
    </row>
    <row r="995238" spans="4:4">
      <c r="D995238"/>
    </row>
    <row r="995239" spans="4:4">
      <c r="D995239"/>
    </row>
    <row r="995240" spans="4:4">
      <c r="D995240"/>
    </row>
    <row r="995241" spans="4:4">
      <c r="D995241"/>
    </row>
    <row r="995242" spans="4:4">
      <c r="D995242"/>
    </row>
    <row r="995243" spans="4:4">
      <c r="D995243"/>
    </row>
    <row r="995244" spans="4:4">
      <c r="D995244"/>
    </row>
    <row r="995245" spans="4:4">
      <c r="D995245"/>
    </row>
    <row r="995246" spans="4:4">
      <c r="D995246"/>
    </row>
    <row r="995247" spans="4:4">
      <c r="D995247"/>
    </row>
    <row r="995248" spans="4:4">
      <c r="D995248"/>
    </row>
    <row r="995249" spans="4:4">
      <c r="D995249"/>
    </row>
    <row r="995250" spans="4:4">
      <c r="D995250"/>
    </row>
    <row r="995251" spans="4:4">
      <c r="D995251"/>
    </row>
    <row r="995252" spans="4:4">
      <c r="D995252"/>
    </row>
    <row r="995253" spans="4:4">
      <c r="D995253"/>
    </row>
    <row r="995254" spans="4:4">
      <c r="D995254"/>
    </row>
    <row r="995255" spans="4:4">
      <c r="D995255"/>
    </row>
    <row r="995256" spans="4:4">
      <c r="D995256"/>
    </row>
    <row r="995257" spans="4:4">
      <c r="D995257"/>
    </row>
    <row r="995258" spans="4:4">
      <c r="D995258"/>
    </row>
    <row r="995259" spans="4:4">
      <c r="D995259"/>
    </row>
    <row r="995260" spans="4:4">
      <c r="D995260"/>
    </row>
    <row r="995261" spans="4:4">
      <c r="D995261"/>
    </row>
    <row r="995262" spans="4:4">
      <c r="D995262"/>
    </row>
    <row r="995263" spans="4:4">
      <c r="D995263"/>
    </row>
    <row r="995264" spans="4:4">
      <c r="D995264"/>
    </row>
    <row r="995265" spans="4:4">
      <c r="D995265"/>
    </row>
    <row r="995266" spans="4:4">
      <c r="D995266"/>
    </row>
    <row r="995267" spans="4:4">
      <c r="D995267"/>
    </row>
    <row r="995268" spans="4:4">
      <c r="D995268"/>
    </row>
    <row r="995269" spans="4:4">
      <c r="D995269"/>
    </row>
    <row r="995270" spans="4:4">
      <c r="D995270"/>
    </row>
    <row r="995271" spans="4:4">
      <c r="D995271"/>
    </row>
    <row r="995272" spans="4:4">
      <c r="D995272"/>
    </row>
    <row r="995273" spans="4:4">
      <c r="D995273"/>
    </row>
    <row r="995274" spans="4:4">
      <c r="D995274"/>
    </row>
    <row r="995275" spans="4:4">
      <c r="D995275"/>
    </row>
    <row r="995276" spans="4:4">
      <c r="D995276"/>
    </row>
    <row r="995277" spans="4:4">
      <c r="D995277"/>
    </row>
    <row r="995278" spans="4:4">
      <c r="D995278"/>
    </row>
    <row r="995279" spans="4:4">
      <c r="D995279"/>
    </row>
    <row r="995280" spans="4:4">
      <c r="D995280"/>
    </row>
    <row r="995281" spans="4:4">
      <c r="D995281"/>
    </row>
    <row r="995282" spans="4:4">
      <c r="D995282"/>
    </row>
    <row r="995283" spans="4:4">
      <c r="D995283"/>
    </row>
    <row r="995284" spans="4:4">
      <c r="D995284"/>
    </row>
    <row r="995285" spans="4:4">
      <c r="D995285"/>
    </row>
    <row r="995286" spans="4:4">
      <c r="D995286"/>
    </row>
    <row r="995287" spans="4:4">
      <c r="D995287"/>
    </row>
    <row r="995288" spans="4:4">
      <c r="D995288"/>
    </row>
    <row r="995289" spans="4:4">
      <c r="D995289"/>
    </row>
    <row r="995290" spans="4:4">
      <c r="D995290"/>
    </row>
    <row r="995291" spans="4:4">
      <c r="D995291"/>
    </row>
    <row r="995292" spans="4:4">
      <c r="D995292"/>
    </row>
    <row r="995293" spans="4:4">
      <c r="D995293"/>
    </row>
    <row r="995294" spans="4:4">
      <c r="D995294"/>
    </row>
    <row r="995295" spans="4:4">
      <c r="D995295"/>
    </row>
    <row r="995296" spans="4:4">
      <c r="D995296"/>
    </row>
    <row r="995297" spans="4:4">
      <c r="D995297"/>
    </row>
    <row r="995298" spans="4:4">
      <c r="D995298"/>
    </row>
    <row r="995299" spans="4:4">
      <c r="D995299"/>
    </row>
    <row r="995300" spans="4:4">
      <c r="D995300"/>
    </row>
    <row r="995301" spans="4:4">
      <c r="D995301"/>
    </row>
    <row r="995302" spans="4:4">
      <c r="D995302"/>
    </row>
    <row r="995303" spans="4:4">
      <c r="D995303"/>
    </row>
    <row r="995304" spans="4:4">
      <c r="D995304"/>
    </row>
    <row r="995305" spans="4:4">
      <c r="D995305"/>
    </row>
    <row r="995306" spans="4:4">
      <c r="D995306"/>
    </row>
    <row r="995307" spans="4:4">
      <c r="D995307"/>
    </row>
    <row r="995308" spans="4:4">
      <c r="D995308"/>
    </row>
    <row r="995309" spans="4:4">
      <c r="D995309"/>
    </row>
    <row r="995310" spans="4:4">
      <c r="D995310"/>
    </row>
    <row r="995311" spans="4:4">
      <c r="D995311"/>
    </row>
    <row r="995312" spans="4:4">
      <c r="D995312"/>
    </row>
    <row r="995313" spans="4:4">
      <c r="D995313"/>
    </row>
    <row r="995314" spans="4:4">
      <c r="D995314"/>
    </row>
    <row r="995315" spans="4:4">
      <c r="D995315"/>
    </row>
    <row r="995316" spans="4:4">
      <c r="D995316"/>
    </row>
    <row r="995317" spans="4:4">
      <c r="D995317"/>
    </row>
    <row r="995318" spans="4:4">
      <c r="D995318"/>
    </row>
    <row r="995319" spans="4:4">
      <c r="D995319"/>
    </row>
    <row r="995320" spans="4:4">
      <c r="D995320"/>
    </row>
    <row r="995321" spans="4:4">
      <c r="D995321"/>
    </row>
    <row r="995322" spans="4:4">
      <c r="D995322"/>
    </row>
    <row r="995323" spans="4:4">
      <c r="D995323"/>
    </row>
    <row r="995324" spans="4:4">
      <c r="D995324"/>
    </row>
    <row r="995325" spans="4:4">
      <c r="D995325"/>
    </row>
    <row r="995326" spans="4:4">
      <c r="D995326"/>
    </row>
    <row r="995327" spans="4:4">
      <c r="D995327"/>
    </row>
    <row r="995328" spans="4:4">
      <c r="D995328"/>
    </row>
    <row r="995329" spans="4:4">
      <c r="D995329"/>
    </row>
    <row r="995330" spans="4:4">
      <c r="D995330"/>
    </row>
    <row r="995331" spans="4:4">
      <c r="D995331"/>
    </row>
    <row r="995332" spans="4:4">
      <c r="D995332"/>
    </row>
    <row r="995333" spans="4:4">
      <c r="D995333"/>
    </row>
    <row r="995334" spans="4:4">
      <c r="D995334"/>
    </row>
    <row r="995335" spans="4:4">
      <c r="D995335"/>
    </row>
    <row r="995336" spans="4:4">
      <c r="D995336"/>
    </row>
    <row r="995337" spans="4:4">
      <c r="D995337"/>
    </row>
    <row r="995338" spans="4:4">
      <c r="D995338"/>
    </row>
    <row r="995339" spans="4:4">
      <c r="D995339"/>
    </row>
    <row r="995340" spans="4:4">
      <c r="D995340"/>
    </row>
    <row r="995341" spans="4:4">
      <c r="D995341"/>
    </row>
    <row r="995342" spans="4:4">
      <c r="D995342"/>
    </row>
    <row r="995343" spans="4:4">
      <c r="D995343"/>
    </row>
    <row r="995344" spans="4:4">
      <c r="D995344"/>
    </row>
    <row r="995345" spans="4:4">
      <c r="D995345"/>
    </row>
    <row r="995346" spans="4:4">
      <c r="D995346"/>
    </row>
    <row r="995347" spans="4:4">
      <c r="D995347"/>
    </row>
    <row r="995348" spans="4:4">
      <c r="D995348"/>
    </row>
    <row r="995349" spans="4:4">
      <c r="D995349"/>
    </row>
    <row r="995350" spans="4:4">
      <c r="D995350"/>
    </row>
    <row r="995351" spans="4:4">
      <c r="D995351"/>
    </row>
    <row r="995352" spans="4:4">
      <c r="D995352"/>
    </row>
    <row r="995353" spans="4:4">
      <c r="D995353"/>
    </row>
    <row r="995354" spans="4:4">
      <c r="D995354"/>
    </row>
    <row r="995355" spans="4:4">
      <c r="D995355"/>
    </row>
    <row r="995356" spans="4:4">
      <c r="D995356"/>
    </row>
    <row r="995357" spans="4:4">
      <c r="D995357"/>
    </row>
    <row r="995358" spans="4:4">
      <c r="D995358"/>
    </row>
    <row r="995359" spans="4:4">
      <c r="D995359"/>
    </row>
    <row r="995360" spans="4:4">
      <c r="D995360"/>
    </row>
    <row r="995361" spans="4:4">
      <c r="D995361"/>
    </row>
    <row r="995362" spans="4:4">
      <c r="D995362"/>
    </row>
    <row r="995363" spans="4:4">
      <c r="D995363"/>
    </row>
    <row r="995364" spans="4:4">
      <c r="D995364"/>
    </row>
    <row r="995365" spans="4:4">
      <c r="D995365"/>
    </row>
    <row r="995366" spans="4:4">
      <c r="D995366"/>
    </row>
    <row r="995367" spans="4:4">
      <c r="D995367"/>
    </row>
    <row r="995368" spans="4:4">
      <c r="D995368"/>
    </row>
    <row r="995369" spans="4:4">
      <c r="D995369"/>
    </row>
    <row r="995370" spans="4:4">
      <c r="D995370"/>
    </row>
    <row r="995371" spans="4:4">
      <c r="D995371"/>
    </row>
    <row r="995372" spans="4:4">
      <c r="D995372"/>
    </row>
    <row r="995373" spans="4:4">
      <c r="D995373"/>
    </row>
    <row r="995374" spans="4:4">
      <c r="D995374"/>
    </row>
    <row r="995375" spans="4:4">
      <c r="D995375"/>
    </row>
    <row r="995376" spans="4:4">
      <c r="D995376"/>
    </row>
    <row r="995377" spans="4:4">
      <c r="D995377"/>
    </row>
    <row r="995378" spans="4:4">
      <c r="D995378"/>
    </row>
    <row r="995379" spans="4:4">
      <c r="D995379"/>
    </row>
    <row r="995380" spans="4:4">
      <c r="D995380"/>
    </row>
    <row r="995381" spans="4:4">
      <c r="D995381"/>
    </row>
    <row r="995382" spans="4:4">
      <c r="D995382"/>
    </row>
    <row r="995383" spans="4:4">
      <c r="D995383"/>
    </row>
    <row r="995384" spans="4:4">
      <c r="D995384"/>
    </row>
    <row r="995385" spans="4:4">
      <c r="D995385"/>
    </row>
    <row r="995386" spans="4:4">
      <c r="D995386"/>
    </row>
    <row r="995387" spans="4:4">
      <c r="D995387"/>
    </row>
    <row r="995388" spans="4:4">
      <c r="D995388"/>
    </row>
    <row r="995389" spans="4:4">
      <c r="D995389"/>
    </row>
    <row r="995390" spans="4:4">
      <c r="D995390"/>
    </row>
    <row r="995391" spans="4:4">
      <c r="D995391"/>
    </row>
    <row r="995392" spans="4:4">
      <c r="D995392"/>
    </row>
    <row r="995393" spans="4:4">
      <c r="D995393"/>
    </row>
    <row r="995394" spans="4:4">
      <c r="D995394"/>
    </row>
    <row r="995395" spans="4:4">
      <c r="D995395"/>
    </row>
    <row r="995396" spans="4:4">
      <c r="D995396"/>
    </row>
    <row r="995397" spans="4:4">
      <c r="D995397"/>
    </row>
    <row r="995398" spans="4:4">
      <c r="D995398"/>
    </row>
    <row r="995399" spans="4:4">
      <c r="D995399"/>
    </row>
    <row r="995400" spans="4:4">
      <c r="D995400"/>
    </row>
    <row r="995401" spans="4:4">
      <c r="D995401"/>
    </row>
    <row r="995402" spans="4:4">
      <c r="D995402"/>
    </row>
    <row r="995403" spans="4:4">
      <c r="D995403"/>
    </row>
    <row r="995404" spans="4:4">
      <c r="D995404"/>
    </row>
    <row r="995405" spans="4:4">
      <c r="D995405"/>
    </row>
    <row r="995406" spans="4:4">
      <c r="D995406"/>
    </row>
    <row r="995407" spans="4:4">
      <c r="D995407"/>
    </row>
    <row r="995408" spans="4:4">
      <c r="D995408"/>
    </row>
    <row r="995409" spans="4:4">
      <c r="D995409"/>
    </row>
    <row r="995410" spans="4:4">
      <c r="D995410"/>
    </row>
    <row r="995411" spans="4:4">
      <c r="D995411"/>
    </row>
    <row r="995412" spans="4:4">
      <c r="D995412"/>
    </row>
    <row r="995413" spans="4:4">
      <c r="D995413"/>
    </row>
    <row r="995414" spans="4:4">
      <c r="D995414"/>
    </row>
    <row r="995415" spans="4:4">
      <c r="D995415"/>
    </row>
    <row r="995416" spans="4:4">
      <c r="D995416"/>
    </row>
    <row r="995417" spans="4:4">
      <c r="D995417"/>
    </row>
    <row r="995418" spans="4:4">
      <c r="D995418"/>
    </row>
    <row r="995419" spans="4:4">
      <c r="D995419"/>
    </row>
    <row r="995420" spans="4:4">
      <c r="D995420"/>
    </row>
    <row r="995421" spans="4:4">
      <c r="D995421"/>
    </row>
    <row r="995422" spans="4:4">
      <c r="D995422"/>
    </row>
    <row r="995423" spans="4:4">
      <c r="D995423"/>
    </row>
    <row r="995424" spans="4:4">
      <c r="D995424"/>
    </row>
    <row r="995425" spans="4:4">
      <c r="D995425"/>
    </row>
    <row r="995426" spans="4:4">
      <c r="D995426"/>
    </row>
    <row r="995427" spans="4:4">
      <c r="D995427"/>
    </row>
    <row r="995428" spans="4:4">
      <c r="D995428"/>
    </row>
    <row r="995429" spans="4:4">
      <c r="D995429"/>
    </row>
    <row r="995430" spans="4:4">
      <c r="D995430"/>
    </row>
    <row r="995431" spans="4:4">
      <c r="D995431"/>
    </row>
    <row r="995432" spans="4:4">
      <c r="D995432"/>
    </row>
    <row r="995433" spans="4:4">
      <c r="D995433"/>
    </row>
    <row r="995434" spans="4:4">
      <c r="D995434"/>
    </row>
    <row r="995435" spans="4:4">
      <c r="D995435"/>
    </row>
    <row r="995436" spans="4:4">
      <c r="D995436"/>
    </row>
    <row r="995437" spans="4:4">
      <c r="D995437"/>
    </row>
    <row r="995438" spans="4:4">
      <c r="D995438"/>
    </row>
    <row r="995439" spans="4:4">
      <c r="D995439"/>
    </row>
    <row r="995440" spans="4:4">
      <c r="D995440"/>
    </row>
    <row r="995441" spans="4:4">
      <c r="D995441"/>
    </row>
    <row r="995442" spans="4:4">
      <c r="D995442"/>
    </row>
    <row r="995443" spans="4:4">
      <c r="D995443"/>
    </row>
    <row r="995444" spans="4:4">
      <c r="D995444"/>
    </row>
    <row r="995445" spans="4:4">
      <c r="D995445"/>
    </row>
    <row r="995446" spans="4:4">
      <c r="D995446"/>
    </row>
    <row r="995447" spans="4:4">
      <c r="D995447"/>
    </row>
    <row r="995448" spans="4:4">
      <c r="D995448"/>
    </row>
    <row r="995449" spans="4:4">
      <c r="D995449"/>
    </row>
    <row r="995450" spans="4:4">
      <c r="D995450"/>
    </row>
    <row r="995451" spans="4:4">
      <c r="D995451"/>
    </row>
    <row r="995452" spans="4:4">
      <c r="D995452"/>
    </row>
    <row r="995453" spans="4:4">
      <c r="D995453"/>
    </row>
    <row r="995454" spans="4:4">
      <c r="D995454"/>
    </row>
    <row r="995455" spans="4:4">
      <c r="D995455"/>
    </row>
    <row r="995456" spans="4:4">
      <c r="D995456"/>
    </row>
    <row r="995457" spans="4:4">
      <c r="D995457"/>
    </row>
    <row r="995458" spans="4:4">
      <c r="D995458"/>
    </row>
    <row r="995459" spans="4:4">
      <c r="D995459"/>
    </row>
    <row r="995460" spans="4:4">
      <c r="D995460"/>
    </row>
    <row r="995461" spans="4:4">
      <c r="D995461"/>
    </row>
    <row r="995462" spans="4:4">
      <c r="D995462"/>
    </row>
    <row r="995463" spans="4:4">
      <c r="D995463"/>
    </row>
    <row r="995464" spans="4:4">
      <c r="D995464"/>
    </row>
    <row r="995465" spans="4:4">
      <c r="D995465"/>
    </row>
    <row r="995466" spans="4:4">
      <c r="D995466"/>
    </row>
    <row r="995467" spans="4:4">
      <c r="D995467"/>
    </row>
    <row r="995468" spans="4:4">
      <c r="D995468"/>
    </row>
    <row r="995469" spans="4:4">
      <c r="D995469"/>
    </row>
    <row r="995470" spans="4:4">
      <c r="D995470"/>
    </row>
    <row r="995471" spans="4:4">
      <c r="D995471"/>
    </row>
    <row r="995472" spans="4:4">
      <c r="D995472"/>
    </row>
    <row r="995473" spans="4:4">
      <c r="D995473"/>
    </row>
    <row r="995474" spans="4:4">
      <c r="D995474"/>
    </row>
    <row r="995475" spans="4:4">
      <c r="D995475"/>
    </row>
    <row r="995476" spans="4:4">
      <c r="D995476"/>
    </row>
    <row r="995477" spans="4:4">
      <c r="D995477"/>
    </row>
    <row r="995478" spans="4:4">
      <c r="D995478"/>
    </row>
    <row r="995479" spans="4:4">
      <c r="D995479"/>
    </row>
    <row r="995480" spans="4:4">
      <c r="D995480"/>
    </row>
    <row r="995481" spans="4:4">
      <c r="D995481"/>
    </row>
    <row r="995482" spans="4:4">
      <c r="D995482"/>
    </row>
    <row r="995483" spans="4:4">
      <c r="D995483"/>
    </row>
    <row r="995484" spans="4:4">
      <c r="D995484"/>
    </row>
    <row r="995485" spans="4:4">
      <c r="D995485"/>
    </row>
    <row r="995486" spans="4:4">
      <c r="D995486"/>
    </row>
    <row r="995487" spans="4:4">
      <c r="D995487"/>
    </row>
    <row r="995488" spans="4:4">
      <c r="D995488"/>
    </row>
    <row r="995489" spans="4:4">
      <c r="D995489"/>
    </row>
    <row r="995490" spans="4:4">
      <c r="D995490"/>
    </row>
    <row r="995491" spans="4:4">
      <c r="D995491"/>
    </row>
    <row r="995492" spans="4:4">
      <c r="D995492"/>
    </row>
    <row r="995493" spans="4:4">
      <c r="D995493"/>
    </row>
    <row r="995494" spans="4:4">
      <c r="D995494"/>
    </row>
    <row r="995495" spans="4:4">
      <c r="D995495"/>
    </row>
    <row r="995496" spans="4:4">
      <c r="D995496"/>
    </row>
    <row r="995497" spans="4:4">
      <c r="D995497"/>
    </row>
    <row r="995498" spans="4:4">
      <c r="D995498"/>
    </row>
    <row r="995499" spans="4:4">
      <c r="D995499"/>
    </row>
    <row r="995500" spans="4:4">
      <c r="D995500"/>
    </row>
    <row r="995501" spans="4:4">
      <c r="D995501"/>
    </row>
    <row r="995502" spans="4:4">
      <c r="D995502"/>
    </row>
    <row r="995503" spans="4:4">
      <c r="D995503"/>
    </row>
    <row r="995504" spans="4:4">
      <c r="D995504"/>
    </row>
    <row r="995505" spans="4:4">
      <c r="D995505"/>
    </row>
    <row r="995506" spans="4:4">
      <c r="D995506"/>
    </row>
    <row r="995507" spans="4:4">
      <c r="D995507"/>
    </row>
    <row r="995508" spans="4:4">
      <c r="D995508"/>
    </row>
    <row r="995509" spans="4:4">
      <c r="D995509"/>
    </row>
    <row r="995510" spans="4:4">
      <c r="D995510"/>
    </row>
    <row r="995511" spans="4:4">
      <c r="D995511"/>
    </row>
    <row r="995512" spans="4:4">
      <c r="D995512"/>
    </row>
    <row r="995513" spans="4:4">
      <c r="D995513"/>
    </row>
    <row r="995514" spans="4:4">
      <c r="D995514"/>
    </row>
    <row r="995515" spans="4:4">
      <c r="D995515"/>
    </row>
    <row r="995516" spans="4:4">
      <c r="D995516"/>
    </row>
    <row r="995517" spans="4:4">
      <c r="D995517"/>
    </row>
    <row r="995518" spans="4:4">
      <c r="D995518"/>
    </row>
    <row r="995519" spans="4:4">
      <c r="D995519"/>
    </row>
    <row r="995520" spans="4:4">
      <c r="D995520"/>
    </row>
    <row r="995521" spans="4:4">
      <c r="D995521"/>
    </row>
    <row r="995522" spans="4:4">
      <c r="D995522"/>
    </row>
    <row r="995523" spans="4:4">
      <c r="D995523"/>
    </row>
    <row r="995524" spans="4:4">
      <c r="D995524"/>
    </row>
    <row r="995525" spans="4:4">
      <c r="D995525"/>
    </row>
    <row r="995526" spans="4:4">
      <c r="D995526"/>
    </row>
    <row r="995527" spans="4:4">
      <c r="D995527"/>
    </row>
    <row r="995528" spans="4:4">
      <c r="D995528"/>
    </row>
    <row r="995529" spans="4:4">
      <c r="D995529"/>
    </row>
    <row r="995530" spans="4:4">
      <c r="D995530"/>
    </row>
    <row r="995531" spans="4:4">
      <c r="D995531"/>
    </row>
    <row r="995532" spans="4:4">
      <c r="D995532"/>
    </row>
    <row r="995533" spans="4:4">
      <c r="D995533"/>
    </row>
    <row r="995534" spans="4:4">
      <c r="D995534"/>
    </row>
    <row r="995535" spans="4:4">
      <c r="D995535"/>
    </row>
    <row r="995536" spans="4:4">
      <c r="D995536"/>
    </row>
    <row r="995537" spans="4:4">
      <c r="D995537"/>
    </row>
    <row r="995538" spans="4:4">
      <c r="D995538"/>
    </row>
    <row r="995539" spans="4:4">
      <c r="D995539"/>
    </row>
    <row r="995540" spans="4:4">
      <c r="D995540"/>
    </row>
    <row r="995541" spans="4:4">
      <c r="D995541"/>
    </row>
    <row r="995542" spans="4:4">
      <c r="D995542"/>
    </row>
    <row r="995543" spans="4:4">
      <c r="D995543"/>
    </row>
    <row r="995544" spans="4:4">
      <c r="D995544"/>
    </row>
    <row r="995545" spans="4:4">
      <c r="D995545"/>
    </row>
    <row r="995546" spans="4:4">
      <c r="D995546"/>
    </row>
    <row r="995547" spans="4:4">
      <c r="D995547"/>
    </row>
    <row r="995548" spans="4:4">
      <c r="D995548"/>
    </row>
    <row r="995549" spans="4:4">
      <c r="D995549"/>
    </row>
    <row r="995550" spans="4:4">
      <c r="D995550"/>
    </row>
    <row r="995551" spans="4:4">
      <c r="D995551"/>
    </row>
    <row r="995552" spans="4:4">
      <c r="D995552"/>
    </row>
    <row r="995553" spans="4:4">
      <c r="D995553"/>
    </row>
    <row r="995554" spans="4:4">
      <c r="D995554"/>
    </row>
    <row r="995555" spans="4:4">
      <c r="D995555"/>
    </row>
    <row r="995556" spans="4:4">
      <c r="D995556"/>
    </row>
    <row r="995557" spans="4:4">
      <c r="D995557"/>
    </row>
    <row r="995558" spans="4:4">
      <c r="D995558"/>
    </row>
    <row r="995559" spans="4:4">
      <c r="D995559"/>
    </row>
    <row r="995560" spans="4:4">
      <c r="D995560"/>
    </row>
    <row r="995561" spans="4:4">
      <c r="D995561"/>
    </row>
    <row r="995562" spans="4:4">
      <c r="D995562"/>
    </row>
    <row r="995563" spans="4:4">
      <c r="D995563"/>
    </row>
    <row r="995564" spans="4:4">
      <c r="D995564"/>
    </row>
    <row r="995565" spans="4:4">
      <c r="D995565"/>
    </row>
    <row r="995566" spans="4:4">
      <c r="D995566"/>
    </row>
    <row r="995567" spans="4:4">
      <c r="D995567"/>
    </row>
    <row r="995568" spans="4:4">
      <c r="D995568"/>
    </row>
    <row r="995569" spans="4:4">
      <c r="D995569"/>
    </row>
    <row r="995570" spans="4:4">
      <c r="D995570"/>
    </row>
    <row r="995571" spans="4:4">
      <c r="D995571"/>
    </row>
    <row r="995572" spans="4:4">
      <c r="D995572"/>
    </row>
    <row r="995573" spans="4:4">
      <c r="D995573"/>
    </row>
    <row r="995574" spans="4:4">
      <c r="D995574"/>
    </row>
    <row r="995575" spans="4:4">
      <c r="D995575"/>
    </row>
    <row r="995576" spans="4:4">
      <c r="D995576"/>
    </row>
    <row r="995577" spans="4:4">
      <c r="D995577"/>
    </row>
    <row r="995578" spans="4:4">
      <c r="D995578"/>
    </row>
    <row r="995579" spans="4:4">
      <c r="D995579"/>
    </row>
    <row r="995580" spans="4:4">
      <c r="D995580"/>
    </row>
    <row r="995581" spans="4:4">
      <c r="D995581"/>
    </row>
    <row r="995582" spans="4:4">
      <c r="D995582"/>
    </row>
    <row r="995583" spans="4:4">
      <c r="D995583"/>
    </row>
    <row r="995584" spans="4:4">
      <c r="D995584"/>
    </row>
    <row r="995585" spans="4:4">
      <c r="D995585"/>
    </row>
    <row r="995586" spans="4:4">
      <c r="D995586"/>
    </row>
    <row r="995587" spans="4:4">
      <c r="D995587"/>
    </row>
    <row r="995588" spans="4:4">
      <c r="D995588"/>
    </row>
    <row r="995589" spans="4:4">
      <c r="D995589"/>
    </row>
    <row r="995590" spans="4:4">
      <c r="D995590"/>
    </row>
    <row r="995591" spans="4:4">
      <c r="D995591"/>
    </row>
    <row r="995592" spans="4:4">
      <c r="D995592"/>
    </row>
    <row r="995593" spans="4:4">
      <c r="D995593"/>
    </row>
    <row r="995594" spans="4:4">
      <c r="D995594"/>
    </row>
    <row r="995595" spans="4:4">
      <c r="D995595"/>
    </row>
    <row r="995596" spans="4:4">
      <c r="D995596"/>
    </row>
    <row r="995597" spans="4:4">
      <c r="D995597"/>
    </row>
    <row r="995598" spans="4:4">
      <c r="D995598"/>
    </row>
    <row r="995599" spans="4:4">
      <c r="D995599"/>
    </row>
    <row r="995600" spans="4:4">
      <c r="D995600"/>
    </row>
    <row r="995601" spans="4:4">
      <c r="D995601"/>
    </row>
    <row r="995602" spans="4:4">
      <c r="D995602"/>
    </row>
    <row r="995603" spans="4:4">
      <c r="D995603"/>
    </row>
    <row r="995604" spans="4:4">
      <c r="D995604"/>
    </row>
    <row r="995605" spans="4:4">
      <c r="D995605"/>
    </row>
    <row r="995606" spans="4:4">
      <c r="D995606"/>
    </row>
    <row r="995607" spans="4:4">
      <c r="D995607"/>
    </row>
    <row r="995608" spans="4:4">
      <c r="D995608"/>
    </row>
    <row r="995609" spans="4:4">
      <c r="D995609"/>
    </row>
    <row r="995610" spans="4:4">
      <c r="D995610"/>
    </row>
    <row r="995611" spans="4:4">
      <c r="D995611"/>
    </row>
    <row r="995612" spans="4:4">
      <c r="D995612"/>
    </row>
    <row r="995613" spans="4:4">
      <c r="D995613"/>
    </row>
    <row r="995614" spans="4:4">
      <c r="D995614"/>
    </row>
    <row r="995615" spans="4:4">
      <c r="D995615"/>
    </row>
    <row r="995616" spans="4:4">
      <c r="D995616"/>
    </row>
    <row r="995617" spans="4:4">
      <c r="D995617"/>
    </row>
    <row r="995618" spans="4:4">
      <c r="D995618"/>
    </row>
    <row r="995619" spans="4:4">
      <c r="D995619"/>
    </row>
    <row r="995620" spans="4:4">
      <c r="D995620"/>
    </row>
    <row r="995621" spans="4:4">
      <c r="D995621"/>
    </row>
    <row r="995622" spans="4:4">
      <c r="D995622"/>
    </row>
    <row r="995623" spans="4:4">
      <c r="D995623"/>
    </row>
    <row r="995624" spans="4:4">
      <c r="D995624"/>
    </row>
    <row r="995625" spans="4:4">
      <c r="D995625"/>
    </row>
    <row r="995626" spans="4:4">
      <c r="D995626"/>
    </row>
    <row r="995627" spans="4:4">
      <c r="D995627"/>
    </row>
    <row r="995628" spans="4:4">
      <c r="D995628"/>
    </row>
    <row r="995629" spans="4:4">
      <c r="D995629"/>
    </row>
    <row r="995630" spans="4:4">
      <c r="D995630"/>
    </row>
    <row r="995631" spans="4:4">
      <c r="D995631"/>
    </row>
    <row r="995632" spans="4:4">
      <c r="D995632"/>
    </row>
    <row r="995633" spans="4:4">
      <c r="D995633"/>
    </row>
    <row r="995634" spans="4:4">
      <c r="D995634"/>
    </row>
    <row r="995635" spans="4:4">
      <c r="D995635"/>
    </row>
    <row r="995636" spans="4:4">
      <c r="D995636"/>
    </row>
    <row r="995637" spans="4:4">
      <c r="D995637"/>
    </row>
    <row r="995638" spans="4:4">
      <c r="D995638"/>
    </row>
    <row r="995639" spans="4:4">
      <c r="D995639"/>
    </row>
    <row r="995640" spans="4:4">
      <c r="D995640"/>
    </row>
    <row r="995641" spans="4:4">
      <c r="D995641"/>
    </row>
    <row r="995642" spans="4:4">
      <c r="D995642"/>
    </row>
    <row r="995643" spans="4:4">
      <c r="D995643"/>
    </row>
    <row r="995644" spans="4:4">
      <c r="D995644"/>
    </row>
    <row r="995645" spans="4:4">
      <c r="D995645"/>
    </row>
    <row r="995646" spans="4:4">
      <c r="D995646"/>
    </row>
    <row r="995647" spans="4:4">
      <c r="D995647"/>
    </row>
    <row r="995648" spans="4:4">
      <c r="D995648"/>
    </row>
    <row r="995649" spans="4:4">
      <c r="D995649"/>
    </row>
    <row r="995650" spans="4:4">
      <c r="D995650"/>
    </row>
    <row r="995651" spans="4:4">
      <c r="D995651"/>
    </row>
    <row r="995652" spans="4:4">
      <c r="D995652"/>
    </row>
    <row r="995653" spans="4:4">
      <c r="D995653"/>
    </row>
    <row r="995654" spans="4:4">
      <c r="D995654"/>
    </row>
    <row r="995655" spans="4:4">
      <c r="D995655"/>
    </row>
    <row r="995656" spans="4:4">
      <c r="D995656"/>
    </row>
    <row r="995657" spans="4:4">
      <c r="D995657"/>
    </row>
    <row r="995658" spans="4:4">
      <c r="D995658"/>
    </row>
    <row r="995659" spans="4:4">
      <c r="D995659"/>
    </row>
    <row r="995660" spans="4:4">
      <c r="D995660"/>
    </row>
    <row r="995661" spans="4:4">
      <c r="D995661"/>
    </row>
    <row r="995662" spans="4:4">
      <c r="D995662"/>
    </row>
    <row r="995663" spans="4:4">
      <c r="D995663"/>
    </row>
    <row r="995664" spans="4:4">
      <c r="D995664"/>
    </row>
    <row r="995665" spans="4:4">
      <c r="D995665"/>
    </row>
    <row r="995666" spans="4:4">
      <c r="D995666"/>
    </row>
    <row r="995667" spans="4:4">
      <c r="D995667"/>
    </row>
    <row r="995668" spans="4:4">
      <c r="D995668"/>
    </row>
    <row r="995669" spans="4:4">
      <c r="D995669"/>
    </row>
    <row r="995670" spans="4:4">
      <c r="D995670"/>
    </row>
    <row r="995671" spans="4:4">
      <c r="D995671"/>
    </row>
    <row r="995672" spans="4:4">
      <c r="D995672"/>
    </row>
    <row r="995673" spans="4:4">
      <c r="D995673"/>
    </row>
    <row r="995674" spans="4:4">
      <c r="D995674"/>
    </row>
    <row r="995675" spans="4:4">
      <c r="D995675"/>
    </row>
    <row r="995676" spans="4:4">
      <c r="D995676"/>
    </row>
    <row r="995677" spans="4:4">
      <c r="D995677"/>
    </row>
    <row r="995678" spans="4:4">
      <c r="D995678"/>
    </row>
    <row r="995679" spans="4:4">
      <c r="D995679"/>
    </row>
    <row r="995680" spans="4:4">
      <c r="D995680"/>
    </row>
    <row r="995681" spans="4:4">
      <c r="D995681"/>
    </row>
    <row r="995682" spans="4:4">
      <c r="D995682"/>
    </row>
    <row r="995683" spans="4:4">
      <c r="D995683"/>
    </row>
    <row r="995684" spans="4:4">
      <c r="D995684"/>
    </row>
    <row r="995685" spans="4:4">
      <c r="D995685"/>
    </row>
    <row r="995686" spans="4:4">
      <c r="D995686"/>
    </row>
    <row r="995687" spans="4:4">
      <c r="D995687"/>
    </row>
    <row r="995688" spans="4:4">
      <c r="D995688"/>
    </row>
    <row r="995689" spans="4:4">
      <c r="D995689"/>
    </row>
    <row r="995690" spans="4:4">
      <c r="D995690"/>
    </row>
    <row r="995691" spans="4:4">
      <c r="D995691"/>
    </row>
    <row r="995692" spans="4:4">
      <c r="D995692"/>
    </row>
    <row r="995693" spans="4:4">
      <c r="D995693"/>
    </row>
    <row r="995694" spans="4:4">
      <c r="D995694"/>
    </row>
    <row r="995695" spans="4:4">
      <c r="D995695"/>
    </row>
    <row r="995696" spans="4:4">
      <c r="D995696"/>
    </row>
    <row r="995697" spans="4:4">
      <c r="D995697"/>
    </row>
    <row r="995698" spans="4:4">
      <c r="D995698"/>
    </row>
    <row r="995699" spans="4:4">
      <c r="D995699"/>
    </row>
    <row r="995700" spans="4:4">
      <c r="D995700"/>
    </row>
    <row r="995701" spans="4:4">
      <c r="D995701"/>
    </row>
    <row r="995702" spans="4:4">
      <c r="D995702"/>
    </row>
    <row r="995703" spans="4:4">
      <c r="D995703"/>
    </row>
    <row r="995704" spans="4:4">
      <c r="D995704"/>
    </row>
    <row r="995705" spans="4:4">
      <c r="D995705"/>
    </row>
    <row r="995706" spans="4:4">
      <c r="D995706"/>
    </row>
    <row r="995707" spans="4:4">
      <c r="D995707"/>
    </row>
    <row r="995708" spans="4:4">
      <c r="D995708"/>
    </row>
    <row r="995709" spans="4:4">
      <c r="D995709"/>
    </row>
    <row r="995710" spans="4:4">
      <c r="D995710"/>
    </row>
    <row r="995711" spans="4:4">
      <c r="D995711"/>
    </row>
    <row r="995712" spans="4:4">
      <c r="D995712"/>
    </row>
    <row r="995713" spans="4:4">
      <c r="D995713"/>
    </row>
    <row r="995714" spans="4:4">
      <c r="D995714"/>
    </row>
    <row r="995715" spans="4:4">
      <c r="D995715"/>
    </row>
    <row r="995716" spans="4:4">
      <c r="D995716"/>
    </row>
    <row r="995717" spans="4:4">
      <c r="D995717"/>
    </row>
    <row r="995718" spans="4:4">
      <c r="D995718"/>
    </row>
    <row r="995719" spans="4:4">
      <c r="D995719"/>
    </row>
    <row r="995720" spans="4:4">
      <c r="D995720"/>
    </row>
    <row r="995721" spans="4:4">
      <c r="D995721"/>
    </row>
    <row r="995722" spans="4:4">
      <c r="D995722"/>
    </row>
    <row r="995723" spans="4:4">
      <c r="D995723"/>
    </row>
    <row r="995724" spans="4:4">
      <c r="D995724"/>
    </row>
    <row r="995725" spans="4:4">
      <c r="D995725"/>
    </row>
    <row r="995726" spans="4:4">
      <c r="D995726"/>
    </row>
    <row r="995727" spans="4:4">
      <c r="D995727"/>
    </row>
    <row r="995728" spans="4:4">
      <c r="D995728"/>
    </row>
    <row r="995729" spans="4:4">
      <c r="D995729"/>
    </row>
    <row r="995730" spans="4:4">
      <c r="D995730"/>
    </row>
    <row r="995731" spans="4:4">
      <c r="D995731"/>
    </row>
    <row r="995732" spans="4:4">
      <c r="D995732"/>
    </row>
    <row r="995733" spans="4:4">
      <c r="D995733"/>
    </row>
    <row r="995734" spans="4:4">
      <c r="D995734"/>
    </row>
    <row r="995735" spans="4:4">
      <c r="D995735"/>
    </row>
    <row r="995736" spans="4:4">
      <c r="D995736"/>
    </row>
    <row r="995737" spans="4:4">
      <c r="D995737"/>
    </row>
    <row r="995738" spans="4:4">
      <c r="D995738"/>
    </row>
    <row r="995739" spans="4:4">
      <c r="D995739"/>
    </row>
    <row r="995740" spans="4:4">
      <c r="D995740"/>
    </row>
    <row r="995741" spans="4:4">
      <c r="D995741"/>
    </row>
    <row r="995742" spans="4:4">
      <c r="D995742"/>
    </row>
    <row r="995743" spans="4:4">
      <c r="D995743"/>
    </row>
    <row r="995744" spans="4:4">
      <c r="D995744"/>
    </row>
    <row r="995745" spans="4:4">
      <c r="D995745"/>
    </row>
    <row r="995746" spans="4:4">
      <c r="D995746"/>
    </row>
    <row r="995747" spans="4:4">
      <c r="D995747"/>
    </row>
    <row r="995748" spans="4:4">
      <c r="D995748"/>
    </row>
    <row r="995749" spans="4:4">
      <c r="D995749"/>
    </row>
    <row r="995750" spans="4:4">
      <c r="D995750"/>
    </row>
    <row r="995751" spans="4:4">
      <c r="D995751"/>
    </row>
    <row r="995752" spans="4:4">
      <c r="D995752"/>
    </row>
    <row r="995753" spans="4:4">
      <c r="D995753"/>
    </row>
    <row r="995754" spans="4:4">
      <c r="D995754"/>
    </row>
    <row r="995755" spans="4:4">
      <c r="D995755"/>
    </row>
    <row r="995756" spans="4:4">
      <c r="D995756"/>
    </row>
    <row r="995757" spans="4:4">
      <c r="D995757"/>
    </row>
    <row r="995758" spans="4:4">
      <c r="D995758"/>
    </row>
    <row r="995759" spans="4:4">
      <c r="D995759"/>
    </row>
    <row r="995760" spans="4:4">
      <c r="D995760"/>
    </row>
    <row r="995761" spans="4:4">
      <c r="D995761"/>
    </row>
    <row r="995762" spans="4:4">
      <c r="D995762"/>
    </row>
    <row r="995763" spans="4:4">
      <c r="D995763"/>
    </row>
    <row r="995764" spans="4:4">
      <c r="D995764"/>
    </row>
    <row r="995765" spans="4:4">
      <c r="D995765"/>
    </row>
    <row r="995766" spans="4:4">
      <c r="D995766"/>
    </row>
    <row r="995767" spans="4:4">
      <c r="D995767"/>
    </row>
    <row r="995768" spans="4:4">
      <c r="D995768"/>
    </row>
    <row r="995769" spans="4:4">
      <c r="D995769"/>
    </row>
    <row r="995770" spans="4:4">
      <c r="D995770"/>
    </row>
    <row r="995771" spans="4:4">
      <c r="D995771"/>
    </row>
    <row r="995772" spans="4:4">
      <c r="D995772"/>
    </row>
    <row r="995773" spans="4:4">
      <c r="D995773"/>
    </row>
    <row r="995774" spans="4:4">
      <c r="D995774"/>
    </row>
    <row r="995775" spans="4:4">
      <c r="D995775"/>
    </row>
    <row r="995776" spans="4:4">
      <c r="D995776"/>
    </row>
    <row r="995777" spans="4:4">
      <c r="D995777"/>
    </row>
    <row r="995778" spans="4:4">
      <c r="D995778"/>
    </row>
    <row r="995779" spans="4:4">
      <c r="D995779"/>
    </row>
    <row r="995780" spans="4:4">
      <c r="D995780"/>
    </row>
    <row r="995781" spans="4:4">
      <c r="D995781"/>
    </row>
    <row r="995782" spans="4:4">
      <c r="D995782"/>
    </row>
    <row r="995783" spans="4:4">
      <c r="D995783"/>
    </row>
    <row r="995784" spans="4:4">
      <c r="D995784"/>
    </row>
    <row r="995785" spans="4:4">
      <c r="D995785"/>
    </row>
    <row r="995786" spans="4:4">
      <c r="D995786"/>
    </row>
    <row r="995787" spans="4:4">
      <c r="D995787"/>
    </row>
    <row r="995788" spans="4:4">
      <c r="D995788"/>
    </row>
    <row r="995789" spans="4:4">
      <c r="D995789"/>
    </row>
    <row r="995790" spans="4:4">
      <c r="D995790"/>
    </row>
    <row r="995791" spans="4:4">
      <c r="D995791"/>
    </row>
    <row r="995792" spans="4:4">
      <c r="D995792"/>
    </row>
    <row r="995793" spans="4:4">
      <c r="D995793"/>
    </row>
    <row r="995794" spans="4:4">
      <c r="D995794"/>
    </row>
    <row r="995795" spans="4:4">
      <c r="D995795"/>
    </row>
    <row r="995796" spans="4:4">
      <c r="D995796"/>
    </row>
    <row r="995797" spans="4:4">
      <c r="D995797"/>
    </row>
    <row r="995798" spans="4:4">
      <c r="D995798"/>
    </row>
    <row r="995799" spans="4:4">
      <c r="D995799"/>
    </row>
    <row r="995800" spans="4:4">
      <c r="D995800"/>
    </row>
    <row r="995801" spans="4:4">
      <c r="D995801"/>
    </row>
    <row r="995802" spans="4:4">
      <c r="D995802"/>
    </row>
    <row r="995803" spans="4:4">
      <c r="D995803"/>
    </row>
    <row r="995804" spans="4:4">
      <c r="D995804"/>
    </row>
    <row r="995805" spans="4:4">
      <c r="D995805"/>
    </row>
    <row r="995806" spans="4:4">
      <c r="D995806"/>
    </row>
    <row r="995807" spans="4:4">
      <c r="D995807"/>
    </row>
    <row r="995808" spans="4:4">
      <c r="D995808"/>
    </row>
    <row r="995809" spans="4:4">
      <c r="D995809"/>
    </row>
    <row r="995810" spans="4:4">
      <c r="D995810"/>
    </row>
    <row r="995811" spans="4:4">
      <c r="D995811"/>
    </row>
    <row r="995812" spans="4:4">
      <c r="D995812"/>
    </row>
    <row r="995813" spans="4:4">
      <c r="D995813"/>
    </row>
    <row r="995814" spans="4:4">
      <c r="D995814"/>
    </row>
    <row r="995815" spans="4:4">
      <c r="D995815"/>
    </row>
    <row r="995816" spans="4:4">
      <c r="D995816"/>
    </row>
    <row r="995817" spans="4:4">
      <c r="D995817"/>
    </row>
    <row r="995818" spans="4:4">
      <c r="D995818"/>
    </row>
    <row r="995819" spans="4:4">
      <c r="D995819"/>
    </row>
    <row r="995820" spans="4:4">
      <c r="D995820"/>
    </row>
    <row r="995821" spans="4:4">
      <c r="D995821"/>
    </row>
    <row r="995822" spans="4:4">
      <c r="D995822"/>
    </row>
    <row r="995823" spans="4:4">
      <c r="D995823"/>
    </row>
    <row r="995824" spans="4:4">
      <c r="D995824"/>
    </row>
    <row r="995825" spans="4:4">
      <c r="D995825"/>
    </row>
    <row r="995826" spans="4:4">
      <c r="D995826"/>
    </row>
    <row r="995827" spans="4:4">
      <c r="D995827"/>
    </row>
    <row r="995828" spans="4:4">
      <c r="D995828"/>
    </row>
    <row r="995829" spans="4:4">
      <c r="D995829"/>
    </row>
    <row r="995830" spans="4:4">
      <c r="D995830"/>
    </row>
    <row r="995831" spans="4:4">
      <c r="D995831"/>
    </row>
    <row r="995832" spans="4:4">
      <c r="D995832"/>
    </row>
    <row r="995833" spans="4:4">
      <c r="D995833"/>
    </row>
    <row r="995834" spans="4:4">
      <c r="D995834"/>
    </row>
    <row r="995835" spans="4:4">
      <c r="D995835"/>
    </row>
    <row r="995836" spans="4:4">
      <c r="D995836"/>
    </row>
    <row r="995837" spans="4:4">
      <c r="D995837"/>
    </row>
    <row r="995838" spans="4:4">
      <c r="D995838"/>
    </row>
    <row r="995839" spans="4:4">
      <c r="D995839"/>
    </row>
    <row r="995840" spans="4:4">
      <c r="D995840"/>
    </row>
    <row r="995841" spans="4:4">
      <c r="D995841"/>
    </row>
    <row r="995842" spans="4:4">
      <c r="D995842"/>
    </row>
    <row r="995843" spans="4:4">
      <c r="D995843"/>
    </row>
    <row r="995844" spans="4:4">
      <c r="D995844"/>
    </row>
    <row r="995845" spans="4:4">
      <c r="D995845"/>
    </row>
    <row r="995846" spans="4:4">
      <c r="D995846"/>
    </row>
    <row r="995847" spans="4:4">
      <c r="D995847"/>
    </row>
    <row r="995848" spans="4:4">
      <c r="D995848"/>
    </row>
    <row r="995849" spans="4:4">
      <c r="D995849"/>
    </row>
    <row r="995850" spans="4:4">
      <c r="D995850"/>
    </row>
    <row r="995851" spans="4:4">
      <c r="D995851"/>
    </row>
    <row r="995852" spans="4:4">
      <c r="D995852"/>
    </row>
    <row r="995853" spans="4:4">
      <c r="D995853"/>
    </row>
    <row r="995854" spans="4:4">
      <c r="D995854"/>
    </row>
    <row r="995855" spans="4:4">
      <c r="D995855"/>
    </row>
    <row r="995856" spans="4:4">
      <c r="D995856"/>
    </row>
    <row r="995857" spans="4:4">
      <c r="D995857"/>
    </row>
    <row r="995858" spans="4:4">
      <c r="D995858"/>
    </row>
    <row r="995859" spans="4:4">
      <c r="D995859"/>
    </row>
    <row r="995860" spans="4:4">
      <c r="D995860"/>
    </row>
    <row r="995861" spans="4:4">
      <c r="D995861"/>
    </row>
    <row r="995862" spans="4:4">
      <c r="D995862"/>
    </row>
    <row r="995863" spans="4:4">
      <c r="D995863"/>
    </row>
    <row r="995864" spans="4:4">
      <c r="D995864"/>
    </row>
    <row r="995865" spans="4:4">
      <c r="D995865"/>
    </row>
    <row r="995866" spans="4:4">
      <c r="D995866"/>
    </row>
    <row r="995867" spans="4:4">
      <c r="D995867"/>
    </row>
    <row r="995868" spans="4:4">
      <c r="D995868"/>
    </row>
    <row r="995869" spans="4:4">
      <c r="D995869"/>
    </row>
    <row r="995870" spans="4:4">
      <c r="D995870"/>
    </row>
    <row r="995871" spans="4:4">
      <c r="D995871"/>
    </row>
    <row r="995872" spans="4:4">
      <c r="D995872"/>
    </row>
    <row r="995873" spans="4:4">
      <c r="D995873"/>
    </row>
    <row r="995874" spans="4:4">
      <c r="D995874"/>
    </row>
    <row r="995875" spans="4:4">
      <c r="D995875"/>
    </row>
    <row r="995876" spans="4:4">
      <c r="D995876"/>
    </row>
    <row r="995877" spans="4:4">
      <c r="D995877"/>
    </row>
    <row r="995878" spans="4:4">
      <c r="D995878"/>
    </row>
    <row r="995879" spans="4:4">
      <c r="D995879"/>
    </row>
    <row r="995880" spans="4:4">
      <c r="D995880"/>
    </row>
    <row r="995881" spans="4:4">
      <c r="D995881"/>
    </row>
    <row r="995882" spans="4:4">
      <c r="D995882"/>
    </row>
    <row r="995883" spans="4:4">
      <c r="D995883"/>
    </row>
    <row r="995884" spans="4:4">
      <c r="D995884"/>
    </row>
    <row r="995885" spans="4:4">
      <c r="D995885"/>
    </row>
    <row r="995886" spans="4:4">
      <c r="D995886"/>
    </row>
    <row r="995887" spans="4:4">
      <c r="D995887"/>
    </row>
    <row r="995888" spans="4:4">
      <c r="D995888"/>
    </row>
    <row r="995889" spans="4:4">
      <c r="D995889"/>
    </row>
    <row r="995890" spans="4:4">
      <c r="D995890"/>
    </row>
    <row r="995891" spans="4:4">
      <c r="D995891"/>
    </row>
    <row r="995892" spans="4:4">
      <c r="D995892"/>
    </row>
    <row r="995893" spans="4:4">
      <c r="D995893"/>
    </row>
    <row r="995894" spans="4:4">
      <c r="D995894"/>
    </row>
    <row r="995895" spans="4:4">
      <c r="D995895"/>
    </row>
    <row r="995896" spans="4:4">
      <c r="D995896"/>
    </row>
    <row r="995897" spans="4:4">
      <c r="D995897"/>
    </row>
    <row r="995898" spans="4:4">
      <c r="D995898"/>
    </row>
    <row r="995899" spans="4:4">
      <c r="D995899"/>
    </row>
    <row r="995900" spans="4:4">
      <c r="D995900"/>
    </row>
    <row r="995901" spans="4:4">
      <c r="D995901"/>
    </row>
    <row r="995902" spans="4:4">
      <c r="D995902"/>
    </row>
    <row r="995903" spans="4:4">
      <c r="D995903"/>
    </row>
    <row r="995904" spans="4:4">
      <c r="D995904"/>
    </row>
    <row r="995905" spans="4:4">
      <c r="D995905"/>
    </row>
    <row r="995906" spans="4:4">
      <c r="D995906"/>
    </row>
    <row r="995907" spans="4:4">
      <c r="D995907"/>
    </row>
    <row r="995908" spans="4:4">
      <c r="D995908"/>
    </row>
    <row r="995909" spans="4:4">
      <c r="D995909"/>
    </row>
    <row r="995910" spans="4:4">
      <c r="D995910"/>
    </row>
    <row r="995911" spans="4:4">
      <c r="D995911"/>
    </row>
    <row r="995912" spans="4:4">
      <c r="D995912"/>
    </row>
    <row r="995913" spans="4:4">
      <c r="D995913"/>
    </row>
    <row r="995914" spans="4:4">
      <c r="D995914"/>
    </row>
    <row r="995915" spans="4:4">
      <c r="D995915"/>
    </row>
    <row r="995916" spans="4:4">
      <c r="D995916"/>
    </row>
    <row r="995917" spans="4:4">
      <c r="D995917"/>
    </row>
    <row r="995918" spans="4:4">
      <c r="D995918"/>
    </row>
    <row r="995919" spans="4:4">
      <c r="D995919"/>
    </row>
    <row r="995920" spans="4:4">
      <c r="D995920"/>
    </row>
    <row r="995921" spans="4:4">
      <c r="D995921"/>
    </row>
    <row r="995922" spans="4:4">
      <c r="D995922"/>
    </row>
    <row r="995923" spans="4:4">
      <c r="D995923"/>
    </row>
    <row r="995924" spans="4:4">
      <c r="D995924"/>
    </row>
    <row r="995925" spans="4:4">
      <c r="D995925"/>
    </row>
    <row r="995926" spans="4:4">
      <c r="D995926"/>
    </row>
    <row r="995927" spans="4:4">
      <c r="D995927"/>
    </row>
    <row r="995928" spans="4:4">
      <c r="D995928"/>
    </row>
    <row r="995929" spans="4:4">
      <c r="D995929"/>
    </row>
    <row r="995930" spans="4:4">
      <c r="D995930"/>
    </row>
    <row r="995931" spans="4:4">
      <c r="D995931"/>
    </row>
    <row r="995932" spans="4:4">
      <c r="D995932"/>
    </row>
    <row r="995933" spans="4:4">
      <c r="D995933"/>
    </row>
    <row r="995934" spans="4:4">
      <c r="D995934"/>
    </row>
    <row r="995935" spans="4:4">
      <c r="D995935"/>
    </row>
    <row r="995936" spans="4:4">
      <c r="D995936"/>
    </row>
    <row r="995937" spans="4:4">
      <c r="D995937"/>
    </row>
    <row r="995938" spans="4:4">
      <c r="D995938"/>
    </row>
    <row r="995939" spans="4:4">
      <c r="D995939"/>
    </row>
    <row r="995940" spans="4:4">
      <c r="D995940"/>
    </row>
    <row r="995941" spans="4:4">
      <c r="D995941"/>
    </row>
    <row r="995942" spans="4:4">
      <c r="D995942"/>
    </row>
    <row r="995943" spans="4:4">
      <c r="D995943"/>
    </row>
    <row r="995944" spans="4:4">
      <c r="D995944"/>
    </row>
    <row r="995945" spans="4:4">
      <c r="D995945"/>
    </row>
    <row r="995946" spans="4:4">
      <c r="D995946"/>
    </row>
    <row r="995947" spans="4:4">
      <c r="D995947"/>
    </row>
    <row r="995948" spans="4:4">
      <c r="D995948"/>
    </row>
    <row r="995949" spans="4:4">
      <c r="D995949"/>
    </row>
    <row r="995950" spans="4:4">
      <c r="D995950"/>
    </row>
    <row r="995951" spans="4:4">
      <c r="D995951"/>
    </row>
    <row r="995952" spans="4:4">
      <c r="D995952"/>
    </row>
    <row r="995953" spans="4:4">
      <c r="D995953"/>
    </row>
    <row r="995954" spans="4:4">
      <c r="D995954"/>
    </row>
    <row r="995955" spans="4:4">
      <c r="D995955"/>
    </row>
    <row r="995956" spans="4:4">
      <c r="D995956"/>
    </row>
    <row r="995957" spans="4:4">
      <c r="D995957"/>
    </row>
    <row r="995958" spans="4:4">
      <c r="D995958"/>
    </row>
    <row r="995959" spans="4:4">
      <c r="D995959"/>
    </row>
    <row r="995960" spans="4:4">
      <c r="D995960"/>
    </row>
    <row r="995961" spans="4:4">
      <c r="D995961"/>
    </row>
    <row r="995962" spans="4:4">
      <c r="D995962"/>
    </row>
    <row r="995963" spans="4:4">
      <c r="D995963"/>
    </row>
    <row r="995964" spans="4:4">
      <c r="D995964"/>
    </row>
    <row r="995965" spans="4:4">
      <c r="D995965"/>
    </row>
    <row r="995966" spans="4:4">
      <c r="D995966"/>
    </row>
    <row r="995967" spans="4:4">
      <c r="D995967"/>
    </row>
    <row r="995968" spans="4:4">
      <c r="D995968"/>
    </row>
    <row r="995969" spans="4:4">
      <c r="D995969"/>
    </row>
    <row r="995970" spans="4:4">
      <c r="D995970"/>
    </row>
    <row r="995971" spans="4:4">
      <c r="D995971"/>
    </row>
    <row r="995972" spans="4:4">
      <c r="D995972"/>
    </row>
    <row r="995973" spans="4:4">
      <c r="D995973"/>
    </row>
    <row r="995974" spans="4:4">
      <c r="D995974"/>
    </row>
    <row r="995975" spans="4:4">
      <c r="D995975"/>
    </row>
    <row r="995976" spans="4:4">
      <c r="D995976"/>
    </row>
    <row r="995977" spans="4:4">
      <c r="D995977"/>
    </row>
    <row r="995978" spans="4:4">
      <c r="D995978"/>
    </row>
    <row r="995979" spans="4:4">
      <c r="D995979"/>
    </row>
    <row r="995980" spans="4:4">
      <c r="D995980"/>
    </row>
    <row r="995981" spans="4:4">
      <c r="D995981"/>
    </row>
    <row r="995982" spans="4:4">
      <c r="D995982"/>
    </row>
    <row r="995983" spans="4:4">
      <c r="D995983"/>
    </row>
    <row r="995984" spans="4:4">
      <c r="D995984"/>
    </row>
    <row r="995985" spans="4:4">
      <c r="D995985"/>
    </row>
    <row r="995986" spans="4:4">
      <c r="D995986"/>
    </row>
    <row r="995987" spans="4:4">
      <c r="D995987"/>
    </row>
    <row r="995988" spans="4:4">
      <c r="D995988"/>
    </row>
    <row r="995989" spans="4:4">
      <c r="D995989"/>
    </row>
    <row r="995990" spans="4:4">
      <c r="D995990"/>
    </row>
    <row r="995991" spans="4:4">
      <c r="D995991"/>
    </row>
    <row r="995992" spans="4:4">
      <c r="D995992"/>
    </row>
    <row r="995993" spans="4:4">
      <c r="D995993"/>
    </row>
    <row r="995994" spans="4:4">
      <c r="D995994"/>
    </row>
    <row r="995995" spans="4:4">
      <c r="D995995"/>
    </row>
    <row r="995996" spans="4:4">
      <c r="D995996"/>
    </row>
    <row r="995997" spans="4:4">
      <c r="D995997"/>
    </row>
    <row r="995998" spans="4:4">
      <c r="D995998"/>
    </row>
    <row r="995999" spans="4:4">
      <c r="D995999"/>
    </row>
    <row r="996000" spans="4:4">
      <c r="D996000"/>
    </row>
    <row r="996001" spans="4:4">
      <c r="D996001"/>
    </row>
    <row r="996002" spans="4:4">
      <c r="D996002"/>
    </row>
    <row r="996003" spans="4:4">
      <c r="D996003"/>
    </row>
    <row r="996004" spans="4:4">
      <c r="D996004"/>
    </row>
    <row r="996005" spans="4:4">
      <c r="D996005"/>
    </row>
    <row r="996006" spans="4:4">
      <c r="D996006"/>
    </row>
    <row r="996007" spans="4:4">
      <c r="D996007"/>
    </row>
    <row r="996008" spans="4:4">
      <c r="D996008"/>
    </row>
    <row r="996009" spans="4:4">
      <c r="D996009"/>
    </row>
    <row r="996010" spans="4:4">
      <c r="D996010"/>
    </row>
    <row r="996011" spans="4:4">
      <c r="D996011"/>
    </row>
    <row r="996012" spans="4:4">
      <c r="D996012"/>
    </row>
    <row r="996013" spans="4:4">
      <c r="D996013"/>
    </row>
    <row r="996014" spans="4:4">
      <c r="D996014"/>
    </row>
    <row r="996015" spans="4:4">
      <c r="D996015"/>
    </row>
    <row r="996016" spans="4:4">
      <c r="D996016"/>
    </row>
    <row r="996017" spans="4:4">
      <c r="D996017"/>
    </row>
    <row r="996018" spans="4:4">
      <c r="D996018"/>
    </row>
    <row r="996019" spans="4:4">
      <c r="D996019"/>
    </row>
    <row r="996020" spans="4:4">
      <c r="D996020"/>
    </row>
    <row r="996021" spans="4:4">
      <c r="D996021"/>
    </row>
    <row r="996022" spans="4:4">
      <c r="D996022"/>
    </row>
    <row r="996023" spans="4:4">
      <c r="D996023"/>
    </row>
    <row r="996024" spans="4:4">
      <c r="D996024"/>
    </row>
    <row r="996025" spans="4:4">
      <c r="D996025"/>
    </row>
    <row r="996026" spans="4:4">
      <c r="D996026"/>
    </row>
    <row r="996027" spans="4:4">
      <c r="D996027"/>
    </row>
    <row r="996028" spans="4:4">
      <c r="D996028"/>
    </row>
    <row r="996029" spans="4:4">
      <c r="D996029"/>
    </row>
    <row r="996030" spans="4:4">
      <c r="D996030"/>
    </row>
    <row r="996031" spans="4:4">
      <c r="D996031"/>
    </row>
    <row r="996032" spans="4:4">
      <c r="D996032"/>
    </row>
    <row r="996033" spans="4:4">
      <c r="D996033"/>
    </row>
    <row r="996034" spans="4:4">
      <c r="D996034"/>
    </row>
    <row r="996035" spans="4:4">
      <c r="D996035"/>
    </row>
    <row r="996036" spans="4:4">
      <c r="D996036"/>
    </row>
    <row r="996037" spans="4:4">
      <c r="D996037"/>
    </row>
    <row r="996038" spans="4:4">
      <c r="D996038"/>
    </row>
    <row r="996039" spans="4:4">
      <c r="D996039"/>
    </row>
    <row r="996040" spans="4:4">
      <c r="D996040"/>
    </row>
    <row r="996041" spans="4:4">
      <c r="D996041"/>
    </row>
    <row r="996042" spans="4:4">
      <c r="D996042"/>
    </row>
    <row r="996043" spans="4:4">
      <c r="D996043"/>
    </row>
    <row r="996044" spans="4:4">
      <c r="D996044"/>
    </row>
    <row r="996045" spans="4:4">
      <c r="D996045"/>
    </row>
    <row r="996046" spans="4:4">
      <c r="D996046"/>
    </row>
    <row r="996047" spans="4:4">
      <c r="D996047"/>
    </row>
    <row r="996048" spans="4:4">
      <c r="D996048"/>
    </row>
    <row r="996049" spans="4:4">
      <c r="D996049"/>
    </row>
    <row r="996050" spans="4:4">
      <c r="D996050"/>
    </row>
    <row r="996051" spans="4:4">
      <c r="D996051"/>
    </row>
    <row r="996052" spans="4:4">
      <c r="D996052"/>
    </row>
    <row r="996053" spans="4:4">
      <c r="D996053"/>
    </row>
    <row r="996054" spans="4:4">
      <c r="D996054"/>
    </row>
    <row r="996055" spans="4:4">
      <c r="D996055"/>
    </row>
    <row r="996056" spans="4:4">
      <c r="D996056"/>
    </row>
    <row r="996057" spans="4:4">
      <c r="D996057"/>
    </row>
    <row r="996058" spans="4:4">
      <c r="D996058"/>
    </row>
    <row r="996059" spans="4:4">
      <c r="D996059"/>
    </row>
    <row r="996060" spans="4:4">
      <c r="D996060"/>
    </row>
    <row r="996061" spans="4:4">
      <c r="D996061"/>
    </row>
    <row r="996062" spans="4:4">
      <c r="D996062"/>
    </row>
    <row r="996063" spans="4:4">
      <c r="D996063"/>
    </row>
    <row r="996064" spans="4:4">
      <c r="D996064"/>
    </row>
    <row r="996065" spans="4:4">
      <c r="D996065"/>
    </row>
    <row r="996066" spans="4:4">
      <c r="D996066"/>
    </row>
    <row r="996067" spans="4:4">
      <c r="D996067"/>
    </row>
    <row r="996068" spans="4:4">
      <c r="D996068"/>
    </row>
    <row r="996069" spans="4:4">
      <c r="D996069"/>
    </row>
    <row r="996070" spans="4:4">
      <c r="D996070"/>
    </row>
    <row r="996071" spans="4:4">
      <c r="D996071"/>
    </row>
    <row r="996072" spans="4:4">
      <c r="D996072"/>
    </row>
    <row r="996073" spans="4:4">
      <c r="D996073"/>
    </row>
    <row r="996074" spans="4:4">
      <c r="D996074"/>
    </row>
    <row r="996075" spans="4:4">
      <c r="D996075"/>
    </row>
    <row r="996076" spans="4:4">
      <c r="D996076"/>
    </row>
    <row r="996077" spans="4:4">
      <c r="D996077"/>
    </row>
    <row r="996078" spans="4:4">
      <c r="D996078"/>
    </row>
    <row r="996079" spans="4:4">
      <c r="D996079"/>
    </row>
    <row r="996080" spans="4:4">
      <c r="D996080"/>
    </row>
    <row r="996081" spans="4:4">
      <c r="D996081"/>
    </row>
    <row r="996082" spans="4:4">
      <c r="D996082"/>
    </row>
    <row r="996083" spans="4:4">
      <c r="D996083"/>
    </row>
    <row r="996084" spans="4:4">
      <c r="D996084"/>
    </row>
    <row r="996085" spans="4:4">
      <c r="D996085"/>
    </row>
    <row r="996086" spans="4:4">
      <c r="D996086"/>
    </row>
    <row r="996087" spans="4:4">
      <c r="D996087"/>
    </row>
    <row r="996088" spans="4:4">
      <c r="D996088"/>
    </row>
    <row r="996089" spans="4:4">
      <c r="D996089"/>
    </row>
    <row r="996090" spans="4:4">
      <c r="D996090"/>
    </row>
    <row r="996091" spans="4:4">
      <c r="D996091"/>
    </row>
    <row r="996092" spans="4:4">
      <c r="D996092"/>
    </row>
    <row r="996093" spans="4:4">
      <c r="D996093"/>
    </row>
    <row r="996094" spans="4:4">
      <c r="D996094"/>
    </row>
    <row r="996095" spans="4:4">
      <c r="D996095"/>
    </row>
    <row r="996096" spans="4:4">
      <c r="D996096"/>
    </row>
    <row r="996097" spans="4:4">
      <c r="D996097"/>
    </row>
    <row r="996098" spans="4:4">
      <c r="D996098"/>
    </row>
    <row r="996099" spans="4:4">
      <c r="D996099"/>
    </row>
    <row r="996100" spans="4:4">
      <c r="D996100"/>
    </row>
    <row r="996101" spans="4:4">
      <c r="D996101"/>
    </row>
    <row r="996102" spans="4:4">
      <c r="D996102"/>
    </row>
    <row r="996103" spans="4:4">
      <c r="D996103"/>
    </row>
    <row r="996104" spans="4:4">
      <c r="D996104"/>
    </row>
    <row r="996105" spans="4:4">
      <c r="D996105"/>
    </row>
    <row r="996106" spans="4:4">
      <c r="D996106"/>
    </row>
    <row r="996107" spans="4:4">
      <c r="D996107"/>
    </row>
    <row r="996108" spans="4:4">
      <c r="D996108"/>
    </row>
    <row r="996109" spans="4:4">
      <c r="D996109"/>
    </row>
    <row r="996110" spans="4:4">
      <c r="D996110"/>
    </row>
    <row r="996111" spans="4:4">
      <c r="D996111"/>
    </row>
    <row r="996112" spans="4:4">
      <c r="D996112"/>
    </row>
    <row r="996113" spans="4:4">
      <c r="D996113"/>
    </row>
    <row r="996114" spans="4:4">
      <c r="D996114"/>
    </row>
    <row r="996115" spans="4:4">
      <c r="D996115"/>
    </row>
    <row r="996116" spans="4:4">
      <c r="D996116"/>
    </row>
    <row r="996117" spans="4:4">
      <c r="D996117"/>
    </row>
    <row r="996118" spans="4:4">
      <c r="D996118"/>
    </row>
    <row r="996119" spans="4:4">
      <c r="D996119"/>
    </row>
    <row r="996120" spans="4:4">
      <c r="D996120"/>
    </row>
    <row r="996121" spans="4:4">
      <c r="D996121"/>
    </row>
    <row r="996122" spans="4:4">
      <c r="D996122"/>
    </row>
    <row r="996123" spans="4:4">
      <c r="D996123"/>
    </row>
    <row r="996124" spans="4:4">
      <c r="D996124"/>
    </row>
    <row r="996125" spans="4:4">
      <c r="D996125"/>
    </row>
    <row r="996126" spans="4:4">
      <c r="D996126"/>
    </row>
    <row r="996127" spans="4:4">
      <c r="D996127"/>
    </row>
    <row r="996128" spans="4:4">
      <c r="D996128"/>
    </row>
    <row r="996129" spans="4:4">
      <c r="D996129"/>
    </row>
    <row r="996130" spans="4:4">
      <c r="D996130"/>
    </row>
    <row r="996131" spans="4:4">
      <c r="D996131"/>
    </row>
    <row r="996132" spans="4:4">
      <c r="D996132"/>
    </row>
    <row r="996133" spans="4:4">
      <c r="D996133"/>
    </row>
    <row r="996134" spans="4:4">
      <c r="D996134"/>
    </row>
    <row r="996135" spans="4:4">
      <c r="D996135"/>
    </row>
    <row r="996136" spans="4:4">
      <c r="D996136"/>
    </row>
    <row r="996137" spans="4:4">
      <c r="D996137"/>
    </row>
    <row r="996138" spans="4:4">
      <c r="D996138"/>
    </row>
    <row r="996139" spans="4:4">
      <c r="D996139"/>
    </row>
    <row r="996140" spans="4:4">
      <c r="D996140"/>
    </row>
    <row r="996141" spans="4:4">
      <c r="D996141"/>
    </row>
    <row r="996142" spans="4:4">
      <c r="D996142"/>
    </row>
    <row r="996143" spans="4:4">
      <c r="D996143"/>
    </row>
    <row r="996144" spans="4:4">
      <c r="D996144"/>
    </row>
    <row r="996145" spans="4:4">
      <c r="D996145"/>
    </row>
    <row r="996146" spans="4:4">
      <c r="D996146"/>
    </row>
    <row r="996147" spans="4:4">
      <c r="D996147"/>
    </row>
    <row r="996148" spans="4:4">
      <c r="D996148"/>
    </row>
    <row r="996149" spans="4:4">
      <c r="D996149"/>
    </row>
    <row r="996150" spans="4:4">
      <c r="D996150"/>
    </row>
    <row r="996151" spans="4:4">
      <c r="D996151"/>
    </row>
    <row r="996152" spans="4:4">
      <c r="D996152"/>
    </row>
    <row r="996153" spans="4:4">
      <c r="D996153"/>
    </row>
    <row r="996154" spans="4:4">
      <c r="D996154"/>
    </row>
    <row r="996155" spans="4:4">
      <c r="D996155"/>
    </row>
    <row r="996156" spans="4:4">
      <c r="D996156"/>
    </row>
    <row r="996157" spans="4:4">
      <c r="D996157"/>
    </row>
    <row r="996158" spans="4:4">
      <c r="D996158"/>
    </row>
    <row r="996159" spans="4:4">
      <c r="D996159"/>
    </row>
    <row r="996160" spans="4:4">
      <c r="D996160"/>
    </row>
    <row r="996161" spans="4:4">
      <c r="D996161"/>
    </row>
    <row r="996162" spans="4:4">
      <c r="D996162"/>
    </row>
    <row r="996163" spans="4:4">
      <c r="D996163"/>
    </row>
    <row r="996164" spans="4:4">
      <c r="D996164"/>
    </row>
    <row r="996165" spans="4:4">
      <c r="D996165"/>
    </row>
    <row r="996166" spans="4:4">
      <c r="D996166"/>
    </row>
    <row r="996167" spans="4:4">
      <c r="D996167"/>
    </row>
    <row r="996168" spans="4:4">
      <c r="D996168"/>
    </row>
    <row r="996169" spans="4:4">
      <c r="D996169"/>
    </row>
    <row r="996170" spans="4:4">
      <c r="D996170"/>
    </row>
    <row r="996171" spans="4:4">
      <c r="D996171"/>
    </row>
    <row r="996172" spans="4:4">
      <c r="D996172"/>
    </row>
    <row r="996173" spans="4:4">
      <c r="D996173"/>
    </row>
    <row r="996174" spans="4:4">
      <c r="D996174"/>
    </row>
    <row r="996175" spans="4:4">
      <c r="D996175"/>
    </row>
    <row r="996176" spans="4:4">
      <c r="D996176"/>
    </row>
    <row r="996177" spans="4:4">
      <c r="D996177"/>
    </row>
    <row r="996178" spans="4:4">
      <c r="D996178"/>
    </row>
    <row r="996179" spans="4:4">
      <c r="D996179"/>
    </row>
    <row r="996180" spans="4:4">
      <c r="D996180"/>
    </row>
    <row r="996181" spans="4:4">
      <c r="D996181"/>
    </row>
    <row r="996182" spans="4:4">
      <c r="D996182"/>
    </row>
    <row r="996183" spans="4:4">
      <c r="D996183"/>
    </row>
    <row r="996184" spans="4:4">
      <c r="D996184"/>
    </row>
    <row r="996185" spans="4:4">
      <c r="D996185"/>
    </row>
    <row r="996186" spans="4:4">
      <c r="D996186"/>
    </row>
    <row r="996187" spans="4:4">
      <c r="D996187"/>
    </row>
    <row r="996188" spans="4:4">
      <c r="D996188"/>
    </row>
    <row r="996189" spans="4:4">
      <c r="D996189"/>
    </row>
    <row r="996190" spans="4:4">
      <c r="D996190"/>
    </row>
    <row r="996191" spans="4:4">
      <c r="D996191"/>
    </row>
    <row r="996192" spans="4:4">
      <c r="D996192"/>
    </row>
    <row r="996193" spans="4:4">
      <c r="D996193"/>
    </row>
    <row r="996194" spans="4:4">
      <c r="D996194"/>
    </row>
    <row r="996195" spans="4:4">
      <c r="D996195"/>
    </row>
    <row r="996196" spans="4:4">
      <c r="D996196"/>
    </row>
    <row r="996197" spans="4:4">
      <c r="D996197"/>
    </row>
    <row r="996198" spans="4:4">
      <c r="D996198"/>
    </row>
    <row r="996199" spans="4:4">
      <c r="D996199"/>
    </row>
    <row r="996200" spans="4:4">
      <c r="D996200"/>
    </row>
    <row r="996201" spans="4:4">
      <c r="D996201"/>
    </row>
    <row r="996202" spans="4:4">
      <c r="D996202"/>
    </row>
    <row r="996203" spans="4:4">
      <c r="D996203"/>
    </row>
    <row r="996204" spans="4:4">
      <c r="D996204"/>
    </row>
    <row r="996205" spans="4:4">
      <c r="D996205"/>
    </row>
    <row r="996206" spans="4:4">
      <c r="D996206"/>
    </row>
    <row r="996207" spans="4:4">
      <c r="D996207"/>
    </row>
    <row r="996208" spans="4:4">
      <c r="D996208"/>
    </row>
    <row r="996209" spans="4:4">
      <c r="D996209"/>
    </row>
    <row r="996210" spans="4:4">
      <c r="D996210"/>
    </row>
    <row r="996211" spans="4:4">
      <c r="D996211"/>
    </row>
    <row r="996212" spans="4:4">
      <c r="D996212"/>
    </row>
    <row r="996213" spans="4:4">
      <c r="D996213"/>
    </row>
    <row r="996214" spans="4:4">
      <c r="D996214"/>
    </row>
    <row r="996215" spans="4:4">
      <c r="D996215"/>
    </row>
    <row r="996216" spans="4:4">
      <c r="D996216"/>
    </row>
    <row r="996217" spans="4:4">
      <c r="D996217"/>
    </row>
    <row r="996218" spans="4:4">
      <c r="D996218"/>
    </row>
    <row r="996219" spans="4:4">
      <c r="D996219"/>
    </row>
    <row r="996220" spans="4:4">
      <c r="D996220"/>
    </row>
    <row r="996221" spans="4:4">
      <c r="D996221"/>
    </row>
    <row r="996222" spans="4:4">
      <c r="D996222"/>
    </row>
    <row r="996223" spans="4:4">
      <c r="D996223"/>
    </row>
    <row r="996224" spans="4:4">
      <c r="D996224"/>
    </row>
    <row r="996225" spans="4:4">
      <c r="D996225"/>
    </row>
    <row r="996226" spans="4:4">
      <c r="D996226"/>
    </row>
    <row r="996227" spans="4:4">
      <c r="D996227"/>
    </row>
    <row r="996228" spans="4:4">
      <c r="D996228"/>
    </row>
    <row r="996229" spans="4:4">
      <c r="D996229"/>
    </row>
    <row r="996230" spans="4:4">
      <c r="D996230"/>
    </row>
    <row r="996231" spans="4:4">
      <c r="D996231"/>
    </row>
    <row r="996232" spans="4:4">
      <c r="D996232"/>
    </row>
    <row r="996233" spans="4:4">
      <c r="D996233"/>
    </row>
    <row r="996234" spans="4:4">
      <c r="D996234"/>
    </row>
    <row r="996235" spans="4:4">
      <c r="D996235"/>
    </row>
    <row r="996236" spans="4:4">
      <c r="D996236"/>
    </row>
    <row r="996237" spans="4:4">
      <c r="D996237"/>
    </row>
    <row r="996238" spans="4:4">
      <c r="D996238"/>
    </row>
    <row r="996239" spans="4:4">
      <c r="D996239"/>
    </row>
    <row r="996240" spans="4:4">
      <c r="D996240"/>
    </row>
    <row r="996241" spans="4:4">
      <c r="D996241"/>
    </row>
    <row r="996242" spans="4:4">
      <c r="D996242"/>
    </row>
    <row r="996243" spans="4:4">
      <c r="D996243"/>
    </row>
    <row r="996244" spans="4:4">
      <c r="D996244"/>
    </row>
    <row r="996245" spans="4:4">
      <c r="D996245"/>
    </row>
    <row r="996246" spans="4:4">
      <c r="D996246"/>
    </row>
    <row r="996247" spans="4:4">
      <c r="D996247"/>
    </row>
    <row r="996248" spans="4:4">
      <c r="D996248"/>
    </row>
    <row r="996249" spans="4:4">
      <c r="D996249"/>
    </row>
    <row r="996250" spans="4:4">
      <c r="D996250"/>
    </row>
    <row r="996251" spans="4:4">
      <c r="D996251"/>
    </row>
    <row r="996252" spans="4:4">
      <c r="D996252"/>
    </row>
    <row r="996253" spans="4:4">
      <c r="D996253"/>
    </row>
    <row r="996254" spans="4:4">
      <c r="D996254"/>
    </row>
    <row r="996255" spans="4:4">
      <c r="D996255"/>
    </row>
    <row r="996256" spans="4:4">
      <c r="D996256"/>
    </row>
    <row r="996257" spans="4:4">
      <c r="D996257"/>
    </row>
    <row r="996258" spans="4:4">
      <c r="D996258"/>
    </row>
    <row r="996259" spans="4:4">
      <c r="D996259"/>
    </row>
    <row r="996260" spans="4:4">
      <c r="D996260"/>
    </row>
    <row r="996261" spans="4:4">
      <c r="D996261"/>
    </row>
    <row r="996262" spans="4:4">
      <c r="D996262"/>
    </row>
    <row r="996263" spans="4:4">
      <c r="D996263"/>
    </row>
    <row r="996264" spans="4:4">
      <c r="D996264"/>
    </row>
    <row r="996265" spans="4:4">
      <c r="D996265"/>
    </row>
    <row r="996266" spans="4:4">
      <c r="D996266"/>
    </row>
    <row r="996267" spans="4:4">
      <c r="D996267"/>
    </row>
    <row r="996268" spans="4:4">
      <c r="D996268"/>
    </row>
    <row r="996269" spans="4:4">
      <c r="D996269"/>
    </row>
    <row r="996270" spans="4:4">
      <c r="D996270"/>
    </row>
    <row r="996271" spans="4:4">
      <c r="D996271"/>
    </row>
    <row r="996272" spans="4:4">
      <c r="D996272"/>
    </row>
    <row r="996273" spans="4:4">
      <c r="D996273"/>
    </row>
    <row r="996274" spans="4:4">
      <c r="D996274"/>
    </row>
    <row r="996275" spans="4:4">
      <c r="D996275"/>
    </row>
    <row r="996276" spans="4:4">
      <c r="D996276"/>
    </row>
    <row r="996277" spans="4:4">
      <c r="D996277"/>
    </row>
    <row r="996278" spans="4:4">
      <c r="D996278"/>
    </row>
    <row r="996279" spans="4:4">
      <c r="D996279"/>
    </row>
    <row r="996280" spans="4:4">
      <c r="D996280"/>
    </row>
    <row r="996281" spans="4:4">
      <c r="D996281"/>
    </row>
    <row r="996282" spans="4:4">
      <c r="D996282"/>
    </row>
    <row r="996283" spans="4:4">
      <c r="D996283"/>
    </row>
    <row r="996284" spans="4:4">
      <c r="D996284"/>
    </row>
    <row r="996285" spans="4:4">
      <c r="D996285"/>
    </row>
    <row r="996286" spans="4:4">
      <c r="D996286"/>
    </row>
    <row r="996287" spans="4:4">
      <c r="D996287"/>
    </row>
    <row r="996288" spans="4:4">
      <c r="D996288"/>
    </row>
    <row r="996289" spans="4:4">
      <c r="D996289"/>
    </row>
    <row r="996290" spans="4:4">
      <c r="D996290"/>
    </row>
    <row r="996291" spans="4:4">
      <c r="D996291"/>
    </row>
    <row r="996292" spans="4:4">
      <c r="D996292"/>
    </row>
    <row r="996293" spans="4:4">
      <c r="D996293"/>
    </row>
    <row r="996294" spans="4:4">
      <c r="D996294"/>
    </row>
    <row r="996295" spans="4:4">
      <c r="D996295"/>
    </row>
    <row r="996296" spans="4:4">
      <c r="D996296"/>
    </row>
    <row r="996297" spans="4:4">
      <c r="D996297"/>
    </row>
    <row r="996298" spans="4:4">
      <c r="D996298"/>
    </row>
    <row r="996299" spans="4:4">
      <c r="D996299"/>
    </row>
    <row r="996300" spans="4:4">
      <c r="D996300"/>
    </row>
    <row r="996301" spans="4:4">
      <c r="D996301"/>
    </row>
    <row r="996302" spans="4:4">
      <c r="D996302"/>
    </row>
    <row r="996303" spans="4:4">
      <c r="D996303"/>
    </row>
    <row r="996304" spans="4:4">
      <c r="D996304"/>
    </row>
    <row r="996305" spans="4:4">
      <c r="D996305"/>
    </row>
    <row r="996306" spans="4:4">
      <c r="D996306"/>
    </row>
    <row r="996307" spans="4:4">
      <c r="D996307"/>
    </row>
    <row r="996308" spans="4:4">
      <c r="D996308"/>
    </row>
    <row r="996309" spans="4:4">
      <c r="D996309"/>
    </row>
    <row r="996310" spans="4:4">
      <c r="D996310"/>
    </row>
    <row r="996311" spans="4:4">
      <c r="D996311"/>
    </row>
    <row r="996312" spans="4:4">
      <c r="D996312"/>
    </row>
    <row r="996313" spans="4:4">
      <c r="D996313"/>
    </row>
    <row r="996314" spans="4:4">
      <c r="D996314"/>
    </row>
    <row r="996315" spans="4:4">
      <c r="D996315"/>
    </row>
    <row r="996316" spans="4:4">
      <c r="D996316"/>
    </row>
    <row r="996317" spans="4:4">
      <c r="D996317"/>
    </row>
    <row r="996318" spans="4:4">
      <c r="D996318"/>
    </row>
    <row r="996319" spans="4:4">
      <c r="D996319"/>
    </row>
    <row r="996320" spans="4:4">
      <c r="D996320"/>
    </row>
    <row r="996321" spans="4:4">
      <c r="D996321"/>
    </row>
    <row r="996322" spans="4:4">
      <c r="D996322"/>
    </row>
    <row r="996323" spans="4:4">
      <c r="D996323"/>
    </row>
    <row r="996324" spans="4:4">
      <c r="D996324"/>
    </row>
    <row r="996325" spans="4:4">
      <c r="D996325"/>
    </row>
    <row r="996326" spans="4:4">
      <c r="D996326"/>
    </row>
    <row r="996327" spans="4:4">
      <c r="D996327"/>
    </row>
    <row r="996328" spans="4:4">
      <c r="D996328"/>
    </row>
    <row r="996329" spans="4:4">
      <c r="D996329"/>
    </row>
    <row r="996330" spans="4:4">
      <c r="D996330"/>
    </row>
    <row r="996331" spans="4:4">
      <c r="D996331"/>
    </row>
    <row r="996332" spans="4:4">
      <c r="D996332"/>
    </row>
    <row r="996333" spans="4:4">
      <c r="D996333"/>
    </row>
    <row r="996334" spans="4:4">
      <c r="D996334"/>
    </row>
    <row r="996335" spans="4:4">
      <c r="D996335"/>
    </row>
    <row r="996336" spans="4:4">
      <c r="D996336"/>
    </row>
    <row r="996337" spans="4:4">
      <c r="D996337"/>
    </row>
    <row r="996338" spans="4:4">
      <c r="D996338"/>
    </row>
    <row r="996339" spans="4:4">
      <c r="D996339"/>
    </row>
    <row r="996340" spans="4:4">
      <c r="D996340"/>
    </row>
    <row r="996341" spans="4:4">
      <c r="D996341"/>
    </row>
    <row r="996342" spans="4:4">
      <c r="D996342"/>
    </row>
    <row r="996343" spans="4:4">
      <c r="D996343"/>
    </row>
    <row r="996344" spans="4:4">
      <c r="D996344"/>
    </row>
    <row r="996345" spans="4:4">
      <c r="D996345"/>
    </row>
    <row r="996346" spans="4:4">
      <c r="D996346"/>
    </row>
    <row r="996347" spans="4:4">
      <c r="D996347"/>
    </row>
    <row r="996348" spans="4:4">
      <c r="D996348"/>
    </row>
    <row r="996349" spans="4:4">
      <c r="D996349"/>
    </row>
    <row r="996350" spans="4:4">
      <c r="D996350"/>
    </row>
    <row r="996351" spans="4:4">
      <c r="D996351"/>
    </row>
    <row r="996352" spans="4:4">
      <c r="D996352"/>
    </row>
    <row r="996353" spans="4:4">
      <c r="D996353"/>
    </row>
    <row r="996354" spans="4:4">
      <c r="D996354"/>
    </row>
    <row r="996355" spans="4:4">
      <c r="D996355"/>
    </row>
    <row r="996356" spans="4:4">
      <c r="D996356"/>
    </row>
    <row r="996357" spans="4:4">
      <c r="D996357"/>
    </row>
    <row r="996358" spans="4:4">
      <c r="D996358"/>
    </row>
    <row r="996359" spans="4:4">
      <c r="D996359"/>
    </row>
    <row r="996360" spans="4:4">
      <c r="D996360"/>
    </row>
    <row r="996361" spans="4:4">
      <c r="D996361"/>
    </row>
    <row r="996362" spans="4:4">
      <c r="D996362"/>
    </row>
    <row r="996363" spans="4:4">
      <c r="D996363"/>
    </row>
    <row r="996364" spans="4:4">
      <c r="D996364"/>
    </row>
    <row r="996365" spans="4:4">
      <c r="D996365"/>
    </row>
    <row r="996366" spans="4:4">
      <c r="D996366"/>
    </row>
    <row r="996367" spans="4:4">
      <c r="D996367"/>
    </row>
    <row r="996368" spans="4:4">
      <c r="D996368"/>
    </row>
    <row r="996369" spans="4:4">
      <c r="D996369"/>
    </row>
    <row r="996370" spans="4:4">
      <c r="D996370"/>
    </row>
    <row r="996371" spans="4:4">
      <c r="D996371"/>
    </row>
    <row r="996372" spans="4:4">
      <c r="D996372"/>
    </row>
    <row r="996373" spans="4:4">
      <c r="D996373"/>
    </row>
    <row r="996374" spans="4:4">
      <c r="D996374"/>
    </row>
    <row r="996375" spans="4:4">
      <c r="D996375"/>
    </row>
    <row r="996376" spans="4:4">
      <c r="D996376"/>
    </row>
    <row r="996377" spans="4:4">
      <c r="D996377"/>
    </row>
    <row r="996378" spans="4:4">
      <c r="D996378"/>
    </row>
    <row r="996379" spans="4:4">
      <c r="D996379"/>
    </row>
    <row r="996380" spans="4:4">
      <c r="D996380"/>
    </row>
    <row r="996381" spans="4:4">
      <c r="D996381"/>
    </row>
    <row r="996382" spans="4:4">
      <c r="D996382"/>
    </row>
    <row r="996383" spans="4:4">
      <c r="D996383"/>
    </row>
    <row r="996384" spans="4:4">
      <c r="D996384"/>
    </row>
    <row r="996385" spans="4:4">
      <c r="D996385"/>
    </row>
    <row r="996386" spans="4:4">
      <c r="D996386"/>
    </row>
    <row r="996387" spans="4:4">
      <c r="D996387"/>
    </row>
    <row r="996388" spans="4:4">
      <c r="D996388"/>
    </row>
    <row r="996389" spans="4:4">
      <c r="D996389"/>
    </row>
    <row r="996390" spans="4:4">
      <c r="D996390"/>
    </row>
    <row r="996391" spans="4:4">
      <c r="D996391"/>
    </row>
    <row r="996392" spans="4:4">
      <c r="D996392"/>
    </row>
    <row r="996393" spans="4:4">
      <c r="D996393"/>
    </row>
    <row r="996394" spans="4:4">
      <c r="D996394"/>
    </row>
    <row r="996395" spans="4:4">
      <c r="D996395"/>
    </row>
    <row r="996396" spans="4:4">
      <c r="D996396"/>
    </row>
    <row r="996397" spans="4:4">
      <c r="D996397"/>
    </row>
    <row r="996398" spans="4:4">
      <c r="D996398"/>
    </row>
    <row r="996399" spans="4:4">
      <c r="D996399"/>
    </row>
    <row r="996400" spans="4:4">
      <c r="D996400"/>
    </row>
    <row r="996401" spans="4:4">
      <c r="D996401"/>
    </row>
    <row r="996402" spans="4:4">
      <c r="D996402"/>
    </row>
    <row r="996403" spans="4:4">
      <c r="D996403"/>
    </row>
    <row r="996404" spans="4:4">
      <c r="D996404"/>
    </row>
    <row r="996405" spans="4:4">
      <c r="D996405"/>
    </row>
    <row r="996406" spans="4:4">
      <c r="D996406"/>
    </row>
    <row r="996407" spans="4:4">
      <c r="D996407"/>
    </row>
    <row r="996408" spans="4:4">
      <c r="D996408"/>
    </row>
    <row r="996409" spans="4:4">
      <c r="D996409"/>
    </row>
    <row r="996410" spans="4:4">
      <c r="D996410"/>
    </row>
    <row r="996411" spans="4:4">
      <c r="D996411"/>
    </row>
    <row r="996412" spans="4:4">
      <c r="D996412"/>
    </row>
    <row r="996413" spans="4:4">
      <c r="D996413"/>
    </row>
    <row r="996414" spans="4:4">
      <c r="D996414"/>
    </row>
    <row r="996415" spans="4:4">
      <c r="D996415"/>
    </row>
    <row r="996416" spans="4:4">
      <c r="D996416"/>
    </row>
    <row r="996417" spans="4:4">
      <c r="D996417"/>
    </row>
    <row r="996418" spans="4:4">
      <c r="D996418"/>
    </row>
    <row r="996419" spans="4:4">
      <c r="D996419"/>
    </row>
    <row r="996420" spans="4:4">
      <c r="D996420"/>
    </row>
    <row r="996421" spans="4:4">
      <c r="D996421"/>
    </row>
    <row r="996422" spans="4:4">
      <c r="D996422"/>
    </row>
    <row r="996423" spans="4:4">
      <c r="D996423"/>
    </row>
    <row r="996424" spans="4:4">
      <c r="D996424"/>
    </row>
    <row r="996425" spans="4:4">
      <c r="D996425"/>
    </row>
    <row r="996426" spans="4:4">
      <c r="D996426"/>
    </row>
    <row r="996427" spans="4:4">
      <c r="D996427"/>
    </row>
    <row r="996428" spans="4:4">
      <c r="D996428"/>
    </row>
    <row r="996429" spans="4:4">
      <c r="D996429"/>
    </row>
    <row r="996430" spans="4:4">
      <c r="D996430"/>
    </row>
    <row r="996431" spans="4:4">
      <c r="D996431"/>
    </row>
    <row r="996432" spans="4:4">
      <c r="D996432"/>
    </row>
    <row r="996433" spans="4:4">
      <c r="D996433"/>
    </row>
    <row r="996434" spans="4:4">
      <c r="D996434"/>
    </row>
    <row r="996435" spans="4:4">
      <c r="D996435"/>
    </row>
    <row r="996436" spans="4:4">
      <c r="D996436"/>
    </row>
    <row r="996437" spans="4:4">
      <c r="D996437"/>
    </row>
    <row r="996438" spans="4:4">
      <c r="D996438"/>
    </row>
    <row r="996439" spans="4:4">
      <c r="D996439"/>
    </row>
    <row r="996440" spans="4:4">
      <c r="D996440"/>
    </row>
    <row r="996441" spans="4:4">
      <c r="D996441"/>
    </row>
    <row r="996442" spans="4:4">
      <c r="D996442"/>
    </row>
    <row r="996443" spans="4:4">
      <c r="D996443"/>
    </row>
    <row r="996444" spans="4:4">
      <c r="D996444"/>
    </row>
    <row r="996445" spans="4:4">
      <c r="D996445"/>
    </row>
    <row r="996446" spans="4:4">
      <c r="D996446"/>
    </row>
    <row r="996447" spans="4:4">
      <c r="D996447"/>
    </row>
    <row r="996448" spans="4:4">
      <c r="D996448"/>
    </row>
    <row r="996449" spans="4:4">
      <c r="D996449"/>
    </row>
    <row r="996450" spans="4:4">
      <c r="D996450"/>
    </row>
    <row r="996451" spans="4:4">
      <c r="D996451"/>
    </row>
    <row r="996452" spans="4:4">
      <c r="D996452"/>
    </row>
    <row r="996453" spans="4:4">
      <c r="D996453"/>
    </row>
    <row r="996454" spans="4:4">
      <c r="D996454"/>
    </row>
    <row r="996455" spans="4:4">
      <c r="D996455"/>
    </row>
    <row r="996456" spans="4:4">
      <c r="D996456"/>
    </row>
    <row r="996457" spans="4:4">
      <c r="D996457"/>
    </row>
    <row r="996458" spans="4:4">
      <c r="D996458"/>
    </row>
    <row r="996459" spans="4:4">
      <c r="D996459"/>
    </row>
    <row r="996460" spans="4:4">
      <c r="D996460"/>
    </row>
    <row r="996461" spans="4:4">
      <c r="D996461"/>
    </row>
    <row r="996462" spans="4:4">
      <c r="D996462"/>
    </row>
    <row r="996463" spans="4:4">
      <c r="D996463"/>
    </row>
    <row r="996464" spans="4:4">
      <c r="D996464"/>
    </row>
    <row r="996465" spans="4:4">
      <c r="D996465"/>
    </row>
    <row r="996466" spans="4:4">
      <c r="D996466"/>
    </row>
    <row r="996467" spans="4:4">
      <c r="D996467"/>
    </row>
    <row r="996468" spans="4:4">
      <c r="D996468"/>
    </row>
    <row r="996469" spans="4:4">
      <c r="D996469"/>
    </row>
    <row r="996470" spans="4:4">
      <c r="D996470"/>
    </row>
    <row r="996471" spans="4:4">
      <c r="D996471"/>
    </row>
    <row r="996472" spans="4:4">
      <c r="D996472"/>
    </row>
    <row r="996473" spans="4:4">
      <c r="D996473"/>
    </row>
    <row r="996474" spans="4:4">
      <c r="D996474"/>
    </row>
    <row r="996475" spans="4:4">
      <c r="D996475"/>
    </row>
    <row r="996476" spans="4:4">
      <c r="D996476"/>
    </row>
    <row r="996477" spans="4:4">
      <c r="D996477"/>
    </row>
    <row r="996478" spans="4:4">
      <c r="D996478"/>
    </row>
    <row r="996479" spans="4:4">
      <c r="D996479"/>
    </row>
    <row r="996480" spans="4:4">
      <c r="D996480"/>
    </row>
    <row r="996481" spans="4:4">
      <c r="D996481"/>
    </row>
    <row r="996482" spans="4:4">
      <c r="D996482"/>
    </row>
    <row r="996483" spans="4:4">
      <c r="D996483"/>
    </row>
    <row r="996484" spans="4:4">
      <c r="D996484"/>
    </row>
    <row r="996485" spans="4:4">
      <c r="D996485"/>
    </row>
    <row r="996486" spans="4:4">
      <c r="D996486"/>
    </row>
    <row r="996487" spans="4:4">
      <c r="D996487"/>
    </row>
    <row r="996488" spans="4:4">
      <c r="D996488"/>
    </row>
    <row r="996489" spans="4:4">
      <c r="D996489"/>
    </row>
    <row r="996490" spans="4:4">
      <c r="D996490"/>
    </row>
    <row r="996491" spans="4:4">
      <c r="D996491"/>
    </row>
    <row r="996492" spans="4:4">
      <c r="D996492"/>
    </row>
    <row r="996493" spans="4:4">
      <c r="D996493"/>
    </row>
    <row r="996494" spans="4:4">
      <c r="D996494"/>
    </row>
    <row r="996495" spans="4:4">
      <c r="D996495"/>
    </row>
    <row r="996496" spans="4:4">
      <c r="D996496"/>
    </row>
    <row r="996497" spans="4:4">
      <c r="D996497"/>
    </row>
    <row r="996498" spans="4:4">
      <c r="D996498"/>
    </row>
    <row r="996499" spans="4:4">
      <c r="D996499"/>
    </row>
    <row r="996500" spans="4:4">
      <c r="D996500"/>
    </row>
    <row r="996501" spans="4:4">
      <c r="D996501"/>
    </row>
    <row r="996502" spans="4:4">
      <c r="D996502"/>
    </row>
    <row r="996503" spans="4:4">
      <c r="D996503"/>
    </row>
    <row r="996504" spans="4:4">
      <c r="D996504"/>
    </row>
    <row r="996505" spans="4:4">
      <c r="D996505"/>
    </row>
    <row r="996506" spans="4:4">
      <c r="D996506"/>
    </row>
    <row r="996507" spans="4:4">
      <c r="D996507"/>
    </row>
    <row r="996508" spans="4:4">
      <c r="D996508"/>
    </row>
    <row r="996509" spans="4:4">
      <c r="D996509"/>
    </row>
    <row r="996510" spans="4:4">
      <c r="D996510"/>
    </row>
    <row r="996511" spans="4:4">
      <c r="D996511"/>
    </row>
    <row r="996512" spans="4:4">
      <c r="D996512"/>
    </row>
    <row r="996513" spans="4:4">
      <c r="D996513"/>
    </row>
    <row r="996514" spans="4:4">
      <c r="D996514"/>
    </row>
    <row r="996515" spans="4:4">
      <c r="D996515"/>
    </row>
    <row r="996516" spans="4:4">
      <c r="D996516"/>
    </row>
    <row r="996517" spans="4:4">
      <c r="D996517"/>
    </row>
    <row r="996518" spans="4:4">
      <c r="D996518"/>
    </row>
    <row r="996519" spans="4:4">
      <c r="D996519"/>
    </row>
    <row r="996520" spans="4:4">
      <c r="D996520"/>
    </row>
    <row r="996521" spans="4:4">
      <c r="D996521"/>
    </row>
    <row r="996522" spans="4:4">
      <c r="D996522"/>
    </row>
    <row r="996523" spans="4:4">
      <c r="D996523"/>
    </row>
    <row r="996524" spans="4:4">
      <c r="D996524"/>
    </row>
    <row r="996525" spans="4:4">
      <c r="D996525"/>
    </row>
    <row r="996526" spans="4:4">
      <c r="D996526"/>
    </row>
    <row r="996527" spans="4:4">
      <c r="D996527"/>
    </row>
    <row r="996528" spans="4:4">
      <c r="D996528"/>
    </row>
    <row r="996529" spans="4:4">
      <c r="D996529"/>
    </row>
    <row r="996530" spans="4:4">
      <c r="D996530"/>
    </row>
    <row r="996531" spans="4:4">
      <c r="D996531"/>
    </row>
    <row r="996532" spans="4:4">
      <c r="D996532"/>
    </row>
    <row r="996533" spans="4:4">
      <c r="D996533"/>
    </row>
    <row r="996534" spans="4:4">
      <c r="D996534"/>
    </row>
    <row r="996535" spans="4:4">
      <c r="D996535"/>
    </row>
    <row r="996536" spans="4:4">
      <c r="D996536"/>
    </row>
    <row r="996537" spans="4:4">
      <c r="D996537"/>
    </row>
    <row r="996538" spans="4:4">
      <c r="D996538"/>
    </row>
    <row r="996539" spans="4:4">
      <c r="D996539"/>
    </row>
    <row r="996540" spans="4:4">
      <c r="D996540"/>
    </row>
    <row r="996541" spans="4:4">
      <c r="D996541"/>
    </row>
    <row r="996542" spans="4:4">
      <c r="D996542"/>
    </row>
    <row r="996543" spans="4:4">
      <c r="D996543"/>
    </row>
    <row r="996544" spans="4:4">
      <c r="D996544"/>
    </row>
    <row r="996545" spans="4:4">
      <c r="D996545"/>
    </row>
    <row r="996546" spans="4:4">
      <c r="D996546"/>
    </row>
    <row r="996547" spans="4:4">
      <c r="D996547"/>
    </row>
    <row r="996548" spans="4:4">
      <c r="D996548"/>
    </row>
    <row r="996549" spans="4:4">
      <c r="D996549"/>
    </row>
    <row r="996550" spans="4:4">
      <c r="D996550"/>
    </row>
    <row r="996551" spans="4:4">
      <c r="D996551"/>
    </row>
    <row r="996552" spans="4:4">
      <c r="D996552"/>
    </row>
    <row r="996553" spans="4:4">
      <c r="D996553"/>
    </row>
    <row r="996554" spans="4:4">
      <c r="D996554"/>
    </row>
    <row r="996555" spans="4:4">
      <c r="D996555"/>
    </row>
    <row r="996556" spans="4:4">
      <c r="D996556"/>
    </row>
    <row r="996557" spans="4:4">
      <c r="D996557"/>
    </row>
    <row r="996558" spans="4:4">
      <c r="D996558"/>
    </row>
    <row r="996559" spans="4:4">
      <c r="D996559"/>
    </row>
    <row r="996560" spans="4:4">
      <c r="D996560"/>
    </row>
    <row r="996561" spans="4:4">
      <c r="D996561"/>
    </row>
    <row r="996562" spans="4:4">
      <c r="D996562"/>
    </row>
    <row r="996563" spans="4:4">
      <c r="D996563"/>
    </row>
    <row r="996564" spans="4:4">
      <c r="D996564"/>
    </row>
    <row r="996565" spans="4:4">
      <c r="D996565"/>
    </row>
    <row r="996566" spans="4:4">
      <c r="D996566"/>
    </row>
    <row r="996567" spans="4:4">
      <c r="D996567"/>
    </row>
    <row r="996568" spans="4:4">
      <c r="D996568"/>
    </row>
    <row r="996569" spans="4:4">
      <c r="D996569"/>
    </row>
    <row r="996570" spans="4:4">
      <c r="D996570"/>
    </row>
    <row r="996571" spans="4:4">
      <c r="D996571"/>
    </row>
    <row r="996572" spans="4:4">
      <c r="D996572"/>
    </row>
    <row r="996573" spans="4:4">
      <c r="D996573"/>
    </row>
    <row r="996574" spans="4:4">
      <c r="D996574"/>
    </row>
    <row r="996575" spans="4:4">
      <c r="D996575"/>
    </row>
    <row r="996576" spans="4:4">
      <c r="D996576"/>
    </row>
    <row r="996577" spans="4:4">
      <c r="D996577"/>
    </row>
    <row r="996578" spans="4:4">
      <c r="D996578"/>
    </row>
    <row r="996579" spans="4:4">
      <c r="D996579"/>
    </row>
    <row r="996580" spans="4:4">
      <c r="D996580"/>
    </row>
    <row r="996581" spans="4:4">
      <c r="D996581"/>
    </row>
    <row r="996582" spans="4:4">
      <c r="D996582"/>
    </row>
    <row r="996583" spans="4:4">
      <c r="D996583"/>
    </row>
    <row r="996584" spans="4:4">
      <c r="D996584"/>
    </row>
    <row r="996585" spans="4:4">
      <c r="D996585"/>
    </row>
    <row r="996586" spans="4:4">
      <c r="D996586"/>
    </row>
    <row r="996587" spans="4:4">
      <c r="D996587"/>
    </row>
    <row r="996588" spans="4:4">
      <c r="D996588"/>
    </row>
    <row r="996589" spans="4:4">
      <c r="D996589"/>
    </row>
    <row r="996590" spans="4:4">
      <c r="D996590"/>
    </row>
    <row r="996591" spans="4:4">
      <c r="D996591"/>
    </row>
    <row r="996592" spans="4:4">
      <c r="D996592"/>
    </row>
    <row r="996593" spans="4:4">
      <c r="D996593"/>
    </row>
    <row r="996594" spans="4:4">
      <c r="D996594"/>
    </row>
    <row r="996595" spans="4:4">
      <c r="D996595"/>
    </row>
    <row r="996596" spans="4:4">
      <c r="D996596"/>
    </row>
    <row r="996597" spans="4:4">
      <c r="D996597"/>
    </row>
    <row r="996598" spans="4:4">
      <c r="D996598"/>
    </row>
    <row r="996599" spans="4:4">
      <c r="D996599"/>
    </row>
    <row r="996600" spans="4:4">
      <c r="D996600"/>
    </row>
    <row r="996601" spans="4:4">
      <c r="D996601"/>
    </row>
    <row r="996602" spans="4:4">
      <c r="D996602"/>
    </row>
    <row r="996603" spans="4:4">
      <c r="D996603"/>
    </row>
    <row r="996604" spans="4:4">
      <c r="D996604"/>
    </row>
    <row r="996605" spans="4:4">
      <c r="D996605"/>
    </row>
    <row r="996606" spans="4:4">
      <c r="D996606"/>
    </row>
    <row r="996607" spans="4:4">
      <c r="D996607"/>
    </row>
    <row r="996608" spans="4:4">
      <c r="D996608"/>
    </row>
    <row r="996609" spans="4:4">
      <c r="D996609"/>
    </row>
    <row r="996610" spans="4:4">
      <c r="D996610"/>
    </row>
    <row r="996611" spans="4:4">
      <c r="D996611"/>
    </row>
    <row r="996612" spans="4:4">
      <c r="D996612"/>
    </row>
    <row r="996613" spans="4:4">
      <c r="D996613"/>
    </row>
    <row r="996614" spans="4:4">
      <c r="D996614"/>
    </row>
    <row r="996615" spans="4:4">
      <c r="D996615"/>
    </row>
    <row r="996616" spans="4:4">
      <c r="D996616"/>
    </row>
    <row r="996617" spans="4:4">
      <c r="D996617"/>
    </row>
    <row r="996618" spans="4:4">
      <c r="D996618"/>
    </row>
    <row r="996619" spans="4:4">
      <c r="D996619"/>
    </row>
    <row r="996620" spans="4:4">
      <c r="D996620"/>
    </row>
    <row r="996621" spans="4:4">
      <c r="D996621"/>
    </row>
    <row r="996622" spans="4:4">
      <c r="D996622"/>
    </row>
    <row r="996623" spans="4:4">
      <c r="D996623"/>
    </row>
    <row r="996624" spans="4:4">
      <c r="D996624"/>
    </row>
    <row r="996625" spans="4:4">
      <c r="D996625"/>
    </row>
    <row r="996626" spans="4:4">
      <c r="D996626"/>
    </row>
    <row r="996627" spans="4:4">
      <c r="D996627"/>
    </row>
    <row r="996628" spans="4:4">
      <c r="D996628"/>
    </row>
    <row r="996629" spans="4:4">
      <c r="D996629"/>
    </row>
    <row r="996630" spans="4:4">
      <c r="D996630"/>
    </row>
    <row r="996631" spans="4:4">
      <c r="D996631"/>
    </row>
    <row r="996632" spans="4:4">
      <c r="D996632"/>
    </row>
    <row r="996633" spans="4:4">
      <c r="D996633"/>
    </row>
    <row r="996634" spans="4:4">
      <c r="D996634"/>
    </row>
    <row r="996635" spans="4:4">
      <c r="D996635"/>
    </row>
    <row r="996636" spans="4:4">
      <c r="D996636"/>
    </row>
    <row r="996637" spans="4:4">
      <c r="D996637"/>
    </row>
    <row r="996638" spans="4:4">
      <c r="D996638"/>
    </row>
    <row r="996639" spans="4:4">
      <c r="D996639"/>
    </row>
    <row r="996640" spans="4:4">
      <c r="D996640"/>
    </row>
    <row r="996641" spans="4:4">
      <c r="D996641"/>
    </row>
    <row r="996642" spans="4:4">
      <c r="D996642"/>
    </row>
    <row r="996643" spans="4:4">
      <c r="D996643"/>
    </row>
    <row r="996644" spans="4:4">
      <c r="D996644"/>
    </row>
    <row r="996645" spans="4:4">
      <c r="D996645"/>
    </row>
    <row r="996646" spans="4:4">
      <c r="D996646"/>
    </row>
    <row r="996647" spans="4:4">
      <c r="D996647"/>
    </row>
    <row r="996648" spans="4:4">
      <c r="D996648"/>
    </row>
    <row r="996649" spans="4:4">
      <c r="D996649"/>
    </row>
    <row r="996650" spans="4:4">
      <c r="D996650"/>
    </row>
    <row r="996651" spans="4:4">
      <c r="D996651"/>
    </row>
    <row r="996652" spans="4:4">
      <c r="D996652"/>
    </row>
    <row r="996653" spans="4:4">
      <c r="D996653"/>
    </row>
    <row r="996654" spans="4:4">
      <c r="D996654"/>
    </row>
    <row r="996655" spans="4:4">
      <c r="D996655"/>
    </row>
    <row r="996656" spans="4:4">
      <c r="D996656"/>
    </row>
    <row r="996657" spans="4:4">
      <c r="D996657"/>
    </row>
    <row r="996658" spans="4:4">
      <c r="D996658"/>
    </row>
    <row r="996659" spans="4:4">
      <c r="D996659"/>
    </row>
    <row r="996660" spans="4:4">
      <c r="D996660"/>
    </row>
    <row r="996661" spans="4:4">
      <c r="D996661"/>
    </row>
    <row r="996662" spans="4:4">
      <c r="D996662"/>
    </row>
    <row r="996663" spans="4:4">
      <c r="D996663"/>
    </row>
    <row r="996664" spans="4:4">
      <c r="D996664"/>
    </row>
    <row r="996665" spans="4:4">
      <c r="D996665"/>
    </row>
    <row r="996666" spans="4:4">
      <c r="D996666"/>
    </row>
    <row r="996667" spans="4:4">
      <c r="D996667"/>
    </row>
    <row r="996668" spans="4:4">
      <c r="D996668"/>
    </row>
    <row r="996669" spans="4:4">
      <c r="D996669"/>
    </row>
    <row r="996670" spans="4:4">
      <c r="D996670"/>
    </row>
    <row r="996671" spans="4:4">
      <c r="D996671"/>
    </row>
    <row r="996672" spans="4:4">
      <c r="D996672"/>
    </row>
    <row r="996673" spans="4:4">
      <c r="D996673"/>
    </row>
    <row r="996674" spans="4:4">
      <c r="D996674"/>
    </row>
    <row r="996675" spans="4:4">
      <c r="D996675"/>
    </row>
    <row r="996676" spans="4:4">
      <c r="D996676"/>
    </row>
    <row r="996677" spans="4:4">
      <c r="D996677"/>
    </row>
    <row r="996678" spans="4:4">
      <c r="D996678"/>
    </row>
    <row r="996679" spans="4:4">
      <c r="D996679"/>
    </row>
    <row r="996680" spans="4:4">
      <c r="D996680"/>
    </row>
    <row r="996681" spans="4:4">
      <c r="D996681"/>
    </row>
    <row r="996682" spans="4:4">
      <c r="D996682"/>
    </row>
    <row r="996683" spans="4:4">
      <c r="D996683"/>
    </row>
    <row r="996684" spans="4:4">
      <c r="D996684"/>
    </row>
    <row r="996685" spans="4:4">
      <c r="D996685"/>
    </row>
    <row r="996686" spans="4:4">
      <c r="D996686"/>
    </row>
    <row r="996687" spans="4:4">
      <c r="D996687"/>
    </row>
    <row r="996688" spans="4:4">
      <c r="D996688"/>
    </row>
    <row r="996689" spans="4:4">
      <c r="D996689"/>
    </row>
    <row r="996690" spans="4:4">
      <c r="D996690"/>
    </row>
    <row r="996691" spans="4:4">
      <c r="D996691"/>
    </row>
    <row r="996692" spans="4:4">
      <c r="D996692"/>
    </row>
    <row r="996693" spans="4:4">
      <c r="D996693"/>
    </row>
    <row r="996694" spans="4:4">
      <c r="D996694"/>
    </row>
    <row r="996695" spans="4:4">
      <c r="D996695"/>
    </row>
    <row r="996696" spans="4:4">
      <c r="D996696"/>
    </row>
    <row r="996697" spans="4:4">
      <c r="D996697"/>
    </row>
    <row r="996698" spans="4:4">
      <c r="D996698"/>
    </row>
    <row r="996699" spans="4:4">
      <c r="D996699"/>
    </row>
    <row r="996700" spans="4:4">
      <c r="D996700"/>
    </row>
    <row r="996701" spans="4:4">
      <c r="D996701"/>
    </row>
    <row r="996702" spans="4:4">
      <c r="D996702"/>
    </row>
    <row r="996703" spans="4:4">
      <c r="D996703"/>
    </row>
    <row r="996704" spans="4:4">
      <c r="D996704"/>
    </row>
    <row r="996705" spans="4:4">
      <c r="D996705"/>
    </row>
    <row r="996706" spans="4:4">
      <c r="D996706"/>
    </row>
    <row r="996707" spans="4:4">
      <c r="D996707"/>
    </row>
    <row r="996708" spans="4:4">
      <c r="D996708"/>
    </row>
    <row r="996709" spans="4:4">
      <c r="D996709"/>
    </row>
    <row r="996710" spans="4:4">
      <c r="D996710"/>
    </row>
    <row r="996711" spans="4:4">
      <c r="D996711"/>
    </row>
    <row r="996712" spans="4:4">
      <c r="D996712"/>
    </row>
    <row r="996713" spans="4:4">
      <c r="D996713"/>
    </row>
    <row r="996714" spans="4:4">
      <c r="D996714"/>
    </row>
    <row r="996715" spans="4:4">
      <c r="D996715"/>
    </row>
    <row r="996716" spans="4:4">
      <c r="D996716"/>
    </row>
    <row r="996717" spans="4:4">
      <c r="D996717"/>
    </row>
    <row r="996718" spans="4:4">
      <c r="D996718"/>
    </row>
    <row r="996719" spans="4:4">
      <c r="D996719"/>
    </row>
    <row r="996720" spans="4:4">
      <c r="D996720"/>
    </row>
    <row r="996721" spans="4:4">
      <c r="D996721"/>
    </row>
    <row r="996722" spans="4:4">
      <c r="D996722"/>
    </row>
    <row r="996723" spans="4:4">
      <c r="D996723"/>
    </row>
    <row r="996724" spans="4:4">
      <c r="D996724"/>
    </row>
    <row r="996725" spans="4:4">
      <c r="D996725"/>
    </row>
    <row r="996726" spans="4:4">
      <c r="D996726"/>
    </row>
    <row r="996727" spans="4:4">
      <c r="D996727"/>
    </row>
    <row r="996728" spans="4:4">
      <c r="D996728"/>
    </row>
    <row r="996729" spans="4:4">
      <c r="D996729"/>
    </row>
    <row r="996730" spans="4:4">
      <c r="D996730"/>
    </row>
    <row r="996731" spans="4:4">
      <c r="D996731"/>
    </row>
    <row r="996732" spans="4:4">
      <c r="D996732"/>
    </row>
    <row r="996733" spans="4:4">
      <c r="D996733"/>
    </row>
    <row r="996734" spans="4:4">
      <c r="D996734"/>
    </row>
    <row r="996735" spans="4:4">
      <c r="D996735"/>
    </row>
    <row r="996736" spans="4:4">
      <c r="D996736"/>
    </row>
    <row r="996737" spans="4:4">
      <c r="D996737"/>
    </row>
    <row r="996738" spans="4:4">
      <c r="D996738"/>
    </row>
    <row r="996739" spans="4:4">
      <c r="D996739"/>
    </row>
    <row r="996740" spans="4:4">
      <c r="D996740"/>
    </row>
    <row r="996741" spans="4:4">
      <c r="D996741"/>
    </row>
    <row r="996742" spans="4:4">
      <c r="D996742"/>
    </row>
    <row r="996743" spans="4:4">
      <c r="D996743"/>
    </row>
    <row r="996744" spans="4:4">
      <c r="D996744"/>
    </row>
    <row r="996745" spans="4:4">
      <c r="D996745"/>
    </row>
    <row r="996746" spans="4:4">
      <c r="D996746"/>
    </row>
    <row r="996747" spans="4:4">
      <c r="D996747"/>
    </row>
    <row r="996748" spans="4:4">
      <c r="D996748"/>
    </row>
    <row r="996749" spans="4:4">
      <c r="D996749"/>
    </row>
    <row r="996750" spans="4:4">
      <c r="D996750"/>
    </row>
    <row r="996751" spans="4:4">
      <c r="D996751"/>
    </row>
    <row r="996752" spans="4:4">
      <c r="D996752"/>
    </row>
    <row r="996753" spans="4:4">
      <c r="D996753"/>
    </row>
    <row r="996754" spans="4:4">
      <c r="D996754"/>
    </row>
    <row r="996755" spans="4:4">
      <c r="D996755"/>
    </row>
    <row r="996756" spans="4:4">
      <c r="D996756"/>
    </row>
    <row r="996757" spans="4:4">
      <c r="D996757"/>
    </row>
    <row r="996758" spans="4:4">
      <c r="D996758"/>
    </row>
    <row r="996759" spans="4:4">
      <c r="D996759"/>
    </row>
    <row r="996760" spans="4:4">
      <c r="D996760"/>
    </row>
    <row r="996761" spans="4:4">
      <c r="D996761"/>
    </row>
    <row r="996762" spans="4:4">
      <c r="D996762"/>
    </row>
    <row r="996763" spans="4:4">
      <c r="D996763"/>
    </row>
    <row r="996764" spans="4:4">
      <c r="D996764"/>
    </row>
    <row r="996765" spans="4:4">
      <c r="D996765"/>
    </row>
    <row r="996766" spans="4:4">
      <c r="D996766"/>
    </row>
    <row r="996767" spans="4:4">
      <c r="D996767"/>
    </row>
    <row r="996768" spans="4:4">
      <c r="D996768"/>
    </row>
    <row r="996769" spans="4:4">
      <c r="D996769"/>
    </row>
    <row r="996770" spans="4:4">
      <c r="D996770"/>
    </row>
    <row r="996771" spans="4:4">
      <c r="D996771"/>
    </row>
    <row r="996772" spans="4:4">
      <c r="D996772"/>
    </row>
    <row r="996773" spans="4:4">
      <c r="D996773"/>
    </row>
    <row r="996774" spans="4:4">
      <c r="D996774"/>
    </row>
    <row r="996775" spans="4:4">
      <c r="D996775"/>
    </row>
    <row r="996776" spans="4:4">
      <c r="D996776"/>
    </row>
    <row r="996777" spans="4:4">
      <c r="D996777"/>
    </row>
    <row r="996778" spans="4:4">
      <c r="D996778"/>
    </row>
    <row r="996779" spans="4:4">
      <c r="D996779"/>
    </row>
    <row r="996780" spans="4:4">
      <c r="D996780"/>
    </row>
    <row r="996781" spans="4:4">
      <c r="D996781"/>
    </row>
    <row r="996782" spans="4:4">
      <c r="D996782"/>
    </row>
    <row r="996783" spans="4:4">
      <c r="D996783"/>
    </row>
    <row r="996784" spans="4:4">
      <c r="D996784"/>
    </row>
    <row r="996785" spans="4:4">
      <c r="D996785"/>
    </row>
    <row r="996786" spans="4:4">
      <c r="D996786"/>
    </row>
    <row r="996787" spans="4:4">
      <c r="D996787"/>
    </row>
    <row r="996788" spans="4:4">
      <c r="D996788"/>
    </row>
    <row r="996789" spans="4:4">
      <c r="D996789"/>
    </row>
    <row r="996790" spans="4:4">
      <c r="D996790"/>
    </row>
    <row r="996791" spans="4:4">
      <c r="D996791"/>
    </row>
    <row r="996792" spans="4:4">
      <c r="D996792"/>
    </row>
    <row r="996793" spans="4:4">
      <c r="D996793"/>
    </row>
    <row r="996794" spans="4:4">
      <c r="D996794"/>
    </row>
    <row r="996795" spans="4:4">
      <c r="D996795"/>
    </row>
    <row r="996796" spans="4:4">
      <c r="D996796"/>
    </row>
    <row r="996797" spans="4:4">
      <c r="D996797"/>
    </row>
    <row r="996798" spans="4:4">
      <c r="D996798"/>
    </row>
    <row r="996799" spans="4:4">
      <c r="D996799"/>
    </row>
    <row r="996800" spans="4:4">
      <c r="D996800"/>
    </row>
    <row r="996801" spans="4:4">
      <c r="D996801"/>
    </row>
    <row r="996802" spans="4:4">
      <c r="D996802"/>
    </row>
    <row r="996803" spans="4:4">
      <c r="D996803"/>
    </row>
    <row r="996804" spans="4:4">
      <c r="D996804"/>
    </row>
    <row r="996805" spans="4:4">
      <c r="D996805"/>
    </row>
    <row r="996806" spans="4:4">
      <c r="D996806"/>
    </row>
    <row r="996807" spans="4:4">
      <c r="D996807"/>
    </row>
    <row r="996808" spans="4:4">
      <c r="D996808"/>
    </row>
    <row r="996809" spans="4:4">
      <c r="D996809"/>
    </row>
    <row r="996810" spans="4:4">
      <c r="D996810"/>
    </row>
    <row r="996811" spans="4:4">
      <c r="D996811"/>
    </row>
    <row r="996812" spans="4:4">
      <c r="D996812"/>
    </row>
    <row r="996813" spans="4:4">
      <c r="D996813"/>
    </row>
    <row r="996814" spans="4:4">
      <c r="D996814"/>
    </row>
    <row r="996815" spans="4:4">
      <c r="D996815"/>
    </row>
    <row r="996816" spans="4:4">
      <c r="D996816"/>
    </row>
    <row r="996817" spans="4:4">
      <c r="D996817"/>
    </row>
    <row r="996818" spans="4:4">
      <c r="D996818"/>
    </row>
    <row r="996819" spans="4:4">
      <c r="D996819"/>
    </row>
    <row r="996820" spans="4:4">
      <c r="D996820"/>
    </row>
    <row r="996821" spans="4:4">
      <c r="D996821"/>
    </row>
    <row r="996822" spans="4:4">
      <c r="D996822"/>
    </row>
    <row r="996823" spans="4:4">
      <c r="D996823"/>
    </row>
    <row r="996824" spans="4:4">
      <c r="D996824"/>
    </row>
    <row r="996825" spans="4:4">
      <c r="D996825"/>
    </row>
    <row r="996826" spans="4:4">
      <c r="D996826"/>
    </row>
    <row r="996827" spans="4:4">
      <c r="D996827"/>
    </row>
    <row r="996828" spans="4:4">
      <c r="D996828"/>
    </row>
    <row r="996829" spans="4:4">
      <c r="D996829"/>
    </row>
    <row r="996830" spans="4:4">
      <c r="D996830"/>
    </row>
    <row r="996831" spans="4:4">
      <c r="D996831"/>
    </row>
    <row r="996832" spans="4:4">
      <c r="D996832"/>
    </row>
    <row r="996833" spans="4:4">
      <c r="D996833"/>
    </row>
    <row r="996834" spans="4:4">
      <c r="D996834"/>
    </row>
    <row r="996835" spans="4:4">
      <c r="D996835"/>
    </row>
    <row r="996836" spans="4:4">
      <c r="D996836"/>
    </row>
    <row r="996837" spans="4:4">
      <c r="D996837"/>
    </row>
    <row r="996838" spans="4:4">
      <c r="D996838"/>
    </row>
    <row r="996839" spans="4:4">
      <c r="D996839"/>
    </row>
    <row r="996840" spans="4:4">
      <c r="D996840"/>
    </row>
    <row r="996841" spans="4:4">
      <c r="D996841"/>
    </row>
    <row r="996842" spans="4:4">
      <c r="D996842"/>
    </row>
    <row r="996843" spans="4:4">
      <c r="D996843"/>
    </row>
    <row r="996844" spans="4:4">
      <c r="D996844"/>
    </row>
    <row r="996845" spans="4:4">
      <c r="D996845"/>
    </row>
    <row r="996846" spans="4:4">
      <c r="D996846"/>
    </row>
    <row r="996847" spans="4:4">
      <c r="D996847"/>
    </row>
    <row r="996848" spans="4:4">
      <c r="D996848"/>
    </row>
    <row r="996849" spans="4:4">
      <c r="D996849"/>
    </row>
    <row r="996850" spans="4:4">
      <c r="D996850"/>
    </row>
    <row r="996851" spans="4:4">
      <c r="D996851"/>
    </row>
    <row r="996852" spans="4:4">
      <c r="D996852"/>
    </row>
    <row r="996853" spans="4:4">
      <c r="D996853"/>
    </row>
    <row r="996854" spans="4:4">
      <c r="D996854"/>
    </row>
    <row r="996855" spans="4:4">
      <c r="D996855"/>
    </row>
    <row r="996856" spans="4:4">
      <c r="D996856"/>
    </row>
    <row r="996857" spans="4:4">
      <c r="D996857"/>
    </row>
    <row r="996858" spans="4:4">
      <c r="D996858"/>
    </row>
    <row r="996859" spans="4:4">
      <c r="D996859"/>
    </row>
    <row r="996860" spans="4:4">
      <c r="D996860"/>
    </row>
    <row r="996861" spans="4:4">
      <c r="D996861"/>
    </row>
    <row r="996862" spans="4:4">
      <c r="D996862"/>
    </row>
    <row r="996863" spans="4:4">
      <c r="D996863"/>
    </row>
    <row r="996864" spans="4:4">
      <c r="D996864"/>
    </row>
    <row r="996865" spans="4:4">
      <c r="D996865"/>
    </row>
    <row r="996866" spans="4:4">
      <c r="D996866"/>
    </row>
    <row r="996867" spans="4:4">
      <c r="D996867"/>
    </row>
    <row r="996868" spans="4:4">
      <c r="D996868"/>
    </row>
    <row r="996869" spans="4:4">
      <c r="D996869"/>
    </row>
    <row r="996870" spans="4:4">
      <c r="D996870"/>
    </row>
    <row r="996871" spans="4:4">
      <c r="D996871"/>
    </row>
    <row r="996872" spans="4:4">
      <c r="D996872"/>
    </row>
    <row r="996873" spans="4:4">
      <c r="D996873"/>
    </row>
    <row r="996874" spans="4:4">
      <c r="D996874"/>
    </row>
    <row r="996875" spans="4:4">
      <c r="D996875"/>
    </row>
    <row r="996876" spans="4:4">
      <c r="D996876"/>
    </row>
    <row r="996877" spans="4:4">
      <c r="D996877"/>
    </row>
    <row r="996878" spans="4:4">
      <c r="D996878"/>
    </row>
    <row r="996879" spans="4:4">
      <c r="D996879"/>
    </row>
    <row r="996880" spans="4:4">
      <c r="D996880"/>
    </row>
    <row r="996881" spans="4:4">
      <c r="D996881"/>
    </row>
    <row r="996882" spans="4:4">
      <c r="D996882"/>
    </row>
    <row r="996883" spans="4:4">
      <c r="D996883"/>
    </row>
    <row r="996884" spans="4:4">
      <c r="D996884"/>
    </row>
    <row r="996885" spans="4:4">
      <c r="D996885"/>
    </row>
    <row r="996886" spans="4:4">
      <c r="D996886"/>
    </row>
    <row r="996887" spans="4:4">
      <c r="D996887"/>
    </row>
    <row r="996888" spans="4:4">
      <c r="D996888"/>
    </row>
    <row r="996889" spans="4:4">
      <c r="D996889"/>
    </row>
    <row r="996890" spans="4:4">
      <c r="D996890"/>
    </row>
    <row r="996891" spans="4:4">
      <c r="D996891"/>
    </row>
    <row r="996892" spans="4:4">
      <c r="D996892"/>
    </row>
    <row r="996893" spans="4:4">
      <c r="D996893"/>
    </row>
    <row r="996894" spans="4:4">
      <c r="D996894"/>
    </row>
    <row r="996895" spans="4:4">
      <c r="D996895"/>
    </row>
    <row r="996896" spans="4:4">
      <c r="D996896"/>
    </row>
    <row r="996897" spans="4:4">
      <c r="D996897"/>
    </row>
    <row r="996898" spans="4:4">
      <c r="D996898"/>
    </row>
    <row r="996899" spans="4:4">
      <c r="D996899"/>
    </row>
    <row r="996900" spans="4:4">
      <c r="D996900"/>
    </row>
    <row r="996901" spans="4:4">
      <c r="D996901"/>
    </row>
    <row r="996902" spans="4:4">
      <c r="D996902"/>
    </row>
    <row r="996903" spans="4:4">
      <c r="D996903"/>
    </row>
    <row r="996904" spans="4:4">
      <c r="D996904"/>
    </row>
    <row r="996905" spans="4:4">
      <c r="D996905"/>
    </row>
    <row r="996906" spans="4:4">
      <c r="D996906"/>
    </row>
    <row r="996907" spans="4:4">
      <c r="D996907"/>
    </row>
    <row r="996908" spans="4:4">
      <c r="D996908"/>
    </row>
    <row r="996909" spans="4:4">
      <c r="D996909"/>
    </row>
    <row r="996910" spans="4:4">
      <c r="D996910"/>
    </row>
    <row r="996911" spans="4:4">
      <c r="D996911"/>
    </row>
    <row r="996912" spans="4:4">
      <c r="D996912"/>
    </row>
    <row r="996913" spans="4:4">
      <c r="D996913"/>
    </row>
    <row r="996914" spans="4:4">
      <c r="D996914"/>
    </row>
    <row r="996915" spans="4:4">
      <c r="D996915"/>
    </row>
    <row r="996916" spans="4:4">
      <c r="D996916"/>
    </row>
    <row r="996917" spans="4:4">
      <c r="D996917"/>
    </row>
    <row r="996918" spans="4:4">
      <c r="D996918"/>
    </row>
    <row r="996919" spans="4:4">
      <c r="D996919"/>
    </row>
    <row r="996920" spans="4:4">
      <c r="D996920"/>
    </row>
    <row r="996921" spans="4:4">
      <c r="D996921"/>
    </row>
    <row r="996922" spans="4:4">
      <c r="D996922"/>
    </row>
    <row r="996923" spans="4:4">
      <c r="D996923"/>
    </row>
    <row r="996924" spans="4:4">
      <c r="D996924"/>
    </row>
    <row r="996925" spans="4:4">
      <c r="D996925"/>
    </row>
    <row r="996926" spans="4:4">
      <c r="D996926"/>
    </row>
    <row r="996927" spans="4:4">
      <c r="D996927"/>
    </row>
    <row r="996928" spans="4:4">
      <c r="D996928"/>
    </row>
    <row r="996929" spans="4:4">
      <c r="D996929"/>
    </row>
    <row r="996930" spans="4:4">
      <c r="D996930"/>
    </row>
    <row r="996931" spans="4:4">
      <c r="D996931"/>
    </row>
    <row r="996932" spans="4:4">
      <c r="D996932"/>
    </row>
    <row r="996933" spans="4:4">
      <c r="D996933"/>
    </row>
    <row r="996934" spans="4:4">
      <c r="D996934"/>
    </row>
    <row r="996935" spans="4:4">
      <c r="D996935"/>
    </row>
    <row r="996936" spans="4:4">
      <c r="D996936"/>
    </row>
    <row r="996937" spans="4:4">
      <c r="D996937"/>
    </row>
    <row r="996938" spans="4:4">
      <c r="D996938"/>
    </row>
    <row r="996939" spans="4:4">
      <c r="D996939"/>
    </row>
    <row r="996940" spans="4:4">
      <c r="D996940"/>
    </row>
    <row r="996941" spans="4:4">
      <c r="D996941"/>
    </row>
    <row r="996942" spans="4:4">
      <c r="D996942"/>
    </row>
    <row r="996943" spans="4:4">
      <c r="D996943"/>
    </row>
    <row r="996944" spans="4:4">
      <c r="D996944"/>
    </row>
    <row r="996945" spans="4:4">
      <c r="D996945"/>
    </row>
    <row r="996946" spans="4:4">
      <c r="D996946"/>
    </row>
    <row r="996947" spans="4:4">
      <c r="D996947"/>
    </row>
    <row r="996948" spans="4:4">
      <c r="D996948"/>
    </row>
    <row r="996949" spans="4:4">
      <c r="D996949"/>
    </row>
    <row r="996950" spans="4:4">
      <c r="D996950"/>
    </row>
    <row r="996951" spans="4:4">
      <c r="D996951"/>
    </row>
    <row r="996952" spans="4:4">
      <c r="D996952"/>
    </row>
    <row r="996953" spans="4:4">
      <c r="D996953"/>
    </row>
    <row r="996954" spans="4:4">
      <c r="D996954"/>
    </row>
    <row r="996955" spans="4:4">
      <c r="D996955"/>
    </row>
    <row r="996956" spans="4:4">
      <c r="D996956"/>
    </row>
    <row r="996957" spans="4:4">
      <c r="D996957"/>
    </row>
    <row r="996958" spans="4:4">
      <c r="D996958"/>
    </row>
    <row r="996959" spans="4:4">
      <c r="D996959"/>
    </row>
    <row r="996960" spans="4:4">
      <c r="D996960"/>
    </row>
    <row r="996961" spans="4:4">
      <c r="D996961"/>
    </row>
    <row r="996962" spans="4:4">
      <c r="D996962"/>
    </row>
    <row r="996963" spans="4:4">
      <c r="D996963"/>
    </row>
    <row r="996964" spans="4:4">
      <c r="D996964"/>
    </row>
    <row r="996965" spans="4:4">
      <c r="D996965"/>
    </row>
    <row r="996966" spans="4:4">
      <c r="D996966"/>
    </row>
    <row r="996967" spans="4:4">
      <c r="D996967"/>
    </row>
    <row r="996968" spans="4:4">
      <c r="D996968"/>
    </row>
    <row r="996969" spans="4:4">
      <c r="D996969"/>
    </row>
    <row r="996970" spans="4:4">
      <c r="D996970"/>
    </row>
    <row r="996971" spans="4:4">
      <c r="D996971"/>
    </row>
    <row r="996972" spans="4:4">
      <c r="D996972"/>
    </row>
    <row r="996973" spans="4:4">
      <c r="D996973"/>
    </row>
    <row r="996974" spans="4:4">
      <c r="D996974"/>
    </row>
    <row r="996975" spans="4:4">
      <c r="D996975"/>
    </row>
    <row r="996976" spans="4:4">
      <c r="D996976"/>
    </row>
    <row r="996977" spans="4:4">
      <c r="D996977"/>
    </row>
    <row r="996978" spans="4:4">
      <c r="D996978"/>
    </row>
    <row r="996979" spans="4:4">
      <c r="D996979"/>
    </row>
    <row r="996980" spans="4:4">
      <c r="D996980"/>
    </row>
    <row r="996981" spans="4:4">
      <c r="D996981"/>
    </row>
    <row r="996982" spans="4:4">
      <c r="D996982"/>
    </row>
    <row r="996983" spans="4:4">
      <c r="D996983"/>
    </row>
    <row r="996984" spans="4:4">
      <c r="D996984"/>
    </row>
    <row r="996985" spans="4:4">
      <c r="D996985"/>
    </row>
    <row r="996986" spans="4:4">
      <c r="D996986"/>
    </row>
    <row r="996987" spans="4:4">
      <c r="D996987"/>
    </row>
    <row r="996988" spans="4:4">
      <c r="D996988"/>
    </row>
    <row r="996989" spans="4:4">
      <c r="D996989"/>
    </row>
    <row r="996990" spans="4:4">
      <c r="D996990"/>
    </row>
    <row r="996991" spans="4:4">
      <c r="D996991"/>
    </row>
    <row r="996992" spans="4:4">
      <c r="D996992"/>
    </row>
    <row r="996993" spans="4:4">
      <c r="D996993"/>
    </row>
    <row r="996994" spans="4:4">
      <c r="D996994"/>
    </row>
    <row r="996995" spans="4:4">
      <c r="D996995"/>
    </row>
    <row r="996996" spans="4:4">
      <c r="D996996"/>
    </row>
    <row r="996997" spans="4:4">
      <c r="D996997"/>
    </row>
    <row r="996998" spans="4:4">
      <c r="D996998"/>
    </row>
    <row r="996999" spans="4:4">
      <c r="D996999"/>
    </row>
    <row r="997000" spans="4:4">
      <c r="D997000"/>
    </row>
    <row r="997001" spans="4:4">
      <c r="D997001"/>
    </row>
    <row r="997002" spans="4:4">
      <c r="D997002"/>
    </row>
    <row r="997003" spans="4:4">
      <c r="D997003"/>
    </row>
    <row r="997004" spans="4:4">
      <c r="D997004"/>
    </row>
    <row r="997005" spans="4:4">
      <c r="D997005"/>
    </row>
    <row r="997006" spans="4:4">
      <c r="D997006"/>
    </row>
    <row r="997007" spans="4:4">
      <c r="D997007"/>
    </row>
    <row r="997008" spans="4:4">
      <c r="D997008"/>
    </row>
    <row r="997009" spans="4:4">
      <c r="D997009"/>
    </row>
    <row r="997010" spans="4:4">
      <c r="D997010"/>
    </row>
    <row r="997011" spans="4:4">
      <c r="D997011"/>
    </row>
    <row r="997012" spans="4:4">
      <c r="D997012"/>
    </row>
    <row r="997013" spans="4:4">
      <c r="D997013"/>
    </row>
    <row r="997014" spans="4:4">
      <c r="D997014"/>
    </row>
    <row r="997015" spans="4:4">
      <c r="D997015"/>
    </row>
    <row r="997016" spans="4:4">
      <c r="D997016"/>
    </row>
    <row r="997017" spans="4:4">
      <c r="D997017"/>
    </row>
    <row r="997018" spans="4:4">
      <c r="D997018"/>
    </row>
    <row r="997019" spans="4:4">
      <c r="D997019"/>
    </row>
    <row r="997020" spans="4:4">
      <c r="D997020"/>
    </row>
    <row r="997021" spans="4:4">
      <c r="D997021"/>
    </row>
    <row r="997022" spans="4:4">
      <c r="D997022"/>
    </row>
    <row r="997023" spans="4:4">
      <c r="D997023"/>
    </row>
    <row r="997024" spans="4:4">
      <c r="D997024"/>
    </row>
    <row r="997025" spans="4:4">
      <c r="D997025"/>
    </row>
    <row r="997026" spans="4:4">
      <c r="D997026"/>
    </row>
    <row r="997027" spans="4:4">
      <c r="D997027"/>
    </row>
    <row r="997028" spans="4:4">
      <c r="D997028"/>
    </row>
    <row r="997029" spans="4:4">
      <c r="D997029"/>
    </row>
    <row r="997030" spans="4:4">
      <c r="D997030"/>
    </row>
    <row r="997031" spans="4:4">
      <c r="D997031"/>
    </row>
    <row r="997032" spans="4:4">
      <c r="D997032"/>
    </row>
    <row r="997033" spans="4:4">
      <c r="D997033"/>
    </row>
    <row r="997034" spans="4:4">
      <c r="D997034"/>
    </row>
    <row r="997035" spans="4:4">
      <c r="D997035"/>
    </row>
    <row r="997036" spans="4:4">
      <c r="D997036"/>
    </row>
    <row r="997037" spans="4:4">
      <c r="D997037"/>
    </row>
    <row r="997038" spans="4:4">
      <c r="D997038"/>
    </row>
    <row r="997039" spans="4:4">
      <c r="D997039"/>
    </row>
    <row r="997040" spans="4:4">
      <c r="D997040"/>
    </row>
    <row r="997041" spans="4:4">
      <c r="D997041"/>
    </row>
    <row r="997042" spans="4:4">
      <c r="D997042"/>
    </row>
    <row r="997043" spans="4:4">
      <c r="D997043"/>
    </row>
    <row r="997044" spans="4:4">
      <c r="D997044"/>
    </row>
    <row r="997045" spans="4:4">
      <c r="D997045"/>
    </row>
    <row r="997046" spans="4:4">
      <c r="D997046"/>
    </row>
    <row r="997047" spans="4:4">
      <c r="D997047"/>
    </row>
    <row r="997048" spans="4:4">
      <c r="D997048"/>
    </row>
    <row r="997049" spans="4:4">
      <c r="D997049"/>
    </row>
    <row r="997050" spans="4:4">
      <c r="D997050"/>
    </row>
    <row r="997051" spans="4:4">
      <c r="D997051"/>
    </row>
    <row r="997052" spans="4:4">
      <c r="D997052"/>
    </row>
    <row r="997053" spans="4:4">
      <c r="D997053"/>
    </row>
    <row r="997054" spans="4:4">
      <c r="D997054"/>
    </row>
    <row r="997055" spans="4:4">
      <c r="D997055"/>
    </row>
    <row r="997056" spans="4:4">
      <c r="D997056"/>
    </row>
    <row r="997057" spans="4:4">
      <c r="D997057"/>
    </row>
    <row r="997058" spans="4:4">
      <c r="D997058"/>
    </row>
    <row r="997059" spans="4:4">
      <c r="D997059"/>
    </row>
    <row r="997060" spans="4:4">
      <c r="D997060"/>
    </row>
    <row r="997061" spans="4:4">
      <c r="D997061"/>
    </row>
    <row r="997062" spans="4:4">
      <c r="D997062"/>
    </row>
    <row r="997063" spans="4:4">
      <c r="D997063"/>
    </row>
    <row r="997064" spans="4:4">
      <c r="D997064"/>
    </row>
    <row r="997065" spans="4:4">
      <c r="D997065"/>
    </row>
    <row r="997066" spans="4:4">
      <c r="D997066"/>
    </row>
    <row r="997067" spans="4:4">
      <c r="D997067"/>
    </row>
    <row r="997068" spans="4:4">
      <c r="D997068"/>
    </row>
    <row r="997069" spans="4:4">
      <c r="D997069"/>
    </row>
    <row r="997070" spans="4:4">
      <c r="D997070"/>
    </row>
    <row r="997071" spans="4:4">
      <c r="D997071"/>
    </row>
    <row r="997072" spans="4:4">
      <c r="D997072"/>
    </row>
    <row r="997073" spans="4:4">
      <c r="D997073"/>
    </row>
    <row r="997074" spans="4:4">
      <c r="D997074"/>
    </row>
    <row r="997075" spans="4:4">
      <c r="D997075"/>
    </row>
    <row r="997076" spans="4:4">
      <c r="D997076"/>
    </row>
    <row r="997077" spans="4:4">
      <c r="D997077"/>
    </row>
    <row r="997078" spans="4:4">
      <c r="D997078"/>
    </row>
    <row r="997079" spans="4:4">
      <c r="D997079"/>
    </row>
    <row r="997080" spans="4:4">
      <c r="D997080"/>
    </row>
    <row r="997081" spans="4:4">
      <c r="D997081"/>
    </row>
    <row r="997082" spans="4:4">
      <c r="D997082"/>
    </row>
    <row r="997083" spans="4:4">
      <c r="D997083"/>
    </row>
    <row r="997084" spans="4:4">
      <c r="D997084"/>
    </row>
    <row r="997085" spans="4:4">
      <c r="D997085"/>
    </row>
    <row r="997086" spans="4:4">
      <c r="D997086"/>
    </row>
    <row r="997087" spans="4:4">
      <c r="D997087"/>
    </row>
    <row r="997088" spans="4:4">
      <c r="D997088"/>
    </row>
    <row r="997089" spans="4:4">
      <c r="D997089"/>
    </row>
    <row r="997090" spans="4:4">
      <c r="D997090"/>
    </row>
    <row r="997091" spans="4:4">
      <c r="D997091"/>
    </row>
    <row r="997092" spans="4:4">
      <c r="D997092"/>
    </row>
    <row r="997093" spans="4:4">
      <c r="D997093"/>
    </row>
    <row r="997094" spans="4:4">
      <c r="D997094"/>
    </row>
    <row r="997095" spans="4:4">
      <c r="D997095"/>
    </row>
    <row r="997096" spans="4:4">
      <c r="D997096"/>
    </row>
    <row r="997097" spans="4:4">
      <c r="D997097"/>
    </row>
    <row r="997098" spans="4:4">
      <c r="D997098"/>
    </row>
    <row r="997099" spans="4:4">
      <c r="D997099"/>
    </row>
    <row r="997100" spans="4:4">
      <c r="D997100"/>
    </row>
    <row r="997101" spans="4:4">
      <c r="D997101"/>
    </row>
    <row r="997102" spans="4:4">
      <c r="D997102"/>
    </row>
    <row r="997103" spans="4:4">
      <c r="D997103"/>
    </row>
    <row r="997104" spans="4:4">
      <c r="D997104"/>
    </row>
    <row r="997105" spans="4:4">
      <c r="D997105"/>
    </row>
    <row r="997106" spans="4:4">
      <c r="D997106"/>
    </row>
    <row r="997107" spans="4:4">
      <c r="D997107"/>
    </row>
    <row r="997108" spans="4:4">
      <c r="D997108"/>
    </row>
    <row r="997109" spans="4:4">
      <c r="D997109"/>
    </row>
    <row r="997110" spans="4:4">
      <c r="D997110"/>
    </row>
    <row r="997111" spans="4:4">
      <c r="D997111"/>
    </row>
    <row r="997112" spans="4:4">
      <c r="D997112"/>
    </row>
    <row r="997113" spans="4:4">
      <c r="D997113"/>
    </row>
    <row r="997114" spans="4:4">
      <c r="D997114"/>
    </row>
    <row r="997115" spans="4:4">
      <c r="D997115"/>
    </row>
    <row r="997116" spans="4:4">
      <c r="D997116"/>
    </row>
    <row r="997117" spans="4:4">
      <c r="D997117"/>
    </row>
    <row r="997118" spans="4:4">
      <c r="D997118"/>
    </row>
    <row r="997119" spans="4:4">
      <c r="D997119"/>
    </row>
    <row r="997120" spans="4:4">
      <c r="D997120"/>
    </row>
    <row r="997121" spans="4:4">
      <c r="D997121"/>
    </row>
    <row r="997122" spans="4:4">
      <c r="D997122"/>
    </row>
    <row r="997123" spans="4:4">
      <c r="D997123"/>
    </row>
    <row r="997124" spans="4:4">
      <c r="D997124"/>
    </row>
    <row r="997125" spans="4:4">
      <c r="D997125"/>
    </row>
    <row r="997126" spans="4:4">
      <c r="D997126"/>
    </row>
    <row r="997127" spans="4:4">
      <c r="D997127"/>
    </row>
    <row r="997128" spans="4:4">
      <c r="D997128"/>
    </row>
    <row r="997129" spans="4:4">
      <c r="D997129"/>
    </row>
    <row r="997130" spans="4:4">
      <c r="D997130"/>
    </row>
    <row r="997131" spans="4:4">
      <c r="D997131"/>
    </row>
    <row r="997132" spans="4:4">
      <c r="D997132"/>
    </row>
    <row r="997133" spans="4:4">
      <c r="D997133"/>
    </row>
    <row r="997134" spans="4:4">
      <c r="D997134"/>
    </row>
    <row r="997135" spans="4:4">
      <c r="D997135"/>
    </row>
    <row r="997136" spans="4:4">
      <c r="D997136"/>
    </row>
    <row r="997137" spans="4:4">
      <c r="D997137"/>
    </row>
    <row r="997138" spans="4:4">
      <c r="D997138"/>
    </row>
    <row r="997139" spans="4:4">
      <c r="D997139"/>
    </row>
    <row r="997140" spans="4:4">
      <c r="D997140"/>
    </row>
    <row r="997141" spans="4:4">
      <c r="D997141"/>
    </row>
    <row r="997142" spans="4:4">
      <c r="D997142"/>
    </row>
    <row r="997143" spans="4:4">
      <c r="D997143"/>
    </row>
    <row r="997144" spans="4:4">
      <c r="D997144"/>
    </row>
    <row r="997145" spans="4:4">
      <c r="D997145"/>
    </row>
    <row r="997146" spans="4:4">
      <c r="D997146"/>
    </row>
    <row r="997147" spans="4:4">
      <c r="D997147"/>
    </row>
    <row r="997148" spans="4:4">
      <c r="D997148"/>
    </row>
    <row r="997149" spans="4:4">
      <c r="D997149"/>
    </row>
    <row r="997150" spans="4:4">
      <c r="D997150"/>
    </row>
    <row r="997151" spans="4:4">
      <c r="D997151"/>
    </row>
    <row r="997152" spans="4:4">
      <c r="D997152"/>
    </row>
    <row r="997153" spans="4:4">
      <c r="D997153"/>
    </row>
    <row r="997154" spans="4:4">
      <c r="D997154"/>
    </row>
    <row r="997155" spans="4:4">
      <c r="D997155"/>
    </row>
    <row r="997156" spans="4:4">
      <c r="D997156"/>
    </row>
    <row r="997157" spans="4:4">
      <c r="D997157"/>
    </row>
    <row r="997158" spans="4:4">
      <c r="D997158"/>
    </row>
    <row r="997159" spans="4:4">
      <c r="D997159"/>
    </row>
    <row r="997160" spans="4:4">
      <c r="D997160"/>
    </row>
    <row r="997161" spans="4:4">
      <c r="D997161"/>
    </row>
    <row r="997162" spans="4:4">
      <c r="D997162"/>
    </row>
    <row r="997163" spans="4:4">
      <c r="D997163"/>
    </row>
    <row r="997164" spans="4:4">
      <c r="D997164"/>
    </row>
    <row r="997165" spans="4:4">
      <c r="D997165"/>
    </row>
    <row r="997166" spans="4:4">
      <c r="D997166"/>
    </row>
    <row r="997167" spans="4:4">
      <c r="D997167"/>
    </row>
    <row r="997168" spans="4:4">
      <c r="D997168"/>
    </row>
    <row r="997169" spans="4:4">
      <c r="D997169"/>
    </row>
    <row r="997170" spans="4:4">
      <c r="D997170"/>
    </row>
    <row r="997171" spans="4:4">
      <c r="D997171"/>
    </row>
    <row r="997172" spans="4:4">
      <c r="D997172"/>
    </row>
    <row r="997173" spans="4:4">
      <c r="D997173"/>
    </row>
    <row r="997174" spans="4:4">
      <c r="D997174"/>
    </row>
    <row r="997175" spans="4:4">
      <c r="D997175"/>
    </row>
    <row r="997176" spans="4:4">
      <c r="D997176"/>
    </row>
    <row r="997177" spans="4:4">
      <c r="D997177"/>
    </row>
    <row r="997178" spans="4:4">
      <c r="D997178"/>
    </row>
    <row r="997179" spans="4:4">
      <c r="D997179"/>
    </row>
    <row r="997180" spans="4:4">
      <c r="D997180"/>
    </row>
    <row r="997181" spans="4:4">
      <c r="D997181"/>
    </row>
    <row r="997182" spans="4:4">
      <c r="D997182"/>
    </row>
    <row r="997183" spans="4:4">
      <c r="D997183"/>
    </row>
    <row r="997184" spans="4:4">
      <c r="D997184"/>
    </row>
    <row r="997185" spans="4:4">
      <c r="D997185"/>
    </row>
    <row r="997186" spans="4:4">
      <c r="D997186"/>
    </row>
    <row r="997187" spans="4:4">
      <c r="D997187"/>
    </row>
    <row r="997188" spans="4:4">
      <c r="D997188"/>
    </row>
    <row r="997189" spans="4:4">
      <c r="D997189"/>
    </row>
    <row r="997190" spans="4:4">
      <c r="D997190"/>
    </row>
    <row r="997191" spans="4:4">
      <c r="D997191"/>
    </row>
    <row r="997192" spans="4:4">
      <c r="D997192"/>
    </row>
    <row r="997193" spans="4:4">
      <c r="D997193"/>
    </row>
    <row r="997194" spans="4:4">
      <c r="D997194"/>
    </row>
    <row r="997195" spans="4:4">
      <c r="D997195"/>
    </row>
    <row r="997196" spans="4:4">
      <c r="D997196"/>
    </row>
    <row r="997197" spans="4:4">
      <c r="D997197"/>
    </row>
    <row r="997198" spans="4:4">
      <c r="D997198"/>
    </row>
    <row r="997199" spans="4:4">
      <c r="D997199"/>
    </row>
    <row r="997200" spans="4:4">
      <c r="D997200"/>
    </row>
    <row r="997201" spans="4:4">
      <c r="D997201"/>
    </row>
    <row r="997202" spans="4:4">
      <c r="D997202"/>
    </row>
    <row r="997203" spans="4:4">
      <c r="D997203"/>
    </row>
    <row r="997204" spans="4:4">
      <c r="D997204"/>
    </row>
    <row r="997205" spans="4:4">
      <c r="D997205"/>
    </row>
    <row r="997206" spans="4:4">
      <c r="D997206"/>
    </row>
    <row r="997207" spans="4:4">
      <c r="D997207"/>
    </row>
    <row r="997208" spans="4:4">
      <c r="D997208"/>
    </row>
    <row r="997209" spans="4:4">
      <c r="D997209"/>
    </row>
    <row r="997210" spans="4:4">
      <c r="D997210"/>
    </row>
    <row r="997211" spans="4:4">
      <c r="D997211"/>
    </row>
    <row r="997212" spans="4:4">
      <c r="D997212"/>
    </row>
    <row r="997213" spans="4:4">
      <c r="D997213"/>
    </row>
    <row r="997214" spans="4:4">
      <c r="D997214"/>
    </row>
    <row r="997215" spans="4:4">
      <c r="D997215"/>
    </row>
    <row r="997216" spans="4:4">
      <c r="D997216"/>
    </row>
    <row r="997217" spans="4:4">
      <c r="D997217"/>
    </row>
    <row r="997218" spans="4:4">
      <c r="D997218"/>
    </row>
    <row r="997219" spans="4:4">
      <c r="D997219"/>
    </row>
    <row r="997220" spans="4:4">
      <c r="D997220"/>
    </row>
    <row r="997221" spans="4:4">
      <c r="D997221"/>
    </row>
    <row r="997222" spans="4:4">
      <c r="D997222"/>
    </row>
    <row r="997223" spans="4:4">
      <c r="D997223"/>
    </row>
    <row r="997224" spans="4:4">
      <c r="D997224"/>
    </row>
    <row r="997225" spans="4:4">
      <c r="D997225"/>
    </row>
    <row r="997226" spans="4:4">
      <c r="D997226"/>
    </row>
    <row r="997227" spans="4:4">
      <c r="D997227"/>
    </row>
    <row r="997228" spans="4:4">
      <c r="D997228"/>
    </row>
    <row r="997229" spans="4:4">
      <c r="D997229"/>
    </row>
    <row r="997230" spans="4:4">
      <c r="D997230"/>
    </row>
    <row r="997231" spans="4:4">
      <c r="D997231"/>
    </row>
    <row r="997232" spans="4:4">
      <c r="D997232"/>
    </row>
    <row r="997233" spans="4:4">
      <c r="D997233"/>
    </row>
    <row r="997234" spans="4:4">
      <c r="D997234"/>
    </row>
    <row r="997235" spans="4:4">
      <c r="D997235"/>
    </row>
    <row r="997236" spans="4:4">
      <c r="D997236"/>
    </row>
    <row r="997237" spans="4:4">
      <c r="D997237"/>
    </row>
    <row r="997238" spans="4:4">
      <c r="D997238"/>
    </row>
    <row r="997239" spans="4:4">
      <c r="D997239"/>
    </row>
    <row r="997240" spans="4:4">
      <c r="D997240"/>
    </row>
    <row r="997241" spans="4:4">
      <c r="D997241"/>
    </row>
    <row r="997242" spans="4:4">
      <c r="D997242"/>
    </row>
    <row r="997243" spans="4:4">
      <c r="D997243"/>
    </row>
    <row r="997244" spans="4:4">
      <c r="D997244"/>
    </row>
    <row r="997245" spans="4:4">
      <c r="D997245"/>
    </row>
    <row r="997246" spans="4:4">
      <c r="D997246"/>
    </row>
    <row r="997247" spans="4:4">
      <c r="D997247"/>
    </row>
    <row r="997248" spans="4:4">
      <c r="D997248"/>
    </row>
    <row r="997249" spans="4:4">
      <c r="D997249"/>
    </row>
    <row r="997250" spans="4:4">
      <c r="D997250"/>
    </row>
    <row r="997251" spans="4:4">
      <c r="D997251"/>
    </row>
    <row r="997252" spans="4:4">
      <c r="D997252"/>
    </row>
    <row r="997253" spans="4:4">
      <c r="D997253"/>
    </row>
    <row r="997254" spans="4:4">
      <c r="D997254"/>
    </row>
    <row r="997255" spans="4:4">
      <c r="D997255"/>
    </row>
    <row r="997256" spans="4:4">
      <c r="D997256"/>
    </row>
    <row r="997257" spans="4:4">
      <c r="D997257"/>
    </row>
    <row r="997258" spans="4:4">
      <c r="D997258"/>
    </row>
    <row r="997259" spans="4:4">
      <c r="D997259"/>
    </row>
    <row r="997260" spans="4:4">
      <c r="D997260"/>
    </row>
    <row r="997261" spans="4:4">
      <c r="D997261"/>
    </row>
    <row r="997262" spans="4:4">
      <c r="D997262"/>
    </row>
    <row r="997263" spans="4:4">
      <c r="D997263"/>
    </row>
    <row r="997264" spans="4:4">
      <c r="D997264"/>
    </row>
    <row r="997265" spans="4:4">
      <c r="D997265"/>
    </row>
    <row r="997266" spans="4:4">
      <c r="D997266"/>
    </row>
    <row r="997267" spans="4:4">
      <c r="D997267"/>
    </row>
    <row r="997268" spans="4:4">
      <c r="D997268"/>
    </row>
    <row r="997269" spans="4:4">
      <c r="D997269"/>
    </row>
    <row r="997270" spans="4:4">
      <c r="D997270"/>
    </row>
    <row r="997271" spans="4:4">
      <c r="D997271"/>
    </row>
    <row r="997272" spans="4:4">
      <c r="D997272"/>
    </row>
    <row r="997273" spans="4:4">
      <c r="D997273"/>
    </row>
    <row r="997274" spans="4:4">
      <c r="D997274"/>
    </row>
    <row r="997275" spans="4:4">
      <c r="D997275"/>
    </row>
    <row r="997276" spans="4:4">
      <c r="D997276"/>
    </row>
    <row r="997277" spans="4:4">
      <c r="D997277"/>
    </row>
    <row r="997278" spans="4:4">
      <c r="D997278"/>
    </row>
    <row r="997279" spans="4:4">
      <c r="D997279"/>
    </row>
    <row r="997280" spans="4:4">
      <c r="D997280"/>
    </row>
    <row r="997281" spans="4:4">
      <c r="D997281"/>
    </row>
    <row r="997282" spans="4:4">
      <c r="D997282"/>
    </row>
    <row r="997283" spans="4:4">
      <c r="D997283"/>
    </row>
    <row r="997284" spans="4:4">
      <c r="D997284"/>
    </row>
    <row r="997285" spans="4:4">
      <c r="D997285"/>
    </row>
    <row r="997286" spans="4:4">
      <c r="D997286"/>
    </row>
    <row r="997287" spans="4:4">
      <c r="D997287"/>
    </row>
    <row r="997288" spans="4:4">
      <c r="D997288"/>
    </row>
    <row r="997289" spans="4:4">
      <c r="D997289"/>
    </row>
    <row r="997290" spans="4:4">
      <c r="D997290"/>
    </row>
    <row r="997291" spans="4:4">
      <c r="D997291"/>
    </row>
    <row r="997292" spans="4:4">
      <c r="D997292"/>
    </row>
    <row r="997293" spans="4:4">
      <c r="D997293"/>
    </row>
    <row r="997294" spans="4:4">
      <c r="D997294"/>
    </row>
    <row r="997295" spans="4:4">
      <c r="D997295"/>
    </row>
    <row r="997296" spans="4:4">
      <c r="D997296"/>
    </row>
    <row r="997297" spans="4:4">
      <c r="D997297"/>
    </row>
    <row r="997298" spans="4:4">
      <c r="D997298"/>
    </row>
    <row r="997299" spans="4:4">
      <c r="D997299"/>
    </row>
    <row r="997300" spans="4:4">
      <c r="D997300"/>
    </row>
    <row r="997301" spans="4:4">
      <c r="D997301"/>
    </row>
    <row r="997302" spans="4:4">
      <c r="D997302"/>
    </row>
    <row r="997303" spans="4:4">
      <c r="D997303"/>
    </row>
    <row r="997304" spans="4:4">
      <c r="D997304"/>
    </row>
    <row r="997305" spans="4:4">
      <c r="D997305"/>
    </row>
    <row r="997306" spans="4:4">
      <c r="D997306"/>
    </row>
    <row r="997307" spans="4:4">
      <c r="D997307"/>
    </row>
    <row r="997308" spans="4:4">
      <c r="D997308"/>
    </row>
    <row r="997309" spans="4:4">
      <c r="D997309"/>
    </row>
    <row r="997310" spans="4:4">
      <c r="D997310"/>
    </row>
    <row r="997311" spans="4:4">
      <c r="D997311"/>
    </row>
    <row r="997312" spans="4:4">
      <c r="D997312"/>
    </row>
    <row r="997313" spans="4:4">
      <c r="D997313"/>
    </row>
    <row r="997314" spans="4:4">
      <c r="D997314"/>
    </row>
    <row r="997315" spans="4:4">
      <c r="D997315"/>
    </row>
    <row r="997316" spans="4:4">
      <c r="D997316"/>
    </row>
    <row r="997317" spans="4:4">
      <c r="D997317"/>
    </row>
    <row r="997318" spans="4:4">
      <c r="D997318"/>
    </row>
    <row r="997319" spans="4:4">
      <c r="D997319"/>
    </row>
    <row r="997320" spans="4:4">
      <c r="D997320"/>
    </row>
    <row r="997321" spans="4:4">
      <c r="D997321"/>
    </row>
    <row r="997322" spans="4:4">
      <c r="D997322"/>
    </row>
    <row r="997323" spans="4:4">
      <c r="D997323"/>
    </row>
    <row r="997324" spans="4:4">
      <c r="D997324"/>
    </row>
    <row r="997325" spans="4:4">
      <c r="D997325"/>
    </row>
    <row r="997326" spans="4:4">
      <c r="D997326"/>
    </row>
    <row r="997327" spans="4:4">
      <c r="D997327"/>
    </row>
    <row r="997328" spans="4:4">
      <c r="D997328"/>
    </row>
    <row r="997329" spans="4:4">
      <c r="D997329"/>
    </row>
    <row r="997330" spans="4:4">
      <c r="D997330"/>
    </row>
    <row r="997331" spans="4:4">
      <c r="D997331"/>
    </row>
    <row r="997332" spans="4:4">
      <c r="D997332"/>
    </row>
    <row r="997333" spans="4:4">
      <c r="D997333"/>
    </row>
    <row r="997334" spans="4:4">
      <c r="D997334"/>
    </row>
    <row r="997335" spans="4:4">
      <c r="D997335"/>
    </row>
    <row r="997336" spans="4:4">
      <c r="D997336"/>
    </row>
    <row r="997337" spans="4:4">
      <c r="D997337"/>
    </row>
    <row r="997338" spans="4:4">
      <c r="D997338"/>
    </row>
    <row r="997339" spans="4:4">
      <c r="D997339"/>
    </row>
    <row r="997340" spans="4:4">
      <c r="D997340"/>
    </row>
    <row r="997341" spans="4:4">
      <c r="D997341"/>
    </row>
    <row r="997342" spans="4:4">
      <c r="D997342"/>
    </row>
    <row r="997343" spans="4:4">
      <c r="D997343"/>
    </row>
    <row r="997344" spans="4:4">
      <c r="D997344"/>
    </row>
    <row r="997345" spans="4:4">
      <c r="D997345"/>
    </row>
    <row r="997346" spans="4:4">
      <c r="D997346"/>
    </row>
    <row r="997347" spans="4:4">
      <c r="D997347"/>
    </row>
    <row r="997348" spans="4:4">
      <c r="D997348"/>
    </row>
    <row r="997349" spans="4:4">
      <c r="D997349"/>
    </row>
    <row r="997350" spans="4:4">
      <c r="D997350"/>
    </row>
    <row r="997351" spans="4:4">
      <c r="D997351"/>
    </row>
    <row r="997352" spans="4:4">
      <c r="D997352"/>
    </row>
    <row r="997353" spans="4:4">
      <c r="D997353"/>
    </row>
    <row r="997354" spans="4:4">
      <c r="D997354"/>
    </row>
    <row r="997355" spans="4:4">
      <c r="D997355"/>
    </row>
    <row r="997356" spans="4:4">
      <c r="D997356"/>
    </row>
    <row r="997357" spans="4:4">
      <c r="D997357"/>
    </row>
    <row r="997358" spans="4:4">
      <c r="D997358"/>
    </row>
    <row r="997359" spans="4:4">
      <c r="D997359"/>
    </row>
    <row r="997360" spans="4:4">
      <c r="D997360"/>
    </row>
    <row r="997361" spans="4:4">
      <c r="D997361"/>
    </row>
    <row r="997362" spans="4:4">
      <c r="D997362"/>
    </row>
    <row r="997363" spans="4:4">
      <c r="D997363"/>
    </row>
    <row r="997364" spans="4:4">
      <c r="D997364"/>
    </row>
    <row r="997365" spans="4:4">
      <c r="D997365"/>
    </row>
    <row r="997366" spans="4:4">
      <c r="D997366"/>
    </row>
    <row r="997367" spans="4:4">
      <c r="D997367"/>
    </row>
    <row r="997368" spans="4:4">
      <c r="D997368"/>
    </row>
    <row r="997369" spans="4:4">
      <c r="D997369"/>
    </row>
    <row r="997370" spans="4:4">
      <c r="D997370"/>
    </row>
    <row r="997371" spans="4:4">
      <c r="D997371"/>
    </row>
    <row r="997372" spans="4:4">
      <c r="D997372"/>
    </row>
    <row r="997373" spans="4:4">
      <c r="D997373"/>
    </row>
    <row r="997374" spans="4:4">
      <c r="D997374"/>
    </row>
    <row r="997375" spans="4:4">
      <c r="D997375"/>
    </row>
    <row r="997376" spans="4:4">
      <c r="D997376"/>
    </row>
    <row r="997377" spans="4:4">
      <c r="D997377"/>
    </row>
    <row r="997378" spans="4:4">
      <c r="D997378"/>
    </row>
    <row r="997379" spans="4:4">
      <c r="D997379"/>
    </row>
    <row r="997380" spans="4:4">
      <c r="D997380"/>
    </row>
    <row r="997381" spans="4:4">
      <c r="D997381"/>
    </row>
    <row r="997382" spans="4:4">
      <c r="D997382"/>
    </row>
    <row r="997383" spans="4:4">
      <c r="D997383"/>
    </row>
    <row r="997384" spans="4:4">
      <c r="D997384"/>
    </row>
    <row r="997385" spans="4:4">
      <c r="D997385"/>
    </row>
    <row r="997386" spans="4:4">
      <c r="D997386"/>
    </row>
    <row r="997387" spans="4:4">
      <c r="D997387"/>
    </row>
    <row r="997388" spans="4:4">
      <c r="D997388"/>
    </row>
    <row r="997389" spans="4:4">
      <c r="D997389"/>
    </row>
    <row r="997390" spans="4:4">
      <c r="D997390"/>
    </row>
    <row r="997391" spans="4:4">
      <c r="D997391"/>
    </row>
    <row r="997392" spans="4:4">
      <c r="D997392"/>
    </row>
    <row r="997393" spans="4:4">
      <c r="D997393"/>
    </row>
    <row r="997394" spans="4:4">
      <c r="D997394"/>
    </row>
    <row r="997395" spans="4:4">
      <c r="D997395"/>
    </row>
    <row r="997396" spans="4:4">
      <c r="D997396"/>
    </row>
    <row r="997397" spans="4:4">
      <c r="D997397"/>
    </row>
    <row r="997398" spans="4:4">
      <c r="D997398"/>
    </row>
    <row r="997399" spans="4:4">
      <c r="D997399"/>
    </row>
    <row r="997400" spans="4:4">
      <c r="D997400"/>
    </row>
    <row r="997401" spans="4:4">
      <c r="D997401"/>
    </row>
    <row r="997402" spans="4:4">
      <c r="D997402"/>
    </row>
    <row r="997403" spans="4:4">
      <c r="D997403"/>
    </row>
    <row r="997404" spans="4:4">
      <c r="D997404"/>
    </row>
    <row r="997405" spans="4:4">
      <c r="D997405"/>
    </row>
    <row r="997406" spans="4:4">
      <c r="D997406"/>
    </row>
    <row r="997407" spans="4:4">
      <c r="D997407"/>
    </row>
    <row r="997408" spans="4:4">
      <c r="D997408"/>
    </row>
    <row r="997409" spans="4:4">
      <c r="D997409"/>
    </row>
    <row r="997410" spans="4:4">
      <c r="D997410"/>
    </row>
    <row r="997411" spans="4:4">
      <c r="D997411"/>
    </row>
    <row r="997412" spans="4:4">
      <c r="D997412"/>
    </row>
    <row r="997413" spans="4:4">
      <c r="D997413"/>
    </row>
    <row r="997414" spans="4:4">
      <c r="D997414"/>
    </row>
    <row r="997415" spans="4:4">
      <c r="D997415"/>
    </row>
    <row r="997416" spans="4:4">
      <c r="D997416"/>
    </row>
    <row r="997417" spans="4:4">
      <c r="D997417"/>
    </row>
    <row r="997418" spans="4:4">
      <c r="D997418"/>
    </row>
    <row r="997419" spans="4:4">
      <c r="D997419"/>
    </row>
    <row r="997420" spans="4:4">
      <c r="D997420"/>
    </row>
    <row r="997421" spans="4:4">
      <c r="D997421"/>
    </row>
    <row r="997422" spans="4:4">
      <c r="D997422"/>
    </row>
    <row r="997423" spans="4:4">
      <c r="D997423"/>
    </row>
    <row r="997424" spans="4:4">
      <c r="D997424"/>
    </row>
    <row r="997425" spans="4:4">
      <c r="D997425"/>
    </row>
    <row r="997426" spans="4:4">
      <c r="D997426"/>
    </row>
    <row r="997427" spans="4:4">
      <c r="D997427"/>
    </row>
    <row r="997428" spans="4:4">
      <c r="D997428"/>
    </row>
    <row r="997429" spans="4:4">
      <c r="D997429"/>
    </row>
    <row r="997430" spans="4:4">
      <c r="D997430"/>
    </row>
    <row r="997431" spans="4:4">
      <c r="D997431"/>
    </row>
    <row r="997432" spans="4:4">
      <c r="D997432"/>
    </row>
    <row r="997433" spans="4:4">
      <c r="D997433"/>
    </row>
    <row r="997434" spans="4:4">
      <c r="D997434"/>
    </row>
    <row r="997435" spans="4:4">
      <c r="D997435"/>
    </row>
    <row r="997436" spans="4:4">
      <c r="D997436"/>
    </row>
    <row r="997437" spans="4:4">
      <c r="D997437"/>
    </row>
    <row r="997438" spans="4:4">
      <c r="D997438"/>
    </row>
    <row r="997439" spans="4:4">
      <c r="D997439"/>
    </row>
    <row r="997440" spans="4:4">
      <c r="D997440"/>
    </row>
    <row r="997441" spans="4:4">
      <c r="D997441"/>
    </row>
    <row r="997442" spans="4:4">
      <c r="D997442"/>
    </row>
    <row r="997443" spans="4:4">
      <c r="D997443"/>
    </row>
    <row r="997444" spans="4:4">
      <c r="D997444"/>
    </row>
    <row r="997445" spans="4:4">
      <c r="D997445"/>
    </row>
    <row r="997446" spans="4:4">
      <c r="D997446"/>
    </row>
    <row r="997447" spans="4:4">
      <c r="D997447"/>
    </row>
    <row r="997448" spans="4:4">
      <c r="D997448"/>
    </row>
    <row r="997449" spans="4:4">
      <c r="D997449"/>
    </row>
    <row r="997450" spans="4:4">
      <c r="D997450"/>
    </row>
    <row r="997451" spans="4:4">
      <c r="D997451"/>
    </row>
    <row r="997452" spans="4:4">
      <c r="D997452"/>
    </row>
    <row r="997453" spans="4:4">
      <c r="D997453"/>
    </row>
    <row r="997454" spans="4:4">
      <c r="D997454"/>
    </row>
    <row r="997455" spans="4:4">
      <c r="D997455"/>
    </row>
    <row r="997456" spans="4:4">
      <c r="D997456"/>
    </row>
    <row r="997457" spans="4:4">
      <c r="D997457"/>
    </row>
    <row r="997458" spans="4:4">
      <c r="D997458"/>
    </row>
    <row r="997459" spans="4:4">
      <c r="D997459"/>
    </row>
    <row r="997460" spans="4:4">
      <c r="D997460"/>
    </row>
    <row r="997461" spans="4:4">
      <c r="D997461"/>
    </row>
    <row r="997462" spans="4:4">
      <c r="D997462"/>
    </row>
    <row r="997463" spans="4:4">
      <c r="D997463"/>
    </row>
    <row r="997464" spans="4:4">
      <c r="D997464"/>
    </row>
    <row r="997465" spans="4:4">
      <c r="D997465"/>
    </row>
    <row r="997466" spans="4:4">
      <c r="D997466"/>
    </row>
    <row r="997467" spans="4:4">
      <c r="D997467"/>
    </row>
    <row r="997468" spans="4:4">
      <c r="D997468"/>
    </row>
    <row r="997469" spans="4:4">
      <c r="D997469"/>
    </row>
    <row r="997470" spans="4:4">
      <c r="D997470"/>
    </row>
    <row r="997471" spans="4:4">
      <c r="D997471"/>
    </row>
    <row r="997472" spans="4:4">
      <c r="D997472"/>
    </row>
    <row r="997473" spans="4:4">
      <c r="D997473"/>
    </row>
    <row r="997474" spans="4:4">
      <c r="D997474"/>
    </row>
    <row r="997475" spans="4:4">
      <c r="D997475"/>
    </row>
    <row r="997476" spans="4:4">
      <c r="D997476"/>
    </row>
    <row r="997477" spans="4:4">
      <c r="D997477"/>
    </row>
    <row r="997478" spans="4:4">
      <c r="D997478"/>
    </row>
    <row r="997479" spans="4:4">
      <c r="D997479"/>
    </row>
    <row r="997480" spans="4:4">
      <c r="D997480"/>
    </row>
    <row r="997481" spans="4:4">
      <c r="D997481"/>
    </row>
    <row r="997482" spans="4:4">
      <c r="D997482"/>
    </row>
    <row r="997483" spans="4:4">
      <c r="D997483"/>
    </row>
    <row r="997484" spans="4:4">
      <c r="D997484"/>
    </row>
    <row r="997485" spans="4:4">
      <c r="D997485"/>
    </row>
    <row r="997486" spans="4:4">
      <c r="D997486"/>
    </row>
    <row r="997487" spans="4:4">
      <c r="D997487"/>
    </row>
    <row r="997488" spans="4:4">
      <c r="D997488"/>
    </row>
    <row r="997489" spans="4:4">
      <c r="D997489"/>
    </row>
    <row r="997490" spans="4:4">
      <c r="D997490"/>
    </row>
    <row r="997491" spans="4:4">
      <c r="D997491"/>
    </row>
    <row r="997492" spans="4:4">
      <c r="D997492"/>
    </row>
    <row r="997493" spans="4:4">
      <c r="D997493"/>
    </row>
    <row r="997494" spans="4:4">
      <c r="D997494"/>
    </row>
    <row r="997495" spans="4:4">
      <c r="D997495"/>
    </row>
    <row r="997496" spans="4:4">
      <c r="D997496"/>
    </row>
    <row r="997497" spans="4:4">
      <c r="D997497"/>
    </row>
    <row r="997498" spans="4:4">
      <c r="D997498"/>
    </row>
    <row r="997499" spans="4:4">
      <c r="D997499"/>
    </row>
    <row r="997500" spans="4:4">
      <c r="D997500"/>
    </row>
    <row r="997501" spans="4:4">
      <c r="D997501"/>
    </row>
    <row r="997502" spans="4:4">
      <c r="D997502"/>
    </row>
    <row r="997503" spans="4:4">
      <c r="D997503"/>
    </row>
    <row r="997504" spans="4:4">
      <c r="D997504"/>
    </row>
    <row r="997505" spans="4:4">
      <c r="D997505"/>
    </row>
    <row r="997506" spans="4:4">
      <c r="D997506"/>
    </row>
    <row r="997507" spans="4:4">
      <c r="D997507"/>
    </row>
    <row r="997508" spans="4:4">
      <c r="D997508"/>
    </row>
    <row r="997509" spans="4:4">
      <c r="D997509"/>
    </row>
    <row r="997510" spans="4:4">
      <c r="D997510"/>
    </row>
    <row r="997511" spans="4:4">
      <c r="D997511"/>
    </row>
    <row r="997512" spans="4:4">
      <c r="D997512"/>
    </row>
    <row r="997513" spans="4:4">
      <c r="D997513"/>
    </row>
    <row r="997514" spans="4:4">
      <c r="D997514"/>
    </row>
    <row r="997515" spans="4:4">
      <c r="D997515"/>
    </row>
    <row r="997516" spans="4:4">
      <c r="D997516"/>
    </row>
    <row r="997517" spans="4:4">
      <c r="D997517"/>
    </row>
    <row r="997518" spans="4:4">
      <c r="D997518"/>
    </row>
    <row r="997519" spans="4:4">
      <c r="D997519"/>
    </row>
    <row r="997520" spans="4:4">
      <c r="D997520"/>
    </row>
    <row r="997521" spans="4:4">
      <c r="D997521"/>
    </row>
    <row r="997522" spans="4:4">
      <c r="D997522"/>
    </row>
    <row r="997523" spans="4:4">
      <c r="D997523"/>
    </row>
    <row r="997524" spans="4:4">
      <c r="D997524"/>
    </row>
    <row r="997525" spans="4:4">
      <c r="D997525"/>
    </row>
    <row r="997526" spans="4:4">
      <c r="D997526"/>
    </row>
    <row r="997527" spans="4:4">
      <c r="D997527"/>
    </row>
    <row r="997528" spans="4:4">
      <c r="D997528"/>
    </row>
    <row r="997529" spans="4:4">
      <c r="D997529"/>
    </row>
    <row r="997530" spans="4:4">
      <c r="D997530"/>
    </row>
    <row r="997531" spans="4:4">
      <c r="D997531"/>
    </row>
    <row r="997532" spans="4:4">
      <c r="D997532"/>
    </row>
    <row r="997533" spans="4:4">
      <c r="D997533"/>
    </row>
    <row r="997534" spans="4:4">
      <c r="D997534"/>
    </row>
    <row r="997535" spans="4:4">
      <c r="D997535"/>
    </row>
    <row r="997536" spans="4:4">
      <c r="D997536"/>
    </row>
    <row r="997537" spans="4:4">
      <c r="D997537"/>
    </row>
    <row r="997538" spans="4:4">
      <c r="D997538"/>
    </row>
    <row r="997539" spans="4:4">
      <c r="D997539"/>
    </row>
    <row r="997540" spans="4:4">
      <c r="D997540"/>
    </row>
    <row r="997541" spans="4:4">
      <c r="D997541"/>
    </row>
    <row r="997542" spans="4:4">
      <c r="D997542"/>
    </row>
    <row r="997543" spans="4:4">
      <c r="D997543"/>
    </row>
    <row r="997544" spans="4:4">
      <c r="D997544"/>
    </row>
    <row r="997545" spans="4:4">
      <c r="D997545"/>
    </row>
    <row r="997546" spans="4:4">
      <c r="D997546"/>
    </row>
    <row r="997547" spans="4:4">
      <c r="D997547"/>
    </row>
    <row r="997548" spans="4:4">
      <c r="D997548"/>
    </row>
    <row r="997549" spans="4:4">
      <c r="D997549"/>
    </row>
    <row r="997550" spans="4:4">
      <c r="D997550"/>
    </row>
    <row r="997551" spans="4:4">
      <c r="D997551"/>
    </row>
    <row r="997552" spans="4:4">
      <c r="D997552"/>
    </row>
    <row r="997553" spans="4:4">
      <c r="D997553"/>
    </row>
    <row r="997554" spans="4:4">
      <c r="D997554"/>
    </row>
    <row r="997555" spans="4:4">
      <c r="D997555"/>
    </row>
    <row r="997556" spans="4:4">
      <c r="D997556"/>
    </row>
    <row r="997557" spans="4:4">
      <c r="D997557"/>
    </row>
    <row r="997558" spans="4:4">
      <c r="D997558"/>
    </row>
    <row r="997559" spans="4:4">
      <c r="D997559"/>
    </row>
    <row r="997560" spans="4:4">
      <c r="D997560"/>
    </row>
    <row r="997561" spans="4:4">
      <c r="D997561"/>
    </row>
    <row r="997562" spans="4:4">
      <c r="D997562"/>
    </row>
    <row r="997563" spans="4:4">
      <c r="D997563"/>
    </row>
    <row r="997564" spans="4:4">
      <c r="D997564"/>
    </row>
    <row r="997565" spans="4:4">
      <c r="D997565"/>
    </row>
    <row r="997566" spans="4:4">
      <c r="D997566"/>
    </row>
    <row r="997567" spans="4:4">
      <c r="D997567"/>
    </row>
    <row r="997568" spans="4:4">
      <c r="D997568"/>
    </row>
    <row r="997569" spans="4:4">
      <c r="D997569"/>
    </row>
    <row r="997570" spans="4:4">
      <c r="D997570"/>
    </row>
    <row r="997571" spans="4:4">
      <c r="D997571"/>
    </row>
    <row r="997572" spans="4:4">
      <c r="D997572"/>
    </row>
    <row r="997573" spans="4:4">
      <c r="D997573"/>
    </row>
    <row r="997574" spans="4:4">
      <c r="D997574"/>
    </row>
    <row r="997575" spans="4:4">
      <c r="D997575"/>
    </row>
    <row r="997576" spans="4:4">
      <c r="D997576"/>
    </row>
    <row r="997577" spans="4:4">
      <c r="D997577"/>
    </row>
    <row r="997578" spans="4:4">
      <c r="D997578"/>
    </row>
    <row r="997579" spans="4:4">
      <c r="D997579"/>
    </row>
    <row r="997580" spans="4:4">
      <c r="D997580"/>
    </row>
    <row r="997581" spans="4:4">
      <c r="D997581"/>
    </row>
    <row r="997582" spans="4:4">
      <c r="D997582"/>
    </row>
    <row r="997583" spans="4:4">
      <c r="D997583"/>
    </row>
    <row r="997584" spans="4:4">
      <c r="D997584"/>
    </row>
    <row r="997585" spans="4:4">
      <c r="D997585"/>
    </row>
    <row r="997586" spans="4:4">
      <c r="D997586"/>
    </row>
    <row r="997587" spans="4:4">
      <c r="D997587"/>
    </row>
    <row r="997588" spans="4:4">
      <c r="D997588"/>
    </row>
    <row r="997589" spans="4:4">
      <c r="D997589"/>
    </row>
    <row r="997590" spans="4:4">
      <c r="D997590"/>
    </row>
    <row r="997591" spans="4:4">
      <c r="D997591"/>
    </row>
    <row r="997592" spans="4:4">
      <c r="D997592"/>
    </row>
    <row r="997593" spans="4:4">
      <c r="D997593"/>
    </row>
    <row r="997594" spans="4:4">
      <c r="D997594"/>
    </row>
    <row r="997595" spans="4:4">
      <c r="D997595"/>
    </row>
    <row r="997596" spans="4:4">
      <c r="D997596"/>
    </row>
    <row r="997597" spans="4:4">
      <c r="D997597"/>
    </row>
    <row r="997598" spans="4:4">
      <c r="D997598"/>
    </row>
    <row r="997599" spans="4:4">
      <c r="D997599"/>
    </row>
    <row r="997600" spans="4:4">
      <c r="D997600"/>
    </row>
    <row r="997601" spans="4:4">
      <c r="D997601"/>
    </row>
    <row r="997602" spans="4:4">
      <c r="D997602"/>
    </row>
    <row r="997603" spans="4:4">
      <c r="D997603"/>
    </row>
    <row r="997604" spans="4:4">
      <c r="D997604"/>
    </row>
    <row r="997605" spans="4:4">
      <c r="D997605"/>
    </row>
    <row r="997606" spans="4:4">
      <c r="D997606"/>
    </row>
    <row r="997607" spans="4:4">
      <c r="D997607"/>
    </row>
    <row r="997608" spans="4:4">
      <c r="D997608"/>
    </row>
    <row r="997609" spans="4:4">
      <c r="D997609"/>
    </row>
    <row r="997610" spans="4:4">
      <c r="D997610"/>
    </row>
    <row r="997611" spans="4:4">
      <c r="D997611"/>
    </row>
    <row r="997612" spans="4:4">
      <c r="D997612"/>
    </row>
    <row r="997613" spans="4:4">
      <c r="D997613"/>
    </row>
    <row r="997614" spans="4:4">
      <c r="D997614"/>
    </row>
    <row r="997615" spans="4:4">
      <c r="D997615"/>
    </row>
    <row r="997616" spans="4:4">
      <c r="D997616"/>
    </row>
    <row r="997617" spans="4:4">
      <c r="D997617"/>
    </row>
    <row r="997618" spans="4:4">
      <c r="D997618"/>
    </row>
    <row r="997619" spans="4:4">
      <c r="D997619"/>
    </row>
    <row r="997620" spans="4:4">
      <c r="D997620"/>
    </row>
    <row r="997621" spans="4:4">
      <c r="D997621"/>
    </row>
    <row r="997622" spans="4:4">
      <c r="D997622"/>
    </row>
    <row r="997623" spans="4:4">
      <c r="D997623"/>
    </row>
    <row r="997624" spans="4:4">
      <c r="D997624"/>
    </row>
    <row r="997625" spans="4:4">
      <c r="D997625"/>
    </row>
    <row r="997626" spans="4:4">
      <c r="D997626"/>
    </row>
    <row r="997627" spans="4:4">
      <c r="D997627"/>
    </row>
    <row r="997628" spans="4:4">
      <c r="D997628"/>
    </row>
    <row r="997629" spans="4:4">
      <c r="D997629"/>
    </row>
    <row r="997630" spans="4:4">
      <c r="D997630"/>
    </row>
    <row r="997631" spans="4:4">
      <c r="D997631"/>
    </row>
    <row r="997632" spans="4:4">
      <c r="D997632"/>
    </row>
    <row r="997633" spans="4:4">
      <c r="D997633"/>
    </row>
    <row r="997634" spans="4:4">
      <c r="D997634"/>
    </row>
    <row r="997635" spans="4:4">
      <c r="D997635"/>
    </row>
    <row r="997636" spans="4:4">
      <c r="D997636"/>
    </row>
    <row r="997637" spans="4:4">
      <c r="D997637"/>
    </row>
    <row r="997638" spans="4:4">
      <c r="D997638"/>
    </row>
    <row r="997639" spans="4:4">
      <c r="D997639"/>
    </row>
    <row r="997640" spans="4:4">
      <c r="D997640"/>
    </row>
    <row r="997641" spans="4:4">
      <c r="D997641"/>
    </row>
    <row r="997642" spans="4:4">
      <c r="D997642"/>
    </row>
    <row r="997643" spans="4:4">
      <c r="D997643"/>
    </row>
    <row r="997644" spans="4:4">
      <c r="D997644"/>
    </row>
    <row r="997645" spans="4:4">
      <c r="D997645"/>
    </row>
    <row r="997646" spans="4:4">
      <c r="D997646"/>
    </row>
    <row r="997647" spans="4:4">
      <c r="D997647"/>
    </row>
    <row r="997648" spans="4:4">
      <c r="D997648"/>
    </row>
    <row r="997649" spans="4:4">
      <c r="D997649"/>
    </row>
    <row r="997650" spans="4:4">
      <c r="D997650"/>
    </row>
    <row r="997651" spans="4:4">
      <c r="D997651"/>
    </row>
    <row r="997652" spans="4:4">
      <c r="D997652"/>
    </row>
    <row r="997653" spans="4:4">
      <c r="D997653"/>
    </row>
    <row r="997654" spans="4:4">
      <c r="D997654"/>
    </row>
    <row r="997655" spans="4:4">
      <c r="D997655"/>
    </row>
    <row r="997656" spans="4:4">
      <c r="D997656"/>
    </row>
    <row r="997657" spans="4:4">
      <c r="D997657"/>
    </row>
    <row r="997658" spans="4:4">
      <c r="D997658"/>
    </row>
    <row r="997659" spans="4:4">
      <c r="D997659"/>
    </row>
    <row r="997660" spans="4:4">
      <c r="D997660"/>
    </row>
    <row r="997661" spans="4:4">
      <c r="D997661"/>
    </row>
    <row r="997662" spans="4:4">
      <c r="D997662"/>
    </row>
    <row r="997663" spans="4:4">
      <c r="D997663"/>
    </row>
    <row r="997664" spans="4:4">
      <c r="D997664"/>
    </row>
    <row r="997665" spans="4:4">
      <c r="D997665"/>
    </row>
    <row r="997666" spans="4:4">
      <c r="D997666"/>
    </row>
    <row r="997667" spans="4:4">
      <c r="D997667"/>
    </row>
    <row r="997668" spans="4:4">
      <c r="D997668"/>
    </row>
    <row r="997669" spans="4:4">
      <c r="D997669"/>
    </row>
    <row r="997670" spans="4:4">
      <c r="D997670"/>
    </row>
    <row r="997671" spans="4:4">
      <c r="D997671"/>
    </row>
    <row r="997672" spans="4:4">
      <c r="D997672"/>
    </row>
    <row r="997673" spans="4:4">
      <c r="D997673"/>
    </row>
    <row r="997674" spans="4:4">
      <c r="D997674"/>
    </row>
    <row r="997675" spans="4:4">
      <c r="D997675"/>
    </row>
    <row r="997676" spans="4:4">
      <c r="D997676"/>
    </row>
    <row r="997677" spans="4:4">
      <c r="D997677"/>
    </row>
    <row r="997678" spans="4:4">
      <c r="D997678"/>
    </row>
    <row r="997679" spans="4:4">
      <c r="D997679"/>
    </row>
    <row r="997680" spans="4:4">
      <c r="D997680"/>
    </row>
    <row r="997681" spans="4:4">
      <c r="D997681"/>
    </row>
    <row r="997682" spans="4:4">
      <c r="D997682"/>
    </row>
    <row r="997683" spans="4:4">
      <c r="D997683"/>
    </row>
    <row r="997684" spans="4:4">
      <c r="D997684"/>
    </row>
    <row r="997685" spans="4:4">
      <c r="D997685"/>
    </row>
    <row r="997686" spans="4:4">
      <c r="D997686"/>
    </row>
    <row r="997687" spans="4:4">
      <c r="D997687"/>
    </row>
    <row r="997688" spans="4:4">
      <c r="D997688"/>
    </row>
    <row r="997689" spans="4:4">
      <c r="D997689"/>
    </row>
    <row r="997690" spans="4:4">
      <c r="D997690"/>
    </row>
    <row r="997691" spans="4:4">
      <c r="D997691"/>
    </row>
    <row r="997692" spans="4:4">
      <c r="D997692"/>
    </row>
    <row r="997693" spans="4:4">
      <c r="D997693"/>
    </row>
    <row r="997694" spans="4:4">
      <c r="D997694"/>
    </row>
    <row r="997695" spans="4:4">
      <c r="D997695"/>
    </row>
    <row r="997696" spans="4:4">
      <c r="D997696"/>
    </row>
    <row r="997697" spans="4:4">
      <c r="D997697"/>
    </row>
    <row r="997698" spans="4:4">
      <c r="D997698"/>
    </row>
    <row r="997699" spans="4:4">
      <c r="D997699"/>
    </row>
    <row r="997700" spans="4:4">
      <c r="D997700"/>
    </row>
    <row r="997701" spans="4:4">
      <c r="D997701"/>
    </row>
    <row r="997702" spans="4:4">
      <c r="D997702"/>
    </row>
    <row r="997703" spans="4:4">
      <c r="D997703"/>
    </row>
    <row r="997704" spans="4:4">
      <c r="D997704"/>
    </row>
    <row r="997705" spans="4:4">
      <c r="D997705"/>
    </row>
    <row r="997706" spans="4:4">
      <c r="D997706"/>
    </row>
    <row r="997707" spans="4:4">
      <c r="D997707"/>
    </row>
    <row r="997708" spans="4:4">
      <c r="D997708"/>
    </row>
    <row r="997709" spans="4:4">
      <c r="D997709"/>
    </row>
    <row r="997710" spans="4:4">
      <c r="D997710"/>
    </row>
    <row r="997711" spans="4:4">
      <c r="D997711"/>
    </row>
    <row r="997712" spans="4:4">
      <c r="D997712"/>
    </row>
    <row r="997713" spans="4:4">
      <c r="D997713"/>
    </row>
    <row r="997714" spans="4:4">
      <c r="D997714"/>
    </row>
    <row r="997715" spans="4:4">
      <c r="D997715"/>
    </row>
    <row r="997716" spans="4:4">
      <c r="D997716"/>
    </row>
    <row r="997717" spans="4:4">
      <c r="D997717"/>
    </row>
    <row r="997718" spans="4:4">
      <c r="D997718"/>
    </row>
    <row r="997719" spans="4:4">
      <c r="D997719"/>
    </row>
    <row r="997720" spans="4:4">
      <c r="D997720"/>
    </row>
    <row r="997721" spans="4:4">
      <c r="D997721"/>
    </row>
    <row r="997722" spans="4:4">
      <c r="D997722"/>
    </row>
    <row r="997723" spans="4:4">
      <c r="D997723"/>
    </row>
    <row r="997724" spans="4:4">
      <c r="D997724"/>
    </row>
    <row r="997725" spans="4:4">
      <c r="D997725"/>
    </row>
    <row r="997726" spans="4:4">
      <c r="D997726"/>
    </row>
    <row r="997727" spans="4:4">
      <c r="D997727"/>
    </row>
    <row r="997728" spans="4:4">
      <c r="D997728"/>
    </row>
    <row r="997729" spans="4:4">
      <c r="D997729"/>
    </row>
    <row r="997730" spans="4:4">
      <c r="D997730"/>
    </row>
    <row r="997731" spans="4:4">
      <c r="D997731"/>
    </row>
    <row r="997732" spans="4:4">
      <c r="D997732"/>
    </row>
    <row r="997733" spans="4:4">
      <c r="D997733"/>
    </row>
    <row r="997734" spans="4:4">
      <c r="D997734"/>
    </row>
    <row r="997735" spans="4:4">
      <c r="D997735"/>
    </row>
    <row r="997736" spans="4:4">
      <c r="D997736"/>
    </row>
    <row r="997737" spans="4:4">
      <c r="D997737"/>
    </row>
    <row r="997738" spans="4:4">
      <c r="D997738"/>
    </row>
    <row r="997739" spans="4:4">
      <c r="D997739"/>
    </row>
    <row r="997740" spans="4:4">
      <c r="D997740"/>
    </row>
    <row r="997741" spans="4:4">
      <c r="D997741"/>
    </row>
    <row r="997742" spans="4:4">
      <c r="D997742"/>
    </row>
    <row r="997743" spans="4:4">
      <c r="D997743"/>
    </row>
    <row r="997744" spans="4:4">
      <c r="D997744"/>
    </row>
    <row r="997745" spans="4:4">
      <c r="D997745"/>
    </row>
    <row r="997746" spans="4:4">
      <c r="D997746"/>
    </row>
    <row r="997747" spans="4:4">
      <c r="D997747"/>
    </row>
    <row r="997748" spans="4:4">
      <c r="D997748"/>
    </row>
    <row r="997749" spans="4:4">
      <c r="D997749"/>
    </row>
    <row r="997750" spans="4:4">
      <c r="D997750"/>
    </row>
    <row r="997751" spans="4:4">
      <c r="D997751"/>
    </row>
    <row r="997752" spans="4:4">
      <c r="D997752"/>
    </row>
    <row r="997753" spans="4:4">
      <c r="D997753"/>
    </row>
    <row r="997754" spans="4:4">
      <c r="D997754"/>
    </row>
    <row r="997755" spans="4:4">
      <c r="D997755"/>
    </row>
    <row r="997756" spans="4:4">
      <c r="D997756"/>
    </row>
    <row r="997757" spans="4:4">
      <c r="D997757"/>
    </row>
    <row r="997758" spans="4:4">
      <c r="D997758"/>
    </row>
    <row r="997759" spans="4:4">
      <c r="D997759"/>
    </row>
    <row r="997760" spans="4:4">
      <c r="D997760"/>
    </row>
    <row r="997761" spans="4:4">
      <c r="D997761"/>
    </row>
    <row r="997762" spans="4:4">
      <c r="D997762"/>
    </row>
    <row r="997763" spans="4:4">
      <c r="D997763"/>
    </row>
    <row r="997764" spans="4:4">
      <c r="D997764"/>
    </row>
    <row r="997765" spans="4:4">
      <c r="D997765"/>
    </row>
    <row r="997766" spans="4:4">
      <c r="D997766"/>
    </row>
    <row r="997767" spans="4:4">
      <c r="D997767"/>
    </row>
    <row r="997768" spans="4:4">
      <c r="D997768"/>
    </row>
    <row r="997769" spans="4:4">
      <c r="D997769"/>
    </row>
    <row r="997770" spans="4:4">
      <c r="D997770"/>
    </row>
    <row r="997771" spans="4:4">
      <c r="D997771"/>
    </row>
    <row r="997772" spans="4:4">
      <c r="D997772"/>
    </row>
    <row r="997773" spans="4:4">
      <c r="D997773"/>
    </row>
    <row r="997774" spans="4:4">
      <c r="D997774"/>
    </row>
    <row r="997775" spans="4:4">
      <c r="D997775"/>
    </row>
    <row r="997776" spans="4:4">
      <c r="D997776"/>
    </row>
    <row r="997777" spans="4:4">
      <c r="D997777"/>
    </row>
    <row r="997778" spans="4:4">
      <c r="D997778"/>
    </row>
    <row r="997779" spans="4:4">
      <c r="D997779"/>
    </row>
    <row r="997780" spans="4:4">
      <c r="D997780"/>
    </row>
    <row r="997781" spans="4:4">
      <c r="D997781"/>
    </row>
    <row r="997782" spans="4:4">
      <c r="D997782"/>
    </row>
    <row r="997783" spans="4:4">
      <c r="D997783"/>
    </row>
    <row r="997784" spans="4:4">
      <c r="D997784"/>
    </row>
    <row r="997785" spans="4:4">
      <c r="D997785"/>
    </row>
    <row r="997786" spans="4:4">
      <c r="D997786"/>
    </row>
    <row r="997787" spans="4:4">
      <c r="D997787"/>
    </row>
    <row r="997788" spans="4:4">
      <c r="D997788"/>
    </row>
    <row r="997789" spans="4:4">
      <c r="D997789"/>
    </row>
    <row r="997790" spans="4:4">
      <c r="D997790"/>
    </row>
    <row r="997791" spans="4:4">
      <c r="D997791"/>
    </row>
    <row r="997792" spans="4:4">
      <c r="D997792"/>
    </row>
    <row r="997793" spans="4:4">
      <c r="D997793"/>
    </row>
    <row r="997794" spans="4:4">
      <c r="D997794"/>
    </row>
    <row r="997795" spans="4:4">
      <c r="D997795"/>
    </row>
    <row r="997796" spans="4:4">
      <c r="D997796"/>
    </row>
    <row r="997797" spans="4:4">
      <c r="D997797"/>
    </row>
    <row r="997798" spans="4:4">
      <c r="D997798"/>
    </row>
    <row r="997799" spans="4:4">
      <c r="D997799"/>
    </row>
    <row r="997800" spans="4:4">
      <c r="D997800"/>
    </row>
    <row r="997801" spans="4:4">
      <c r="D997801"/>
    </row>
    <row r="997802" spans="4:4">
      <c r="D997802"/>
    </row>
    <row r="997803" spans="4:4">
      <c r="D997803"/>
    </row>
    <row r="997804" spans="4:4">
      <c r="D997804"/>
    </row>
    <row r="997805" spans="4:4">
      <c r="D997805"/>
    </row>
    <row r="997806" spans="4:4">
      <c r="D997806"/>
    </row>
    <row r="997807" spans="4:4">
      <c r="D997807"/>
    </row>
    <row r="997808" spans="4:4">
      <c r="D997808"/>
    </row>
    <row r="997809" spans="4:4">
      <c r="D997809"/>
    </row>
    <row r="997810" spans="4:4">
      <c r="D997810"/>
    </row>
    <row r="997811" spans="4:4">
      <c r="D997811"/>
    </row>
    <row r="997812" spans="4:4">
      <c r="D997812"/>
    </row>
    <row r="997813" spans="4:4">
      <c r="D997813"/>
    </row>
    <row r="997814" spans="4:4">
      <c r="D997814"/>
    </row>
    <row r="997815" spans="4:4">
      <c r="D997815"/>
    </row>
    <row r="997816" spans="4:4">
      <c r="D997816"/>
    </row>
    <row r="997817" spans="4:4">
      <c r="D997817"/>
    </row>
    <row r="997818" spans="4:4">
      <c r="D997818"/>
    </row>
    <row r="997819" spans="4:4">
      <c r="D997819"/>
    </row>
    <row r="997820" spans="4:4">
      <c r="D997820"/>
    </row>
    <row r="997821" spans="4:4">
      <c r="D997821"/>
    </row>
    <row r="997822" spans="4:4">
      <c r="D997822"/>
    </row>
    <row r="997823" spans="4:4">
      <c r="D997823"/>
    </row>
    <row r="997824" spans="4:4">
      <c r="D997824"/>
    </row>
    <row r="997825" spans="4:4">
      <c r="D997825"/>
    </row>
    <row r="997826" spans="4:4">
      <c r="D997826"/>
    </row>
    <row r="997827" spans="4:4">
      <c r="D997827"/>
    </row>
    <row r="997828" spans="4:4">
      <c r="D997828"/>
    </row>
    <row r="997829" spans="4:4">
      <c r="D997829"/>
    </row>
    <row r="997830" spans="4:4">
      <c r="D997830"/>
    </row>
    <row r="997831" spans="4:4">
      <c r="D997831"/>
    </row>
    <row r="997832" spans="4:4">
      <c r="D997832"/>
    </row>
    <row r="997833" spans="4:4">
      <c r="D997833"/>
    </row>
    <row r="997834" spans="4:4">
      <c r="D997834"/>
    </row>
    <row r="997835" spans="4:4">
      <c r="D997835"/>
    </row>
    <row r="997836" spans="4:4">
      <c r="D997836"/>
    </row>
    <row r="997837" spans="4:4">
      <c r="D997837"/>
    </row>
    <row r="997838" spans="4:4">
      <c r="D997838"/>
    </row>
    <row r="997839" spans="4:4">
      <c r="D997839"/>
    </row>
    <row r="997840" spans="4:4">
      <c r="D997840"/>
    </row>
    <row r="997841" spans="4:4">
      <c r="D997841"/>
    </row>
    <row r="997842" spans="4:4">
      <c r="D997842"/>
    </row>
    <row r="997843" spans="4:4">
      <c r="D997843"/>
    </row>
    <row r="997844" spans="4:4">
      <c r="D997844"/>
    </row>
    <row r="997845" spans="4:4">
      <c r="D997845"/>
    </row>
    <row r="997846" spans="4:4">
      <c r="D997846"/>
    </row>
    <row r="997847" spans="4:4">
      <c r="D997847"/>
    </row>
    <row r="997848" spans="4:4">
      <c r="D997848"/>
    </row>
    <row r="997849" spans="4:4">
      <c r="D997849"/>
    </row>
    <row r="997850" spans="4:4">
      <c r="D997850"/>
    </row>
    <row r="997851" spans="4:4">
      <c r="D997851"/>
    </row>
    <row r="997852" spans="4:4">
      <c r="D997852"/>
    </row>
    <row r="997853" spans="4:4">
      <c r="D997853"/>
    </row>
    <row r="997854" spans="4:4">
      <c r="D997854"/>
    </row>
    <row r="997855" spans="4:4">
      <c r="D997855"/>
    </row>
    <row r="997856" spans="4:4">
      <c r="D997856"/>
    </row>
    <row r="997857" spans="4:4">
      <c r="D997857"/>
    </row>
    <row r="997858" spans="4:4">
      <c r="D997858"/>
    </row>
    <row r="997859" spans="4:4">
      <c r="D997859"/>
    </row>
    <row r="997860" spans="4:4">
      <c r="D997860"/>
    </row>
    <row r="997861" spans="4:4">
      <c r="D997861"/>
    </row>
    <row r="997862" spans="4:4">
      <c r="D997862"/>
    </row>
    <row r="997863" spans="4:4">
      <c r="D997863"/>
    </row>
    <row r="997864" spans="4:4">
      <c r="D997864"/>
    </row>
    <row r="997865" spans="4:4">
      <c r="D997865"/>
    </row>
    <row r="997866" spans="4:4">
      <c r="D997866"/>
    </row>
    <row r="997867" spans="4:4">
      <c r="D997867"/>
    </row>
    <row r="997868" spans="4:4">
      <c r="D997868"/>
    </row>
    <row r="997869" spans="4:4">
      <c r="D997869"/>
    </row>
    <row r="997870" spans="4:4">
      <c r="D997870"/>
    </row>
    <row r="997871" spans="4:4">
      <c r="D997871"/>
    </row>
    <row r="997872" spans="4:4">
      <c r="D997872"/>
    </row>
    <row r="997873" spans="4:4">
      <c r="D997873"/>
    </row>
    <row r="997874" spans="4:4">
      <c r="D997874"/>
    </row>
    <row r="997875" spans="4:4">
      <c r="D997875"/>
    </row>
    <row r="997876" spans="4:4">
      <c r="D997876"/>
    </row>
    <row r="997877" spans="4:4">
      <c r="D997877"/>
    </row>
    <row r="997878" spans="4:4">
      <c r="D997878"/>
    </row>
    <row r="997879" spans="4:4">
      <c r="D997879"/>
    </row>
    <row r="997880" spans="4:4">
      <c r="D997880"/>
    </row>
    <row r="997881" spans="4:4">
      <c r="D997881"/>
    </row>
    <row r="997882" spans="4:4">
      <c r="D997882"/>
    </row>
    <row r="997883" spans="4:4">
      <c r="D997883"/>
    </row>
    <row r="997884" spans="4:4">
      <c r="D997884"/>
    </row>
    <row r="997885" spans="4:4">
      <c r="D997885"/>
    </row>
    <row r="997886" spans="4:4">
      <c r="D997886"/>
    </row>
    <row r="997887" spans="4:4">
      <c r="D997887"/>
    </row>
    <row r="997888" spans="4:4">
      <c r="D997888"/>
    </row>
    <row r="997889" spans="4:4">
      <c r="D997889"/>
    </row>
    <row r="997890" spans="4:4">
      <c r="D997890"/>
    </row>
    <row r="997891" spans="4:4">
      <c r="D997891"/>
    </row>
    <row r="997892" spans="4:4">
      <c r="D997892"/>
    </row>
    <row r="997893" spans="4:4">
      <c r="D997893"/>
    </row>
    <row r="997894" spans="4:4">
      <c r="D997894"/>
    </row>
    <row r="997895" spans="4:4">
      <c r="D997895"/>
    </row>
    <row r="997896" spans="4:4">
      <c r="D997896"/>
    </row>
    <row r="997897" spans="4:4">
      <c r="D997897"/>
    </row>
    <row r="997898" spans="4:4">
      <c r="D997898"/>
    </row>
    <row r="997899" spans="4:4">
      <c r="D997899"/>
    </row>
    <row r="997900" spans="4:4">
      <c r="D997900"/>
    </row>
    <row r="997901" spans="4:4">
      <c r="D997901"/>
    </row>
    <row r="997902" spans="4:4">
      <c r="D997902"/>
    </row>
    <row r="997903" spans="4:4">
      <c r="D997903"/>
    </row>
    <row r="997904" spans="4:4">
      <c r="D997904"/>
    </row>
    <row r="997905" spans="4:4">
      <c r="D997905"/>
    </row>
    <row r="997906" spans="4:4">
      <c r="D997906"/>
    </row>
    <row r="997907" spans="4:4">
      <c r="D997907"/>
    </row>
    <row r="997908" spans="4:4">
      <c r="D997908"/>
    </row>
    <row r="997909" spans="4:4">
      <c r="D997909"/>
    </row>
    <row r="997910" spans="4:4">
      <c r="D997910"/>
    </row>
    <row r="997911" spans="4:4">
      <c r="D997911"/>
    </row>
    <row r="997912" spans="4:4">
      <c r="D997912"/>
    </row>
    <row r="997913" spans="4:4">
      <c r="D997913"/>
    </row>
    <row r="997914" spans="4:4">
      <c r="D997914"/>
    </row>
    <row r="997915" spans="4:4">
      <c r="D997915"/>
    </row>
    <row r="997916" spans="4:4">
      <c r="D997916"/>
    </row>
    <row r="997917" spans="4:4">
      <c r="D997917"/>
    </row>
    <row r="997918" spans="4:4">
      <c r="D997918"/>
    </row>
    <row r="997919" spans="4:4">
      <c r="D997919"/>
    </row>
    <row r="997920" spans="4:4">
      <c r="D997920"/>
    </row>
    <row r="997921" spans="4:4">
      <c r="D997921"/>
    </row>
    <row r="997922" spans="4:4">
      <c r="D997922"/>
    </row>
    <row r="997923" spans="4:4">
      <c r="D997923"/>
    </row>
    <row r="997924" spans="4:4">
      <c r="D997924"/>
    </row>
    <row r="997925" spans="4:4">
      <c r="D997925"/>
    </row>
    <row r="997926" spans="4:4">
      <c r="D997926"/>
    </row>
    <row r="997927" spans="4:4">
      <c r="D997927"/>
    </row>
    <row r="997928" spans="4:4">
      <c r="D997928"/>
    </row>
    <row r="997929" spans="4:4">
      <c r="D997929"/>
    </row>
    <row r="997930" spans="4:4">
      <c r="D997930"/>
    </row>
    <row r="997931" spans="4:4">
      <c r="D997931"/>
    </row>
    <row r="997932" spans="4:4">
      <c r="D997932"/>
    </row>
    <row r="997933" spans="4:4">
      <c r="D997933"/>
    </row>
    <row r="997934" spans="4:4">
      <c r="D997934"/>
    </row>
    <row r="997935" spans="4:4">
      <c r="D997935"/>
    </row>
    <row r="997936" spans="4:4">
      <c r="D997936"/>
    </row>
    <row r="997937" spans="4:4">
      <c r="D997937"/>
    </row>
    <row r="997938" spans="4:4">
      <c r="D997938"/>
    </row>
    <row r="997939" spans="4:4">
      <c r="D997939"/>
    </row>
    <row r="997940" spans="4:4">
      <c r="D997940"/>
    </row>
    <row r="997941" spans="4:4">
      <c r="D997941"/>
    </row>
    <row r="997942" spans="4:4">
      <c r="D997942"/>
    </row>
    <row r="997943" spans="4:4">
      <c r="D997943"/>
    </row>
    <row r="997944" spans="4:4">
      <c r="D997944"/>
    </row>
    <row r="997945" spans="4:4">
      <c r="D997945"/>
    </row>
    <row r="997946" spans="4:4">
      <c r="D997946"/>
    </row>
    <row r="997947" spans="4:4">
      <c r="D997947"/>
    </row>
    <row r="997948" spans="4:4">
      <c r="D997948"/>
    </row>
    <row r="997949" spans="4:4">
      <c r="D997949"/>
    </row>
    <row r="997950" spans="4:4">
      <c r="D997950"/>
    </row>
    <row r="997951" spans="4:4">
      <c r="D997951"/>
    </row>
    <row r="997952" spans="4:4">
      <c r="D997952"/>
    </row>
    <row r="997953" spans="4:4">
      <c r="D997953"/>
    </row>
    <row r="997954" spans="4:4">
      <c r="D997954"/>
    </row>
    <row r="997955" spans="4:4">
      <c r="D997955"/>
    </row>
    <row r="997956" spans="4:4">
      <c r="D997956"/>
    </row>
    <row r="997957" spans="4:4">
      <c r="D997957"/>
    </row>
    <row r="997958" spans="4:4">
      <c r="D997958"/>
    </row>
    <row r="997959" spans="4:4">
      <c r="D997959"/>
    </row>
    <row r="997960" spans="4:4">
      <c r="D997960"/>
    </row>
    <row r="997961" spans="4:4">
      <c r="D997961"/>
    </row>
    <row r="997962" spans="4:4">
      <c r="D997962"/>
    </row>
    <row r="997963" spans="4:4">
      <c r="D997963"/>
    </row>
    <row r="997964" spans="4:4">
      <c r="D997964"/>
    </row>
    <row r="997965" spans="4:4">
      <c r="D997965"/>
    </row>
    <row r="997966" spans="4:4">
      <c r="D997966"/>
    </row>
    <row r="997967" spans="4:4">
      <c r="D997967"/>
    </row>
    <row r="997968" spans="4:4">
      <c r="D997968"/>
    </row>
    <row r="997969" spans="4:4">
      <c r="D997969"/>
    </row>
    <row r="997970" spans="4:4">
      <c r="D997970"/>
    </row>
    <row r="997971" spans="4:4">
      <c r="D997971"/>
    </row>
    <row r="997972" spans="4:4">
      <c r="D997972"/>
    </row>
    <row r="997973" spans="4:4">
      <c r="D997973"/>
    </row>
    <row r="997974" spans="4:4">
      <c r="D997974"/>
    </row>
    <row r="997975" spans="4:4">
      <c r="D997975"/>
    </row>
    <row r="997976" spans="4:4">
      <c r="D997976"/>
    </row>
    <row r="997977" spans="4:4">
      <c r="D997977"/>
    </row>
    <row r="997978" spans="4:4">
      <c r="D997978"/>
    </row>
    <row r="997979" spans="4:4">
      <c r="D997979"/>
    </row>
    <row r="997980" spans="4:4">
      <c r="D997980"/>
    </row>
    <row r="997981" spans="4:4">
      <c r="D997981"/>
    </row>
    <row r="997982" spans="4:4">
      <c r="D997982"/>
    </row>
    <row r="997983" spans="4:4">
      <c r="D997983"/>
    </row>
    <row r="997984" spans="4:4">
      <c r="D997984"/>
    </row>
    <row r="997985" spans="4:4">
      <c r="D997985"/>
    </row>
    <row r="997986" spans="4:4">
      <c r="D997986"/>
    </row>
    <row r="997987" spans="4:4">
      <c r="D997987"/>
    </row>
    <row r="997988" spans="4:4">
      <c r="D997988"/>
    </row>
    <row r="997989" spans="4:4">
      <c r="D997989"/>
    </row>
    <row r="997990" spans="4:4">
      <c r="D997990"/>
    </row>
    <row r="997991" spans="4:4">
      <c r="D997991"/>
    </row>
    <row r="997992" spans="4:4">
      <c r="D997992"/>
    </row>
    <row r="997993" spans="4:4">
      <c r="D997993"/>
    </row>
    <row r="997994" spans="4:4">
      <c r="D997994"/>
    </row>
    <row r="997995" spans="4:4">
      <c r="D997995"/>
    </row>
    <row r="997996" spans="4:4">
      <c r="D997996"/>
    </row>
    <row r="997997" spans="4:4">
      <c r="D997997"/>
    </row>
    <row r="997998" spans="4:4">
      <c r="D997998"/>
    </row>
    <row r="997999" spans="4:4">
      <c r="D997999"/>
    </row>
    <row r="998000" spans="4:4">
      <c r="D998000"/>
    </row>
    <row r="998001" spans="4:4">
      <c r="D998001"/>
    </row>
    <row r="998002" spans="4:4">
      <c r="D998002"/>
    </row>
    <row r="998003" spans="4:4">
      <c r="D998003"/>
    </row>
    <row r="998004" spans="4:4">
      <c r="D998004"/>
    </row>
    <row r="998005" spans="4:4">
      <c r="D998005"/>
    </row>
    <row r="998006" spans="4:4">
      <c r="D998006"/>
    </row>
    <row r="998007" spans="4:4">
      <c r="D998007"/>
    </row>
    <row r="998008" spans="4:4">
      <c r="D998008"/>
    </row>
    <row r="998009" spans="4:4">
      <c r="D998009"/>
    </row>
    <row r="998010" spans="4:4">
      <c r="D998010"/>
    </row>
    <row r="998011" spans="4:4">
      <c r="D998011"/>
    </row>
    <row r="998012" spans="4:4">
      <c r="D998012"/>
    </row>
    <row r="998013" spans="4:4">
      <c r="D998013"/>
    </row>
    <row r="998014" spans="4:4">
      <c r="D998014"/>
    </row>
    <row r="998015" spans="4:4">
      <c r="D998015"/>
    </row>
    <row r="998016" spans="4:4">
      <c r="D998016"/>
    </row>
    <row r="998017" spans="4:4">
      <c r="D998017"/>
    </row>
    <row r="998018" spans="4:4">
      <c r="D998018"/>
    </row>
    <row r="998019" spans="4:4">
      <c r="D998019"/>
    </row>
    <row r="998020" spans="4:4">
      <c r="D998020"/>
    </row>
    <row r="998021" spans="4:4">
      <c r="D998021"/>
    </row>
    <row r="998022" spans="4:4">
      <c r="D998022"/>
    </row>
    <row r="998023" spans="4:4">
      <c r="D998023"/>
    </row>
    <row r="998024" spans="4:4">
      <c r="D998024"/>
    </row>
    <row r="998025" spans="4:4">
      <c r="D998025"/>
    </row>
    <row r="998026" spans="4:4">
      <c r="D998026"/>
    </row>
    <row r="998027" spans="4:4">
      <c r="D998027"/>
    </row>
    <row r="998028" spans="4:4">
      <c r="D998028"/>
    </row>
    <row r="998029" spans="4:4">
      <c r="D998029"/>
    </row>
    <row r="998030" spans="4:4">
      <c r="D998030"/>
    </row>
    <row r="998031" spans="4:4">
      <c r="D998031"/>
    </row>
    <row r="998032" spans="4:4">
      <c r="D998032"/>
    </row>
    <row r="998033" spans="4:4">
      <c r="D998033"/>
    </row>
    <row r="998034" spans="4:4">
      <c r="D998034"/>
    </row>
    <row r="998035" spans="4:4">
      <c r="D998035"/>
    </row>
    <row r="998036" spans="4:4">
      <c r="D998036"/>
    </row>
    <row r="998037" spans="4:4">
      <c r="D998037"/>
    </row>
    <row r="998038" spans="4:4">
      <c r="D998038"/>
    </row>
    <row r="998039" spans="4:4">
      <c r="D998039"/>
    </row>
    <row r="998040" spans="4:4">
      <c r="D998040"/>
    </row>
    <row r="998041" spans="4:4">
      <c r="D998041"/>
    </row>
    <row r="998042" spans="4:4">
      <c r="D998042"/>
    </row>
    <row r="998043" spans="4:4">
      <c r="D998043"/>
    </row>
    <row r="998044" spans="4:4">
      <c r="D998044"/>
    </row>
    <row r="998045" spans="4:4">
      <c r="D998045"/>
    </row>
    <row r="998046" spans="4:4">
      <c r="D998046"/>
    </row>
    <row r="998047" spans="4:4">
      <c r="D998047"/>
    </row>
    <row r="998048" spans="4:4">
      <c r="D998048"/>
    </row>
    <row r="998049" spans="4:4">
      <c r="D998049"/>
    </row>
    <row r="998050" spans="4:4">
      <c r="D998050"/>
    </row>
    <row r="998051" spans="4:4">
      <c r="D998051"/>
    </row>
    <row r="998052" spans="4:4">
      <c r="D998052"/>
    </row>
    <row r="998053" spans="4:4">
      <c r="D998053"/>
    </row>
    <row r="998054" spans="4:4">
      <c r="D998054"/>
    </row>
    <row r="998055" spans="4:4">
      <c r="D998055"/>
    </row>
    <row r="998056" spans="4:4">
      <c r="D998056"/>
    </row>
    <row r="998057" spans="4:4">
      <c r="D998057"/>
    </row>
    <row r="998058" spans="4:4">
      <c r="D998058"/>
    </row>
    <row r="998059" spans="4:4">
      <c r="D998059"/>
    </row>
    <row r="998060" spans="4:4">
      <c r="D998060"/>
    </row>
    <row r="998061" spans="4:4">
      <c r="D998061"/>
    </row>
    <row r="998062" spans="4:4">
      <c r="D998062"/>
    </row>
    <row r="998063" spans="4:4">
      <c r="D998063"/>
    </row>
    <row r="998064" spans="4:4">
      <c r="D998064"/>
    </row>
    <row r="998065" spans="4:4">
      <c r="D998065"/>
    </row>
    <row r="998066" spans="4:4">
      <c r="D998066"/>
    </row>
    <row r="998067" spans="4:4">
      <c r="D998067"/>
    </row>
    <row r="998068" spans="4:4">
      <c r="D998068"/>
    </row>
    <row r="998069" spans="4:4">
      <c r="D998069"/>
    </row>
    <row r="998070" spans="4:4">
      <c r="D998070"/>
    </row>
    <row r="998071" spans="4:4">
      <c r="D998071"/>
    </row>
    <row r="998072" spans="4:4">
      <c r="D998072"/>
    </row>
    <row r="998073" spans="4:4">
      <c r="D998073"/>
    </row>
    <row r="998074" spans="4:4">
      <c r="D998074"/>
    </row>
    <row r="998075" spans="4:4">
      <c r="D998075"/>
    </row>
    <row r="998076" spans="4:4">
      <c r="D998076"/>
    </row>
    <row r="998077" spans="4:4">
      <c r="D998077"/>
    </row>
    <row r="998078" spans="4:4">
      <c r="D998078"/>
    </row>
    <row r="998079" spans="4:4">
      <c r="D998079"/>
    </row>
    <row r="998080" spans="4:4">
      <c r="D998080"/>
    </row>
    <row r="998081" spans="4:4">
      <c r="D998081"/>
    </row>
    <row r="998082" spans="4:4">
      <c r="D998082"/>
    </row>
    <row r="998083" spans="4:4">
      <c r="D998083"/>
    </row>
    <row r="998084" spans="4:4">
      <c r="D998084"/>
    </row>
    <row r="998085" spans="4:4">
      <c r="D998085"/>
    </row>
    <row r="998086" spans="4:4">
      <c r="D998086"/>
    </row>
    <row r="998087" spans="4:4">
      <c r="D998087"/>
    </row>
    <row r="998088" spans="4:4">
      <c r="D998088"/>
    </row>
    <row r="998089" spans="4:4">
      <c r="D998089"/>
    </row>
    <row r="998090" spans="4:4">
      <c r="D998090"/>
    </row>
    <row r="998091" spans="4:4">
      <c r="D998091"/>
    </row>
    <row r="998092" spans="4:4">
      <c r="D998092"/>
    </row>
    <row r="998093" spans="4:4">
      <c r="D998093"/>
    </row>
    <row r="998094" spans="4:4">
      <c r="D998094"/>
    </row>
    <row r="998095" spans="4:4">
      <c r="D998095"/>
    </row>
    <row r="998096" spans="4:4">
      <c r="D998096"/>
    </row>
    <row r="998097" spans="4:4">
      <c r="D998097"/>
    </row>
    <row r="998098" spans="4:4">
      <c r="D998098"/>
    </row>
    <row r="998099" spans="4:4">
      <c r="D998099"/>
    </row>
    <row r="998100" spans="4:4">
      <c r="D998100"/>
    </row>
    <row r="998101" spans="4:4">
      <c r="D998101"/>
    </row>
    <row r="998102" spans="4:4">
      <c r="D998102"/>
    </row>
    <row r="998103" spans="4:4">
      <c r="D998103"/>
    </row>
    <row r="998104" spans="4:4">
      <c r="D998104"/>
    </row>
    <row r="998105" spans="4:4">
      <c r="D998105"/>
    </row>
    <row r="998106" spans="4:4">
      <c r="D998106"/>
    </row>
    <row r="998107" spans="4:4">
      <c r="D998107"/>
    </row>
    <row r="998108" spans="4:4">
      <c r="D998108"/>
    </row>
    <row r="998109" spans="4:4">
      <c r="D998109"/>
    </row>
    <row r="998110" spans="4:4">
      <c r="D998110"/>
    </row>
    <row r="998111" spans="4:4">
      <c r="D998111"/>
    </row>
    <row r="998112" spans="4:4">
      <c r="D998112"/>
    </row>
    <row r="998113" spans="4:4">
      <c r="D998113"/>
    </row>
    <row r="998114" spans="4:4">
      <c r="D998114"/>
    </row>
    <row r="998115" spans="4:4">
      <c r="D998115"/>
    </row>
    <row r="998116" spans="4:4">
      <c r="D998116"/>
    </row>
    <row r="998117" spans="4:4">
      <c r="D998117"/>
    </row>
    <row r="998118" spans="4:4">
      <c r="D998118"/>
    </row>
    <row r="998119" spans="4:4">
      <c r="D998119"/>
    </row>
    <row r="998120" spans="4:4">
      <c r="D998120"/>
    </row>
    <row r="998121" spans="4:4">
      <c r="D998121"/>
    </row>
    <row r="998122" spans="4:4">
      <c r="D998122"/>
    </row>
    <row r="998123" spans="4:4">
      <c r="D998123"/>
    </row>
    <row r="998124" spans="4:4">
      <c r="D998124"/>
    </row>
    <row r="998125" spans="4:4">
      <c r="D998125"/>
    </row>
    <row r="998126" spans="4:4">
      <c r="D998126"/>
    </row>
    <row r="998127" spans="4:4">
      <c r="D998127"/>
    </row>
    <row r="998128" spans="4:4">
      <c r="D998128"/>
    </row>
    <row r="998129" spans="4:4">
      <c r="D998129"/>
    </row>
    <row r="998130" spans="4:4">
      <c r="D998130"/>
    </row>
    <row r="998131" spans="4:4">
      <c r="D998131"/>
    </row>
    <row r="998132" spans="4:4">
      <c r="D998132"/>
    </row>
    <row r="998133" spans="4:4">
      <c r="D998133"/>
    </row>
    <row r="998134" spans="4:4">
      <c r="D998134"/>
    </row>
    <row r="998135" spans="4:4">
      <c r="D998135"/>
    </row>
    <row r="998136" spans="4:4">
      <c r="D998136"/>
    </row>
    <row r="998137" spans="4:4">
      <c r="D998137"/>
    </row>
    <row r="998138" spans="4:4">
      <c r="D998138"/>
    </row>
    <row r="998139" spans="4:4">
      <c r="D998139"/>
    </row>
    <row r="998140" spans="4:4">
      <c r="D998140"/>
    </row>
    <row r="998141" spans="4:4">
      <c r="D998141"/>
    </row>
    <row r="998142" spans="4:4">
      <c r="D998142"/>
    </row>
    <row r="998143" spans="4:4">
      <c r="D998143"/>
    </row>
    <row r="998144" spans="4:4">
      <c r="D998144"/>
    </row>
    <row r="998145" spans="4:4">
      <c r="D998145"/>
    </row>
    <row r="998146" spans="4:4">
      <c r="D998146"/>
    </row>
    <row r="998147" spans="4:4">
      <c r="D998147"/>
    </row>
    <row r="998148" spans="4:4">
      <c r="D998148"/>
    </row>
    <row r="998149" spans="4:4">
      <c r="D998149"/>
    </row>
    <row r="998150" spans="4:4">
      <c r="D998150"/>
    </row>
    <row r="998151" spans="4:4">
      <c r="D998151"/>
    </row>
    <row r="998152" spans="4:4">
      <c r="D998152"/>
    </row>
    <row r="998153" spans="4:4">
      <c r="D998153"/>
    </row>
    <row r="998154" spans="4:4">
      <c r="D998154"/>
    </row>
    <row r="998155" spans="4:4">
      <c r="D998155"/>
    </row>
    <row r="998156" spans="4:4">
      <c r="D998156"/>
    </row>
    <row r="998157" spans="4:4">
      <c r="D998157"/>
    </row>
    <row r="998158" spans="4:4">
      <c r="D998158"/>
    </row>
    <row r="998159" spans="4:4">
      <c r="D998159"/>
    </row>
    <row r="998160" spans="4:4">
      <c r="D998160"/>
    </row>
    <row r="998161" spans="4:4">
      <c r="D998161"/>
    </row>
    <row r="998162" spans="4:4">
      <c r="D998162"/>
    </row>
    <row r="998163" spans="4:4">
      <c r="D998163"/>
    </row>
    <row r="998164" spans="4:4">
      <c r="D998164"/>
    </row>
    <row r="998165" spans="4:4">
      <c r="D998165"/>
    </row>
    <row r="998166" spans="4:4">
      <c r="D998166"/>
    </row>
    <row r="998167" spans="4:4">
      <c r="D998167"/>
    </row>
    <row r="998168" spans="4:4">
      <c r="D998168"/>
    </row>
    <row r="998169" spans="4:4">
      <c r="D998169"/>
    </row>
    <row r="998170" spans="4:4">
      <c r="D998170"/>
    </row>
    <row r="998171" spans="4:4">
      <c r="D998171"/>
    </row>
    <row r="998172" spans="4:4">
      <c r="D998172"/>
    </row>
    <row r="998173" spans="4:4">
      <c r="D998173"/>
    </row>
    <row r="998174" spans="4:4">
      <c r="D998174"/>
    </row>
    <row r="998175" spans="4:4">
      <c r="D998175"/>
    </row>
    <row r="998176" spans="4:4">
      <c r="D998176"/>
    </row>
    <row r="998177" spans="4:4">
      <c r="D998177"/>
    </row>
    <row r="998178" spans="4:4">
      <c r="D998178"/>
    </row>
    <row r="998179" spans="4:4">
      <c r="D998179"/>
    </row>
    <row r="998180" spans="4:4">
      <c r="D998180"/>
    </row>
    <row r="998181" spans="4:4">
      <c r="D998181"/>
    </row>
    <row r="998182" spans="4:4">
      <c r="D998182"/>
    </row>
    <row r="998183" spans="4:4">
      <c r="D998183"/>
    </row>
    <row r="998184" spans="4:4">
      <c r="D998184"/>
    </row>
    <row r="998185" spans="4:4">
      <c r="D998185"/>
    </row>
    <row r="998186" spans="4:4">
      <c r="D998186"/>
    </row>
    <row r="998187" spans="4:4">
      <c r="D998187"/>
    </row>
    <row r="998188" spans="4:4">
      <c r="D998188"/>
    </row>
    <row r="998189" spans="4:4">
      <c r="D998189"/>
    </row>
    <row r="998190" spans="4:4">
      <c r="D998190"/>
    </row>
    <row r="998191" spans="4:4">
      <c r="D998191"/>
    </row>
    <row r="998192" spans="4:4">
      <c r="D998192"/>
    </row>
    <row r="998193" spans="4:4">
      <c r="D998193"/>
    </row>
    <row r="998194" spans="4:4">
      <c r="D998194"/>
    </row>
    <row r="998195" spans="4:4">
      <c r="D998195"/>
    </row>
    <row r="998196" spans="4:4">
      <c r="D998196"/>
    </row>
    <row r="998197" spans="4:4">
      <c r="D998197"/>
    </row>
    <row r="998198" spans="4:4">
      <c r="D998198"/>
    </row>
    <row r="998199" spans="4:4">
      <c r="D998199"/>
    </row>
    <row r="998200" spans="4:4">
      <c r="D998200"/>
    </row>
    <row r="998201" spans="4:4">
      <c r="D998201"/>
    </row>
    <row r="998202" spans="4:4">
      <c r="D998202"/>
    </row>
    <row r="998203" spans="4:4">
      <c r="D998203"/>
    </row>
    <row r="998204" spans="4:4">
      <c r="D998204"/>
    </row>
    <row r="998205" spans="4:4">
      <c r="D998205"/>
    </row>
    <row r="998206" spans="4:4">
      <c r="D998206"/>
    </row>
    <row r="998207" spans="4:4">
      <c r="D998207"/>
    </row>
    <row r="998208" spans="4:4">
      <c r="D998208"/>
    </row>
    <row r="998209" spans="4:4">
      <c r="D998209"/>
    </row>
    <row r="998210" spans="4:4">
      <c r="D998210"/>
    </row>
    <row r="998211" spans="4:4">
      <c r="D998211"/>
    </row>
    <row r="998212" spans="4:4">
      <c r="D998212"/>
    </row>
    <row r="998213" spans="4:4">
      <c r="D998213"/>
    </row>
    <row r="998214" spans="4:4">
      <c r="D998214"/>
    </row>
    <row r="998215" spans="4:4">
      <c r="D998215"/>
    </row>
    <row r="998216" spans="4:4">
      <c r="D998216"/>
    </row>
    <row r="998217" spans="4:4">
      <c r="D998217"/>
    </row>
    <row r="998218" spans="4:4">
      <c r="D998218"/>
    </row>
    <row r="998219" spans="4:4">
      <c r="D998219"/>
    </row>
    <row r="998220" spans="4:4">
      <c r="D998220"/>
    </row>
    <row r="998221" spans="4:4">
      <c r="D998221"/>
    </row>
    <row r="998222" spans="4:4">
      <c r="D998222"/>
    </row>
    <row r="998223" spans="4:4">
      <c r="D998223"/>
    </row>
    <row r="998224" spans="4:4">
      <c r="D998224"/>
    </row>
    <row r="998225" spans="4:4">
      <c r="D998225"/>
    </row>
    <row r="998226" spans="4:4">
      <c r="D998226"/>
    </row>
    <row r="998227" spans="4:4">
      <c r="D998227"/>
    </row>
    <row r="998228" spans="4:4">
      <c r="D998228"/>
    </row>
    <row r="998229" spans="4:4">
      <c r="D998229"/>
    </row>
    <row r="998230" spans="4:4">
      <c r="D998230"/>
    </row>
    <row r="998231" spans="4:4">
      <c r="D998231"/>
    </row>
    <row r="998232" spans="4:4">
      <c r="D998232"/>
    </row>
    <row r="998233" spans="4:4">
      <c r="D998233"/>
    </row>
    <row r="998234" spans="4:4">
      <c r="D998234"/>
    </row>
    <row r="998235" spans="4:4">
      <c r="D998235"/>
    </row>
    <row r="998236" spans="4:4">
      <c r="D998236"/>
    </row>
    <row r="998237" spans="4:4">
      <c r="D998237"/>
    </row>
    <row r="998238" spans="4:4">
      <c r="D998238"/>
    </row>
    <row r="998239" spans="4:4">
      <c r="D998239"/>
    </row>
    <row r="998240" spans="4:4">
      <c r="D998240"/>
    </row>
    <row r="998241" spans="4:4">
      <c r="D998241"/>
    </row>
    <row r="998242" spans="4:4">
      <c r="D998242"/>
    </row>
    <row r="998243" spans="4:4">
      <c r="D998243"/>
    </row>
    <row r="998244" spans="4:4">
      <c r="D998244"/>
    </row>
    <row r="998245" spans="4:4">
      <c r="D998245"/>
    </row>
    <row r="998246" spans="4:4">
      <c r="D998246"/>
    </row>
    <row r="998247" spans="4:4">
      <c r="D998247"/>
    </row>
    <row r="998248" spans="4:4">
      <c r="D998248"/>
    </row>
    <row r="998249" spans="4:4">
      <c r="D998249"/>
    </row>
    <row r="998250" spans="4:4">
      <c r="D998250"/>
    </row>
    <row r="998251" spans="4:4">
      <c r="D998251"/>
    </row>
    <row r="998252" spans="4:4">
      <c r="D998252"/>
    </row>
    <row r="998253" spans="4:4">
      <c r="D998253"/>
    </row>
    <row r="998254" spans="4:4">
      <c r="D998254"/>
    </row>
    <row r="998255" spans="4:4">
      <c r="D998255"/>
    </row>
    <row r="998256" spans="4:4">
      <c r="D998256"/>
    </row>
    <row r="998257" spans="4:4">
      <c r="D998257"/>
    </row>
    <row r="998258" spans="4:4">
      <c r="D998258"/>
    </row>
    <row r="998259" spans="4:4">
      <c r="D998259"/>
    </row>
    <row r="998260" spans="4:4">
      <c r="D998260"/>
    </row>
    <row r="998261" spans="4:4">
      <c r="D998261"/>
    </row>
    <row r="998262" spans="4:4">
      <c r="D998262"/>
    </row>
    <row r="998263" spans="4:4">
      <c r="D998263"/>
    </row>
    <row r="998264" spans="4:4">
      <c r="D998264"/>
    </row>
    <row r="998265" spans="4:4">
      <c r="D998265"/>
    </row>
    <row r="998266" spans="4:4">
      <c r="D998266"/>
    </row>
    <row r="998267" spans="4:4">
      <c r="D998267"/>
    </row>
    <row r="998268" spans="4:4">
      <c r="D998268"/>
    </row>
    <row r="998269" spans="4:4">
      <c r="D998269"/>
    </row>
    <row r="998270" spans="4:4">
      <c r="D998270"/>
    </row>
    <row r="998271" spans="4:4">
      <c r="D998271"/>
    </row>
    <row r="998272" spans="4:4">
      <c r="D998272"/>
    </row>
    <row r="998273" spans="4:4">
      <c r="D998273"/>
    </row>
    <row r="998274" spans="4:4">
      <c r="D998274"/>
    </row>
    <row r="998275" spans="4:4">
      <c r="D998275"/>
    </row>
    <row r="998276" spans="4:4">
      <c r="D998276"/>
    </row>
    <row r="998277" spans="4:4">
      <c r="D998277"/>
    </row>
    <row r="998278" spans="4:4">
      <c r="D998278"/>
    </row>
    <row r="998279" spans="4:4">
      <c r="D998279"/>
    </row>
    <row r="998280" spans="4:4">
      <c r="D998280"/>
    </row>
    <row r="998281" spans="4:4">
      <c r="D998281"/>
    </row>
    <row r="998282" spans="4:4">
      <c r="D998282"/>
    </row>
    <row r="998283" spans="4:4">
      <c r="D998283"/>
    </row>
    <row r="998284" spans="4:4">
      <c r="D998284"/>
    </row>
    <row r="998285" spans="4:4">
      <c r="D998285"/>
    </row>
    <row r="998286" spans="4:4">
      <c r="D998286"/>
    </row>
    <row r="998287" spans="4:4">
      <c r="D998287"/>
    </row>
    <row r="998288" spans="4:4">
      <c r="D998288"/>
    </row>
    <row r="998289" spans="4:4">
      <c r="D998289"/>
    </row>
    <row r="998290" spans="4:4">
      <c r="D998290"/>
    </row>
    <row r="998291" spans="4:4">
      <c r="D998291"/>
    </row>
    <row r="998292" spans="4:4">
      <c r="D998292"/>
    </row>
    <row r="998293" spans="4:4">
      <c r="D998293"/>
    </row>
    <row r="998294" spans="4:4">
      <c r="D998294"/>
    </row>
    <row r="998295" spans="4:4">
      <c r="D998295"/>
    </row>
    <row r="998296" spans="4:4">
      <c r="D998296"/>
    </row>
    <row r="998297" spans="4:4">
      <c r="D998297"/>
    </row>
    <row r="998298" spans="4:4">
      <c r="D998298"/>
    </row>
    <row r="998299" spans="4:4">
      <c r="D998299"/>
    </row>
    <row r="998300" spans="4:4">
      <c r="D998300"/>
    </row>
    <row r="998301" spans="4:4">
      <c r="D998301"/>
    </row>
    <row r="998302" spans="4:4">
      <c r="D998302"/>
    </row>
    <row r="998303" spans="4:4">
      <c r="D998303"/>
    </row>
    <row r="998304" spans="4:4">
      <c r="D998304"/>
    </row>
    <row r="998305" spans="4:4">
      <c r="D998305"/>
    </row>
    <row r="998306" spans="4:4">
      <c r="D998306"/>
    </row>
    <row r="998307" spans="4:4">
      <c r="D998307"/>
    </row>
    <row r="998308" spans="4:4">
      <c r="D998308"/>
    </row>
    <row r="998309" spans="4:4">
      <c r="D998309"/>
    </row>
    <row r="998310" spans="4:4">
      <c r="D998310"/>
    </row>
    <row r="998311" spans="4:4">
      <c r="D998311"/>
    </row>
    <row r="998312" spans="4:4">
      <c r="D998312"/>
    </row>
    <row r="998313" spans="4:4">
      <c r="D998313"/>
    </row>
    <row r="998314" spans="4:4">
      <c r="D998314"/>
    </row>
    <row r="998315" spans="4:4">
      <c r="D998315"/>
    </row>
    <row r="998316" spans="4:4">
      <c r="D998316"/>
    </row>
    <row r="998317" spans="4:4">
      <c r="D998317"/>
    </row>
    <row r="998318" spans="4:4">
      <c r="D998318"/>
    </row>
    <row r="998319" spans="4:4">
      <c r="D998319"/>
    </row>
    <row r="998320" spans="4:4">
      <c r="D998320"/>
    </row>
    <row r="998321" spans="4:4">
      <c r="D998321"/>
    </row>
    <row r="998322" spans="4:4">
      <c r="D998322"/>
    </row>
    <row r="998323" spans="4:4">
      <c r="D998323"/>
    </row>
    <row r="998324" spans="4:4">
      <c r="D998324"/>
    </row>
    <row r="998325" spans="4:4">
      <c r="D998325"/>
    </row>
    <row r="998326" spans="4:4">
      <c r="D998326"/>
    </row>
    <row r="998327" spans="4:4">
      <c r="D998327"/>
    </row>
    <row r="998328" spans="4:4">
      <c r="D998328"/>
    </row>
    <row r="998329" spans="4:4">
      <c r="D998329"/>
    </row>
    <row r="998330" spans="4:4">
      <c r="D998330"/>
    </row>
    <row r="998331" spans="4:4">
      <c r="D998331"/>
    </row>
    <row r="998332" spans="4:4">
      <c r="D998332"/>
    </row>
    <row r="998333" spans="4:4">
      <c r="D998333"/>
    </row>
    <row r="998334" spans="4:4">
      <c r="D998334"/>
    </row>
    <row r="998335" spans="4:4">
      <c r="D998335"/>
    </row>
    <row r="998336" spans="4:4">
      <c r="D998336"/>
    </row>
    <row r="998337" spans="4:4">
      <c r="D998337"/>
    </row>
    <row r="998338" spans="4:4">
      <c r="D998338"/>
    </row>
    <row r="998339" spans="4:4">
      <c r="D998339"/>
    </row>
    <row r="998340" spans="4:4">
      <c r="D998340"/>
    </row>
    <row r="998341" spans="4:4">
      <c r="D998341"/>
    </row>
    <row r="998342" spans="4:4">
      <c r="D998342"/>
    </row>
    <row r="998343" spans="4:4">
      <c r="D998343"/>
    </row>
    <row r="998344" spans="4:4">
      <c r="D998344"/>
    </row>
    <row r="998345" spans="4:4">
      <c r="D998345"/>
    </row>
    <row r="998346" spans="4:4">
      <c r="D998346"/>
    </row>
    <row r="998347" spans="4:4">
      <c r="D998347"/>
    </row>
    <row r="998348" spans="4:4">
      <c r="D998348"/>
    </row>
    <row r="998349" spans="4:4">
      <c r="D998349"/>
    </row>
    <row r="998350" spans="4:4">
      <c r="D998350"/>
    </row>
    <row r="998351" spans="4:4">
      <c r="D998351"/>
    </row>
    <row r="998352" spans="4:4">
      <c r="D998352"/>
    </row>
    <row r="998353" spans="4:4">
      <c r="D998353"/>
    </row>
    <row r="998354" spans="4:4">
      <c r="D998354"/>
    </row>
    <row r="998355" spans="4:4">
      <c r="D998355"/>
    </row>
    <row r="998356" spans="4:4">
      <c r="D998356"/>
    </row>
    <row r="998357" spans="4:4">
      <c r="D998357"/>
    </row>
    <row r="998358" spans="4:4">
      <c r="D998358"/>
    </row>
    <row r="998359" spans="4:4">
      <c r="D998359"/>
    </row>
    <row r="998360" spans="4:4">
      <c r="D998360"/>
    </row>
    <row r="998361" spans="4:4">
      <c r="D998361"/>
    </row>
    <row r="998362" spans="4:4">
      <c r="D998362"/>
    </row>
    <row r="998363" spans="4:4">
      <c r="D998363"/>
    </row>
    <row r="998364" spans="4:4">
      <c r="D998364"/>
    </row>
    <row r="998365" spans="4:4">
      <c r="D998365"/>
    </row>
    <row r="998366" spans="4:4">
      <c r="D998366"/>
    </row>
    <row r="998367" spans="4:4">
      <c r="D998367"/>
    </row>
    <row r="998368" spans="4:4">
      <c r="D998368"/>
    </row>
    <row r="998369" spans="4:4">
      <c r="D998369"/>
    </row>
    <row r="998370" spans="4:4">
      <c r="D998370"/>
    </row>
    <row r="998371" spans="4:4">
      <c r="D998371"/>
    </row>
    <row r="998372" spans="4:4">
      <c r="D998372"/>
    </row>
    <row r="998373" spans="4:4">
      <c r="D998373"/>
    </row>
    <row r="998374" spans="4:4">
      <c r="D998374"/>
    </row>
    <row r="998375" spans="4:4">
      <c r="D998375"/>
    </row>
    <row r="998376" spans="4:4">
      <c r="D998376"/>
    </row>
    <row r="998377" spans="4:4">
      <c r="D998377"/>
    </row>
    <row r="998378" spans="4:4">
      <c r="D998378"/>
    </row>
    <row r="998379" spans="4:4">
      <c r="D998379"/>
    </row>
    <row r="998380" spans="4:4">
      <c r="D998380"/>
    </row>
    <row r="998381" spans="4:4">
      <c r="D998381"/>
    </row>
    <row r="998382" spans="4:4">
      <c r="D998382"/>
    </row>
    <row r="998383" spans="4:4">
      <c r="D998383"/>
    </row>
    <row r="998384" spans="4:4">
      <c r="D998384"/>
    </row>
    <row r="998385" spans="4:4">
      <c r="D998385"/>
    </row>
    <row r="998386" spans="4:4">
      <c r="D998386"/>
    </row>
    <row r="998387" spans="4:4">
      <c r="D998387"/>
    </row>
    <row r="998388" spans="4:4">
      <c r="D998388"/>
    </row>
    <row r="998389" spans="4:4">
      <c r="D998389"/>
    </row>
    <row r="998390" spans="4:4">
      <c r="D998390"/>
    </row>
    <row r="998391" spans="4:4">
      <c r="D998391"/>
    </row>
    <row r="998392" spans="4:4">
      <c r="D998392"/>
    </row>
    <row r="998393" spans="4:4">
      <c r="D998393"/>
    </row>
    <row r="998394" spans="4:4">
      <c r="D998394"/>
    </row>
    <row r="998395" spans="4:4">
      <c r="D998395"/>
    </row>
    <row r="998396" spans="4:4">
      <c r="D998396"/>
    </row>
    <row r="998397" spans="4:4">
      <c r="D998397"/>
    </row>
    <row r="998398" spans="4:4">
      <c r="D998398"/>
    </row>
    <row r="998399" spans="4:4">
      <c r="D998399"/>
    </row>
    <row r="998400" spans="4:4">
      <c r="D998400"/>
    </row>
    <row r="998401" spans="4:4">
      <c r="D998401"/>
    </row>
    <row r="998402" spans="4:4">
      <c r="D998402"/>
    </row>
    <row r="998403" spans="4:4">
      <c r="D998403"/>
    </row>
    <row r="998404" spans="4:4">
      <c r="D998404"/>
    </row>
    <row r="998405" spans="4:4">
      <c r="D998405"/>
    </row>
    <row r="998406" spans="4:4">
      <c r="D998406"/>
    </row>
    <row r="998407" spans="4:4">
      <c r="D998407"/>
    </row>
    <row r="998408" spans="4:4">
      <c r="D998408"/>
    </row>
    <row r="998409" spans="4:4">
      <c r="D998409"/>
    </row>
    <row r="998410" spans="4:4">
      <c r="D998410"/>
    </row>
    <row r="998411" spans="4:4">
      <c r="D998411"/>
    </row>
    <row r="998412" spans="4:4">
      <c r="D998412"/>
    </row>
    <row r="998413" spans="4:4">
      <c r="D998413"/>
    </row>
    <row r="998414" spans="4:4">
      <c r="D998414"/>
    </row>
    <row r="998415" spans="4:4">
      <c r="D998415"/>
    </row>
    <row r="998416" spans="4:4">
      <c r="D998416"/>
    </row>
    <row r="998417" spans="4:4">
      <c r="D998417"/>
    </row>
    <row r="998418" spans="4:4">
      <c r="D998418"/>
    </row>
    <row r="998419" spans="4:4">
      <c r="D998419"/>
    </row>
    <row r="998420" spans="4:4">
      <c r="D998420"/>
    </row>
    <row r="998421" spans="4:4">
      <c r="D998421"/>
    </row>
    <row r="998422" spans="4:4">
      <c r="D998422"/>
    </row>
    <row r="998423" spans="4:4">
      <c r="D998423"/>
    </row>
    <row r="998424" spans="4:4">
      <c r="D998424"/>
    </row>
    <row r="998425" spans="4:4">
      <c r="D998425"/>
    </row>
    <row r="998426" spans="4:4">
      <c r="D998426"/>
    </row>
    <row r="998427" spans="4:4">
      <c r="D998427"/>
    </row>
    <row r="998428" spans="4:4">
      <c r="D998428"/>
    </row>
    <row r="998429" spans="4:4">
      <c r="D998429"/>
    </row>
    <row r="998430" spans="4:4">
      <c r="D998430"/>
    </row>
    <row r="998431" spans="4:4">
      <c r="D998431"/>
    </row>
    <row r="998432" spans="4:4">
      <c r="D998432"/>
    </row>
    <row r="998433" spans="4:4">
      <c r="D998433"/>
    </row>
    <row r="998434" spans="4:4">
      <c r="D998434"/>
    </row>
    <row r="998435" spans="4:4">
      <c r="D998435"/>
    </row>
    <row r="998436" spans="4:4">
      <c r="D998436"/>
    </row>
    <row r="998437" spans="4:4">
      <c r="D998437"/>
    </row>
    <row r="998438" spans="4:4">
      <c r="D998438"/>
    </row>
    <row r="998439" spans="4:4">
      <c r="D998439"/>
    </row>
    <row r="998440" spans="4:4">
      <c r="D998440"/>
    </row>
    <row r="998441" spans="4:4">
      <c r="D998441"/>
    </row>
    <row r="998442" spans="4:4">
      <c r="D998442"/>
    </row>
    <row r="998443" spans="4:4">
      <c r="D998443"/>
    </row>
    <row r="998444" spans="4:4">
      <c r="D998444"/>
    </row>
    <row r="998445" spans="4:4">
      <c r="D998445"/>
    </row>
    <row r="998446" spans="4:4">
      <c r="D998446"/>
    </row>
    <row r="998447" spans="4:4">
      <c r="D998447"/>
    </row>
    <row r="998448" spans="4:4">
      <c r="D998448"/>
    </row>
    <row r="998449" spans="4:4">
      <c r="D998449"/>
    </row>
    <row r="998450" spans="4:4">
      <c r="D998450"/>
    </row>
    <row r="998451" spans="4:4">
      <c r="D998451"/>
    </row>
    <row r="998452" spans="4:4">
      <c r="D998452"/>
    </row>
    <row r="998453" spans="4:4">
      <c r="D998453"/>
    </row>
    <row r="998454" spans="4:4">
      <c r="D998454"/>
    </row>
    <row r="998455" spans="4:4">
      <c r="D998455"/>
    </row>
    <row r="998456" spans="4:4">
      <c r="D998456"/>
    </row>
    <row r="998457" spans="4:4">
      <c r="D998457"/>
    </row>
    <row r="998458" spans="4:4">
      <c r="D998458"/>
    </row>
    <row r="998459" spans="4:4">
      <c r="D998459"/>
    </row>
    <row r="998460" spans="4:4">
      <c r="D998460"/>
    </row>
    <row r="998461" spans="4:4">
      <c r="D998461"/>
    </row>
    <row r="998462" spans="4:4">
      <c r="D998462"/>
    </row>
    <row r="998463" spans="4:4">
      <c r="D998463"/>
    </row>
    <row r="998464" spans="4:4">
      <c r="D998464"/>
    </row>
    <row r="998465" spans="4:4">
      <c r="D998465"/>
    </row>
    <row r="998466" spans="4:4">
      <c r="D998466"/>
    </row>
    <row r="998467" spans="4:4">
      <c r="D998467"/>
    </row>
    <row r="998468" spans="4:4">
      <c r="D998468"/>
    </row>
    <row r="998469" spans="4:4">
      <c r="D998469"/>
    </row>
    <row r="998470" spans="4:4">
      <c r="D998470"/>
    </row>
    <row r="998471" spans="4:4">
      <c r="D998471"/>
    </row>
    <row r="998472" spans="4:4">
      <c r="D998472"/>
    </row>
    <row r="998473" spans="4:4">
      <c r="D998473"/>
    </row>
    <row r="998474" spans="4:4">
      <c r="D998474"/>
    </row>
    <row r="998475" spans="4:4">
      <c r="D998475"/>
    </row>
    <row r="998476" spans="4:4">
      <c r="D998476"/>
    </row>
    <row r="998477" spans="4:4">
      <c r="D998477"/>
    </row>
    <row r="998478" spans="4:4">
      <c r="D998478"/>
    </row>
    <row r="998479" spans="4:4">
      <c r="D998479"/>
    </row>
    <row r="998480" spans="4:4">
      <c r="D998480"/>
    </row>
    <row r="998481" spans="4:4">
      <c r="D998481"/>
    </row>
    <row r="998482" spans="4:4">
      <c r="D998482"/>
    </row>
    <row r="998483" spans="4:4">
      <c r="D998483"/>
    </row>
    <row r="998484" spans="4:4">
      <c r="D998484"/>
    </row>
    <row r="998485" spans="4:4">
      <c r="D998485"/>
    </row>
    <row r="998486" spans="4:4">
      <c r="D998486"/>
    </row>
    <row r="998487" spans="4:4">
      <c r="D998487"/>
    </row>
    <row r="998488" spans="4:4">
      <c r="D998488"/>
    </row>
    <row r="998489" spans="4:4">
      <c r="D998489"/>
    </row>
    <row r="998490" spans="4:4">
      <c r="D998490"/>
    </row>
    <row r="998491" spans="4:4">
      <c r="D998491"/>
    </row>
    <row r="998492" spans="4:4">
      <c r="D998492"/>
    </row>
    <row r="998493" spans="4:4">
      <c r="D998493"/>
    </row>
    <row r="998494" spans="4:4">
      <c r="D998494"/>
    </row>
    <row r="998495" spans="4:4">
      <c r="D998495"/>
    </row>
    <row r="998496" spans="4:4">
      <c r="D998496"/>
    </row>
    <row r="998497" spans="4:4">
      <c r="D998497"/>
    </row>
    <row r="998498" spans="4:4">
      <c r="D998498"/>
    </row>
    <row r="998499" spans="4:4">
      <c r="D998499"/>
    </row>
    <row r="998500" spans="4:4">
      <c r="D998500"/>
    </row>
    <row r="998501" spans="4:4">
      <c r="D998501"/>
    </row>
    <row r="998502" spans="4:4">
      <c r="D998502"/>
    </row>
    <row r="998503" spans="4:4">
      <c r="D998503"/>
    </row>
    <row r="998504" spans="4:4">
      <c r="D998504"/>
    </row>
    <row r="998505" spans="4:4">
      <c r="D998505"/>
    </row>
    <row r="998506" spans="4:4">
      <c r="D998506"/>
    </row>
    <row r="998507" spans="4:4">
      <c r="D998507"/>
    </row>
    <row r="998508" spans="4:4">
      <c r="D998508"/>
    </row>
    <row r="998509" spans="4:4">
      <c r="D998509"/>
    </row>
    <row r="998510" spans="4:4">
      <c r="D998510"/>
    </row>
    <row r="998511" spans="4:4">
      <c r="D998511"/>
    </row>
    <row r="998512" spans="4:4">
      <c r="D998512"/>
    </row>
    <row r="998513" spans="4:4">
      <c r="D998513"/>
    </row>
    <row r="998514" spans="4:4">
      <c r="D998514"/>
    </row>
    <row r="998515" spans="4:4">
      <c r="D998515"/>
    </row>
    <row r="998516" spans="4:4">
      <c r="D998516"/>
    </row>
    <row r="998517" spans="4:4">
      <c r="D998517"/>
    </row>
    <row r="998518" spans="4:4">
      <c r="D998518"/>
    </row>
    <row r="998519" spans="4:4">
      <c r="D998519"/>
    </row>
    <row r="998520" spans="4:4">
      <c r="D998520"/>
    </row>
    <row r="998521" spans="4:4">
      <c r="D998521"/>
    </row>
    <row r="998522" spans="4:4">
      <c r="D998522"/>
    </row>
    <row r="998523" spans="4:4">
      <c r="D998523"/>
    </row>
    <row r="998524" spans="4:4">
      <c r="D998524"/>
    </row>
    <row r="998525" spans="4:4">
      <c r="D998525"/>
    </row>
    <row r="998526" spans="4:4">
      <c r="D998526"/>
    </row>
    <row r="998527" spans="4:4">
      <c r="D998527"/>
    </row>
    <row r="998528" spans="4:4">
      <c r="D998528"/>
    </row>
    <row r="998529" spans="4:4">
      <c r="D998529"/>
    </row>
    <row r="998530" spans="4:4">
      <c r="D998530"/>
    </row>
    <row r="998531" spans="4:4">
      <c r="D998531"/>
    </row>
    <row r="998532" spans="4:4">
      <c r="D998532"/>
    </row>
    <row r="998533" spans="4:4">
      <c r="D998533"/>
    </row>
    <row r="998534" spans="4:4">
      <c r="D998534"/>
    </row>
    <row r="998535" spans="4:4">
      <c r="D998535"/>
    </row>
    <row r="998536" spans="4:4">
      <c r="D998536"/>
    </row>
    <row r="998537" spans="4:4">
      <c r="D998537"/>
    </row>
    <row r="998538" spans="4:4">
      <c r="D998538"/>
    </row>
    <row r="998539" spans="4:4">
      <c r="D998539"/>
    </row>
    <row r="998540" spans="4:4">
      <c r="D998540"/>
    </row>
    <row r="998541" spans="4:4">
      <c r="D998541"/>
    </row>
    <row r="998542" spans="4:4">
      <c r="D998542"/>
    </row>
    <row r="998543" spans="4:4">
      <c r="D998543"/>
    </row>
    <row r="998544" spans="4:4">
      <c r="D998544"/>
    </row>
    <row r="998545" spans="4:4">
      <c r="D998545"/>
    </row>
    <row r="998546" spans="4:4">
      <c r="D998546"/>
    </row>
    <row r="998547" spans="4:4">
      <c r="D998547"/>
    </row>
    <row r="998548" spans="4:4">
      <c r="D998548"/>
    </row>
    <row r="998549" spans="4:4">
      <c r="D998549"/>
    </row>
    <row r="998550" spans="4:4">
      <c r="D998550"/>
    </row>
    <row r="998551" spans="4:4">
      <c r="D998551"/>
    </row>
    <row r="998552" spans="4:4">
      <c r="D998552"/>
    </row>
    <row r="998553" spans="4:4">
      <c r="D998553"/>
    </row>
    <row r="998554" spans="4:4">
      <c r="D998554"/>
    </row>
    <row r="998555" spans="4:4">
      <c r="D998555"/>
    </row>
    <row r="998556" spans="4:4">
      <c r="D998556"/>
    </row>
    <row r="998557" spans="4:4">
      <c r="D998557"/>
    </row>
    <row r="998558" spans="4:4">
      <c r="D998558"/>
    </row>
    <row r="998559" spans="4:4">
      <c r="D998559"/>
    </row>
    <row r="998560" spans="4:4">
      <c r="D998560"/>
    </row>
    <row r="998561" spans="4:4">
      <c r="D998561"/>
    </row>
    <row r="998562" spans="4:4">
      <c r="D998562"/>
    </row>
    <row r="998563" spans="4:4">
      <c r="D998563"/>
    </row>
    <row r="998564" spans="4:4">
      <c r="D998564"/>
    </row>
    <row r="998565" spans="4:4">
      <c r="D998565"/>
    </row>
    <row r="998566" spans="4:4">
      <c r="D998566"/>
    </row>
    <row r="998567" spans="4:4">
      <c r="D998567"/>
    </row>
    <row r="998568" spans="4:4">
      <c r="D998568"/>
    </row>
    <row r="998569" spans="4:4">
      <c r="D998569"/>
    </row>
    <row r="998570" spans="4:4">
      <c r="D998570"/>
    </row>
    <row r="998571" spans="4:4">
      <c r="D998571"/>
    </row>
    <row r="998572" spans="4:4">
      <c r="D998572"/>
    </row>
    <row r="998573" spans="4:4">
      <c r="D998573"/>
    </row>
    <row r="998574" spans="4:4">
      <c r="D998574"/>
    </row>
    <row r="998575" spans="4:4">
      <c r="D998575"/>
    </row>
    <row r="998576" spans="4:4">
      <c r="D998576"/>
    </row>
    <row r="998577" spans="4:4">
      <c r="D998577"/>
    </row>
    <row r="998578" spans="4:4">
      <c r="D998578"/>
    </row>
    <row r="998579" spans="4:4">
      <c r="D998579"/>
    </row>
    <row r="998580" spans="4:4">
      <c r="D998580"/>
    </row>
    <row r="998581" spans="4:4">
      <c r="D998581"/>
    </row>
    <row r="998582" spans="4:4">
      <c r="D998582"/>
    </row>
    <row r="998583" spans="4:4">
      <c r="D998583"/>
    </row>
    <row r="998584" spans="4:4">
      <c r="D998584"/>
    </row>
    <row r="998585" spans="4:4">
      <c r="D998585"/>
    </row>
    <row r="998586" spans="4:4">
      <c r="D998586"/>
    </row>
    <row r="998587" spans="4:4">
      <c r="D998587"/>
    </row>
    <row r="998588" spans="4:4">
      <c r="D998588"/>
    </row>
    <row r="998589" spans="4:4">
      <c r="D998589"/>
    </row>
    <row r="998590" spans="4:4">
      <c r="D998590"/>
    </row>
    <row r="998591" spans="4:4">
      <c r="D998591"/>
    </row>
    <row r="998592" spans="4:4">
      <c r="D998592"/>
    </row>
    <row r="998593" spans="4:4">
      <c r="D998593"/>
    </row>
    <row r="998594" spans="4:4">
      <c r="D998594"/>
    </row>
    <row r="998595" spans="4:4">
      <c r="D998595"/>
    </row>
    <row r="998596" spans="4:4">
      <c r="D998596"/>
    </row>
    <row r="998597" spans="4:4">
      <c r="D998597"/>
    </row>
    <row r="998598" spans="4:4">
      <c r="D998598"/>
    </row>
    <row r="998599" spans="4:4">
      <c r="D998599"/>
    </row>
    <row r="998600" spans="4:4">
      <c r="D998600"/>
    </row>
    <row r="998601" spans="4:4">
      <c r="D998601"/>
    </row>
    <row r="998602" spans="4:4">
      <c r="D998602"/>
    </row>
    <row r="998603" spans="4:4">
      <c r="D998603"/>
    </row>
    <row r="998604" spans="4:4">
      <c r="D998604"/>
    </row>
    <row r="998605" spans="4:4">
      <c r="D998605"/>
    </row>
    <row r="998606" spans="4:4">
      <c r="D998606"/>
    </row>
    <row r="998607" spans="4:4">
      <c r="D998607"/>
    </row>
    <row r="998608" spans="4:4">
      <c r="D998608"/>
    </row>
    <row r="998609" spans="4:4">
      <c r="D998609"/>
    </row>
    <row r="998610" spans="4:4">
      <c r="D998610"/>
    </row>
    <row r="998611" spans="4:4">
      <c r="D998611"/>
    </row>
    <row r="998612" spans="4:4">
      <c r="D998612"/>
    </row>
    <row r="998613" spans="4:4">
      <c r="D998613"/>
    </row>
    <row r="998614" spans="4:4">
      <c r="D998614"/>
    </row>
    <row r="998615" spans="4:4">
      <c r="D998615"/>
    </row>
    <row r="998616" spans="4:4">
      <c r="D998616"/>
    </row>
    <row r="998617" spans="4:4">
      <c r="D998617"/>
    </row>
    <row r="998618" spans="4:4">
      <c r="D998618"/>
    </row>
    <row r="998619" spans="4:4">
      <c r="D998619"/>
    </row>
    <row r="998620" spans="4:4">
      <c r="D998620"/>
    </row>
    <row r="998621" spans="4:4">
      <c r="D998621"/>
    </row>
    <row r="998622" spans="4:4">
      <c r="D998622"/>
    </row>
    <row r="998623" spans="4:4">
      <c r="D998623"/>
    </row>
    <row r="998624" spans="4:4">
      <c r="D998624"/>
    </row>
    <row r="998625" spans="4:4">
      <c r="D998625"/>
    </row>
    <row r="998626" spans="4:4">
      <c r="D998626"/>
    </row>
    <row r="998627" spans="4:4">
      <c r="D998627"/>
    </row>
    <row r="998628" spans="4:4">
      <c r="D998628"/>
    </row>
    <row r="998629" spans="4:4">
      <c r="D998629"/>
    </row>
    <row r="998630" spans="4:4">
      <c r="D998630"/>
    </row>
    <row r="998631" spans="4:4">
      <c r="D998631"/>
    </row>
    <row r="998632" spans="4:4">
      <c r="D998632"/>
    </row>
    <row r="998633" spans="4:4">
      <c r="D998633"/>
    </row>
    <row r="998634" spans="4:4">
      <c r="D998634"/>
    </row>
    <row r="998635" spans="4:4">
      <c r="D998635"/>
    </row>
    <row r="998636" spans="4:4">
      <c r="D998636"/>
    </row>
    <row r="998637" spans="4:4">
      <c r="D998637"/>
    </row>
    <row r="998638" spans="4:4">
      <c r="D998638"/>
    </row>
    <row r="998639" spans="4:4">
      <c r="D998639"/>
    </row>
    <row r="998640" spans="4:4">
      <c r="D998640"/>
    </row>
    <row r="998641" spans="4:4">
      <c r="D998641"/>
    </row>
    <row r="998642" spans="4:4">
      <c r="D998642"/>
    </row>
    <row r="998643" spans="4:4">
      <c r="D998643"/>
    </row>
    <row r="998644" spans="4:4">
      <c r="D998644"/>
    </row>
    <row r="998645" spans="4:4">
      <c r="D998645"/>
    </row>
    <row r="998646" spans="4:4">
      <c r="D998646"/>
    </row>
    <row r="998647" spans="4:4">
      <c r="D998647"/>
    </row>
    <row r="998648" spans="4:4">
      <c r="D998648"/>
    </row>
    <row r="998649" spans="4:4">
      <c r="D998649"/>
    </row>
    <row r="998650" spans="4:4">
      <c r="D998650"/>
    </row>
    <row r="998651" spans="4:4">
      <c r="D998651"/>
    </row>
    <row r="998652" spans="4:4">
      <c r="D998652"/>
    </row>
    <row r="998653" spans="4:4">
      <c r="D998653"/>
    </row>
    <row r="998654" spans="4:4">
      <c r="D998654"/>
    </row>
    <row r="998655" spans="4:4">
      <c r="D998655"/>
    </row>
    <row r="998656" spans="4:4">
      <c r="D998656"/>
    </row>
    <row r="998657" spans="4:4">
      <c r="D998657"/>
    </row>
    <row r="998658" spans="4:4">
      <c r="D998658"/>
    </row>
    <row r="998659" spans="4:4">
      <c r="D998659"/>
    </row>
    <row r="998660" spans="4:4">
      <c r="D998660"/>
    </row>
    <row r="998661" spans="4:4">
      <c r="D998661"/>
    </row>
    <row r="998662" spans="4:4">
      <c r="D998662"/>
    </row>
    <row r="998663" spans="4:4">
      <c r="D998663"/>
    </row>
    <row r="998664" spans="4:4">
      <c r="D998664"/>
    </row>
    <row r="998665" spans="4:4">
      <c r="D998665"/>
    </row>
    <row r="998666" spans="4:4">
      <c r="D998666"/>
    </row>
    <row r="998667" spans="4:4">
      <c r="D998667"/>
    </row>
    <row r="998668" spans="4:4">
      <c r="D998668"/>
    </row>
    <row r="998669" spans="4:4">
      <c r="D998669"/>
    </row>
    <row r="998670" spans="4:4">
      <c r="D998670"/>
    </row>
    <row r="998671" spans="4:4">
      <c r="D998671"/>
    </row>
    <row r="998672" spans="4:4">
      <c r="D998672"/>
    </row>
    <row r="998673" spans="4:4">
      <c r="D998673"/>
    </row>
    <row r="998674" spans="4:4">
      <c r="D998674"/>
    </row>
    <row r="998675" spans="4:4">
      <c r="D998675"/>
    </row>
    <row r="998676" spans="4:4">
      <c r="D998676"/>
    </row>
    <row r="998677" spans="4:4">
      <c r="D998677"/>
    </row>
    <row r="998678" spans="4:4">
      <c r="D998678"/>
    </row>
    <row r="998679" spans="4:4">
      <c r="D998679"/>
    </row>
    <row r="998680" spans="4:4">
      <c r="D998680"/>
    </row>
    <row r="998681" spans="4:4">
      <c r="D998681"/>
    </row>
    <row r="998682" spans="4:4">
      <c r="D998682"/>
    </row>
    <row r="998683" spans="4:4">
      <c r="D998683"/>
    </row>
    <row r="998684" spans="4:4">
      <c r="D998684"/>
    </row>
    <row r="998685" spans="4:4">
      <c r="D998685"/>
    </row>
    <row r="998686" spans="4:4">
      <c r="D998686"/>
    </row>
    <row r="998687" spans="4:4">
      <c r="D998687"/>
    </row>
    <row r="998688" spans="4:4">
      <c r="D998688"/>
    </row>
    <row r="998689" spans="4:4">
      <c r="D998689"/>
    </row>
    <row r="998690" spans="4:4">
      <c r="D998690"/>
    </row>
    <row r="998691" spans="4:4">
      <c r="D998691"/>
    </row>
    <row r="998692" spans="4:4">
      <c r="D998692"/>
    </row>
    <row r="998693" spans="4:4">
      <c r="D998693"/>
    </row>
    <row r="998694" spans="4:4">
      <c r="D998694"/>
    </row>
    <row r="998695" spans="4:4">
      <c r="D998695"/>
    </row>
    <row r="998696" spans="4:4">
      <c r="D998696"/>
    </row>
    <row r="998697" spans="4:4">
      <c r="D998697"/>
    </row>
    <row r="998698" spans="4:4">
      <c r="D998698"/>
    </row>
    <row r="998699" spans="4:4">
      <c r="D998699"/>
    </row>
    <row r="998700" spans="4:4">
      <c r="D998700"/>
    </row>
    <row r="998701" spans="4:4">
      <c r="D998701"/>
    </row>
    <row r="998702" spans="4:4">
      <c r="D998702"/>
    </row>
    <row r="998703" spans="4:4">
      <c r="D998703"/>
    </row>
    <row r="998704" spans="4:4">
      <c r="D998704"/>
    </row>
    <row r="998705" spans="4:4">
      <c r="D998705"/>
    </row>
    <row r="998706" spans="4:4">
      <c r="D998706"/>
    </row>
    <row r="998707" spans="4:4">
      <c r="D998707"/>
    </row>
    <row r="998708" spans="4:4">
      <c r="D998708"/>
    </row>
    <row r="998709" spans="4:4">
      <c r="D998709"/>
    </row>
    <row r="998710" spans="4:4">
      <c r="D998710"/>
    </row>
    <row r="998711" spans="4:4">
      <c r="D998711"/>
    </row>
    <row r="998712" spans="4:4">
      <c r="D998712"/>
    </row>
    <row r="998713" spans="4:4">
      <c r="D998713"/>
    </row>
    <row r="998714" spans="4:4">
      <c r="D998714"/>
    </row>
    <row r="998715" spans="4:4">
      <c r="D998715"/>
    </row>
    <row r="998716" spans="4:4">
      <c r="D998716"/>
    </row>
    <row r="998717" spans="4:4">
      <c r="D998717"/>
    </row>
    <row r="998718" spans="4:4">
      <c r="D998718"/>
    </row>
    <row r="998719" spans="4:4">
      <c r="D998719"/>
    </row>
    <row r="998720" spans="4:4">
      <c r="D998720"/>
    </row>
    <row r="998721" spans="4:4">
      <c r="D998721"/>
    </row>
    <row r="998722" spans="4:4">
      <c r="D998722"/>
    </row>
    <row r="998723" spans="4:4">
      <c r="D998723"/>
    </row>
    <row r="998724" spans="4:4">
      <c r="D998724"/>
    </row>
    <row r="998725" spans="4:4">
      <c r="D998725"/>
    </row>
    <row r="998726" spans="4:4">
      <c r="D998726"/>
    </row>
    <row r="998727" spans="4:4">
      <c r="D998727"/>
    </row>
    <row r="998728" spans="4:4">
      <c r="D998728"/>
    </row>
    <row r="998729" spans="4:4">
      <c r="D998729"/>
    </row>
    <row r="998730" spans="4:4">
      <c r="D998730"/>
    </row>
    <row r="998731" spans="4:4">
      <c r="D998731"/>
    </row>
    <row r="998732" spans="4:4">
      <c r="D998732"/>
    </row>
    <row r="998733" spans="4:4">
      <c r="D998733"/>
    </row>
    <row r="998734" spans="4:4">
      <c r="D998734"/>
    </row>
    <row r="998735" spans="4:4">
      <c r="D998735"/>
    </row>
    <row r="998736" spans="4:4">
      <c r="D998736"/>
    </row>
    <row r="998737" spans="4:4">
      <c r="D998737"/>
    </row>
    <row r="998738" spans="4:4">
      <c r="D998738"/>
    </row>
    <row r="998739" spans="4:4">
      <c r="D998739"/>
    </row>
    <row r="998740" spans="4:4">
      <c r="D998740"/>
    </row>
    <row r="998741" spans="4:4">
      <c r="D998741"/>
    </row>
    <row r="998742" spans="4:4">
      <c r="D998742"/>
    </row>
    <row r="998743" spans="4:4">
      <c r="D998743"/>
    </row>
    <row r="998744" spans="4:4">
      <c r="D998744"/>
    </row>
    <row r="998745" spans="4:4">
      <c r="D998745"/>
    </row>
    <row r="998746" spans="4:4">
      <c r="D998746"/>
    </row>
    <row r="998747" spans="4:4">
      <c r="D998747"/>
    </row>
    <row r="998748" spans="4:4">
      <c r="D998748"/>
    </row>
    <row r="998749" spans="4:4">
      <c r="D998749"/>
    </row>
    <row r="998750" spans="4:4">
      <c r="D998750"/>
    </row>
    <row r="998751" spans="4:4">
      <c r="D998751"/>
    </row>
    <row r="998752" spans="4:4">
      <c r="D998752"/>
    </row>
    <row r="998753" spans="4:4">
      <c r="D998753"/>
    </row>
    <row r="998754" spans="4:4">
      <c r="D998754"/>
    </row>
    <row r="998755" spans="4:4">
      <c r="D998755"/>
    </row>
    <row r="998756" spans="4:4">
      <c r="D998756"/>
    </row>
    <row r="998757" spans="4:4">
      <c r="D998757"/>
    </row>
    <row r="998758" spans="4:4">
      <c r="D998758"/>
    </row>
    <row r="998759" spans="4:4">
      <c r="D998759"/>
    </row>
    <row r="998760" spans="4:4">
      <c r="D998760"/>
    </row>
    <row r="998761" spans="4:4">
      <c r="D998761"/>
    </row>
    <row r="998762" spans="4:4">
      <c r="D998762"/>
    </row>
    <row r="998763" spans="4:4">
      <c r="D998763"/>
    </row>
    <row r="998764" spans="4:4">
      <c r="D998764"/>
    </row>
    <row r="998765" spans="4:4">
      <c r="D998765"/>
    </row>
    <row r="998766" spans="4:4">
      <c r="D998766"/>
    </row>
    <row r="998767" spans="4:4">
      <c r="D998767"/>
    </row>
    <row r="998768" spans="4:4">
      <c r="D998768"/>
    </row>
    <row r="998769" spans="4:4">
      <c r="D998769"/>
    </row>
    <row r="998770" spans="4:4">
      <c r="D998770"/>
    </row>
    <row r="998771" spans="4:4">
      <c r="D998771"/>
    </row>
    <row r="998772" spans="4:4">
      <c r="D998772"/>
    </row>
    <row r="998773" spans="4:4">
      <c r="D998773"/>
    </row>
    <row r="998774" spans="4:4">
      <c r="D998774"/>
    </row>
    <row r="998775" spans="4:4">
      <c r="D998775"/>
    </row>
    <row r="998776" spans="4:4">
      <c r="D998776"/>
    </row>
    <row r="998777" spans="4:4">
      <c r="D998777"/>
    </row>
    <row r="998778" spans="4:4">
      <c r="D998778"/>
    </row>
    <row r="998779" spans="4:4">
      <c r="D998779"/>
    </row>
    <row r="998780" spans="4:4">
      <c r="D998780"/>
    </row>
    <row r="998781" spans="4:4">
      <c r="D998781"/>
    </row>
    <row r="998782" spans="4:4">
      <c r="D998782"/>
    </row>
    <row r="998783" spans="4:4">
      <c r="D998783"/>
    </row>
    <row r="998784" spans="4:4">
      <c r="D998784"/>
    </row>
    <row r="998785" spans="4:4">
      <c r="D998785"/>
    </row>
    <row r="998786" spans="4:4">
      <c r="D998786"/>
    </row>
    <row r="998787" spans="4:4">
      <c r="D998787"/>
    </row>
    <row r="998788" spans="4:4">
      <c r="D998788"/>
    </row>
    <row r="998789" spans="4:4">
      <c r="D998789"/>
    </row>
    <row r="998790" spans="4:4">
      <c r="D998790"/>
    </row>
    <row r="998791" spans="4:4">
      <c r="D998791"/>
    </row>
    <row r="998792" spans="4:4">
      <c r="D998792"/>
    </row>
    <row r="998793" spans="4:4">
      <c r="D998793"/>
    </row>
    <row r="998794" spans="4:4">
      <c r="D998794"/>
    </row>
    <row r="998795" spans="4:4">
      <c r="D998795"/>
    </row>
    <row r="998796" spans="4:4">
      <c r="D998796"/>
    </row>
    <row r="998797" spans="4:4">
      <c r="D998797"/>
    </row>
    <row r="998798" spans="4:4">
      <c r="D998798"/>
    </row>
    <row r="998799" spans="4:4">
      <c r="D998799"/>
    </row>
    <row r="998800" spans="4:4">
      <c r="D998800"/>
    </row>
    <row r="998801" spans="4:4">
      <c r="D998801"/>
    </row>
    <row r="998802" spans="4:4">
      <c r="D998802"/>
    </row>
    <row r="998803" spans="4:4">
      <c r="D998803"/>
    </row>
    <row r="998804" spans="4:4">
      <c r="D998804"/>
    </row>
    <row r="998805" spans="4:4">
      <c r="D998805"/>
    </row>
    <row r="998806" spans="4:4">
      <c r="D998806"/>
    </row>
    <row r="998807" spans="4:4">
      <c r="D998807"/>
    </row>
    <row r="998808" spans="4:4">
      <c r="D998808"/>
    </row>
    <row r="998809" spans="4:4">
      <c r="D998809"/>
    </row>
    <row r="998810" spans="4:4">
      <c r="D998810"/>
    </row>
    <row r="998811" spans="4:4">
      <c r="D998811"/>
    </row>
    <row r="998812" spans="4:4">
      <c r="D998812"/>
    </row>
    <row r="998813" spans="4:4">
      <c r="D998813"/>
    </row>
    <row r="998814" spans="4:4">
      <c r="D998814"/>
    </row>
    <row r="998815" spans="4:4">
      <c r="D998815"/>
    </row>
    <row r="998816" spans="4:4">
      <c r="D998816"/>
    </row>
    <row r="998817" spans="4:4">
      <c r="D998817"/>
    </row>
    <row r="998818" spans="4:4">
      <c r="D998818"/>
    </row>
    <row r="998819" spans="4:4">
      <c r="D998819"/>
    </row>
    <row r="998820" spans="4:4">
      <c r="D998820"/>
    </row>
    <row r="998821" spans="4:4">
      <c r="D998821"/>
    </row>
    <row r="998822" spans="4:4">
      <c r="D998822"/>
    </row>
    <row r="998823" spans="4:4">
      <c r="D998823"/>
    </row>
    <row r="998824" spans="4:4">
      <c r="D998824"/>
    </row>
    <row r="998825" spans="4:4">
      <c r="D998825"/>
    </row>
    <row r="998826" spans="4:4">
      <c r="D998826"/>
    </row>
    <row r="998827" spans="4:4">
      <c r="D998827"/>
    </row>
    <row r="998828" spans="4:4">
      <c r="D998828"/>
    </row>
    <row r="998829" spans="4:4">
      <c r="D998829"/>
    </row>
    <row r="998830" spans="4:4">
      <c r="D998830"/>
    </row>
    <row r="998831" spans="4:4">
      <c r="D998831"/>
    </row>
    <row r="998832" spans="4:4">
      <c r="D998832"/>
    </row>
    <row r="998833" spans="4:4">
      <c r="D998833"/>
    </row>
    <row r="998834" spans="4:4">
      <c r="D998834"/>
    </row>
    <row r="998835" spans="4:4">
      <c r="D998835"/>
    </row>
    <row r="998836" spans="4:4">
      <c r="D998836"/>
    </row>
    <row r="998837" spans="4:4">
      <c r="D998837"/>
    </row>
    <row r="998838" spans="4:4">
      <c r="D998838"/>
    </row>
    <row r="998839" spans="4:4">
      <c r="D998839"/>
    </row>
    <row r="998840" spans="4:4">
      <c r="D998840"/>
    </row>
    <row r="998841" spans="4:4">
      <c r="D998841"/>
    </row>
    <row r="998842" spans="4:4">
      <c r="D998842"/>
    </row>
    <row r="998843" spans="4:4">
      <c r="D998843"/>
    </row>
    <row r="998844" spans="4:4">
      <c r="D998844"/>
    </row>
    <row r="998845" spans="4:4">
      <c r="D998845"/>
    </row>
    <row r="998846" spans="4:4">
      <c r="D998846"/>
    </row>
    <row r="998847" spans="4:4">
      <c r="D998847"/>
    </row>
    <row r="998848" spans="4:4">
      <c r="D998848"/>
    </row>
    <row r="998849" spans="4:4">
      <c r="D998849"/>
    </row>
    <row r="998850" spans="4:4">
      <c r="D998850"/>
    </row>
    <row r="998851" spans="4:4">
      <c r="D998851"/>
    </row>
    <row r="998852" spans="4:4">
      <c r="D998852"/>
    </row>
    <row r="998853" spans="4:4">
      <c r="D998853"/>
    </row>
    <row r="998854" spans="4:4">
      <c r="D998854"/>
    </row>
    <row r="998855" spans="4:4">
      <c r="D998855"/>
    </row>
    <row r="998856" spans="4:4">
      <c r="D998856"/>
    </row>
    <row r="998857" spans="4:4">
      <c r="D998857"/>
    </row>
    <row r="998858" spans="4:4">
      <c r="D998858"/>
    </row>
    <row r="998859" spans="4:4">
      <c r="D998859"/>
    </row>
    <row r="998860" spans="4:4">
      <c r="D998860"/>
    </row>
    <row r="998861" spans="4:4">
      <c r="D998861"/>
    </row>
    <row r="998862" spans="4:4">
      <c r="D998862"/>
    </row>
    <row r="998863" spans="4:4">
      <c r="D998863"/>
    </row>
    <row r="998864" spans="4:4">
      <c r="D998864"/>
    </row>
    <row r="998865" spans="4:4">
      <c r="D998865"/>
    </row>
    <row r="998866" spans="4:4">
      <c r="D998866"/>
    </row>
    <row r="998867" spans="4:4">
      <c r="D998867"/>
    </row>
    <row r="998868" spans="4:4">
      <c r="D998868"/>
    </row>
    <row r="998869" spans="4:4">
      <c r="D998869"/>
    </row>
    <row r="998870" spans="4:4">
      <c r="D998870"/>
    </row>
    <row r="998871" spans="4:4">
      <c r="D998871"/>
    </row>
    <row r="998872" spans="4:4">
      <c r="D998872"/>
    </row>
    <row r="998873" spans="4:4">
      <c r="D998873"/>
    </row>
    <row r="998874" spans="4:4">
      <c r="D998874"/>
    </row>
    <row r="998875" spans="4:4">
      <c r="D998875"/>
    </row>
    <row r="998876" spans="4:4">
      <c r="D998876"/>
    </row>
    <row r="998877" spans="4:4">
      <c r="D998877"/>
    </row>
    <row r="998878" spans="4:4">
      <c r="D998878"/>
    </row>
    <row r="998879" spans="4:4">
      <c r="D998879"/>
    </row>
    <row r="998880" spans="4:4">
      <c r="D998880"/>
    </row>
    <row r="998881" spans="4:4">
      <c r="D998881"/>
    </row>
    <row r="998882" spans="4:4">
      <c r="D998882"/>
    </row>
    <row r="998883" spans="4:4">
      <c r="D998883"/>
    </row>
    <row r="998884" spans="4:4">
      <c r="D998884"/>
    </row>
    <row r="998885" spans="4:4">
      <c r="D998885"/>
    </row>
    <row r="998886" spans="4:4">
      <c r="D998886"/>
    </row>
    <row r="998887" spans="4:4">
      <c r="D998887"/>
    </row>
    <row r="998888" spans="4:4">
      <c r="D998888"/>
    </row>
    <row r="998889" spans="4:4">
      <c r="D998889"/>
    </row>
    <row r="998890" spans="4:4">
      <c r="D998890"/>
    </row>
    <row r="998891" spans="4:4">
      <c r="D998891"/>
    </row>
    <row r="998892" spans="4:4">
      <c r="D998892"/>
    </row>
    <row r="998893" spans="4:4">
      <c r="D998893"/>
    </row>
    <row r="998894" spans="4:4">
      <c r="D998894"/>
    </row>
    <row r="998895" spans="4:4">
      <c r="D998895"/>
    </row>
    <row r="998896" spans="4:4">
      <c r="D998896"/>
    </row>
    <row r="998897" spans="4:4">
      <c r="D998897"/>
    </row>
    <row r="998898" spans="4:4">
      <c r="D998898"/>
    </row>
    <row r="998899" spans="4:4">
      <c r="D998899"/>
    </row>
    <row r="998900" spans="4:4">
      <c r="D998900"/>
    </row>
    <row r="998901" spans="4:4">
      <c r="D998901"/>
    </row>
    <row r="998902" spans="4:4">
      <c r="D998902"/>
    </row>
    <row r="998903" spans="4:4">
      <c r="D998903"/>
    </row>
    <row r="998904" spans="4:4">
      <c r="D998904"/>
    </row>
    <row r="998905" spans="4:4">
      <c r="D998905"/>
    </row>
    <row r="998906" spans="4:4">
      <c r="D998906"/>
    </row>
    <row r="998907" spans="4:4">
      <c r="D998907"/>
    </row>
    <row r="998908" spans="4:4">
      <c r="D998908"/>
    </row>
    <row r="998909" spans="4:4">
      <c r="D998909"/>
    </row>
    <row r="998910" spans="4:4">
      <c r="D998910"/>
    </row>
    <row r="998911" spans="4:4">
      <c r="D998911"/>
    </row>
    <row r="998912" spans="4:4">
      <c r="D998912"/>
    </row>
    <row r="998913" spans="4:4">
      <c r="D998913"/>
    </row>
    <row r="998914" spans="4:4">
      <c r="D998914"/>
    </row>
    <row r="998915" spans="4:4">
      <c r="D998915"/>
    </row>
    <row r="998916" spans="4:4">
      <c r="D998916"/>
    </row>
    <row r="998917" spans="4:4">
      <c r="D998917"/>
    </row>
    <row r="998918" spans="4:4">
      <c r="D998918"/>
    </row>
    <row r="998919" spans="4:4">
      <c r="D998919"/>
    </row>
    <row r="998920" spans="4:4">
      <c r="D998920"/>
    </row>
    <row r="998921" spans="4:4">
      <c r="D998921"/>
    </row>
    <row r="998922" spans="4:4">
      <c r="D998922"/>
    </row>
    <row r="998923" spans="4:4">
      <c r="D998923"/>
    </row>
    <row r="998924" spans="4:4">
      <c r="D998924"/>
    </row>
    <row r="998925" spans="4:4">
      <c r="D998925"/>
    </row>
    <row r="998926" spans="4:4">
      <c r="D998926"/>
    </row>
    <row r="998927" spans="4:4">
      <c r="D998927"/>
    </row>
    <row r="998928" spans="4:4">
      <c r="D998928"/>
    </row>
    <row r="998929" spans="4:4">
      <c r="D998929"/>
    </row>
    <row r="998930" spans="4:4">
      <c r="D998930"/>
    </row>
    <row r="998931" spans="4:4">
      <c r="D998931"/>
    </row>
    <row r="998932" spans="4:4">
      <c r="D998932"/>
    </row>
    <row r="998933" spans="4:4">
      <c r="D998933"/>
    </row>
    <row r="998934" spans="4:4">
      <c r="D998934"/>
    </row>
    <row r="998935" spans="4:4">
      <c r="D998935"/>
    </row>
    <row r="998936" spans="4:4">
      <c r="D998936"/>
    </row>
    <row r="998937" spans="4:4">
      <c r="D998937"/>
    </row>
    <row r="998938" spans="4:4">
      <c r="D998938"/>
    </row>
    <row r="998939" spans="4:4">
      <c r="D998939"/>
    </row>
    <row r="998940" spans="4:4">
      <c r="D998940"/>
    </row>
    <row r="998941" spans="4:4">
      <c r="D998941"/>
    </row>
    <row r="998942" spans="4:4">
      <c r="D998942"/>
    </row>
    <row r="998943" spans="4:4">
      <c r="D998943"/>
    </row>
    <row r="998944" spans="4:4">
      <c r="D998944"/>
    </row>
    <row r="998945" spans="4:4">
      <c r="D998945"/>
    </row>
    <row r="998946" spans="4:4">
      <c r="D998946"/>
    </row>
    <row r="998947" spans="4:4">
      <c r="D998947"/>
    </row>
    <row r="998948" spans="4:4">
      <c r="D998948"/>
    </row>
    <row r="998949" spans="4:4">
      <c r="D998949"/>
    </row>
    <row r="998950" spans="4:4">
      <c r="D998950"/>
    </row>
    <row r="998951" spans="4:4">
      <c r="D998951"/>
    </row>
    <row r="998952" spans="4:4">
      <c r="D998952"/>
    </row>
    <row r="998953" spans="4:4">
      <c r="D998953"/>
    </row>
    <row r="998954" spans="4:4">
      <c r="D998954"/>
    </row>
    <row r="998955" spans="4:4">
      <c r="D998955"/>
    </row>
    <row r="998956" spans="4:4">
      <c r="D998956"/>
    </row>
    <row r="998957" spans="4:4">
      <c r="D998957"/>
    </row>
    <row r="998958" spans="4:4">
      <c r="D998958"/>
    </row>
    <row r="998959" spans="4:4">
      <c r="D998959"/>
    </row>
    <row r="998960" spans="4:4">
      <c r="D998960"/>
    </row>
    <row r="998961" spans="4:4">
      <c r="D998961"/>
    </row>
    <row r="998962" spans="4:4">
      <c r="D998962"/>
    </row>
    <row r="998963" spans="4:4">
      <c r="D998963"/>
    </row>
    <row r="998964" spans="4:4">
      <c r="D998964"/>
    </row>
    <row r="998965" spans="4:4">
      <c r="D998965"/>
    </row>
    <row r="998966" spans="4:4">
      <c r="D998966"/>
    </row>
    <row r="998967" spans="4:4">
      <c r="D998967"/>
    </row>
    <row r="998968" spans="4:4">
      <c r="D998968"/>
    </row>
    <row r="998969" spans="4:4">
      <c r="D998969"/>
    </row>
    <row r="998970" spans="4:4">
      <c r="D998970"/>
    </row>
    <row r="998971" spans="4:4">
      <c r="D998971"/>
    </row>
    <row r="998972" spans="4:4">
      <c r="D998972"/>
    </row>
    <row r="998973" spans="4:4">
      <c r="D998973"/>
    </row>
    <row r="998974" spans="4:4">
      <c r="D998974"/>
    </row>
    <row r="998975" spans="4:4">
      <c r="D998975"/>
    </row>
    <row r="998976" spans="4:4">
      <c r="D998976"/>
    </row>
    <row r="998977" spans="4:4">
      <c r="D998977"/>
    </row>
    <row r="998978" spans="4:4">
      <c r="D998978"/>
    </row>
    <row r="998979" spans="4:4">
      <c r="D998979"/>
    </row>
    <row r="998980" spans="4:4">
      <c r="D998980"/>
    </row>
    <row r="998981" spans="4:4">
      <c r="D998981"/>
    </row>
    <row r="998982" spans="4:4">
      <c r="D998982"/>
    </row>
    <row r="998983" spans="4:4">
      <c r="D998983"/>
    </row>
    <row r="998984" spans="4:4">
      <c r="D998984"/>
    </row>
    <row r="998985" spans="4:4">
      <c r="D998985"/>
    </row>
    <row r="998986" spans="4:4">
      <c r="D998986"/>
    </row>
    <row r="998987" spans="4:4">
      <c r="D998987"/>
    </row>
    <row r="998988" spans="4:4">
      <c r="D998988"/>
    </row>
    <row r="998989" spans="4:4">
      <c r="D998989"/>
    </row>
    <row r="998990" spans="4:4">
      <c r="D998990"/>
    </row>
    <row r="998991" spans="4:4">
      <c r="D998991"/>
    </row>
    <row r="998992" spans="4:4">
      <c r="D998992"/>
    </row>
    <row r="998993" spans="4:4">
      <c r="D998993"/>
    </row>
    <row r="998994" spans="4:4">
      <c r="D998994"/>
    </row>
    <row r="998995" spans="4:4">
      <c r="D998995"/>
    </row>
    <row r="998996" spans="4:4">
      <c r="D998996"/>
    </row>
    <row r="998997" spans="4:4">
      <c r="D998997"/>
    </row>
    <row r="998998" spans="4:4">
      <c r="D998998"/>
    </row>
    <row r="998999" spans="4:4">
      <c r="D998999"/>
    </row>
    <row r="999000" spans="4:4">
      <c r="D999000"/>
    </row>
    <row r="999001" spans="4:4">
      <c r="D999001"/>
    </row>
    <row r="999002" spans="4:4">
      <c r="D999002"/>
    </row>
    <row r="999003" spans="4:4">
      <c r="D999003"/>
    </row>
    <row r="999004" spans="4:4">
      <c r="D999004"/>
    </row>
    <row r="999005" spans="4:4">
      <c r="D999005"/>
    </row>
    <row r="999006" spans="4:4">
      <c r="D999006"/>
    </row>
    <row r="999007" spans="4:4">
      <c r="D999007"/>
    </row>
    <row r="999008" spans="4:4">
      <c r="D999008"/>
    </row>
    <row r="999009" spans="4:4">
      <c r="D999009"/>
    </row>
    <row r="999010" spans="4:4">
      <c r="D999010"/>
    </row>
    <row r="999011" spans="4:4">
      <c r="D999011"/>
    </row>
    <row r="999012" spans="4:4">
      <c r="D999012"/>
    </row>
    <row r="999013" spans="4:4">
      <c r="D999013"/>
    </row>
    <row r="999014" spans="4:4">
      <c r="D999014"/>
    </row>
    <row r="999015" spans="4:4">
      <c r="D999015"/>
    </row>
    <row r="999016" spans="4:4">
      <c r="D999016"/>
    </row>
    <row r="999017" spans="4:4">
      <c r="D999017"/>
    </row>
    <row r="999018" spans="4:4">
      <c r="D999018"/>
    </row>
    <row r="999019" spans="4:4">
      <c r="D999019"/>
    </row>
    <row r="999020" spans="4:4">
      <c r="D999020"/>
    </row>
    <row r="999021" spans="4:4">
      <c r="D999021"/>
    </row>
    <row r="999022" spans="4:4">
      <c r="D999022"/>
    </row>
    <row r="999023" spans="4:4">
      <c r="D999023"/>
    </row>
    <row r="999024" spans="4:4">
      <c r="D999024"/>
    </row>
    <row r="999025" spans="4:4">
      <c r="D999025"/>
    </row>
    <row r="999026" spans="4:4">
      <c r="D999026"/>
    </row>
    <row r="999027" spans="4:4">
      <c r="D999027"/>
    </row>
    <row r="999028" spans="4:4">
      <c r="D999028"/>
    </row>
    <row r="999029" spans="4:4">
      <c r="D999029"/>
    </row>
    <row r="999030" spans="4:4">
      <c r="D999030"/>
    </row>
    <row r="999031" spans="4:4">
      <c r="D999031"/>
    </row>
    <row r="999032" spans="4:4">
      <c r="D999032"/>
    </row>
    <row r="999033" spans="4:4">
      <c r="D999033"/>
    </row>
    <row r="999034" spans="4:4">
      <c r="D999034"/>
    </row>
    <row r="999035" spans="4:4">
      <c r="D999035"/>
    </row>
    <row r="999036" spans="4:4">
      <c r="D999036"/>
    </row>
    <row r="999037" spans="4:4">
      <c r="D999037"/>
    </row>
    <row r="999038" spans="4:4">
      <c r="D999038"/>
    </row>
    <row r="999039" spans="4:4">
      <c r="D999039"/>
    </row>
    <row r="999040" spans="4:4">
      <c r="D999040"/>
    </row>
    <row r="999041" spans="4:4">
      <c r="D999041"/>
    </row>
    <row r="999042" spans="4:4">
      <c r="D999042"/>
    </row>
    <row r="999043" spans="4:4">
      <c r="D999043"/>
    </row>
    <row r="999044" spans="4:4">
      <c r="D999044"/>
    </row>
    <row r="999045" spans="4:4">
      <c r="D999045"/>
    </row>
    <row r="999046" spans="4:4">
      <c r="D999046"/>
    </row>
    <row r="999047" spans="4:4">
      <c r="D999047"/>
    </row>
    <row r="999048" spans="4:4">
      <c r="D999048"/>
    </row>
    <row r="999049" spans="4:4">
      <c r="D999049"/>
    </row>
    <row r="999050" spans="4:4">
      <c r="D999050"/>
    </row>
    <row r="999051" spans="4:4">
      <c r="D999051"/>
    </row>
    <row r="999052" spans="4:4">
      <c r="D999052"/>
    </row>
    <row r="999053" spans="4:4">
      <c r="D999053"/>
    </row>
    <row r="999054" spans="4:4">
      <c r="D999054"/>
    </row>
    <row r="999055" spans="4:4">
      <c r="D999055"/>
    </row>
    <row r="999056" spans="4:4">
      <c r="D999056"/>
    </row>
    <row r="999057" spans="4:4">
      <c r="D999057"/>
    </row>
    <row r="999058" spans="4:4">
      <c r="D999058"/>
    </row>
    <row r="999059" spans="4:4">
      <c r="D999059"/>
    </row>
    <row r="999060" spans="4:4">
      <c r="D999060"/>
    </row>
    <row r="999061" spans="4:4">
      <c r="D999061"/>
    </row>
    <row r="999062" spans="4:4">
      <c r="D999062"/>
    </row>
    <row r="999063" spans="4:4">
      <c r="D999063"/>
    </row>
    <row r="999064" spans="4:4">
      <c r="D999064"/>
    </row>
    <row r="999065" spans="4:4">
      <c r="D999065"/>
    </row>
    <row r="999066" spans="4:4">
      <c r="D999066"/>
    </row>
    <row r="999067" spans="4:4">
      <c r="D999067"/>
    </row>
    <row r="999068" spans="4:4">
      <c r="D999068"/>
    </row>
    <row r="999069" spans="4:4">
      <c r="D999069"/>
    </row>
    <row r="999070" spans="4:4">
      <c r="D999070"/>
    </row>
    <row r="999071" spans="4:4">
      <c r="D999071"/>
    </row>
    <row r="999072" spans="4:4">
      <c r="D999072"/>
    </row>
    <row r="999073" spans="4:4">
      <c r="D999073"/>
    </row>
    <row r="999074" spans="4:4">
      <c r="D999074"/>
    </row>
    <row r="999075" spans="4:4">
      <c r="D999075"/>
    </row>
    <row r="999076" spans="4:4">
      <c r="D999076"/>
    </row>
    <row r="999077" spans="4:4">
      <c r="D999077"/>
    </row>
    <row r="999078" spans="4:4">
      <c r="D999078"/>
    </row>
    <row r="999079" spans="4:4">
      <c r="D999079"/>
    </row>
    <row r="999080" spans="4:4">
      <c r="D999080"/>
    </row>
    <row r="999081" spans="4:4">
      <c r="D999081"/>
    </row>
    <row r="999082" spans="4:4">
      <c r="D999082"/>
    </row>
    <row r="999083" spans="4:4">
      <c r="D999083"/>
    </row>
    <row r="999084" spans="4:4">
      <c r="D999084"/>
    </row>
    <row r="999085" spans="4:4">
      <c r="D999085"/>
    </row>
    <row r="999086" spans="4:4">
      <c r="D999086"/>
    </row>
    <row r="999087" spans="4:4">
      <c r="D999087"/>
    </row>
    <row r="999088" spans="4:4">
      <c r="D999088"/>
    </row>
    <row r="999089" spans="4:4">
      <c r="D999089"/>
    </row>
    <row r="999090" spans="4:4">
      <c r="D999090"/>
    </row>
    <row r="999091" spans="4:4">
      <c r="D999091"/>
    </row>
    <row r="999092" spans="4:4">
      <c r="D999092"/>
    </row>
    <row r="999093" spans="4:4">
      <c r="D999093"/>
    </row>
    <row r="999094" spans="4:4">
      <c r="D999094"/>
    </row>
    <row r="999095" spans="4:4">
      <c r="D999095"/>
    </row>
    <row r="999096" spans="4:4">
      <c r="D999096"/>
    </row>
    <row r="999097" spans="4:4">
      <c r="D999097"/>
    </row>
    <row r="999098" spans="4:4">
      <c r="D999098"/>
    </row>
    <row r="999099" spans="4:4">
      <c r="D999099"/>
    </row>
    <row r="999100" spans="4:4">
      <c r="D999100"/>
    </row>
    <row r="999101" spans="4:4">
      <c r="D999101"/>
    </row>
    <row r="999102" spans="4:4">
      <c r="D999102"/>
    </row>
    <row r="999103" spans="4:4">
      <c r="D999103"/>
    </row>
    <row r="999104" spans="4:4">
      <c r="D999104"/>
    </row>
    <row r="999105" spans="4:4">
      <c r="D999105"/>
    </row>
    <row r="999106" spans="4:4">
      <c r="D999106"/>
    </row>
    <row r="999107" spans="4:4">
      <c r="D999107"/>
    </row>
    <row r="999108" spans="4:4">
      <c r="D999108"/>
    </row>
    <row r="999109" spans="4:4">
      <c r="D999109"/>
    </row>
    <row r="999110" spans="4:4">
      <c r="D999110"/>
    </row>
    <row r="999111" spans="4:4">
      <c r="D999111"/>
    </row>
    <row r="999112" spans="4:4">
      <c r="D999112"/>
    </row>
    <row r="999113" spans="4:4">
      <c r="D999113"/>
    </row>
    <row r="999114" spans="4:4">
      <c r="D999114"/>
    </row>
    <row r="999115" spans="4:4">
      <c r="D999115"/>
    </row>
    <row r="999116" spans="4:4">
      <c r="D999116"/>
    </row>
    <row r="999117" spans="4:4">
      <c r="D999117"/>
    </row>
    <row r="999118" spans="4:4">
      <c r="D999118"/>
    </row>
    <row r="999119" spans="4:4">
      <c r="D999119"/>
    </row>
    <row r="999120" spans="4:4">
      <c r="D999120"/>
    </row>
    <row r="999121" spans="4:4">
      <c r="D999121"/>
    </row>
    <row r="999122" spans="4:4">
      <c r="D999122"/>
    </row>
    <row r="999123" spans="4:4">
      <c r="D999123"/>
    </row>
    <row r="999124" spans="4:4">
      <c r="D999124"/>
    </row>
    <row r="999125" spans="4:4">
      <c r="D999125"/>
    </row>
    <row r="999126" spans="4:4">
      <c r="D999126"/>
    </row>
    <row r="999127" spans="4:4">
      <c r="D999127"/>
    </row>
    <row r="999128" spans="4:4">
      <c r="D999128"/>
    </row>
    <row r="999129" spans="4:4">
      <c r="D999129"/>
    </row>
    <row r="999130" spans="4:4">
      <c r="D999130"/>
    </row>
    <row r="999131" spans="4:4">
      <c r="D999131"/>
    </row>
    <row r="999132" spans="4:4">
      <c r="D999132"/>
    </row>
    <row r="999133" spans="4:4">
      <c r="D999133"/>
    </row>
    <row r="999134" spans="4:4">
      <c r="D999134"/>
    </row>
    <row r="999135" spans="4:4">
      <c r="D999135"/>
    </row>
    <row r="999136" spans="4:4">
      <c r="D999136"/>
    </row>
    <row r="999137" spans="4:4">
      <c r="D999137"/>
    </row>
    <row r="999138" spans="4:4">
      <c r="D999138"/>
    </row>
    <row r="999139" spans="4:4">
      <c r="D999139"/>
    </row>
    <row r="999140" spans="4:4">
      <c r="D999140"/>
    </row>
    <row r="999141" spans="4:4">
      <c r="D999141"/>
    </row>
    <row r="999142" spans="4:4">
      <c r="D999142"/>
    </row>
    <row r="999143" spans="4:4">
      <c r="D999143"/>
    </row>
    <row r="999144" spans="4:4">
      <c r="D999144"/>
    </row>
    <row r="999145" spans="4:4">
      <c r="D999145"/>
    </row>
    <row r="999146" spans="4:4">
      <c r="D999146"/>
    </row>
    <row r="999147" spans="4:4">
      <c r="D999147"/>
    </row>
    <row r="999148" spans="4:4">
      <c r="D999148"/>
    </row>
    <row r="999149" spans="4:4">
      <c r="D999149"/>
    </row>
    <row r="999150" spans="4:4">
      <c r="D999150"/>
    </row>
    <row r="999151" spans="4:4">
      <c r="D999151"/>
    </row>
    <row r="999152" spans="4:4">
      <c r="D999152"/>
    </row>
    <row r="999153" spans="4:4">
      <c r="D999153"/>
    </row>
    <row r="999154" spans="4:4">
      <c r="D999154"/>
    </row>
    <row r="999155" spans="4:4">
      <c r="D999155"/>
    </row>
    <row r="999156" spans="4:4">
      <c r="D999156"/>
    </row>
    <row r="999157" spans="4:4">
      <c r="D999157"/>
    </row>
    <row r="999158" spans="4:4">
      <c r="D999158"/>
    </row>
    <row r="999159" spans="4:4">
      <c r="D999159"/>
    </row>
    <row r="999160" spans="4:4">
      <c r="D999160"/>
    </row>
    <row r="999161" spans="4:4">
      <c r="D999161"/>
    </row>
    <row r="999162" spans="4:4">
      <c r="D999162"/>
    </row>
    <row r="999163" spans="4:4">
      <c r="D999163"/>
    </row>
    <row r="999164" spans="4:4">
      <c r="D999164"/>
    </row>
    <row r="999165" spans="4:4">
      <c r="D999165"/>
    </row>
    <row r="999166" spans="4:4">
      <c r="D999166"/>
    </row>
    <row r="999167" spans="4:4">
      <c r="D999167"/>
    </row>
    <row r="999168" spans="4:4">
      <c r="D999168"/>
    </row>
    <row r="999169" spans="4:4">
      <c r="D999169"/>
    </row>
    <row r="999170" spans="4:4">
      <c r="D999170"/>
    </row>
    <row r="999171" spans="4:4">
      <c r="D999171"/>
    </row>
    <row r="999172" spans="4:4">
      <c r="D999172"/>
    </row>
    <row r="999173" spans="4:4">
      <c r="D999173"/>
    </row>
    <row r="999174" spans="4:4">
      <c r="D999174"/>
    </row>
    <row r="999175" spans="4:4">
      <c r="D999175"/>
    </row>
    <row r="999176" spans="4:4">
      <c r="D999176"/>
    </row>
    <row r="999177" spans="4:4">
      <c r="D999177"/>
    </row>
    <row r="999178" spans="4:4">
      <c r="D999178"/>
    </row>
    <row r="999179" spans="4:4">
      <c r="D999179"/>
    </row>
    <row r="999180" spans="4:4">
      <c r="D999180"/>
    </row>
    <row r="999181" spans="4:4">
      <c r="D999181"/>
    </row>
    <row r="999182" spans="4:4">
      <c r="D999182"/>
    </row>
    <row r="999183" spans="4:4">
      <c r="D999183"/>
    </row>
    <row r="999184" spans="4:4">
      <c r="D999184"/>
    </row>
    <row r="999185" spans="4:4">
      <c r="D999185"/>
    </row>
    <row r="999186" spans="4:4">
      <c r="D999186"/>
    </row>
    <row r="999187" spans="4:4">
      <c r="D999187"/>
    </row>
    <row r="999188" spans="4:4">
      <c r="D999188"/>
    </row>
    <row r="999189" spans="4:4">
      <c r="D999189"/>
    </row>
    <row r="999190" spans="4:4">
      <c r="D999190"/>
    </row>
    <row r="999191" spans="4:4">
      <c r="D999191"/>
    </row>
    <row r="999192" spans="4:4">
      <c r="D999192"/>
    </row>
    <row r="999193" spans="4:4">
      <c r="D999193"/>
    </row>
    <row r="999194" spans="4:4">
      <c r="D999194"/>
    </row>
    <row r="999195" spans="4:4">
      <c r="D999195"/>
    </row>
    <row r="999196" spans="4:4">
      <c r="D999196"/>
    </row>
    <row r="999197" spans="4:4">
      <c r="D999197"/>
    </row>
    <row r="999198" spans="4:4">
      <c r="D999198"/>
    </row>
    <row r="999199" spans="4:4">
      <c r="D999199"/>
    </row>
    <row r="999200" spans="4:4">
      <c r="D999200"/>
    </row>
    <row r="999201" spans="4:4">
      <c r="D999201"/>
    </row>
    <row r="999202" spans="4:4">
      <c r="D999202"/>
    </row>
    <row r="999203" spans="4:4">
      <c r="D999203"/>
    </row>
    <row r="999204" spans="4:4">
      <c r="D999204"/>
    </row>
    <row r="999205" spans="4:4">
      <c r="D999205"/>
    </row>
    <row r="999206" spans="4:4">
      <c r="D999206"/>
    </row>
    <row r="999207" spans="4:4">
      <c r="D999207"/>
    </row>
    <row r="999208" spans="4:4">
      <c r="D999208"/>
    </row>
    <row r="999209" spans="4:4">
      <c r="D999209"/>
    </row>
    <row r="999210" spans="4:4">
      <c r="D999210"/>
    </row>
    <row r="999211" spans="4:4">
      <c r="D999211"/>
    </row>
    <row r="999212" spans="4:4">
      <c r="D999212"/>
    </row>
    <row r="999213" spans="4:4">
      <c r="D999213"/>
    </row>
    <row r="999214" spans="4:4">
      <c r="D999214"/>
    </row>
    <row r="999215" spans="4:4">
      <c r="D999215"/>
    </row>
    <row r="999216" spans="4:4">
      <c r="D999216"/>
    </row>
    <row r="999217" spans="4:4">
      <c r="D999217"/>
    </row>
    <row r="999218" spans="4:4">
      <c r="D999218"/>
    </row>
    <row r="999219" spans="4:4">
      <c r="D999219"/>
    </row>
    <row r="999220" spans="4:4">
      <c r="D999220"/>
    </row>
    <row r="999221" spans="4:4">
      <c r="D999221"/>
    </row>
    <row r="999222" spans="4:4">
      <c r="D999222"/>
    </row>
    <row r="999223" spans="4:4">
      <c r="D999223"/>
    </row>
    <row r="999224" spans="4:4">
      <c r="D999224"/>
    </row>
    <row r="999225" spans="4:4">
      <c r="D999225"/>
    </row>
    <row r="999226" spans="4:4">
      <c r="D999226"/>
    </row>
    <row r="999227" spans="4:4">
      <c r="D999227"/>
    </row>
    <row r="999228" spans="4:4">
      <c r="D999228"/>
    </row>
    <row r="999229" spans="4:4">
      <c r="D999229"/>
    </row>
    <row r="999230" spans="4:4">
      <c r="D999230"/>
    </row>
    <row r="999231" spans="4:4">
      <c r="D999231"/>
    </row>
    <row r="999232" spans="4:4">
      <c r="D999232"/>
    </row>
    <row r="999233" spans="4:4">
      <c r="D999233"/>
    </row>
    <row r="999234" spans="4:4">
      <c r="D999234"/>
    </row>
    <row r="999235" spans="4:4">
      <c r="D999235"/>
    </row>
    <row r="999236" spans="4:4">
      <c r="D999236"/>
    </row>
    <row r="999237" spans="4:4">
      <c r="D999237"/>
    </row>
    <row r="999238" spans="4:4">
      <c r="D999238"/>
    </row>
    <row r="999239" spans="4:4">
      <c r="D999239"/>
    </row>
    <row r="999240" spans="4:4">
      <c r="D999240"/>
    </row>
    <row r="999241" spans="4:4">
      <c r="D999241"/>
    </row>
    <row r="999242" spans="4:4">
      <c r="D999242"/>
    </row>
    <row r="999243" spans="4:4">
      <c r="D999243"/>
    </row>
    <row r="999244" spans="4:4">
      <c r="D999244"/>
    </row>
    <row r="999245" spans="4:4">
      <c r="D999245"/>
    </row>
    <row r="999246" spans="4:4">
      <c r="D999246"/>
    </row>
    <row r="999247" spans="4:4">
      <c r="D999247"/>
    </row>
    <row r="999248" spans="4:4">
      <c r="D999248"/>
    </row>
    <row r="999249" spans="4:4">
      <c r="D999249"/>
    </row>
    <row r="999250" spans="4:4">
      <c r="D999250"/>
    </row>
    <row r="999251" spans="4:4">
      <c r="D999251"/>
    </row>
    <row r="999252" spans="4:4">
      <c r="D999252"/>
    </row>
    <row r="999253" spans="4:4">
      <c r="D999253"/>
    </row>
    <row r="999254" spans="4:4">
      <c r="D999254"/>
    </row>
    <row r="999255" spans="4:4">
      <c r="D999255"/>
    </row>
    <row r="999256" spans="4:4">
      <c r="D999256"/>
    </row>
    <row r="999257" spans="4:4">
      <c r="D999257"/>
    </row>
    <row r="999258" spans="4:4">
      <c r="D999258"/>
    </row>
    <row r="999259" spans="4:4">
      <c r="D999259"/>
    </row>
    <row r="999260" spans="4:4">
      <c r="D999260"/>
    </row>
    <row r="999261" spans="4:4">
      <c r="D999261"/>
    </row>
    <row r="999262" spans="4:4">
      <c r="D999262"/>
    </row>
    <row r="999263" spans="4:4">
      <c r="D999263"/>
    </row>
    <row r="999264" spans="4:4">
      <c r="D999264"/>
    </row>
    <row r="999265" spans="4:4">
      <c r="D999265"/>
    </row>
    <row r="999266" spans="4:4">
      <c r="D999266"/>
    </row>
    <row r="999267" spans="4:4">
      <c r="D999267"/>
    </row>
    <row r="999268" spans="4:4">
      <c r="D999268"/>
    </row>
    <row r="999269" spans="4:4">
      <c r="D999269"/>
    </row>
    <row r="999270" spans="4:4">
      <c r="D999270"/>
    </row>
    <row r="999271" spans="4:4">
      <c r="D999271"/>
    </row>
    <row r="999272" spans="4:4">
      <c r="D999272"/>
    </row>
    <row r="999273" spans="4:4">
      <c r="D999273"/>
    </row>
    <row r="999274" spans="4:4">
      <c r="D999274"/>
    </row>
    <row r="999275" spans="4:4">
      <c r="D999275"/>
    </row>
    <row r="999276" spans="4:4">
      <c r="D999276"/>
    </row>
    <row r="999277" spans="4:4">
      <c r="D999277"/>
    </row>
    <row r="999278" spans="4:4">
      <c r="D999278"/>
    </row>
    <row r="999279" spans="4:4">
      <c r="D999279"/>
    </row>
    <row r="999280" spans="4:4">
      <c r="D999280"/>
    </row>
    <row r="999281" spans="4:4">
      <c r="D999281"/>
    </row>
    <row r="999282" spans="4:4">
      <c r="D999282"/>
    </row>
    <row r="999283" spans="4:4">
      <c r="D999283"/>
    </row>
    <row r="999284" spans="4:4">
      <c r="D999284"/>
    </row>
    <row r="999285" spans="4:4">
      <c r="D999285"/>
    </row>
    <row r="999286" spans="4:4">
      <c r="D999286"/>
    </row>
    <row r="999287" spans="4:4">
      <c r="D999287"/>
    </row>
    <row r="999288" spans="4:4">
      <c r="D999288"/>
    </row>
    <row r="999289" spans="4:4">
      <c r="D999289"/>
    </row>
    <row r="999290" spans="4:4">
      <c r="D999290"/>
    </row>
    <row r="999291" spans="4:4">
      <c r="D999291"/>
    </row>
    <row r="999292" spans="4:4">
      <c r="D999292"/>
    </row>
    <row r="999293" spans="4:4">
      <c r="D999293"/>
    </row>
    <row r="999294" spans="4:4">
      <c r="D999294"/>
    </row>
    <row r="999295" spans="4:4">
      <c r="D999295"/>
    </row>
    <row r="999296" spans="4:4">
      <c r="D999296"/>
    </row>
    <row r="999297" spans="4:4">
      <c r="D999297"/>
    </row>
    <row r="999298" spans="4:4">
      <c r="D999298"/>
    </row>
    <row r="999299" spans="4:4">
      <c r="D999299"/>
    </row>
    <row r="999300" spans="4:4">
      <c r="D999300"/>
    </row>
    <row r="999301" spans="4:4">
      <c r="D999301"/>
    </row>
    <row r="999302" spans="4:4">
      <c r="D999302"/>
    </row>
    <row r="999303" spans="4:4">
      <c r="D999303"/>
    </row>
    <row r="999304" spans="4:4">
      <c r="D999304"/>
    </row>
    <row r="999305" spans="4:4">
      <c r="D999305"/>
    </row>
    <row r="999306" spans="4:4">
      <c r="D999306"/>
    </row>
    <row r="999307" spans="4:4">
      <c r="D999307"/>
    </row>
    <row r="999308" spans="4:4">
      <c r="D999308"/>
    </row>
    <row r="999309" spans="4:4">
      <c r="D999309"/>
    </row>
    <row r="999310" spans="4:4">
      <c r="D999310"/>
    </row>
    <row r="999311" spans="4:4">
      <c r="D999311"/>
    </row>
    <row r="999312" spans="4:4">
      <c r="D999312"/>
    </row>
    <row r="999313" spans="4:4">
      <c r="D999313"/>
    </row>
    <row r="999314" spans="4:4">
      <c r="D999314"/>
    </row>
    <row r="999315" spans="4:4">
      <c r="D999315"/>
    </row>
    <row r="999316" spans="4:4">
      <c r="D999316"/>
    </row>
    <row r="999317" spans="4:4">
      <c r="D999317"/>
    </row>
    <row r="999318" spans="4:4">
      <c r="D999318"/>
    </row>
    <row r="999319" spans="4:4">
      <c r="D999319"/>
    </row>
    <row r="999320" spans="4:4">
      <c r="D999320"/>
    </row>
    <row r="999321" spans="4:4">
      <c r="D999321"/>
    </row>
    <row r="999322" spans="4:4">
      <c r="D999322"/>
    </row>
    <row r="999323" spans="4:4">
      <c r="D999323"/>
    </row>
    <row r="999324" spans="4:4">
      <c r="D999324"/>
    </row>
    <row r="999325" spans="4:4">
      <c r="D999325"/>
    </row>
    <row r="999326" spans="4:4">
      <c r="D999326"/>
    </row>
    <row r="999327" spans="4:4">
      <c r="D999327"/>
    </row>
    <row r="999328" spans="4:4">
      <c r="D999328"/>
    </row>
    <row r="999329" spans="4:4">
      <c r="D999329"/>
    </row>
    <row r="999330" spans="4:4">
      <c r="D999330"/>
    </row>
    <row r="999331" spans="4:4">
      <c r="D999331"/>
    </row>
    <row r="999332" spans="4:4">
      <c r="D999332"/>
    </row>
    <row r="999333" spans="4:4">
      <c r="D999333"/>
    </row>
    <row r="999334" spans="4:4">
      <c r="D999334"/>
    </row>
    <row r="999335" spans="4:4">
      <c r="D999335"/>
    </row>
    <row r="999336" spans="4:4">
      <c r="D999336"/>
    </row>
    <row r="999337" spans="4:4">
      <c r="D999337"/>
    </row>
    <row r="999338" spans="4:4">
      <c r="D999338"/>
    </row>
    <row r="999339" spans="4:4">
      <c r="D999339"/>
    </row>
    <row r="999340" spans="4:4">
      <c r="D999340"/>
    </row>
    <row r="999341" spans="4:4">
      <c r="D999341"/>
    </row>
    <row r="999342" spans="4:4">
      <c r="D999342"/>
    </row>
    <row r="999343" spans="4:4">
      <c r="D999343"/>
    </row>
    <row r="999344" spans="4:4">
      <c r="D999344"/>
    </row>
    <row r="999345" spans="4:4">
      <c r="D999345"/>
    </row>
    <row r="999346" spans="4:4">
      <c r="D999346"/>
    </row>
    <row r="999347" spans="4:4">
      <c r="D999347"/>
    </row>
    <row r="999348" spans="4:4">
      <c r="D999348"/>
    </row>
    <row r="999349" spans="4:4">
      <c r="D999349"/>
    </row>
    <row r="999350" spans="4:4">
      <c r="D999350"/>
    </row>
    <row r="999351" spans="4:4">
      <c r="D999351"/>
    </row>
    <row r="999352" spans="4:4">
      <c r="D999352"/>
    </row>
    <row r="999353" spans="4:4">
      <c r="D999353"/>
    </row>
    <row r="999354" spans="4:4">
      <c r="D999354"/>
    </row>
    <row r="999355" spans="4:4">
      <c r="D999355"/>
    </row>
    <row r="999356" spans="4:4">
      <c r="D999356"/>
    </row>
    <row r="999357" spans="4:4">
      <c r="D999357"/>
    </row>
    <row r="999358" spans="4:4">
      <c r="D999358"/>
    </row>
    <row r="999359" spans="4:4">
      <c r="D999359"/>
    </row>
    <row r="999360" spans="4:4">
      <c r="D999360"/>
    </row>
    <row r="999361" spans="4:4">
      <c r="D999361"/>
    </row>
    <row r="999362" spans="4:4">
      <c r="D999362"/>
    </row>
    <row r="999363" spans="4:4">
      <c r="D999363"/>
    </row>
    <row r="999364" spans="4:4">
      <c r="D999364"/>
    </row>
    <row r="999365" spans="4:4">
      <c r="D999365"/>
    </row>
    <row r="999366" spans="4:4">
      <c r="D999366"/>
    </row>
    <row r="999367" spans="4:4">
      <c r="D999367"/>
    </row>
    <row r="999368" spans="4:4">
      <c r="D999368"/>
    </row>
    <row r="999369" spans="4:4">
      <c r="D999369"/>
    </row>
    <row r="999370" spans="4:4">
      <c r="D999370"/>
    </row>
    <row r="999371" spans="4:4">
      <c r="D999371"/>
    </row>
    <row r="999372" spans="4:4">
      <c r="D999372"/>
    </row>
    <row r="999373" spans="4:4">
      <c r="D999373"/>
    </row>
    <row r="999374" spans="4:4">
      <c r="D999374"/>
    </row>
    <row r="999375" spans="4:4">
      <c r="D999375"/>
    </row>
    <row r="999376" spans="4:4">
      <c r="D999376"/>
    </row>
    <row r="999377" spans="4:4">
      <c r="D999377"/>
    </row>
    <row r="999378" spans="4:4">
      <c r="D999378"/>
    </row>
    <row r="999379" spans="4:4">
      <c r="D999379"/>
    </row>
    <row r="999380" spans="4:4">
      <c r="D999380"/>
    </row>
    <row r="999381" spans="4:4">
      <c r="D999381"/>
    </row>
    <row r="999382" spans="4:4">
      <c r="D999382"/>
    </row>
    <row r="999383" spans="4:4">
      <c r="D999383"/>
    </row>
    <row r="999384" spans="4:4">
      <c r="D999384"/>
    </row>
    <row r="999385" spans="4:4">
      <c r="D999385"/>
    </row>
    <row r="999386" spans="4:4">
      <c r="D999386"/>
    </row>
    <row r="999387" spans="4:4">
      <c r="D999387"/>
    </row>
    <row r="999388" spans="4:4">
      <c r="D999388"/>
    </row>
    <row r="999389" spans="4:4">
      <c r="D999389"/>
    </row>
    <row r="999390" spans="4:4">
      <c r="D999390"/>
    </row>
    <row r="999391" spans="4:4">
      <c r="D999391"/>
    </row>
    <row r="999392" spans="4:4">
      <c r="D999392"/>
    </row>
    <row r="999393" spans="4:4">
      <c r="D999393"/>
    </row>
    <row r="999394" spans="4:4">
      <c r="D999394"/>
    </row>
    <row r="999395" spans="4:4">
      <c r="D999395"/>
    </row>
    <row r="999396" spans="4:4">
      <c r="D999396"/>
    </row>
    <row r="999397" spans="4:4">
      <c r="D999397"/>
    </row>
    <row r="999398" spans="4:4">
      <c r="D999398"/>
    </row>
    <row r="999399" spans="4:4">
      <c r="D999399"/>
    </row>
    <row r="999400" spans="4:4">
      <c r="D999400"/>
    </row>
    <row r="999401" spans="4:4">
      <c r="D999401"/>
    </row>
    <row r="999402" spans="4:4">
      <c r="D999402"/>
    </row>
    <row r="999403" spans="4:4">
      <c r="D999403"/>
    </row>
    <row r="999404" spans="4:4">
      <c r="D999404"/>
    </row>
    <row r="999405" spans="4:4">
      <c r="D999405"/>
    </row>
    <row r="999406" spans="4:4">
      <c r="D999406"/>
    </row>
    <row r="999407" spans="4:4">
      <c r="D999407"/>
    </row>
    <row r="999408" spans="4:4">
      <c r="D999408"/>
    </row>
    <row r="999409" spans="4:4">
      <c r="D999409"/>
    </row>
    <row r="999410" spans="4:4">
      <c r="D999410"/>
    </row>
    <row r="999411" spans="4:4">
      <c r="D999411"/>
    </row>
    <row r="999412" spans="4:4">
      <c r="D999412"/>
    </row>
    <row r="999413" spans="4:4">
      <c r="D999413"/>
    </row>
    <row r="999414" spans="4:4">
      <c r="D999414"/>
    </row>
    <row r="999415" spans="4:4">
      <c r="D999415"/>
    </row>
    <row r="999416" spans="4:4">
      <c r="D999416"/>
    </row>
    <row r="999417" spans="4:4">
      <c r="D999417"/>
    </row>
    <row r="999418" spans="4:4">
      <c r="D999418"/>
    </row>
    <row r="999419" spans="4:4">
      <c r="D999419"/>
    </row>
    <row r="999420" spans="4:4">
      <c r="D999420"/>
    </row>
    <row r="999421" spans="4:4">
      <c r="D999421"/>
    </row>
    <row r="999422" spans="4:4">
      <c r="D999422"/>
    </row>
    <row r="999423" spans="4:4">
      <c r="D999423"/>
    </row>
    <row r="999424" spans="4:4">
      <c r="D999424"/>
    </row>
    <row r="999425" spans="4:4">
      <c r="D999425"/>
    </row>
    <row r="999426" spans="4:4">
      <c r="D999426"/>
    </row>
    <row r="999427" spans="4:4">
      <c r="D999427"/>
    </row>
    <row r="999428" spans="4:4">
      <c r="D999428"/>
    </row>
    <row r="999429" spans="4:4">
      <c r="D999429"/>
    </row>
    <row r="999430" spans="4:4">
      <c r="D999430"/>
    </row>
    <row r="999431" spans="4:4">
      <c r="D999431"/>
    </row>
    <row r="999432" spans="4:4">
      <c r="D999432"/>
    </row>
    <row r="999433" spans="4:4">
      <c r="D999433"/>
    </row>
    <row r="999434" spans="4:4">
      <c r="D999434"/>
    </row>
    <row r="999435" spans="4:4">
      <c r="D999435"/>
    </row>
    <row r="999436" spans="4:4">
      <c r="D999436"/>
    </row>
    <row r="999437" spans="4:4">
      <c r="D999437"/>
    </row>
    <row r="999438" spans="4:4">
      <c r="D999438"/>
    </row>
    <row r="999439" spans="4:4">
      <c r="D999439"/>
    </row>
    <row r="999440" spans="4:4">
      <c r="D999440"/>
    </row>
    <row r="999441" spans="4:4">
      <c r="D999441"/>
    </row>
    <row r="999442" spans="4:4">
      <c r="D999442"/>
    </row>
    <row r="999443" spans="4:4">
      <c r="D999443"/>
    </row>
    <row r="999444" spans="4:4">
      <c r="D999444"/>
    </row>
    <row r="999445" spans="4:4">
      <c r="D999445"/>
    </row>
    <row r="999446" spans="4:4">
      <c r="D999446"/>
    </row>
    <row r="999447" spans="4:4">
      <c r="D999447"/>
    </row>
    <row r="999448" spans="4:4">
      <c r="D999448"/>
    </row>
    <row r="999449" spans="4:4">
      <c r="D999449"/>
    </row>
    <row r="999450" spans="4:4">
      <c r="D999450"/>
    </row>
    <row r="999451" spans="4:4">
      <c r="D999451"/>
    </row>
    <row r="999452" spans="4:4">
      <c r="D999452"/>
    </row>
    <row r="999453" spans="4:4">
      <c r="D999453"/>
    </row>
    <row r="999454" spans="4:4">
      <c r="D999454"/>
    </row>
    <row r="999455" spans="4:4">
      <c r="D999455"/>
    </row>
    <row r="999456" spans="4:4">
      <c r="D999456"/>
    </row>
    <row r="999457" spans="4:4">
      <c r="D999457"/>
    </row>
    <row r="999458" spans="4:4">
      <c r="D999458"/>
    </row>
    <row r="999459" spans="4:4">
      <c r="D999459"/>
    </row>
    <row r="999460" spans="4:4">
      <c r="D999460"/>
    </row>
    <row r="999461" spans="4:4">
      <c r="D999461"/>
    </row>
    <row r="999462" spans="4:4">
      <c r="D999462"/>
    </row>
    <row r="999463" spans="4:4">
      <c r="D999463"/>
    </row>
    <row r="999464" spans="4:4">
      <c r="D999464"/>
    </row>
    <row r="999465" spans="4:4">
      <c r="D999465"/>
    </row>
    <row r="999466" spans="4:4">
      <c r="D999466"/>
    </row>
    <row r="999467" spans="4:4">
      <c r="D999467"/>
    </row>
    <row r="999468" spans="4:4">
      <c r="D999468"/>
    </row>
    <row r="999469" spans="4:4">
      <c r="D999469"/>
    </row>
    <row r="999470" spans="4:4">
      <c r="D999470"/>
    </row>
    <row r="999471" spans="4:4">
      <c r="D999471"/>
    </row>
    <row r="999472" spans="4:4">
      <c r="D999472"/>
    </row>
    <row r="999473" spans="4:4">
      <c r="D999473"/>
    </row>
    <row r="999474" spans="4:4">
      <c r="D999474"/>
    </row>
    <row r="999475" spans="4:4">
      <c r="D999475"/>
    </row>
    <row r="999476" spans="4:4">
      <c r="D999476"/>
    </row>
    <row r="999477" spans="4:4">
      <c r="D999477"/>
    </row>
    <row r="999478" spans="4:4">
      <c r="D999478"/>
    </row>
    <row r="999479" spans="4:4">
      <c r="D999479"/>
    </row>
    <row r="999480" spans="4:4">
      <c r="D999480"/>
    </row>
    <row r="999481" spans="4:4">
      <c r="D999481"/>
    </row>
    <row r="999482" spans="4:4">
      <c r="D999482"/>
    </row>
    <row r="999483" spans="4:4">
      <c r="D999483"/>
    </row>
    <row r="999484" spans="4:4">
      <c r="D999484"/>
    </row>
    <row r="999485" spans="4:4">
      <c r="D999485"/>
    </row>
    <row r="999486" spans="4:4">
      <c r="D999486"/>
    </row>
    <row r="999487" spans="4:4">
      <c r="D999487"/>
    </row>
    <row r="999488" spans="4:4">
      <c r="D999488"/>
    </row>
    <row r="999489" spans="4:4">
      <c r="D999489"/>
    </row>
    <row r="999490" spans="4:4">
      <c r="D999490"/>
    </row>
    <row r="999491" spans="4:4">
      <c r="D999491"/>
    </row>
    <row r="999492" spans="4:4">
      <c r="D999492"/>
    </row>
    <row r="999493" spans="4:4">
      <c r="D999493"/>
    </row>
    <row r="999494" spans="4:4">
      <c r="D999494"/>
    </row>
    <row r="999495" spans="4:4">
      <c r="D999495"/>
    </row>
    <row r="999496" spans="4:4">
      <c r="D999496"/>
    </row>
    <row r="999497" spans="4:4">
      <c r="D999497"/>
    </row>
    <row r="999498" spans="4:4">
      <c r="D999498"/>
    </row>
    <row r="999499" spans="4:4">
      <c r="D999499"/>
    </row>
    <row r="999500" spans="4:4">
      <c r="D999500"/>
    </row>
    <row r="999501" spans="4:4">
      <c r="D999501"/>
    </row>
    <row r="999502" spans="4:4">
      <c r="D999502"/>
    </row>
    <row r="999503" spans="4:4">
      <c r="D999503"/>
    </row>
    <row r="999504" spans="4:4">
      <c r="D999504"/>
    </row>
    <row r="999505" spans="4:4">
      <c r="D999505"/>
    </row>
    <row r="999506" spans="4:4">
      <c r="D999506"/>
    </row>
    <row r="999507" spans="4:4">
      <c r="D999507"/>
    </row>
    <row r="999508" spans="4:4">
      <c r="D999508"/>
    </row>
    <row r="999509" spans="4:4">
      <c r="D999509"/>
    </row>
    <row r="999510" spans="4:4">
      <c r="D999510"/>
    </row>
    <row r="999511" spans="4:4">
      <c r="D999511"/>
    </row>
    <row r="999512" spans="4:4">
      <c r="D999512"/>
    </row>
    <row r="999513" spans="4:4">
      <c r="D999513"/>
    </row>
    <row r="999514" spans="4:4">
      <c r="D999514"/>
    </row>
    <row r="999515" spans="4:4">
      <c r="D999515"/>
    </row>
    <row r="999516" spans="4:4">
      <c r="D999516"/>
    </row>
    <row r="999517" spans="4:4">
      <c r="D999517"/>
    </row>
    <row r="999518" spans="4:4">
      <c r="D999518"/>
    </row>
    <row r="999519" spans="4:4">
      <c r="D999519"/>
    </row>
    <row r="999520" spans="4:4">
      <c r="D999520"/>
    </row>
    <row r="999521" spans="4:4">
      <c r="D999521"/>
    </row>
    <row r="999522" spans="4:4">
      <c r="D999522"/>
    </row>
    <row r="999523" spans="4:4">
      <c r="D999523"/>
    </row>
    <row r="999524" spans="4:4">
      <c r="D999524"/>
    </row>
    <row r="999525" spans="4:4">
      <c r="D999525"/>
    </row>
    <row r="999526" spans="4:4">
      <c r="D999526"/>
    </row>
    <row r="999527" spans="4:4">
      <c r="D999527"/>
    </row>
    <row r="999528" spans="4:4">
      <c r="D999528"/>
    </row>
    <row r="999529" spans="4:4">
      <c r="D999529"/>
    </row>
    <row r="999530" spans="4:4">
      <c r="D999530"/>
    </row>
    <row r="999531" spans="4:4">
      <c r="D999531"/>
    </row>
    <row r="999532" spans="4:4">
      <c r="D999532"/>
    </row>
    <row r="999533" spans="4:4">
      <c r="D999533"/>
    </row>
    <row r="999534" spans="4:4">
      <c r="D999534"/>
    </row>
    <row r="999535" spans="4:4">
      <c r="D999535"/>
    </row>
    <row r="999536" spans="4:4">
      <c r="D999536"/>
    </row>
    <row r="999537" spans="4:4">
      <c r="D999537"/>
    </row>
    <row r="999538" spans="4:4">
      <c r="D999538"/>
    </row>
    <row r="999539" spans="4:4">
      <c r="D999539"/>
    </row>
    <row r="999540" spans="4:4">
      <c r="D999540"/>
    </row>
    <row r="999541" spans="4:4">
      <c r="D999541"/>
    </row>
    <row r="999542" spans="4:4">
      <c r="D999542"/>
    </row>
    <row r="999543" spans="4:4">
      <c r="D999543"/>
    </row>
    <row r="999544" spans="4:4">
      <c r="D999544"/>
    </row>
    <row r="999545" spans="4:4">
      <c r="D999545"/>
    </row>
    <row r="999546" spans="4:4">
      <c r="D999546"/>
    </row>
    <row r="999547" spans="4:4">
      <c r="D999547"/>
    </row>
    <row r="999548" spans="4:4">
      <c r="D999548"/>
    </row>
    <row r="999549" spans="4:4">
      <c r="D999549"/>
    </row>
    <row r="999550" spans="4:4">
      <c r="D999550"/>
    </row>
    <row r="999551" spans="4:4">
      <c r="D999551"/>
    </row>
    <row r="999552" spans="4:4">
      <c r="D999552"/>
    </row>
    <row r="999553" spans="4:4">
      <c r="D999553"/>
    </row>
    <row r="999554" spans="4:4">
      <c r="D999554"/>
    </row>
    <row r="999555" spans="4:4">
      <c r="D999555"/>
    </row>
    <row r="999556" spans="4:4">
      <c r="D999556"/>
    </row>
    <row r="999557" spans="4:4">
      <c r="D999557"/>
    </row>
    <row r="999558" spans="4:4">
      <c r="D999558"/>
    </row>
    <row r="999559" spans="4:4">
      <c r="D999559"/>
    </row>
    <row r="999560" spans="4:4">
      <c r="D999560"/>
    </row>
    <row r="999561" spans="4:4">
      <c r="D999561"/>
    </row>
    <row r="999562" spans="4:4">
      <c r="D999562"/>
    </row>
    <row r="999563" spans="4:4">
      <c r="D999563"/>
    </row>
    <row r="999564" spans="4:4">
      <c r="D999564"/>
    </row>
    <row r="999565" spans="4:4">
      <c r="D999565"/>
    </row>
    <row r="999566" spans="4:4">
      <c r="D999566"/>
    </row>
    <row r="999567" spans="4:4">
      <c r="D999567"/>
    </row>
    <row r="999568" spans="4:4">
      <c r="D999568"/>
    </row>
    <row r="999569" spans="4:4">
      <c r="D999569"/>
    </row>
    <row r="999570" spans="4:4">
      <c r="D999570"/>
    </row>
    <row r="999571" spans="4:4">
      <c r="D999571"/>
    </row>
    <row r="999572" spans="4:4">
      <c r="D999572"/>
    </row>
    <row r="999573" spans="4:4">
      <c r="D999573"/>
    </row>
    <row r="999574" spans="4:4">
      <c r="D999574"/>
    </row>
    <row r="999575" spans="4:4">
      <c r="D999575"/>
    </row>
    <row r="999576" spans="4:4">
      <c r="D999576"/>
    </row>
    <row r="999577" spans="4:4">
      <c r="D999577"/>
    </row>
    <row r="999578" spans="4:4">
      <c r="D999578"/>
    </row>
    <row r="999579" spans="4:4">
      <c r="D999579"/>
    </row>
    <row r="999580" spans="4:4">
      <c r="D999580"/>
    </row>
    <row r="999581" spans="4:4">
      <c r="D999581"/>
    </row>
    <row r="999582" spans="4:4">
      <c r="D999582"/>
    </row>
    <row r="999583" spans="4:4">
      <c r="D999583"/>
    </row>
    <row r="999584" spans="4:4">
      <c r="D999584"/>
    </row>
    <row r="999585" spans="4:4">
      <c r="D999585"/>
    </row>
    <row r="999586" spans="4:4">
      <c r="D999586"/>
    </row>
    <row r="999587" spans="4:4">
      <c r="D999587"/>
    </row>
    <row r="999588" spans="4:4">
      <c r="D999588"/>
    </row>
    <row r="999589" spans="4:4">
      <c r="D999589"/>
    </row>
    <row r="999590" spans="4:4">
      <c r="D999590"/>
    </row>
    <row r="999591" spans="4:4">
      <c r="D999591"/>
    </row>
    <row r="999592" spans="4:4">
      <c r="D999592"/>
    </row>
    <row r="999593" spans="4:4">
      <c r="D999593"/>
    </row>
    <row r="999594" spans="4:4">
      <c r="D999594"/>
    </row>
    <row r="999595" spans="4:4">
      <c r="D999595"/>
    </row>
    <row r="999596" spans="4:4">
      <c r="D999596"/>
    </row>
    <row r="999597" spans="4:4">
      <c r="D999597"/>
    </row>
    <row r="999598" spans="4:4">
      <c r="D999598"/>
    </row>
    <row r="999599" spans="4:4">
      <c r="D999599"/>
    </row>
    <row r="999600" spans="4:4">
      <c r="D999600"/>
    </row>
    <row r="999601" spans="4:4">
      <c r="D999601"/>
    </row>
    <row r="999602" spans="4:4">
      <c r="D999602"/>
    </row>
    <row r="999603" spans="4:4">
      <c r="D999603"/>
    </row>
    <row r="999604" spans="4:4">
      <c r="D999604"/>
    </row>
    <row r="999605" spans="4:4">
      <c r="D999605"/>
    </row>
    <row r="999606" spans="4:4">
      <c r="D999606"/>
    </row>
    <row r="999607" spans="4:4">
      <c r="D999607"/>
    </row>
    <row r="999608" spans="4:4">
      <c r="D999608"/>
    </row>
    <row r="999609" spans="4:4">
      <c r="D999609"/>
    </row>
    <row r="999610" spans="4:4">
      <c r="D999610"/>
    </row>
    <row r="999611" spans="4:4">
      <c r="D999611"/>
    </row>
    <row r="999612" spans="4:4">
      <c r="D999612"/>
    </row>
    <row r="999613" spans="4:4">
      <c r="D999613"/>
    </row>
    <row r="999614" spans="4:4">
      <c r="D999614"/>
    </row>
    <row r="999615" spans="4:4">
      <c r="D999615"/>
    </row>
    <row r="999616" spans="4:4">
      <c r="D999616"/>
    </row>
    <row r="999617" spans="4:4">
      <c r="D999617"/>
    </row>
    <row r="999618" spans="4:4">
      <c r="D999618"/>
    </row>
    <row r="999619" spans="4:4">
      <c r="D999619"/>
    </row>
    <row r="999620" spans="4:4">
      <c r="D999620"/>
    </row>
    <row r="999621" spans="4:4">
      <c r="D999621"/>
    </row>
    <row r="999622" spans="4:4">
      <c r="D999622"/>
    </row>
    <row r="999623" spans="4:4">
      <c r="D999623"/>
    </row>
    <row r="999624" spans="4:4">
      <c r="D999624"/>
    </row>
    <row r="999625" spans="4:4">
      <c r="D999625"/>
    </row>
    <row r="999626" spans="4:4">
      <c r="D999626"/>
    </row>
    <row r="999627" spans="4:4">
      <c r="D999627"/>
    </row>
    <row r="999628" spans="4:4">
      <c r="D999628"/>
    </row>
    <row r="999629" spans="4:4">
      <c r="D999629"/>
    </row>
    <row r="999630" spans="4:4">
      <c r="D999630"/>
    </row>
    <row r="999631" spans="4:4">
      <c r="D999631"/>
    </row>
    <row r="999632" spans="4:4">
      <c r="D999632"/>
    </row>
    <row r="999633" spans="4:4">
      <c r="D999633"/>
    </row>
    <row r="999634" spans="4:4">
      <c r="D999634"/>
    </row>
    <row r="999635" spans="4:4">
      <c r="D999635"/>
    </row>
    <row r="999636" spans="4:4">
      <c r="D999636"/>
    </row>
    <row r="999637" spans="4:4">
      <c r="D999637"/>
    </row>
    <row r="999638" spans="4:4">
      <c r="D999638"/>
    </row>
    <row r="999639" spans="4:4">
      <c r="D999639"/>
    </row>
    <row r="999640" spans="4:4">
      <c r="D999640"/>
    </row>
    <row r="999641" spans="4:4">
      <c r="D999641"/>
    </row>
    <row r="999642" spans="4:4">
      <c r="D999642"/>
    </row>
    <row r="999643" spans="4:4">
      <c r="D999643"/>
    </row>
    <row r="999644" spans="4:4">
      <c r="D999644"/>
    </row>
    <row r="999645" spans="4:4">
      <c r="D999645"/>
    </row>
    <row r="999646" spans="4:4">
      <c r="D999646"/>
    </row>
    <row r="999647" spans="4:4">
      <c r="D999647"/>
    </row>
    <row r="999648" spans="4:4">
      <c r="D999648"/>
    </row>
    <row r="999649" spans="4:4">
      <c r="D999649"/>
    </row>
    <row r="999650" spans="4:4">
      <c r="D999650"/>
    </row>
    <row r="999651" spans="4:4">
      <c r="D999651"/>
    </row>
    <row r="999652" spans="4:4">
      <c r="D999652"/>
    </row>
    <row r="999653" spans="4:4">
      <c r="D999653"/>
    </row>
    <row r="999654" spans="4:4">
      <c r="D999654"/>
    </row>
    <row r="999655" spans="4:4">
      <c r="D999655"/>
    </row>
    <row r="999656" spans="4:4">
      <c r="D999656"/>
    </row>
    <row r="999657" spans="4:4">
      <c r="D999657"/>
    </row>
    <row r="999658" spans="4:4">
      <c r="D999658"/>
    </row>
    <row r="999659" spans="4:4">
      <c r="D999659"/>
    </row>
    <row r="999660" spans="4:4">
      <c r="D999660"/>
    </row>
    <row r="999661" spans="4:4">
      <c r="D999661"/>
    </row>
    <row r="999662" spans="4:4">
      <c r="D999662"/>
    </row>
    <row r="999663" spans="4:4">
      <c r="D999663"/>
    </row>
    <row r="999664" spans="4:4">
      <c r="D999664"/>
    </row>
    <row r="999665" spans="4:4">
      <c r="D999665"/>
    </row>
    <row r="999666" spans="4:4">
      <c r="D999666"/>
    </row>
    <row r="999667" spans="4:4">
      <c r="D999667"/>
    </row>
    <row r="999668" spans="4:4">
      <c r="D999668"/>
    </row>
    <row r="999669" spans="4:4">
      <c r="D999669"/>
    </row>
    <row r="999670" spans="4:4">
      <c r="D999670"/>
    </row>
    <row r="999671" spans="4:4">
      <c r="D999671"/>
    </row>
    <row r="999672" spans="4:4">
      <c r="D999672"/>
    </row>
    <row r="999673" spans="4:4">
      <c r="D999673"/>
    </row>
    <row r="999674" spans="4:4">
      <c r="D999674"/>
    </row>
    <row r="999675" spans="4:4">
      <c r="D999675"/>
    </row>
    <row r="999676" spans="4:4">
      <c r="D999676"/>
    </row>
    <row r="999677" spans="4:4">
      <c r="D999677"/>
    </row>
    <row r="999678" spans="4:4">
      <c r="D999678"/>
    </row>
    <row r="999679" spans="4:4">
      <c r="D999679"/>
    </row>
    <row r="999680" spans="4:4">
      <c r="D999680"/>
    </row>
    <row r="999681" spans="4:4">
      <c r="D999681"/>
    </row>
    <row r="999682" spans="4:4">
      <c r="D999682"/>
    </row>
    <row r="999683" spans="4:4">
      <c r="D999683"/>
    </row>
    <row r="999684" spans="4:4">
      <c r="D999684"/>
    </row>
    <row r="999685" spans="4:4">
      <c r="D999685"/>
    </row>
    <row r="999686" spans="4:4">
      <c r="D999686"/>
    </row>
    <row r="999687" spans="4:4">
      <c r="D999687"/>
    </row>
    <row r="999688" spans="4:4">
      <c r="D999688"/>
    </row>
    <row r="999689" spans="4:4">
      <c r="D999689"/>
    </row>
    <row r="999690" spans="4:4">
      <c r="D999690"/>
    </row>
    <row r="999691" spans="4:4">
      <c r="D999691"/>
    </row>
    <row r="999692" spans="4:4">
      <c r="D999692"/>
    </row>
    <row r="999693" spans="4:4">
      <c r="D999693"/>
    </row>
    <row r="999694" spans="4:4">
      <c r="D999694"/>
    </row>
    <row r="999695" spans="4:4">
      <c r="D999695"/>
    </row>
    <row r="999696" spans="4:4">
      <c r="D999696"/>
    </row>
    <row r="999697" spans="4:4">
      <c r="D999697"/>
    </row>
    <row r="999698" spans="4:4">
      <c r="D999698"/>
    </row>
    <row r="999699" spans="4:4">
      <c r="D999699"/>
    </row>
    <row r="999700" spans="4:4">
      <c r="D999700"/>
    </row>
    <row r="999701" spans="4:4">
      <c r="D999701"/>
    </row>
    <row r="999702" spans="4:4">
      <c r="D999702"/>
    </row>
    <row r="999703" spans="4:4">
      <c r="D999703"/>
    </row>
    <row r="999704" spans="4:4">
      <c r="D999704"/>
    </row>
    <row r="999705" spans="4:4">
      <c r="D999705"/>
    </row>
    <row r="999706" spans="4:4">
      <c r="D999706"/>
    </row>
    <row r="999707" spans="4:4">
      <c r="D999707"/>
    </row>
    <row r="999708" spans="4:4">
      <c r="D999708"/>
    </row>
    <row r="999709" spans="4:4">
      <c r="D999709"/>
    </row>
    <row r="999710" spans="4:4">
      <c r="D999710"/>
    </row>
    <row r="999711" spans="4:4">
      <c r="D999711"/>
    </row>
    <row r="999712" spans="4:4">
      <c r="D999712"/>
    </row>
    <row r="999713" spans="4:4">
      <c r="D999713"/>
    </row>
    <row r="999714" spans="4:4">
      <c r="D999714"/>
    </row>
    <row r="999715" spans="4:4">
      <c r="D999715"/>
    </row>
    <row r="999716" spans="4:4">
      <c r="D999716"/>
    </row>
    <row r="999717" spans="4:4">
      <c r="D999717"/>
    </row>
    <row r="999718" spans="4:4">
      <c r="D999718"/>
    </row>
    <row r="999719" spans="4:4">
      <c r="D999719"/>
    </row>
    <row r="999720" spans="4:4">
      <c r="D999720"/>
    </row>
    <row r="999721" spans="4:4">
      <c r="D999721"/>
    </row>
    <row r="999722" spans="4:4">
      <c r="D999722"/>
    </row>
    <row r="999723" spans="4:4">
      <c r="D999723"/>
    </row>
    <row r="999724" spans="4:4">
      <c r="D999724"/>
    </row>
    <row r="999725" spans="4:4">
      <c r="D999725"/>
    </row>
    <row r="999726" spans="4:4">
      <c r="D999726"/>
    </row>
    <row r="999727" spans="4:4">
      <c r="D999727"/>
    </row>
    <row r="999728" spans="4:4">
      <c r="D999728"/>
    </row>
    <row r="999729" spans="4:4">
      <c r="D999729"/>
    </row>
    <row r="999730" spans="4:4">
      <c r="D999730"/>
    </row>
    <row r="999731" spans="4:4">
      <c r="D999731"/>
    </row>
    <row r="999732" spans="4:4">
      <c r="D999732"/>
    </row>
    <row r="999733" spans="4:4">
      <c r="D999733"/>
    </row>
    <row r="999734" spans="4:4">
      <c r="D999734"/>
    </row>
    <row r="999735" spans="4:4">
      <c r="D999735"/>
    </row>
    <row r="999736" spans="4:4">
      <c r="D999736"/>
    </row>
    <row r="999737" spans="4:4">
      <c r="D999737"/>
    </row>
    <row r="999738" spans="4:4">
      <c r="D999738"/>
    </row>
    <row r="999739" spans="4:4">
      <c r="D999739"/>
    </row>
    <row r="999740" spans="4:4">
      <c r="D999740"/>
    </row>
    <row r="999741" spans="4:4">
      <c r="D999741"/>
    </row>
    <row r="999742" spans="4:4">
      <c r="D999742"/>
    </row>
    <row r="999743" spans="4:4">
      <c r="D999743"/>
    </row>
    <row r="999744" spans="4:4">
      <c r="D999744"/>
    </row>
    <row r="999745" spans="4:4">
      <c r="D999745"/>
    </row>
    <row r="999746" spans="4:4">
      <c r="D999746"/>
    </row>
    <row r="999747" spans="4:4">
      <c r="D999747"/>
    </row>
    <row r="999748" spans="4:4">
      <c r="D999748"/>
    </row>
    <row r="999749" spans="4:4">
      <c r="D999749"/>
    </row>
    <row r="999750" spans="4:4">
      <c r="D999750"/>
    </row>
    <row r="999751" spans="4:4">
      <c r="D999751"/>
    </row>
    <row r="999752" spans="4:4">
      <c r="D999752"/>
    </row>
    <row r="999753" spans="4:4">
      <c r="D999753"/>
    </row>
    <row r="999754" spans="4:4">
      <c r="D999754"/>
    </row>
    <row r="999755" spans="4:4">
      <c r="D999755"/>
    </row>
    <row r="999756" spans="4:4">
      <c r="D999756"/>
    </row>
    <row r="999757" spans="4:4">
      <c r="D999757"/>
    </row>
    <row r="999758" spans="4:4">
      <c r="D999758"/>
    </row>
    <row r="999759" spans="4:4">
      <c r="D999759"/>
    </row>
    <row r="999760" spans="4:4">
      <c r="D999760"/>
    </row>
    <row r="999761" spans="4:4">
      <c r="D999761"/>
    </row>
    <row r="999762" spans="4:4">
      <c r="D999762"/>
    </row>
    <row r="999763" spans="4:4">
      <c r="D999763"/>
    </row>
    <row r="999764" spans="4:4">
      <c r="D999764"/>
    </row>
    <row r="999765" spans="4:4">
      <c r="D999765"/>
    </row>
    <row r="999766" spans="4:4">
      <c r="D999766"/>
    </row>
    <row r="999767" spans="4:4">
      <c r="D999767"/>
    </row>
    <row r="999768" spans="4:4">
      <c r="D999768"/>
    </row>
    <row r="999769" spans="4:4">
      <c r="D999769"/>
    </row>
    <row r="999770" spans="4:4">
      <c r="D999770"/>
    </row>
    <row r="999771" spans="4:4">
      <c r="D999771"/>
    </row>
    <row r="999772" spans="4:4">
      <c r="D999772"/>
    </row>
    <row r="999773" spans="4:4">
      <c r="D999773"/>
    </row>
    <row r="999774" spans="4:4">
      <c r="D999774"/>
    </row>
    <row r="999775" spans="4:4">
      <c r="D999775"/>
    </row>
    <row r="999776" spans="4:4">
      <c r="D999776"/>
    </row>
    <row r="999777" spans="4:4">
      <c r="D999777"/>
    </row>
    <row r="999778" spans="4:4">
      <c r="D999778"/>
    </row>
    <row r="999779" spans="4:4">
      <c r="D999779"/>
    </row>
    <row r="999780" spans="4:4">
      <c r="D999780"/>
    </row>
    <row r="999781" spans="4:4">
      <c r="D999781"/>
    </row>
    <row r="999782" spans="4:4">
      <c r="D999782"/>
    </row>
    <row r="999783" spans="4:4">
      <c r="D999783"/>
    </row>
    <row r="999784" spans="4:4">
      <c r="D999784"/>
    </row>
    <row r="999785" spans="4:4">
      <c r="D999785"/>
    </row>
    <row r="999786" spans="4:4">
      <c r="D999786"/>
    </row>
    <row r="999787" spans="4:4">
      <c r="D999787"/>
    </row>
    <row r="999788" spans="4:4">
      <c r="D999788"/>
    </row>
    <row r="999789" spans="4:4">
      <c r="D999789"/>
    </row>
    <row r="999790" spans="4:4">
      <c r="D999790"/>
    </row>
    <row r="999791" spans="4:4">
      <c r="D999791"/>
    </row>
    <row r="999792" spans="4:4">
      <c r="D999792"/>
    </row>
    <row r="999793" spans="4:4">
      <c r="D999793"/>
    </row>
    <row r="999794" spans="4:4">
      <c r="D999794"/>
    </row>
    <row r="999795" spans="4:4">
      <c r="D999795"/>
    </row>
    <row r="999796" spans="4:4">
      <c r="D999796"/>
    </row>
    <row r="999797" spans="4:4">
      <c r="D999797"/>
    </row>
    <row r="999798" spans="4:4">
      <c r="D999798"/>
    </row>
    <row r="999799" spans="4:4">
      <c r="D999799"/>
    </row>
    <row r="999800" spans="4:4">
      <c r="D999800"/>
    </row>
    <row r="999801" spans="4:4">
      <c r="D999801"/>
    </row>
    <row r="999802" spans="4:4">
      <c r="D999802"/>
    </row>
    <row r="999803" spans="4:4">
      <c r="D999803"/>
    </row>
    <row r="999804" spans="4:4">
      <c r="D999804"/>
    </row>
    <row r="999805" spans="4:4">
      <c r="D999805"/>
    </row>
    <row r="999806" spans="4:4">
      <c r="D999806"/>
    </row>
    <row r="999807" spans="4:4">
      <c r="D999807"/>
    </row>
    <row r="999808" spans="4:4">
      <c r="D999808"/>
    </row>
    <row r="999809" spans="4:4">
      <c r="D999809"/>
    </row>
    <row r="999810" spans="4:4">
      <c r="D999810"/>
    </row>
    <row r="999811" spans="4:4">
      <c r="D999811"/>
    </row>
    <row r="999812" spans="4:4">
      <c r="D999812"/>
    </row>
    <row r="999813" spans="4:4">
      <c r="D999813"/>
    </row>
    <row r="999814" spans="4:4">
      <c r="D999814"/>
    </row>
    <row r="999815" spans="4:4">
      <c r="D999815"/>
    </row>
    <row r="999816" spans="4:4">
      <c r="D999816"/>
    </row>
    <row r="999817" spans="4:4">
      <c r="D999817"/>
    </row>
    <row r="999818" spans="4:4">
      <c r="D999818"/>
    </row>
    <row r="999819" spans="4:4">
      <c r="D999819"/>
    </row>
    <row r="999820" spans="4:4">
      <c r="D999820"/>
    </row>
    <row r="999821" spans="4:4">
      <c r="D999821"/>
    </row>
    <row r="999822" spans="4:4">
      <c r="D999822"/>
    </row>
    <row r="999823" spans="4:4">
      <c r="D999823"/>
    </row>
    <row r="999824" spans="4:4">
      <c r="D999824"/>
    </row>
    <row r="999825" spans="4:4">
      <c r="D999825"/>
    </row>
    <row r="999826" spans="4:4">
      <c r="D999826"/>
    </row>
    <row r="999827" spans="4:4">
      <c r="D999827"/>
    </row>
    <row r="999828" spans="4:4">
      <c r="D999828"/>
    </row>
    <row r="999829" spans="4:4">
      <c r="D999829"/>
    </row>
    <row r="999830" spans="4:4">
      <c r="D999830"/>
    </row>
    <row r="999831" spans="4:4">
      <c r="D999831"/>
    </row>
    <row r="999832" spans="4:4">
      <c r="D999832"/>
    </row>
    <row r="999833" spans="4:4">
      <c r="D999833"/>
    </row>
    <row r="999834" spans="4:4">
      <c r="D999834"/>
    </row>
    <row r="999835" spans="4:4">
      <c r="D999835"/>
    </row>
    <row r="999836" spans="4:4">
      <c r="D999836"/>
    </row>
    <row r="999837" spans="4:4">
      <c r="D999837"/>
    </row>
    <row r="999838" spans="4:4">
      <c r="D999838"/>
    </row>
    <row r="999839" spans="4:4">
      <c r="D999839"/>
    </row>
    <row r="999840" spans="4:4">
      <c r="D999840"/>
    </row>
    <row r="999841" spans="4:4">
      <c r="D999841"/>
    </row>
    <row r="999842" spans="4:4">
      <c r="D999842"/>
    </row>
    <row r="999843" spans="4:4">
      <c r="D999843"/>
    </row>
    <row r="999844" spans="4:4">
      <c r="D999844"/>
    </row>
    <row r="999845" spans="4:4">
      <c r="D999845"/>
    </row>
    <row r="999846" spans="4:4">
      <c r="D999846"/>
    </row>
    <row r="999847" spans="4:4">
      <c r="D999847"/>
    </row>
    <row r="999848" spans="4:4">
      <c r="D999848"/>
    </row>
    <row r="999849" spans="4:4">
      <c r="D999849"/>
    </row>
    <row r="999850" spans="4:4">
      <c r="D999850"/>
    </row>
    <row r="999851" spans="4:4">
      <c r="D999851"/>
    </row>
    <row r="999852" spans="4:4">
      <c r="D999852"/>
    </row>
    <row r="999853" spans="4:4">
      <c r="D999853"/>
    </row>
    <row r="999854" spans="4:4">
      <c r="D999854"/>
    </row>
    <row r="999855" spans="4:4">
      <c r="D999855"/>
    </row>
    <row r="999856" spans="4:4">
      <c r="D999856"/>
    </row>
    <row r="999857" spans="4:4">
      <c r="D999857"/>
    </row>
    <row r="999858" spans="4:4">
      <c r="D999858"/>
    </row>
    <row r="999859" spans="4:4">
      <c r="D999859"/>
    </row>
    <row r="999860" spans="4:4">
      <c r="D999860"/>
    </row>
    <row r="999861" spans="4:4">
      <c r="D999861"/>
    </row>
    <row r="999862" spans="4:4">
      <c r="D999862"/>
    </row>
    <row r="999863" spans="4:4">
      <c r="D999863"/>
    </row>
    <row r="999864" spans="4:4">
      <c r="D999864"/>
    </row>
    <row r="999865" spans="4:4">
      <c r="D999865"/>
    </row>
    <row r="999866" spans="4:4">
      <c r="D999866"/>
    </row>
    <row r="999867" spans="4:4">
      <c r="D999867"/>
    </row>
    <row r="999868" spans="4:4">
      <c r="D999868"/>
    </row>
    <row r="999869" spans="4:4">
      <c r="D999869"/>
    </row>
    <row r="999870" spans="4:4">
      <c r="D999870"/>
    </row>
    <row r="999871" spans="4:4">
      <c r="D999871"/>
    </row>
    <row r="999872" spans="4:4">
      <c r="D999872"/>
    </row>
    <row r="999873" spans="4:4">
      <c r="D999873"/>
    </row>
    <row r="999874" spans="4:4">
      <c r="D999874"/>
    </row>
    <row r="999875" spans="4:4">
      <c r="D999875"/>
    </row>
    <row r="999876" spans="4:4">
      <c r="D999876"/>
    </row>
    <row r="999877" spans="4:4">
      <c r="D999877"/>
    </row>
    <row r="999878" spans="4:4">
      <c r="D999878"/>
    </row>
    <row r="999879" spans="4:4">
      <c r="D999879"/>
    </row>
    <row r="999880" spans="4:4">
      <c r="D999880"/>
    </row>
    <row r="999881" spans="4:4">
      <c r="D999881"/>
    </row>
    <row r="999882" spans="4:4">
      <c r="D999882"/>
    </row>
    <row r="999883" spans="4:4">
      <c r="D999883"/>
    </row>
    <row r="999884" spans="4:4">
      <c r="D999884"/>
    </row>
    <row r="999885" spans="4:4">
      <c r="D999885"/>
    </row>
    <row r="999886" spans="4:4">
      <c r="D999886"/>
    </row>
    <row r="999887" spans="4:4">
      <c r="D999887"/>
    </row>
    <row r="999888" spans="4:4">
      <c r="D999888"/>
    </row>
    <row r="999889" spans="4:4">
      <c r="D999889"/>
    </row>
    <row r="999890" spans="4:4">
      <c r="D999890"/>
    </row>
    <row r="999891" spans="4:4">
      <c r="D999891"/>
    </row>
    <row r="999892" spans="4:4">
      <c r="D999892"/>
    </row>
    <row r="999893" spans="4:4">
      <c r="D999893"/>
    </row>
    <row r="999894" spans="4:4">
      <c r="D999894"/>
    </row>
    <row r="999895" spans="4:4">
      <c r="D999895"/>
    </row>
    <row r="999896" spans="4:4">
      <c r="D999896"/>
    </row>
    <row r="999897" spans="4:4">
      <c r="D999897"/>
    </row>
    <row r="999898" spans="4:4">
      <c r="D999898"/>
    </row>
    <row r="999899" spans="4:4">
      <c r="D999899"/>
    </row>
    <row r="999900" spans="4:4">
      <c r="D999900"/>
    </row>
    <row r="999901" spans="4:4">
      <c r="D999901"/>
    </row>
    <row r="999902" spans="4:4">
      <c r="D999902"/>
    </row>
    <row r="999903" spans="4:4">
      <c r="D999903"/>
    </row>
    <row r="999904" spans="4:4">
      <c r="D999904"/>
    </row>
    <row r="999905" spans="4:4">
      <c r="D999905"/>
    </row>
    <row r="999906" spans="4:4">
      <c r="D999906"/>
    </row>
    <row r="999907" spans="4:4">
      <c r="D999907"/>
    </row>
    <row r="999908" spans="4:4">
      <c r="D999908"/>
    </row>
    <row r="999909" spans="4:4">
      <c r="D999909"/>
    </row>
    <row r="999910" spans="4:4">
      <c r="D999910"/>
    </row>
    <row r="999911" spans="4:4">
      <c r="D999911"/>
    </row>
    <row r="999912" spans="4:4">
      <c r="D999912"/>
    </row>
    <row r="999913" spans="4:4">
      <c r="D999913"/>
    </row>
    <row r="999914" spans="4:4">
      <c r="D999914"/>
    </row>
    <row r="999915" spans="4:4">
      <c r="D999915"/>
    </row>
    <row r="999916" spans="4:4">
      <c r="D999916"/>
    </row>
    <row r="999917" spans="4:4">
      <c r="D999917"/>
    </row>
    <row r="999918" spans="4:4">
      <c r="D999918"/>
    </row>
    <row r="999919" spans="4:4">
      <c r="D999919"/>
    </row>
    <row r="999920" spans="4:4">
      <c r="D999920"/>
    </row>
    <row r="999921" spans="4:4">
      <c r="D999921"/>
    </row>
    <row r="999922" spans="4:4">
      <c r="D999922"/>
    </row>
    <row r="999923" spans="4:4">
      <c r="D999923"/>
    </row>
    <row r="999924" spans="4:4">
      <c r="D999924"/>
    </row>
    <row r="999925" spans="4:4">
      <c r="D999925"/>
    </row>
    <row r="999926" spans="4:4">
      <c r="D999926"/>
    </row>
    <row r="999927" spans="4:4">
      <c r="D999927"/>
    </row>
    <row r="999928" spans="4:4">
      <c r="D999928"/>
    </row>
    <row r="999929" spans="4:4">
      <c r="D999929"/>
    </row>
    <row r="999930" spans="4:4">
      <c r="D999930"/>
    </row>
    <row r="999931" spans="4:4">
      <c r="D999931"/>
    </row>
    <row r="999932" spans="4:4">
      <c r="D999932"/>
    </row>
    <row r="999933" spans="4:4">
      <c r="D999933"/>
    </row>
    <row r="999934" spans="4:4">
      <c r="D999934"/>
    </row>
    <row r="999935" spans="4:4">
      <c r="D999935"/>
    </row>
    <row r="999936" spans="4:4">
      <c r="D999936"/>
    </row>
    <row r="999937" spans="4:4">
      <c r="D999937"/>
    </row>
    <row r="999938" spans="4:4">
      <c r="D999938"/>
    </row>
    <row r="999939" spans="4:4">
      <c r="D999939"/>
    </row>
    <row r="999940" spans="4:4">
      <c r="D999940"/>
    </row>
    <row r="999941" spans="4:4">
      <c r="D999941"/>
    </row>
    <row r="999942" spans="4:4">
      <c r="D999942"/>
    </row>
    <row r="999943" spans="4:4">
      <c r="D999943"/>
    </row>
    <row r="999944" spans="4:4">
      <c r="D999944"/>
    </row>
    <row r="999945" spans="4:4">
      <c r="D999945"/>
    </row>
    <row r="999946" spans="4:4">
      <c r="D999946"/>
    </row>
    <row r="999947" spans="4:4">
      <c r="D999947"/>
    </row>
    <row r="999948" spans="4:4">
      <c r="D999948"/>
    </row>
    <row r="999949" spans="4:4">
      <c r="D999949"/>
    </row>
    <row r="999950" spans="4:4">
      <c r="D999950"/>
    </row>
    <row r="999951" spans="4:4">
      <c r="D999951"/>
    </row>
    <row r="999952" spans="4:4">
      <c r="D999952"/>
    </row>
    <row r="999953" spans="4:4">
      <c r="D999953"/>
    </row>
    <row r="999954" spans="4:4">
      <c r="D999954"/>
    </row>
    <row r="999955" spans="4:4">
      <c r="D999955"/>
    </row>
    <row r="999956" spans="4:4">
      <c r="D999956"/>
    </row>
    <row r="999957" spans="4:4">
      <c r="D999957"/>
    </row>
    <row r="999958" spans="4:4">
      <c r="D999958"/>
    </row>
    <row r="999959" spans="4:4">
      <c r="D999959"/>
    </row>
    <row r="999960" spans="4:4">
      <c r="D999960"/>
    </row>
    <row r="999961" spans="4:4">
      <c r="D999961"/>
    </row>
    <row r="999962" spans="4:4">
      <c r="D999962"/>
    </row>
    <row r="999963" spans="4:4">
      <c r="D999963"/>
    </row>
    <row r="999964" spans="4:4">
      <c r="D999964"/>
    </row>
    <row r="999965" spans="4:4">
      <c r="D999965"/>
    </row>
    <row r="999966" spans="4:4">
      <c r="D999966"/>
    </row>
    <row r="999967" spans="4:4">
      <c r="D999967"/>
    </row>
    <row r="999968" spans="4:4">
      <c r="D999968"/>
    </row>
    <row r="999969" spans="4:4">
      <c r="D999969"/>
    </row>
    <row r="999970" spans="4:4">
      <c r="D999970"/>
    </row>
    <row r="999971" spans="4:4">
      <c r="D999971"/>
    </row>
    <row r="999972" spans="4:4">
      <c r="D999972"/>
    </row>
    <row r="999973" spans="4:4">
      <c r="D999973"/>
    </row>
    <row r="999974" spans="4:4">
      <c r="D999974"/>
    </row>
    <row r="999975" spans="4:4">
      <c r="D999975"/>
    </row>
    <row r="999976" spans="4:4">
      <c r="D999976"/>
    </row>
    <row r="999977" spans="4:4">
      <c r="D999977"/>
    </row>
    <row r="999978" spans="4:4">
      <c r="D999978"/>
    </row>
    <row r="999979" spans="4:4">
      <c r="D999979"/>
    </row>
    <row r="999980" spans="4:4">
      <c r="D999980"/>
    </row>
    <row r="999981" spans="4:4">
      <c r="D999981"/>
    </row>
    <row r="999982" spans="4:4">
      <c r="D999982"/>
    </row>
    <row r="999983" spans="4:4">
      <c r="D999983"/>
    </row>
    <row r="999984" spans="4:4">
      <c r="D999984"/>
    </row>
    <row r="999985" spans="4:4">
      <c r="D999985"/>
    </row>
    <row r="999986" spans="4:4">
      <c r="D999986"/>
    </row>
    <row r="999987" spans="4:4">
      <c r="D999987"/>
    </row>
    <row r="999988" spans="4:4">
      <c r="D999988"/>
    </row>
    <row r="999989" spans="4:4">
      <c r="D999989"/>
    </row>
    <row r="999990" spans="4:4">
      <c r="D999990"/>
    </row>
    <row r="999991" spans="4:4">
      <c r="D999991"/>
    </row>
    <row r="999992" spans="4:4">
      <c r="D999992"/>
    </row>
    <row r="999993" spans="4:4">
      <c r="D999993"/>
    </row>
    <row r="999994" spans="4:4">
      <c r="D999994"/>
    </row>
    <row r="999995" spans="4:4">
      <c r="D999995"/>
    </row>
    <row r="999996" spans="4:4">
      <c r="D999996"/>
    </row>
    <row r="999997" spans="4:4">
      <c r="D999997"/>
    </row>
    <row r="999998" spans="4:4">
      <c r="D999998"/>
    </row>
    <row r="999999" spans="4:4">
      <c r="D999999"/>
    </row>
    <row r="1000000" spans="4:4">
      <c r="D1000000"/>
    </row>
    <row r="1000001" spans="4:4">
      <c r="D1000001"/>
    </row>
    <row r="1000002" spans="4:4">
      <c r="D1000002"/>
    </row>
    <row r="1000003" spans="4:4">
      <c r="D1000003"/>
    </row>
    <row r="1000004" spans="4:4">
      <c r="D1000004"/>
    </row>
    <row r="1000005" spans="4:4">
      <c r="D1000005"/>
    </row>
    <row r="1000006" spans="4:4">
      <c r="D1000006"/>
    </row>
    <row r="1000007" spans="4:4">
      <c r="D1000007"/>
    </row>
    <row r="1000008" spans="4:4">
      <c r="D1000008"/>
    </row>
    <row r="1000009" spans="4:4">
      <c r="D1000009"/>
    </row>
    <row r="1000010" spans="4:4">
      <c r="D1000010"/>
    </row>
    <row r="1000011" spans="4:4">
      <c r="D1000011"/>
    </row>
    <row r="1000012" spans="4:4">
      <c r="D1000012"/>
    </row>
    <row r="1000013" spans="4:4">
      <c r="D1000013"/>
    </row>
    <row r="1000014" spans="4:4">
      <c r="D1000014"/>
    </row>
    <row r="1000015" spans="4:4">
      <c r="D1000015"/>
    </row>
    <row r="1000016" spans="4:4">
      <c r="D1000016"/>
    </row>
    <row r="1000017" spans="4:4">
      <c r="D1000017"/>
    </row>
    <row r="1000018" spans="4:4">
      <c r="D1000018"/>
    </row>
    <row r="1000019" spans="4:4">
      <c r="D1000019"/>
    </row>
    <row r="1000020" spans="4:4">
      <c r="D1000020"/>
    </row>
    <row r="1000021" spans="4:4">
      <c r="D1000021"/>
    </row>
    <row r="1000022" spans="4:4">
      <c r="D1000022"/>
    </row>
    <row r="1000023" spans="4:4">
      <c r="D1000023"/>
    </row>
    <row r="1000024" spans="4:4">
      <c r="D1000024"/>
    </row>
    <row r="1000025" spans="4:4">
      <c r="D1000025"/>
    </row>
    <row r="1000026" spans="4:4">
      <c r="D1000026"/>
    </row>
    <row r="1000027" spans="4:4">
      <c r="D1000027"/>
    </row>
    <row r="1000028" spans="4:4">
      <c r="D1000028"/>
    </row>
    <row r="1000029" spans="4:4">
      <c r="D1000029"/>
    </row>
    <row r="1000030" spans="4:4">
      <c r="D1000030"/>
    </row>
    <row r="1000031" spans="4:4">
      <c r="D1000031"/>
    </row>
    <row r="1000032" spans="4:4">
      <c r="D1000032"/>
    </row>
    <row r="1000033" spans="4:4">
      <c r="D1000033"/>
    </row>
    <row r="1000034" spans="4:4">
      <c r="D1000034"/>
    </row>
    <row r="1000035" spans="4:4">
      <c r="D1000035"/>
    </row>
    <row r="1000036" spans="4:4">
      <c r="D1000036"/>
    </row>
    <row r="1000037" spans="4:4">
      <c r="D1000037"/>
    </row>
    <row r="1000038" spans="4:4">
      <c r="D1000038"/>
    </row>
    <row r="1000039" spans="4:4">
      <c r="D1000039"/>
    </row>
    <row r="1000040" spans="4:4">
      <c r="D1000040"/>
    </row>
    <row r="1000041" spans="4:4">
      <c r="D1000041"/>
    </row>
    <row r="1000042" spans="4:4">
      <c r="D1000042"/>
    </row>
    <row r="1000043" spans="4:4">
      <c r="D1000043"/>
    </row>
    <row r="1000044" spans="4:4">
      <c r="D1000044"/>
    </row>
    <row r="1000045" spans="4:4">
      <c r="D1000045"/>
    </row>
    <row r="1000046" spans="4:4">
      <c r="D1000046"/>
    </row>
    <row r="1000047" spans="4:4">
      <c r="D1000047"/>
    </row>
    <row r="1000048" spans="4:4">
      <c r="D1000048"/>
    </row>
    <row r="1000049" spans="4:4">
      <c r="D1000049"/>
    </row>
    <row r="1000050" spans="4:4">
      <c r="D1000050"/>
    </row>
    <row r="1000051" spans="4:4">
      <c r="D1000051"/>
    </row>
    <row r="1000052" spans="4:4">
      <c r="D1000052"/>
    </row>
    <row r="1000053" spans="4:4">
      <c r="D1000053"/>
    </row>
    <row r="1000054" spans="4:4">
      <c r="D1000054"/>
    </row>
    <row r="1000055" spans="4:4">
      <c r="D1000055"/>
    </row>
    <row r="1000056" spans="4:4">
      <c r="D1000056"/>
    </row>
    <row r="1000057" spans="4:4">
      <c r="D1000057"/>
    </row>
    <row r="1000058" spans="4:4">
      <c r="D1000058"/>
    </row>
    <row r="1000059" spans="4:4">
      <c r="D1000059"/>
    </row>
    <row r="1000060" spans="4:4">
      <c r="D1000060"/>
    </row>
    <row r="1000061" spans="4:4">
      <c r="D1000061"/>
    </row>
    <row r="1000062" spans="4:4">
      <c r="D1000062"/>
    </row>
    <row r="1000063" spans="4:4">
      <c r="D1000063"/>
    </row>
    <row r="1000064" spans="4:4">
      <c r="D1000064"/>
    </row>
    <row r="1000065" spans="4:4">
      <c r="D1000065"/>
    </row>
    <row r="1000066" spans="4:4">
      <c r="D1000066"/>
    </row>
    <row r="1000067" spans="4:4">
      <c r="D1000067"/>
    </row>
    <row r="1000068" spans="4:4">
      <c r="D1000068"/>
    </row>
    <row r="1000069" spans="4:4">
      <c r="D1000069"/>
    </row>
    <row r="1000070" spans="4:4">
      <c r="D1000070"/>
    </row>
    <row r="1000071" spans="4:4">
      <c r="D1000071"/>
    </row>
    <row r="1000072" spans="4:4">
      <c r="D1000072"/>
    </row>
    <row r="1000073" spans="4:4">
      <c r="D1000073"/>
    </row>
    <row r="1000074" spans="4:4">
      <c r="D1000074"/>
    </row>
    <row r="1000075" spans="4:4">
      <c r="D1000075"/>
    </row>
    <row r="1000076" spans="4:4">
      <c r="D1000076"/>
    </row>
    <row r="1000077" spans="4:4">
      <c r="D1000077"/>
    </row>
    <row r="1000078" spans="4:4">
      <c r="D1000078"/>
    </row>
    <row r="1000079" spans="4:4">
      <c r="D1000079"/>
    </row>
    <row r="1000080" spans="4:4">
      <c r="D1000080"/>
    </row>
    <row r="1000081" spans="4:4">
      <c r="D1000081"/>
    </row>
    <row r="1000082" spans="4:4">
      <c r="D1000082"/>
    </row>
    <row r="1000083" spans="4:4">
      <c r="D1000083"/>
    </row>
    <row r="1000084" spans="4:4">
      <c r="D1000084"/>
    </row>
    <row r="1000085" spans="4:4">
      <c r="D1000085"/>
    </row>
    <row r="1000086" spans="4:4">
      <c r="D1000086"/>
    </row>
    <row r="1000087" spans="4:4">
      <c r="D1000087"/>
    </row>
    <row r="1000088" spans="4:4">
      <c r="D1000088"/>
    </row>
    <row r="1000089" spans="4:4">
      <c r="D1000089"/>
    </row>
    <row r="1000090" spans="4:4">
      <c r="D1000090"/>
    </row>
    <row r="1000091" spans="4:4">
      <c r="D1000091"/>
    </row>
    <row r="1000092" spans="4:4">
      <c r="D1000092"/>
    </row>
    <row r="1000093" spans="4:4">
      <c r="D1000093"/>
    </row>
    <row r="1000094" spans="4:4">
      <c r="D1000094"/>
    </row>
    <row r="1000095" spans="4:4">
      <c r="D1000095"/>
    </row>
    <row r="1000096" spans="4:4">
      <c r="D1000096"/>
    </row>
    <row r="1000097" spans="4:4">
      <c r="D1000097"/>
    </row>
    <row r="1000098" spans="4:4">
      <c r="D1000098"/>
    </row>
    <row r="1000099" spans="4:4">
      <c r="D1000099"/>
    </row>
    <row r="1000100" spans="4:4">
      <c r="D1000100"/>
    </row>
    <row r="1000101" spans="4:4">
      <c r="D1000101"/>
    </row>
    <row r="1000102" spans="4:4">
      <c r="D1000102"/>
    </row>
    <row r="1000103" spans="4:4">
      <c r="D1000103"/>
    </row>
    <row r="1000104" spans="4:4">
      <c r="D1000104"/>
    </row>
    <row r="1000105" spans="4:4">
      <c r="D1000105"/>
    </row>
    <row r="1000106" spans="4:4">
      <c r="D1000106"/>
    </row>
    <row r="1000107" spans="4:4">
      <c r="D1000107"/>
    </row>
    <row r="1000108" spans="4:4">
      <c r="D1000108"/>
    </row>
    <row r="1000109" spans="4:4">
      <c r="D1000109"/>
    </row>
    <row r="1000110" spans="4:4">
      <c r="D1000110"/>
    </row>
    <row r="1000111" spans="4:4">
      <c r="D1000111"/>
    </row>
    <row r="1000112" spans="4:4">
      <c r="D1000112"/>
    </row>
    <row r="1000113" spans="4:4">
      <c r="D1000113"/>
    </row>
    <row r="1000114" spans="4:4">
      <c r="D1000114"/>
    </row>
    <row r="1000115" spans="4:4">
      <c r="D1000115"/>
    </row>
    <row r="1000116" spans="4:4">
      <c r="D1000116"/>
    </row>
    <row r="1000117" spans="4:4">
      <c r="D1000117"/>
    </row>
    <row r="1000118" spans="4:4">
      <c r="D1000118"/>
    </row>
    <row r="1000119" spans="4:4">
      <c r="D1000119"/>
    </row>
    <row r="1000120" spans="4:4">
      <c r="D1000120"/>
    </row>
    <row r="1000121" spans="4:4">
      <c r="D1000121"/>
    </row>
    <row r="1000122" spans="4:4">
      <c r="D1000122"/>
    </row>
    <row r="1000123" spans="4:4">
      <c r="D1000123"/>
    </row>
    <row r="1000124" spans="4:4">
      <c r="D1000124"/>
    </row>
    <row r="1000125" spans="4:4">
      <c r="D1000125"/>
    </row>
    <row r="1000126" spans="4:4">
      <c r="D1000126"/>
    </row>
    <row r="1000127" spans="4:4">
      <c r="D1000127"/>
    </row>
    <row r="1000128" spans="4:4">
      <c r="D1000128"/>
    </row>
    <row r="1000129" spans="4:4">
      <c r="D1000129"/>
    </row>
    <row r="1000130" spans="4:4">
      <c r="D1000130"/>
    </row>
    <row r="1000131" spans="4:4">
      <c r="D1000131"/>
    </row>
    <row r="1000132" spans="4:4">
      <c r="D1000132"/>
    </row>
    <row r="1000133" spans="4:4">
      <c r="D1000133"/>
    </row>
    <row r="1000134" spans="4:4">
      <c r="D1000134"/>
    </row>
    <row r="1000135" spans="4:4">
      <c r="D1000135"/>
    </row>
    <row r="1000136" spans="4:4">
      <c r="D1000136"/>
    </row>
    <row r="1000137" spans="4:4">
      <c r="D1000137"/>
    </row>
    <row r="1000138" spans="4:4">
      <c r="D1000138"/>
    </row>
    <row r="1000139" spans="4:4">
      <c r="D1000139"/>
    </row>
    <row r="1000140" spans="4:4">
      <c r="D1000140"/>
    </row>
    <row r="1000141" spans="4:4">
      <c r="D1000141"/>
    </row>
    <row r="1000142" spans="4:4">
      <c r="D1000142"/>
    </row>
    <row r="1000143" spans="4:4">
      <c r="D1000143"/>
    </row>
    <row r="1000144" spans="4:4">
      <c r="D1000144"/>
    </row>
    <row r="1000145" spans="4:4">
      <c r="D1000145"/>
    </row>
    <row r="1000146" spans="4:4">
      <c r="D1000146"/>
    </row>
    <row r="1000147" spans="4:4">
      <c r="D1000147"/>
    </row>
    <row r="1000148" spans="4:4">
      <c r="D1000148"/>
    </row>
    <row r="1000149" spans="4:4">
      <c r="D1000149"/>
    </row>
    <row r="1000150" spans="4:4">
      <c r="D1000150"/>
    </row>
    <row r="1000151" spans="4:4">
      <c r="D1000151"/>
    </row>
    <row r="1000152" spans="4:4">
      <c r="D1000152"/>
    </row>
    <row r="1000153" spans="4:4">
      <c r="D1000153"/>
    </row>
    <row r="1000154" spans="4:4">
      <c r="D1000154"/>
    </row>
    <row r="1000155" spans="4:4">
      <c r="D1000155"/>
    </row>
    <row r="1000156" spans="4:4">
      <c r="D1000156"/>
    </row>
    <row r="1000157" spans="4:4">
      <c r="D1000157"/>
    </row>
    <row r="1000158" spans="4:4">
      <c r="D1000158"/>
    </row>
    <row r="1000159" spans="4:4">
      <c r="D1000159"/>
    </row>
    <row r="1000160" spans="4:4">
      <c r="D1000160"/>
    </row>
    <row r="1000161" spans="4:4">
      <c r="D1000161"/>
    </row>
    <row r="1000162" spans="4:4">
      <c r="D1000162"/>
    </row>
    <row r="1000163" spans="4:4">
      <c r="D1000163"/>
    </row>
    <row r="1000164" spans="4:4">
      <c r="D1000164"/>
    </row>
    <row r="1000165" spans="4:4">
      <c r="D1000165"/>
    </row>
    <row r="1000166" spans="4:4">
      <c r="D1000166"/>
    </row>
    <row r="1000167" spans="4:4">
      <c r="D1000167"/>
    </row>
    <row r="1000168" spans="4:4">
      <c r="D1000168"/>
    </row>
    <row r="1000169" spans="4:4">
      <c r="D1000169"/>
    </row>
    <row r="1000170" spans="4:4">
      <c r="D1000170"/>
    </row>
    <row r="1000171" spans="4:4">
      <c r="D1000171"/>
    </row>
    <row r="1000172" spans="4:4">
      <c r="D1000172"/>
    </row>
    <row r="1000173" spans="4:4">
      <c r="D1000173"/>
    </row>
    <row r="1000174" spans="4:4">
      <c r="D1000174"/>
    </row>
    <row r="1000175" spans="4:4">
      <c r="D1000175"/>
    </row>
    <row r="1000176" spans="4:4">
      <c r="D1000176"/>
    </row>
    <row r="1000177" spans="4:4">
      <c r="D1000177"/>
    </row>
    <row r="1000178" spans="4:4">
      <c r="D1000178"/>
    </row>
    <row r="1000179" spans="4:4">
      <c r="D1000179"/>
    </row>
    <row r="1000180" spans="4:4">
      <c r="D1000180"/>
    </row>
    <row r="1000181" spans="4:4">
      <c r="D1000181"/>
    </row>
    <row r="1000182" spans="4:4">
      <c r="D1000182"/>
    </row>
    <row r="1000183" spans="4:4">
      <c r="D1000183"/>
    </row>
    <row r="1000184" spans="4:4">
      <c r="D1000184"/>
    </row>
    <row r="1000185" spans="4:4">
      <c r="D1000185"/>
    </row>
    <row r="1000186" spans="4:4">
      <c r="D1000186"/>
    </row>
    <row r="1000187" spans="4:4">
      <c r="D1000187"/>
    </row>
    <row r="1000188" spans="4:4">
      <c r="D1000188"/>
    </row>
    <row r="1000189" spans="4:4">
      <c r="D1000189"/>
    </row>
    <row r="1000190" spans="4:4">
      <c r="D1000190"/>
    </row>
    <row r="1000191" spans="4:4">
      <c r="D1000191"/>
    </row>
    <row r="1000192" spans="4:4">
      <c r="D1000192"/>
    </row>
    <row r="1000193" spans="4:4">
      <c r="D1000193"/>
    </row>
    <row r="1000194" spans="4:4">
      <c r="D1000194"/>
    </row>
    <row r="1000195" spans="4:4">
      <c r="D1000195"/>
    </row>
    <row r="1000196" spans="4:4">
      <c r="D1000196"/>
    </row>
    <row r="1000197" spans="4:4">
      <c r="D1000197"/>
    </row>
    <row r="1000198" spans="4:4">
      <c r="D1000198"/>
    </row>
    <row r="1000199" spans="4:4">
      <c r="D1000199"/>
    </row>
    <row r="1000200" spans="4:4">
      <c r="D1000200"/>
    </row>
    <row r="1000201" spans="4:4">
      <c r="D1000201"/>
    </row>
    <row r="1000202" spans="4:4">
      <c r="D1000202"/>
    </row>
    <row r="1000203" spans="4:4">
      <c r="D1000203"/>
    </row>
    <row r="1000204" spans="4:4">
      <c r="D1000204"/>
    </row>
    <row r="1000205" spans="4:4">
      <c r="D1000205"/>
    </row>
    <row r="1000206" spans="4:4">
      <c r="D1000206"/>
    </row>
    <row r="1000207" spans="4:4">
      <c r="D1000207"/>
    </row>
    <row r="1000208" spans="4:4">
      <c r="D1000208"/>
    </row>
    <row r="1000209" spans="4:4">
      <c r="D1000209"/>
    </row>
    <row r="1000210" spans="4:4">
      <c r="D1000210"/>
    </row>
    <row r="1000211" spans="4:4">
      <c r="D1000211"/>
    </row>
    <row r="1000212" spans="4:4">
      <c r="D1000212"/>
    </row>
    <row r="1000213" spans="4:4">
      <c r="D1000213"/>
    </row>
    <row r="1000214" spans="4:4">
      <c r="D1000214"/>
    </row>
    <row r="1000215" spans="4:4">
      <c r="D1000215"/>
    </row>
    <row r="1000216" spans="4:4">
      <c r="D1000216"/>
    </row>
    <row r="1000217" spans="4:4">
      <c r="D1000217"/>
    </row>
    <row r="1000218" spans="4:4">
      <c r="D1000218"/>
    </row>
    <row r="1000219" spans="4:4">
      <c r="D1000219"/>
    </row>
    <row r="1000220" spans="4:4">
      <c r="D1000220"/>
    </row>
    <row r="1000221" spans="4:4">
      <c r="D1000221"/>
    </row>
    <row r="1000222" spans="4:4">
      <c r="D1000222"/>
    </row>
    <row r="1000223" spans="4:4">
      <c r="D1000223"/>
    </row>
    <row r="1000224" spans="4:4">
      <c r="D1000224"/>
    </row>
    <row r="1000225" spans="4:4">
      <c r="D1000225"/>
    </row>
    <row r="1000226" spans="4:4">
      <c r="D1000226"/>
    </row>
    <row r="1000227" spans="4:4">
      <c r="D1000227"/>
    </row>
    <row r="1000228" spans="4:4">
      <c r="D1000228"/>
    </row>
    <row r="1000229" spans="4:4">
      <c r="D1000229"/>
    </row>
    <row r="1000230" spans="4:4">
      <c r="D1000230"/>
    </row>
    <row r="1000231" spans="4:4">
      <c r="D1000231"/>
    </row>
    <row r="1000232" spans="4:4">
      <c r="D1000232"/>
    </row>
    <row r="1000233" spans="4:4">
      <c r="D1000233"/>
    </row>
    <row r="1000234" spans="4:4">
      <c r="D1000234"/>
    </row>
    <row r="1000235" spans="4:4">
      <c r="D1000235"/>
    </row>
    <row r="1000236" spans="4:4">
      <c r="D1000236"/>
    </row>
    <row r="1000237" spans="4:4">
      <c r="D1000237"/>
    </row>
    <row r="1000238" spans="4:4">
      <c r="D1000238"/>
    </row>
    <row r="1000239" spans="4:4">
      <c r="D1000239"/>
    </row>
    <row r="1000240" spans="4:4">
      <c r="D1000240"/>
    </row>
    <row r="1000241" spans="4:4">
      <c r="D1000241"/>
    </row>
    <row r="1000242" spans="4:4">
      <c r="D1000242"/>
    </row>
    <row r="1000243" spans="4:4">
      <c r="D1000243"/>
    </row>
    <row r="1000244" spans="4:4">
      <c r="D1000244"/>
    </row>
    <row r="1000245" spans="4:4">
      <c r="D1000245"/>
    </row>
    <row r="1000246" spans="4:4">
      <c r="D1000246"/>
    </row>
    <row r="1000247" spans="4:4">
      <c r="D1000247"/>
    </row>
    <row r="1000248" spans="4:4">
      <c r="D1000248"/>
    </row>
    <row r="1000249" spans="4:4">
      <c r="D1000249"/>
    </row>
    <row r="1000250" spans="4:4">
      <c r="D1000250"/>
    </row>
    <row r="1000251" spans="4:4">
      <c r="D1000251"/>
    </row>
    <row r="1000252" spans="4:4">
      <c r="D1000252"/>
    </row>
    <row r="1000253" spans="4:4">
      <c r="D1000253"/>
    </row>
    <row r="1000254" spans="4:4">
      <c r="D1000254"/>
    </row>
    <row r="1000255" spans="4:4">
      <c r="D1000255"/>
    </row>
    <row r="1000256" spans="4:4">
      <c r="D1000256"/>
    </row>
    <row r="1000257" spans="4:4">
      <c r="D1000257"/>
    </row>
    <row r="1000258" spans="4:4">
      <c r="D1000258"/>
    </row>
    <row r="1000259" spans="4:4">
      <c r="D1000259"/>
    </row>
    <row r="1000260" spans="4:4">
      <c r="D1000260"/>
    </row>
    <row r="1000261" spans="4:4">
      <c r="D1000261"/>
    </row>
    <row r="1000262" spans="4:4">
      <c r="D1000262"/>
    </row>
    <row r="1000263" spans="4:4">
      <c r="D1000263"/>
    </row>
    <row r="1000264" spans="4:4">
      <c r="D1000264"/>
    </row>
    <row r="1000265" spans="4:4">
      <c r="D1000265"/>
    </row>
    <row r="1000266" spans="4:4">
      <c r="D1000266"/>
    </row>
    <row r="1000267" spans="4:4">
      <c r="D1000267"/>
    </row>
    <row r="1000268" spans="4:4">
      <c r="D1000268"/>
    </row>
    <row r="1000269" spans="4:4">
      <c r="D1000269"/>
    </row>
    <row r="1000270" spans="4:4">
      <c r="D1000270"/>
    </row>
    <row r="1000271" spans="4:4">
      <c r="D1000271"/>
    </row>
    <row r="1000272" spans="4:4">
      <c r="D1000272"/>
    </row>
    <row r="1000273" spans="4:4">
      <c r="D1000273"/>
    </row>
    <row r="1000274" spans="4:4">
      <c r="D1000274"/>
    </row>
    <row r="1000275" spans="4:4">
      <c r="D1000275"/>
    </row>
    <row r="1000276" spans="4:4">
      <c r="D1000276"/>
    </row>
    <row r="1000277" spans="4:4">
      <c r="D1000277"/>
    </row>
    <row r="1000278" spans="4:4">
      <c r="D1000278"/>
    </row>
    <row r="1000279" spans="4:4">
      <c r="D1000279"/>
    </row>
    <row r="1000280" spans="4:4">
      <c r="D1000280"/>
    </row>
    <row r="1000281" spans="4:4">
      <c r="D1000281"/>
    </row>
    <row r="1000282" spans="4:4">
      <c r="D1000282"/>
    </row>
    <row r="1000283" spans="4:4">
      <c r="D1000283"/>
    </row>
    <row r="1000284" spans="4:4">
      <c r="D1000284"/>
    </row>
    <row r="1000285" spans="4:4">
      <c r="D1000285"/>
    </row>
    <row r="1000286" spans="4:4">
      <c r="D1000286"/>
    </row>
    <row r="1000287" spans="4:4">
      <c r="D1000287"/>
    </row>
    <row r="1000288" spans="4:4">
      <c r="D1000288"/>
    </row>
    <row r="1000289" spans="4:4">
      <c r="D1000289"/>
    </row>
    <row r="1000290" spans="4:4">
      <c r="D1000290"/>
    </row>
    <row r="1000291" spans="4:4">
      <c r="D1000291"/>
    </row>
    <row r="1000292" spans="4:4">
      <c r="D1000292"/>
    </row>
    <row r="1000293" spans="4:4">
      <c r="D1000293"/>
    </row>
    <row r="1000294" spans="4:4">
      <c r="D1000294"/>
    </row>
    <row r="1000295" spans="4:4">
      <c r="D1000295"/>
    </row>
    <row r="1000296" spans="4:4">
      <c r="D1000296"/>
    </row>
    <row r="1000297" spans="4:4">
      <c r="D1000297"/>
    </row>
    <row r="1000298" spans="4:4">
      <c r="D1000298"/>
    </row>
    <row r="1000299" spans="4:4">
      <c r="D1000299"/>
    </row>
    <row r="1000300" spans="4:4">
      <c r="D1000300"/>
    </row>
    <row r="1000301" spans="4:4">
      <c r="D1000301"/>
    </row>
    <row r="1000302" spans="4:4">
      <c r="D1000302"/>
    </row>
    <row r="1000303" spans="4:4">
      <c r="D1000303"/>
    </row>
    <row r="1000304" spans="4:4">
      <c r="D1000304"/>
    </row>
    <row r="1000305" spans="4:4">
      <c r="D1000305"/>
    </row>
    <row r="1000306" spans="4:4">
      <c r="D1000306"/>
    </row>
    <row r="1000307" spans="4:4">
      <c r="D1000307"/>
    </row>
    <row r="1000308" spans="4:4">
      <c r="D1000308"/>
    </row>
    <row r="1000309" spans="4:4">
      <c r="D1000309"/>
    </row>
    <row r="1000310" spans="4:4">
      <c r="D1000310"/>
    </row>
    <row r="1000311" spans="4:4">
      <c r="D1000311"/>
    </row>
    <row r="1000312" spans="4:4">
      <c r="D1000312"/>
    </row>
    <row r="1000313" spans="4:4">
      <c r="D1000313"/>
    </row>
    <row r="1000314" spans="4:4">
      <c r="D1000314"/>
    </row>
    <row r="1000315" spans="4:4">
      <c r="D1000315"/>
    </row>
    <row r="1000316" spans="4:4">
      <c r="D1000316"/>
    </row>
    <row r="1000317" spans="4:4">
      <c r="D1000317"/>
    </row>
    <row r="1000318" spans="4:4">
      <c r="D1000318"/>
    </row>
    <row r="1000319" spans="4:4">
      <c r="D1000319"/>
    </row>
    <row r="1000320" spans="4:4">
      <c r="D1000320"/>
    </row>
    <row r="1000321" spans="4:4">
      <c r="D1000321"/>
    </row>
    <row r="1000322" spans="4:4">
      <c r="D1000322"/>
    </row>
    <row r="1000323" spans="4:4">
      <c r="D1000323"/>
    </row>
    <row r="1000324" spans="4:4">
      <c r="D1000324"/>
    </row>
    <row r="1000325" spans="4:4">
      <c r="D1000325"/>
    </row>
    <row r="1000326" spans="4:4">
      <c r="D1000326"/>
    </row>
    <row r="1000327" spans="4:4">
      <c r="D1000327"/>
    </row>
    <row r="1000328" spans="4:4">
      <c r="D1000328"/>
    </row>
    <row r="1000329" spans="4:4">
      <c r="D1000329"/>
    </row>
    <row r="1000330" spans="4:4">
      <c r="D1000330"/>
    </row>
    <row r="1000331" spans="4:4">
      <c r="D1000331"/>
    </row>
    <row r="1000332" spans="4:4">
      <c r="D1000332"/>
    </row>
    <row r="1000333" spans="4:4">
      <c r="D1000333"/>
    </row>
    <row r="1000334" spans="4:4">
      <c r="D1000334"/>
    </row>
    <row r="1000335" spans="4:4">
      <c r="D1000335"/>
    </row>
    <row r="1000336" spans="4:4">
      <c r="D1000336"/>
    </row>
    <row r="1000337" spans="4:4">
      <c r="D1000337"/>
    </row>
    <row r="1000338" spans="4:4">
      <c r="D1000338"/>
    </row>
    <row r="1000339" spans="4:4">
      <c r="D1000339"/>
    </row>
    <row r="1000340" spans="4:4">
      <c r="D1000340"/>
    </row>
    <row r="1000341" spans="4:4">
      <c r="D1000341"/>
    </row>
    <row r="1000342" spans="4:4">
      <c r="D1000342"/>
    </row>
    <row r="1000343" spans="4:4">
      <c r="D1000343"/>
    </row>
    <row r="1000344" spans="4:4">
      <c r="D1000344"/>
    </row>
    <row r="1000345" spans="4:4">
      <c r="D1000345"/>
    </row>
    <row r="1000346" spans="4:4">
      <c r="D1000346"/>
    </row>
    <row r="1000347" spans="4:4">
      <c r="D1000347"/>
    </row>
    <row r="1000348" spans="4:4">
      <c r="D1000348"/>
    </row>
    <row r="1000349" spans="4:4">
      <c r="D1000349"/>
    </row>
    <row r="1000350" spans="4:4">
      <c r="D1000350"/>
    </row>
    <row r="1000351" spans="4:4">
      <c r="D1000351"/>
    </row>
    <row r="1000352" spans="4:4">
      <c r="D1000352"/>
    </row>
    <row r="1000353" spans="4:4">
      <c r="D1000353"/>
    </row>
    <row r="1000354" spans="4:4">
      <c r="D1000354"/>
    </row>
    <row r="1000355" spans="4:4">
      <c r="D1000355"/>
    </row>
    <row r="1000356" spans="4:4">
      <c r="D1000356"/>
    </row>
    <row r="1000357" spans="4:4">
      <c r="D1000357"/>
    </row>
    <row r="1000358" spans="4:4">
      <c r="D1000358"/>
    </row>
    <row r="1000359" spans="4:4">
      <c r="D1000359"/>
    </row>
    <row r="1000360" spans="4:4">
      <c r="D1000360"/>
    </row>
    <row r="1000361" spans="4:4">
      <c r="D1000361"/>
    </row>
    <row r="1000362" spans="4:4">
      <c r="D1000362"/>
    </row>
    <row r="1000363" spans="4:4">
      <c r="D1000363"/>
    </row>
    <row r="1000364" spans="4:4">
      <c r="D1000364"/>
    </row>
    <row r="1000365" spans="4:4">
      <c r="D1000365"/>
    </row>
    <row r="1000366" spans="4:4">
      <c r="D1000366"/>
    </row>
    <row r="1000367" spans="4:4">
      <c r="D1000367"/>
    </row>
    <row r="1000368" spans="4:4">
      <c r="D1000368"/>
    </row>
    <row r="1000369" spans="4:4">
      <c r="D1000369"/>
    </row>
    <row r="1000370" spans="4:4">
      <c r="D1000370"/>
    </row>
    <row r="1000371" spans="4:4">
      <c r="D1000371"/>
    </row>
    <row r="1000372" spans="4:4">
      <c r="D1000372"/>
    </row>
    <row r="1000373" spans="4:4">
      <c r="D1000373"/>
    </row>
    <row r="1000374" spans="4:4">
      <c r="D1000374"/>
    </row>
    <row r="1000375" spans="4:4">
      <c r="D1000375"/>
    </row>
    <row r="1000376" spans="4:4">
      <c r="D1000376"/>
    </row>
    <row r="1000377" spans="4:4">
      <c r="D1000377"/>
    </row>
    <row r="1000378" spans="4:4">
      <c r="D1000378"/>
    </row>
    <row r="1000379" spans="4:4">
      <c r="D1000379"/>
    </row>
    <row r="1000380" spans="4:4">
      <c r="D1000380"/>
    </row>
    <row r="1000381" spans="4:4">
      <c r="D1000381"/>
    </row>
    <row r="1000382" spans="4:4">
      <c r="D1000382"/>
    </row>
    <row r="1000383" spans="4:4">
      <c r="D1000383"/>
    </row>
    <row r="1000384" spans="4:4">
      <c r="D1000384"/>
    </row>
    <row r="1000385" spans="4:4">
      <c r="D1000385"/>
    </row>
    <row r="1000386" spans="4:4">
      <c r="D1000386"/>
    </row>
    <row r="1000387" spans="4:4">
      <c r="D1000387"/>
    </row>
    <row r="1000388" spans="4:4">
      <c r="D1000388"/>
    </row>
    <row r="1000389" spans="4:4">
      <c r="D1000389"/>
    </row>
    <row r="1000390" spans="4:4">
      <c r="D1000390"/>
    </row>
    <row r="1000391" spans="4:4">
      <c r="D1000391"/>
    </row>
    <row r="1000392" spans="4:4">
      <c r="D1000392"/>
    </row>
    <row r="1000393" spans="4:4">
      <c r="D1000393"/>
    </row>
    <row r="1000394" spans="4:4">
      <c r="D1000394"/>
    </row>
    <row r="1000395" spans="4:4">
      <c r="D1000395"/>
    </row>
    <row r="1000396" spans="4:4">
      <c r="D1000396"/>
    </row>
    <row r="1000397" spans="4:4">
      <c r="D1000397"/>
    </row>
    <row r="1000398" spans="4:4">
      <c r="D1000398"/>
    </row>
    <row r="1000399" spans="4:4">
      <c r="D1000399"/>
    </row>
    <row r="1000400" spans="4:4">
      <c r="D1000400"/>
    </row>
    <row r="1000401" spans="4:4">
      <c r="D1000401"/>
    </row>
    <row r="1000402" spans="4:4">
      <c r="D1000402"/>
    </row>
    <row r="1000403" spans="4:4">
      <c r="D1000403"/>
    </row>
    <row r="1000404" spans="4:4">
      <c r="D1000404"/>
    </row>
    <row r="1000405" spans="4:4">
      <c r="D1000405"/>
    </row>
    <row r="1000406" spans="4:4">
      <c r="D1000406"/>
    </row>
    <row r="1000407" spans="4:4">
      <c r="D1000407"/>
    </row>
    <row r="1000408" spans="4:4">
      <c r="D1000408"/>
    </row>
    <row r="1000409" spans="4:4">
      <c r="D1000409"/>
    </row>
    <row r="1000410" spans="4:4">
      <c r="D1000410"/>
    </row>
    <row r="1000411" spans="4:4">
      <c r="D1000411"/>
    </row>
    <row r="1000412" spans="4:4">
      <c r="D1000412"/>
    </row>
    <row r="1000413" spans="4:4">
      <c r="D1000413"/>
    </row>
    <row r="1000414" spans="4:4">
      <c r="D1000414"/>
    </row>
    <row r="1000415" spans="4:4">
      <c r="D1000415"/>
    </row>
    <row r="1000416" spans="4:4">
      <c r="D1000416"/>
    </row>
    <row r="1000417" spans="4:4">
      <c r="D1000417"/>
    </row>
    <row r="1000418" spans="4:4">
      <c r="D1000418"/>
    </row>
    <row r="1000419" spans="4:4">
      <c r="D1000419"/>
    </row>
    <row r="1000420" spans="4:4">
      <c r="D1000420"/>
    </row>
    <row r="1000421" spans="4:4">
      <c r="D1000421"/>
    </row>
    <row r="1000422" spans="4:4">
      <c r="D1000422"/>
    </row>
    <row r="1000423" spans="4:4">
      <c r="D1000423"/>
    </row>
    <row r="1000424" spans="4:4">
      <c r="D1000424"/>
    </row>
    <row r="1000425" spans="4:4">
      <c r="D1000425"/>
    </row>
    <row r="1000426" spans="4:4">
      <c r="D1000426"/>
    </row>
    <row r="1000427" spans="4:4">
      <c r="D1000427"/>
    </row>
    <row r="1000428" spans="4:4">
      <c r="D1000428"/>
    </row>
    <row r="1000429" spans="4:4">
      <c r="D1000429"/>
    </row>
    <row r="1000430" spans="4:4">
      <c r="D1000430"/>
    </row>
    <row r="1000431" spans="4:4">
      <c r="D1000431"/>
    </row>
    <row r="1000432" spans="4:4">
      <c r="D1000432"/>
    </row>
    <row r="1000433" spans="4:4">
      <c r="D1000433"/>
    </row>
    <row r="1000434" spans="4:4">
      <c r="D1000434"/>
    </row>
    <row r="1000435" spans="4:4">
      <c r="D1000435"/>
    </row>
    <row r="1000436" spans="4:4">
      <c r="D1000436"/>
    </row>
    <row r="1000437" spans="4:4">
      <c r="D1000437"/>
    </row>
    <row r="1000438" spans="4:4">
      <c r="D1000438"/>
    </row>
    <row r="1000439" spans="4:4">
      <c r="D1000439"/>
    </row>
    <row r="1000440" spans="4:4">
      <c r="D1000440"/>
    </row>
    <row r="1000441" spans="4:4">
      <c r="D1000441"/>
    </row>
    <row r="1000442" spans="4:4">
      <c r="D1000442"/>
    </row>
    <row r="1000443" spans="4:4">
      <c r="D1000443"/>
    </row>
    <row r="1000444" spans="4:4">
      <c r="D1000444"/>
    </row>
    <row r="1000445" spans="4:4">
      <c r="D1000445"/>
    </row>
    <row r="1000446" spans="4:4">
      <c r="D1000446"/>
    </row>
    <row r="1000447" spans="4:4">
      <c r="D1000447"/>
    </row>
    <row r="1000448" spans="4:4">
      <c r="D1000448"/>
    </row>
    <row r="1000449" spans="4:4">
      <c r="D1000449"/>
    </row>
    <row r="1000450" spans="4:4">
      <c r="D1000450"/>
    </row>
    <row r="1000451" spans="4:4">
      <c r="D1000451"/>
    </row>
    <row r="1000452" spans="4:4">
      <c r="D1000452"/>
    </row>
    <row r="1000453" spans="4:4">
      <c r="D1000453"/>
    </row>
    <row r="1000454" spans="4:4">
      <c r="D1000454"/>
    </row>
    <row r="1000455" spans="4:4">
      <c r="D1000455"/>
    </row>
    <row r="1000456" spans="4:4">
      <c r="D1000456"/>
    </row>
    <row r="1000457" spans="4:4">
      <c r="D1000457"/>
    </row>
    <row r="1000458" spans="4:4">
      <c r="D1000458"/>
    </row>
    <row r="1000459" spans="4:4">
      <c r="D1000459"/>
    </row>
    <row r="1000460" spans="4:4">
      <c r="D1000460"/>
    </row>
    <row r="1000461" spans="4:4">
      <c r="D1000461"/>
    </row>
    <row r="1000462" spans="4:4">
      <c r="D1000462"/>
    </row>
    <row r="1000463" spans="4:4">
      <c r="D1000463"/>
    </row>
    <row r="1000464" spans="4:4">
      <c r="D1000464"/>
    </row>
    <row r="1000465" spans="4:4">
      <c r="D1000465"/>
    </row>
    <row r="1000466" spans="4:4">
      <c r="D1000466"/>
    </row>
    <row r="1000467" spans="4:4">
      <c r="D1000467"/>
    </row>
    <row r="1000468" spans="4:4">
      <c r="D1000468"/>
    </row>
    <row r="1000469" spans="4:4">
      <c r="D1000469"/>
    </row>
    <row r="1000470" spans="4:4">
      <c r="D1000470"/>
    </row>
    <row r="1000471" spans="4:4">
      <c r="D1000471"/>
    </row>
    <row r="1000472" spans="4:4">
      <c r="D1000472"/>
    </row>
    <row r="1000473" spans="4:4">
      <c r="D1000473"/>
    </row>
    <row r="1000474" spans="4:4">
      <c r="D1000474"/>
    </row>
    <row r="1000475" spans="4:4">
      <c r="D1000475"/>
    </row>
    <row r="1000476" spans="4:4">
      <c r="D1000476"/>
    </row>
    <row r="1000477" spans="4:4">
      <c r="D1000477"/>
    </row>
    <row r="1000478" spans="4:4">
      <c r="D1000478"/>
    </row>
    <row r="1000479" spans="4:4">
      <c r="D1000479"/>
    </row>
    <row r="1000480" spans="4:4">
      <c r="D1000480"/>
    </row>
    <row r="1000481" spans="4:4">
      <c r="D1000481"/>
    </row>
    <row r="1000482" spans="4:4">
      <c r="D1000482"/>
    </row>
    <row r="1000483" spans="4:4">
      <c r="D1000483"/>
    </row>
    <row r="1000484" spans="4:4">
      <c r="D1000484"/>
    </row>
    <row r="1000485" spans="4:4">
      <c r="D1000485"/>
    </row>
    <row r="1000486" spans="4:4">
      <c r="D1000486"/>
    </row>
    <row r="1000487" spans="4:4">
      <c r="D1000487"/>
    </row>
    <row r="1000488" spans="4:4">
      <c r="D1000488"/>
    </row>
    <row r="1000489" spans="4:4">
      <c r="D1000489"/>
    </row>
    <row r="1000490" spans="4:4">
      <c r="D1000490"/>
    </row>
    <row r="1000491" spans="4:4">
      <c r="D1000491"/>
    </row>
    <row r="1000492" spans="4:4">
      <c r="D1000492"/>
    </row>
    <row r="1000493" spans="4:4">
      <c r="D1000493"/>
    </row>
    <row r="1000494" spans="4:4">
      <c r="D1000494"/>
    </row>
    <row r="1000495" spans="4:4">
      <c r="D1000495"/>
    </row>
    <row r="1000496" spans="4:4">
      <c r="D1000496"/>
    </row>
    <row r="1000497" spans="4:4">
      <c r="D1000497"/>
    </row>
    <row r="1000498" spans="4:4">
      <c r="D1000498"/>
    </row>
    <row r="1000499" spans="4:4">
      <c r="D1000499"/>
    </row>
    <row r="1000500" spans="4:4">
      <c r="D1000500"/>
    </row>
    <row r="1000501" spans="4:4">
      <c r="D1000501"/>
    </row>
    <row r="1000502" spans="4:4">
      <c r="D1000502"/>
    </row>
    <row r="1000503" spans="4:4">
      <c r="D1000503"/>
    </row>
    <row r="1000504" spans="4:4">
      <c r="D1000504"/>
    </row>
    <row r="1000505" spans="4:4">
      <c r="D1000505"/>
    </row>
    <row r="1000506" spans="4:4">
      <c r="D1000506"/>
    </row>
    <row r="1000507" spans="4:4">
      <c r="D1000507"/>
    </row>
    <row r="1000508" spans="4:4">
      <c r="D1000508"/>
    </row>
    <row r="1000509" spans="4:4">
      <c r="D1000509"/>
    </row>
    <row r="1000510" spans="4:4">
      <c r="D1000510"/>
    </row>
    <row r="1000511" spans="4:4">
      <c r="D1000511"/>
    </row>
    <row r="1000512" spans="4:4">
      <c r="D1000512"/>
    </row>
    <row r="1000513" spans="4:4">
      <c r="D1000513"/>
    </row>
    <row r="1000514" spans="4:4">
      <c r="D1000514"/>
    </row>
    <row r="1000515" spans="4:4">
      <c r="D1000515"/>
    </row>
    <row r="1000516" spans="4:4">
      <c r="D1000516"/>
    </row>
    <row r="1000517" spans="4:4">
      <c r="D1000517"/>
    </row>
    <row r="1000518" spans="4:4">
      <c r="D1000518"/>
    </row>
    <row r="1000519" spans="4:4">
      <c r="D1000519"/>
    </row>
    <row r="1000520" spans="4:4">
      <c r="D1000520"/>
    </row>
    <row r="1000521" spans="4:4">
      <c r="D1000521"/>
    </row>
    <row r="1000522" spans="4:4">
      <c r="D1000522"/>
    </row>
    <row r="1000523" spans="4:4">
      <c r="D1000523"/>
    </row>
    <row r="1000524" spans="4:4">
      <c r="D1000524"/>
    </row>
    <row r="1000525" spans="4:4">
      <c r="D1000525"/>
    </row>
    <row r="1000526" spans="4:4">
      <c r="D1000526"/>
    </row>
    <row r="1000527" spans="4:4">
      <c r="D1000527"/>
    </row>
    <row r="1000528" spans="4:4">
      <c r="D1000528"/>
    </row>
    <row r="1000529" spans="4:4">
      <c r="D1000529"/>
    </row>
    <row r="1000530" spans="4:4">
      <c r="D1000530"/>
    </row>
    <row r="1000531" spans="4:4">
      <c r="D1000531"/>
    </row>
    <row r="1000532" spans="4:4">
      <c r="D1000532"/>
    </row>
    <row r="1000533" spans="4:4">
      <c r="D1000533"/>
    </row>
    <row r="1000534" spans="4:4">
      <c r="D1000534"/>
    </row>
    <row r="1000535" spans="4:4">
      <c r="D1000535"/>
    </row>
    <row r="1000536" spans="4:4">
      <c r="D1000536"/>
    </row>
    <row r="1000537" spans="4:4">
      <c r="D1000537"/>
    </row>
    <row r="1000538" spans="4:4">
      <c r="D1000538"/>
    </row>
    <row r="1000539" spans="4:4">
      <c r="D1000539"/>
    </row>
    <row r="1000540" spans="4:4">
      <c r="D1000540"/>
    </row>
    <row r="1000541" spans="4:4">
      <c r="D1000541"/>
    </row>
    <row r="1000542" spans="4:4">
      <c r="D1000542"/>
    </row>
    <row r="1000543" spans="4:4">
      <c r="D1000543"/>
    </row>
    <row r="1000544" spans="4:4">
      <c r="D1000544"/>
    </row>
    <row r="1000545" spans="4:4">
      <c r="D1000545"/>
    </row>
    <row r="1000546" spans="4:4">
      <c r="D1000546"/>
    </row>
    <row r="1000547" spans="4:4">
      <c r="D1000547"/>
    </row>
    <row r="1000548" spans="4:4">
      <c r="D1000548"/>
    </row>
    <row r="1000549" spans="4:4">
      <c r="D1000549"/>
    </row>
    <row r="1000550" spans="4:4">
      <c r="D1000550"/>
    </row>
    <row r="1000551" spans="4:4">
      <c r="D1000551"/>
    </row>
    <row r="1000552" spans="4:4">
      <c r="D1000552"/>
    </row>
    <row r="1000553" spans="4:4">
      <c r="D1000553"/>
    </row>
    <row r="1000554" spans="4:4">
      <c r="D1000554"/>
    </row>
    <row r="1000555" spans="4:4">
      <c r="D1000555"/>
    </row>
    <row r="1000556" spans="4:4">
      <c r="D1000556"/>
    </row>
    <row r="1000557" spans="4:4">
      <c r="D1000557"/>
    </row>
    <row r="1000558" spans="4:4">
      <c r="D1000558"/>
    </row>
    <row r="1000559" spans="4:4">
      <c r="D1000559"/>
    </row>
    <row r="1000560" spans="4:4">
      <c r="D1000560"/>
    </row>
    <row r="1000561" spans="4:4">
      <c r="D1000561"/>
    </row>
    <row r="1000562" spans="4:4">
      <c r="D1000562"/>
    </row>
    <row r="1000563" spans="4:4">
      <c r="D1000563"/>
    </row>
    <row r="1000564" spans="4:4">
      <c r="D1000564"/>
    </row>
    <row r="1000565" spans="4:4">
      <c r="D1000565"/>
    </row>
    <row r="1000566" spans="4:4">
      <c r="D1000566"/>
    </row>
    <row r="1000567" spans="4:4">
      <c r="D1000567"/>
    </row>
    <row r="1000568" spans="4:4">
      <c r="D1000568"/>
    </row>
    <row r="1000569" spans="4:4">
      <c r="D1000569"/>
    </row>
    <row r="1000570" spans="4:4">
      <c r="D1000570"/>
    </row>
    <row r="1000571" spans="4:4">
      <c r="D1000571"/>
    </row>
    <row r="1000572" spans="4:4">
      <c r="D1000572"/>
    </row>
    <row r="1000573" spans="4:4">
      <c r="D1000573"/>
    </row>
    <row r="1000574" spans="4:4">
      <c r="D1000574"/>
    </row>
    <row r="1000575" spans="4:4">
      <c r="D1000575"/>
    </row>
    <row r="1000576" spans="4:4">
      <c r="D1000576"/>
    </row>
    <row r="1000577" spans="4:4">
      <c r="D1000577"/>
    </row>
    <row r="1000578" spans="4:4">
      <c r="D1000578"/>
    </row>
    <row r="1000579" spans="4:4">
      <c r="D1000579"/>
    </row>
    <row r="1000580" spans="4:4">
      <c r="D1000580"/>
    </row>
    <row r="1000581" spans="4:4">
      <c r="D1000581"/>
    </row>
    <row r="1000582" spans="4:4">
      <c r="D1000582"/>
    </row>
    <row r="1000583" spans="4:4">
      <c r="D1000583"/>
    </row>
    <row r="1000584" spans="4:4">
      <c r="D1000584"/>
    </row>
    <row r="1000585" spans="4:4">
      <c r="D1000585"/>
    </row>
    <row r="1000586" spans="4:4">
      <c r="D1000586"/>
    </row>
    <row r="1000587" spans="4:4">
      <c r="D1000587"/>
    </row>
    <row r="1000588" spans="4:4">
      <c r="D1000588"/>
    </row>
    <row r="1000589" spans="4:4">
      <c r="D1000589"/>
    </row>
    <row r="1000590" spans="4:4">
      <c r="D1000590"/>
    </row>
    <row r="1000591" spans="4:4">
      <c r="D1000591"/>
    </row>
    <row r="1000592" spans="4:4">
      <c r="D1000592"/>
    </row>
    <row r="1000593" spans="4:4">
      <c r="D1000593"/>
    </row>
    <row r="1000594" spans="4:4">
      <c r="D1000594"/>
    </row>
    <row r="1000595" spans="4:4">
      <c r="D1000595"/>
    </row>
    <row r="1000596" spans="4:4">
      <c r="D1000596"/>
    </row>
    <row r="1000597" spans="4:4">
      <c r="D1000597"/>
    </row>
    <row r="1000598" spans="4:4">
      <c r="D1000598"/>
    </row>
    <row r="1000599" spans="4:4">
      <c r="D1000599"/>
    </row>
    <row r="1000600" spans="4:4">
      <c r="D1000600"/>
    </row>
    <row r="1000601" spans="4:4">
      <c r="D1000601"/>
    </row>
    <row r="1000602" spans="4:4">
      <c r="D1000602"/>
    </row>
    <row r="1000603" spans="4:4">
      <c r="D1000603"/>
    </row>
    <row r="1000604" spans="4:4">
      <c r="D1000604"/>
    </row>
    <row r="1000605" spans="4:4">
      <c r="D1000605"/>
    </row>
    <row r="1000606" spans="4:4">
      <c r="D1000606"/>
    </row>
    <row r="1000607" spans="4:4">
      <c r="D1000607"/>
    </row>
    <row r="1000608" spans="4:4">
      <c r="D1000608"/>
    </row>
    <row r="1000609" spans="4:4">
      <c r="D1000609"/>
    </row>
    <row r="1000610" spans="4:4">
      <c r="D1000610"/>
    </row>
    <row r="1000611" spans="4:4">
      <c r="D1000611"/>
    </row>
    <row r="1000612" spans="4:4">
      <c r="D1000612"/>
    </row>
    <row r="1000613" spans="4:4">
      <c r="D1000613"/>
    </row>
    <row r="1000614" spans="4:4">
      <c r="D1000614"/>
    </row>
    <row r="1000615" spans="4:4">
      <c r="D1000615"/>
    </row>
    <row r="1000616" spans="4:4">
      <c r="D1000616"/>
    </row>
    <row r="1000617" spans="4:4">
      <c r="D1000617"/>
    </row>
    <row r="1000618" spans="4:4">
      <c r="D1000618"/>
    </row>
    <row r="1000619" spans="4:4">
      <c r="D1000619"/>
    </row>
    <row r="1000620" spans="4:4">
      <c r="D1000620"/>
    </row>
    <row r="1000621" spans="4:4">
      <c r="D1000621"/>
    </row>
    <row r="1000622" spans="4:4">
      <c r="D1000622"/>
    </row>
    <row r="1000623" spans="4:4">
      <c r="D1000623"/>
    </row>
    <row r="1000624" spans="4:4">
      <c r="D1000624"/>
    </row>
    <row r="1000625" spans="4:4">
      <c r="D1000625"/>
    </row>
    <row r="1000626" spans="4:4">
      <c r="D1000626"/>
    </row>
    <row r="1000627" spans="4:4">
      <c r="D1000627"/>
    </row>
    <row r="1000628" spans="4:4">
      <c r="D1000628"/>
    </row>
    <row r="1000629" spans="4:4">
      <c r="D1000629"/>
    </row>
    <row r="1000630" spans="4:4">
      <c r="D1000630"/>
    </row>
    <row r="1000631" spans="4:4">
      <c r="D1000631"/>
    </row>
    <row r="1000632" spans="4:4">
      <c r="D1000632"/>
    </row>
    <row r="1000633" spans="4:4">
      <c r="D1000633"/>
    </row>
    <row r="1000634" spans="4:4">
      <c r="D1000634"/>
    </row>
    <row r="1000635" spans="4:4">
      <c r="D1000635"/>
    </row>
    <row r="1000636" spans="4:4">
      <c r="D1000636"/>
    </row>
    <row r="1000637" spans="4:4">
      <c r="D1000637"/>
    </row>
    <row r="1000638" spans="4:4">
      <c r="D1000638"/>
    </row>
    <row r="1000639" spans="4:4">
      <c r="D1000639"/>
    </row>
    <row r="1000640" spans="4:4">
      <c r="D1000640"/>
    </row>
    <row r="1000641" spans="4:4">
      <c r="D1000641"/>
    </row>
    <row r="1000642" spans="4:4">
      <c r="D1000642"/>
    </row>
    <row r="1000643" spans="4:4">
      <c r="D1000643"/>
    </row>
    <row r="1000644" spans="4:4">
      <c r="D1000644"/>
    </row>
    <row r="1000645" spans="4:4">
      <c r="D1000645"/>
    </row>
    <row r="1000646" spans="4:4">
      <c r="D1000646"/>
    </row>
    <row r="1000647" spans="4:4">
      <c r="D1000647"/>
    </row>
    <row r="1000648" spans="4:4">
      <c r="D1000648"/>
    </row>
    <row r="1000649" spans="4:4">
      <c r="D1000649"/>
    </row>
    <row r="1000650" spans="4:4">
      <c r="D1000650"/>
    </row>
    <row r="1000651" spans="4:4">
      <c r="D1000651"/>
    </row>
    <row r="1000652" spans="4:4">
      <c r="D1000652"/>
    </row>
    <row r="1000653" spans="4:4">
      <c r="D1000653"/>
    </row>
    <row r="1000654" spans="4:4">
      <c r="D1000654"/>
    </row>
    <row r="1000655" spans="4:4">
      <c r="D1000655"/>
    </row>
    <row r="1000656" spans="4:4">
      <c r="D1000656"/>
    </row>
    <row r="1000657" spans="4:4">
      <c r="D1000657"/>
    </row>
    <row r="1000658" spans="4:4">
      <c r="D1000658"/>
    </row>
    <row r="1000659" spans="4:4">
      <c r="D1000659"/>
    </row>
    <row r="1000660" spans="4:4">
      <c r="D1000660"/>
    </row>
    <row r="1000661" spans="4:4">
      <c r="D1000661"/>
    </row>
    <row r="1000662" spans="4:4">
      <c r="D1000662"/>
    </row>
    <row r="1000663" spans="4:4">
      <c r="D1000663"/>
    </row>
    <row r="1000664" spans="4:4">
      <c r="D1000664"/>
    </row>
    <row r="1000665" spans="4:4">
      <c r="D1000665"/>
    </row>
    <row r="1000666" spans="4:4">
      <c r="D1000666"/>
    </row>
    <row r="1000667" spans="4:4">
      <c r="D1000667"/>
    </row>
    <row r="1000668" spans="4:4">
      <c r="D1000668"/>
    </row>
    <row r="1000669" spans="4:4">
      <c r="D1000669"/>
    </row>
    <row r="1000670" spans="4:4">
      <c r="D1000670"/>
    </row>
    <row r="1000671" spans="4:4">
      <c r="D1000671"/>
    </row>
    <row r="1000672" spans="4:4">
      <c r="D1000672"/>
    </row>
    <row r="1000673" spans="4:4">
      <c r="D1000673"/>
    </row>
    <row r="1000674" spans="4:4">
      <c r="D1000674"/>
    </row>
    <row r="1000675" spans="4:4">
      <c r="D1000675"/>
    </row>
    <row r="1000676" spans="4:4">
      <c r="D1000676"/>
    </row>
    <row r="1000677" spans="4:4">
      <c r="D1000677"/>
    </row>
    <row r="1000678" spans="4:4">
      <c r="D1000678"/>
    </row>
    <row r="1000679" spans="4:4">
      <c r="D1000679"/>
    </row>
    <row r="1000680" spans="4:4">
      <c r="D1000680"/>
    </row>
    <row r="1000681" spans="4:4">
      <c r="D1000681"/>
    </row>
    <row r="1000682" spans="4:4">
      <c r="D1000682"/>
    </row>
    <row r="1000683" spans="4:4">
      <c r="D1000683"/>
    </row>
    <row r="1000684" spans="4:4">
      <c r="D1000684"/>
    </row>
    <row r="1000685" spans="4:4">
      <c r="D1000685"/>
    </row>
    <row r="1000686" spans="4:4">
      <c r="D1000686"/>
    </row>
    <row r="1000687" spans="4:4">
      <c r="D1000687"/>
    </row>
    <row r="1000688" spans="4:4">
      <c r="D1000688"/>
    </row>
    <row r="1000689" spans="4:4">
      <c r="D1000689"/>
    </row>
    <row r="1000690" spans="4:4">
      <c r="D1000690"/>
    </row>
    <row r="1000691" spans="4:4">
      <c r="D1000691"/>
    </row>
    <row r="1000692" spans="4:4">
      <c r="D1000692"/>
    </row>
    <row r="1000693" spans="4:4">
      <c r="D1000693"/>
    </row>
    <row r="1000694" spans="4:4">
      <c r="D1000694"/>
    </row>
    <row r="1000695" spans="4:4">
      <c r="D1000695"/>
    </row>
    <row r="1000696" spans="4:4">
      <c r="D1000696"/>
    </row>
    <row r="1000697" spans="4:4">
      <c r="D1000697"/>
    </row>
    <row r="1000698" spans="4:4">
      <c r="D1000698"/>
    </row>
    <row r="1000699" spans="4:4">
      <c r="D1000699"/>
    </row>
    <row r="1000700" spans="4:4">
      <c r="D1000700"/>
    </row>
    <row r="1000701" spans="4:4">
      <c r="D1000701"/>
    </row>
    <row r="1000702" spans="4:4">
      <c r="D1000702"/>
    </row>
    <row r="1000703" spans="4:4">
      <c r="D1000703"/>
    </row>
    <row r="1000704" spans="4:4">
      <c r="D1000704"/>
    </row>
    <row r="1000705" spans="4:4">
      <c r="D1000705"/>
    </row>
    <row r="1000706" spans="4:4">
      <c r="D1000706"/>
    </row>
    <row r="1000707" spans="4:4">
      <c r="D1000707"/>
    </row>
    <row r="1000708" spans="4:4">
      <c r="D1000708"/>
    </row>
    <row r="1000709" spans="4:4">
      <c r="D1000709"/>
    </row>
    <row r="1000710" spans="4:4">
      <c r="D1000710"/>
    </row>
    <row r="1000711" spans="4:4">
      <c r="D1000711"/>
    </row>
    <row r="1000712" spans="4:4">
      <c r="D1000712"/>
    </row>
    <row r="1000713" spans="4:4">
      <c r="D1000713"/>
    </row>
    <row r="1000714" spans="4:4">
      <c r="D1000714"/>
    </row>
    <row r="1000715" spans="4:4">
      <c r="D1000715"/>
    </row>
    <row r="1000716" spans="4:4">
      <c r="D1000716"/>
    </row>
    <row r="1000717" spans="4:4">
      <c r="D1000717"/>
    </row>
    <row r="1000718" spans="4:4">
      <c r="D1000718"/>
    </row>
    <row r="1000719" spans="4:4">
      <c r="D1000719"/>
    </row>
    <row r="1000720" spans="4:4">
      <c r="D1000720"/>
    </row>
    <row r="1000721" spans="4:4">
      <c r="D1000721"/>
    </row>
    <row r="1000722" spans="4:4">
      <c r="D1000722"/>
    </row>
    <row r="1000723" spans="4:4">
      <c r="D1000723"/>
    </row>
    <row r="1000724" spans="4:4">
      <c r="D1000724"/>
    </row>
    <row r="1000725" spans="4:4">
      <c r="D1000725"/>
    </row>
    <row r="1000726" spans="4:4">
      <c r="D1000726"/>
    </row>
    <row r="1000727" spans="4:4">
      <c r="D1000727"/>
    </row>
    <row r="1000728" spans="4:4">
      <c r="D1000728"/>
    </row>
    <row r="1000729" spans="4:4">
      <c r="D1000729"/>
    </row>
    <row r="1000730" spans="4:4">
      <c r="D1000730"/>
    </row>
    <row r="1000731" spans="4:4">
      <c r="D1000731"/>
    </row>
    <row r="1000732" spans="4:4">
      <c r="D1000732"/>
    </row>
    <row r="1000733" spans="4:4">
      <c r="D1000733"/>
    </row>
    <row r="1000734" spans="4:4">
      <c r="D1000734"/>
    </row>
    <row r="1000735" spans="4:4">
      <c r="D1000735"/>
    </row>
    <row r="1000736" spans="4:4">
      <c r="D1000736"/>
    </row>
    <row r="1000737" spans="4:4">
      <c r="D1000737"/>
    </row>
    <row r="1000738" spans="4:4">
      <c r="D1000738"/>
    </row>
    <row r="1000739" spans="4:4">
      <c r="D1000739"/>
    </row>
    <row r="1000740" spans="4:4">
      <c r="D1000740"/>
    </row>
    <row r="1000741" spans="4:4">
      <c r="D1000741"/>
    </row>
    <row r="1000742" spans="4:4">
      <c r="D1000742"/>
    </row>
    <row r="1000743" spans="4:4">
      <c r="D1000743"/>
    </row>
    <row r="1000744" spans="4:4">
      <c r="D1000744"/>
    </row>
    <row r="1000745" spans="4:4">
      <c r="D1000745"/>
    </row>
    <row r="1000746" spans="4:4">
      <c r="D1000746"/>
    </row>
    <row r="1000747" spans="4:4">
      <c r="D1000747"/>
    </row>
    <row r="1000748" spans="4:4">
      <c r="D1000748"/>
    </row>
    <row r="1000749" spans="4:4">
      <c r="D1000749"/>
    </row>
    <row r="1000750" spans="4:4">
      <c r="D1000750"/>
    </row>
    <row r="1000751" spans="4:4">
      <c r="D1000751"/>
    </row>
    <row r="1000752" spans="4:4">
      <c r="D1000752"/>
    </row>
    <row r="1000753" spans="4:4">
      <c r="D1000753"/>
    </row>
    <row r="1000754" spans="4:4">
      <c r="D1000754"/>
    </row>
    <row r="1000755" spans="4:4">
      <c r="D1000755"/>
    </row>
    <row r="1000756" spans="4:4">
      <c r="D1000756"/>
    </row>
    <row r="1000757" spans="4:4">
      <c r="D1000757"/>
    </row>
    <row r="1000758" spans="4:4">
      <c r="D1000758"/>
    </row>
    <row r="1000759" spans="4:4">
      <c r="D1000759"/>
    </row>
    <row r="1000760" spans="4:4">
      <c r="D1000760"/>
    </row>
    <row r="1000761" spans="4:4">
      <c r="D1000761"/>
    </row>
    <row r="1000762" spans="4:4">
      <c r="D1000762"/>
    </row>
    <row r="1000763" spans="4:4">
      <c r="D1000763"/>
    </row>
    <row r="1000764" spans="4:4">
      <c r="D1000764"/>
    </row>
    <row r="1000765" spans="4:4">
      <c r="D1000765"/>
    </row>
    <row r="1000766" spans="4:4">
      <c r="D1000766"/>
    </row>
    <row r="1000767" spans="4:4">
      <c r="D1000767"/>
    </row>
    <row r="1000768" spans="4:4">
      <c r="D1000768"/>
    </row>
    <row r="1000769" spans="4:4">
      <c r="D1000769"/>
    </row>
    <row r="1000770" spans="4:4">
      <c r="D1000770"/>
    </row>
    <row r="1000771" spans="4:4">
      <c r="D1000771"/>
    </row>
    <row r="1000772" spans="4:4">
      <c r="D1000772"/>
    </row>
    <row r="1000773" spans="4:4">
      <c r="D1000773"/>
    </row>
    <row r="1000774" spans="4:4">
      <c r="D1000774"/>
    </row>
    <row r="1000775" spans="4:4">
      <c r="D1000775"/>
    </row>
    <row r="1000776" spans="4:4">
      <c r="D1000776"/>
    </row>
    <row r="1000777" spans="4:4">
      <c r="D1000777"/>
    </row>
    <row r="1000778" spans="4:4">
      <c r="D1000778"/>
    </row>
    <row r="1000779" spans="4:4">
      <c r="D1000779"/>
    </row>
    <row r="1000780" spans="4:4">
      <c r="D1000780"/>
    </row>
    <row r="1000781" spans="4:4">
      <c r="D1000781"/>
    </row>
    <row r="1000782" spans="4:4">
      <c r="D1000782"/>
    </row>
    <row r="1000783" spans="4:4">
      <c r="D1000783"/>
    </row>
    <row r="1000784" spans="4:4">
      <c r="D1000784"/>
    </row>
    <row r="1000785" spans="4:4">
      <c r="D1000785"/>
    </row>
    <row r="1000786" spans="4:4">
      <c r="D1000786"/>
    </row>
    <row r="1000787" spans="4:4">
      <c r="D1000787"/>
    </row>
    <row r="1000788" spans="4:4">
      <c r="D1000788"/>
    </row>
    <row r="1000789" spans="4:4">
      <c r="D1000789"/>
    </row>
    <row r="1000790" spans="4:4">
      <c r="D1000790"/>
    </row>
    <row r="1000791" spans="4:4">
      <c r="D1000791"/>
    </row>
    <row r="1000792" spans="4:4">
      <c r="D1000792"/>
    </row>
    <row r="1000793" spans="4:4">
      <c r="D1000793"/>
    </row>
    <row r="1000794" spans="4:4">
      <c r="D1000794"/>
    </row>
    <row r="1000795" spans="4:4">
      <c r="D1000795"/>
    </row>
    <row r="1000796" spans="4:4">
      <c r="D1000796"/>
    </row>
    <row r="1000797" spans="4:4">
      <c r="D1000797"/>
    </row>
    <row r="1000798" spans="4:4">
      <c r="D1000798"/>
    </row>
    <row r="1000799" spans="4:4">
      <c r="D1000799"/>
    </row>
    <row r="1000800" spans="4:4">
      <c r="D1000800"/>
    </row>
    <row r="1000801" spans="4:4">
      <c r="D1000801"/>
    </row>
    <row r="1000802" spans="4:4">
      <c r="D1000802"/>
    </row>
    <row r="1000803" spans="4:4">
      <c r="D1000803"/>
    </row>
    <row r="1000804" spans="4:4">
      <c r="D1000804"/>
    </row>
    <row r="1000805" spans="4:4">
      <c r="D1000805"/>
    </row>
    <row r="1000806" spans="4:4">
      <c r="D1000806"/>
    </row>
    <row r="1000807" spans="4:4">
      <c r="D1000807"/>
    </row>
    <row r="1000808" spans="4:4">
      <c r="D1000808"/>
    </row>
    <row r="1000809" spans="4:4">
      <c r="D1000809"/>
    </row>
    <row r="1000810" spans="4:4">
      <c r="D1000810"/>
    </row>
    <row r="1000811" spans="4:4">
      <c r="D1000811"/>
    </row>
    <row r="1000812" spans="4:4">
      <c r="D1000812"/>
    </row>
    <row r="1000813" spans="4:4">
      <c r="D1000813"/>
    </row>
    <row r="1000814" spans="4:4">
      <c r="D1000814"/>
    </row>
    <row r="1000815" spans="4:4">
      <c r="D1000815"/>
    </row>
    <row r="1000816" spans="4:4">
      <c r="D1000816"/>
    </row>
    <row r="1000817" spans="4:4">
      <c r="D1000817"/>
    </row>
    <row r="1000818" spans="4:4">
      <c r="D1000818"/>
    </row>
    <row r="1000819" spans="4:4">
      <c r="D1000819"/>
    </row>
    <row r="1000820" spans="4:4">
      <c r="D1000820"/>
    </row>
    <row r="1000821" spans="4:4">
      <c r="D1000821"/>
    </row>
    <row r="1000822" spans="4:4">
      <c r="D1000822"/>
    </row>
    <row r="1000823" spans="4:4">
      <c r="D1000823"/>
    </row>
    <row r="1000824" spans="4:4">
      <c r="D1000824"/>
    </row>
    <row r="1000825" spans="4:4">
      <c r="D1000825"/>
    </row>
    <row r="1000826" spans="4:4">
      <c r="D1000826"/>
    </row>
    <row r="1000827" spans="4:4">
      <c r="D1000827"/>
    </row>
    <row r="1000828" spans="4:4">
      <c r="D1000828"/>
    </row>
    <row r="1000829" spans="4:4">
      <c r="D1000829"/>
    </row>
    <row r="1000830" spans="4:4">
      <c r="D1000830"/>
    </row>
    <row r="1000831" spans="4:4">
      <c r="D1000831"/>
    </row>
    <row r="1000832" spans="4:4">
      <c r="D1000832"/>
    </row>
    <row r="1000833" spans="4:4">
      <c r="D1000833"/>
    </row>
    <row r="1000834" spans="4:4">
      <c r="D1000834"/>
    </row>
    <row r="1000835" spans="4:4">
      <c r="D1000835"/>
    </row>
    <row r="1000836" spans="4:4">
      <c r="D1000836"/>
    </row>
    <row r="1000837" spans="4:4">
      <c r="D1000837"/>
    </row>
    <row r="1000838" spans="4:4">
      <c r="D1000838"/>
    </row>
    <row r="1000839" spans="4:4">
      <c r="D1000839"/>
    </row>
    <row r="1000840" spans="4:4">
      <c r="D1000840"/>
    </row>
    <row r="1000841" spans="4:4">
      <c r="D1000841"/>
    </row>
    <row r="1000842" spans="4:4">
      <c r="D1000842"/>
    </row>
    <row r="1000843" spans="4:4">
      <c r="D1000843"/>
    </row>
    <row r="1000844" spans="4:4">
      <c r="D1000844"/>
    </row>
    <row r="1000845" spans="4:4">
      <c r="D1000845"/>
    </row>
    <row r="1000846" spans="4:4">
      <c r="D1000846"/>
    </row>
    <row r="1000847" spans="4:4">
      <c r="D1000847"/>
    </row>
    <row r="1000848" spans="4:4">
      <c r="D1000848"/>
    </row>
    <row r="1000849" spans="4:4">
      <c r="D1000849"/>
    </row>
    <row r="1000850" spans="4:4">
      <c r="D1000850"/>
    </row>
    <row r="1000851" spans="4:4">
      <c r="D1000851"/>
    </row>
    <row r="1000852" spans="4:4">
      <c r="D1000852"/>
    </row>
    <row r="1000853" spans="4:4">
      <c r="D1000853"/>
    </row>
    <row r="1000854" spans="4:4">
      <c r="D1000854"/>
    </row>
    <row r="1000855" spans="4:4">
      <c r="D1000855"/>
    </row>
    <row r="1000856" spans="4:4">
      <c r="D1000856"/>
    </row>
    <row r="1000857" spans="4:4">
      <c r="D1000857"/>
    </row>
    <row r="1000858" spans="4:4">
      <c r="D1000858"/>
    </row>
    <row r="1000859" spans="4:4">
      <c r="D1000859"/>
    </row>
    <row r="1000860" spans="4:4">
      <c r="D1000860"/>
    </row>
    <row r="1000861" spans="4:4">
      <c r="D1000861"/>
    </row>
    <row r="1000862" spans="4:4">
      <c r="D1000862"/>
    </row>
    <row r="1000863" spans="4:4">
      <c r="D1000863"/>
    </row>
    <row r="1000864" spans="4:4">
      <c r="D1000864"/>
    </row>
    <row r="1000865" spans="4:4">
      <c r="D1000865"/>
    </row>
    <row r="1000866" spans="4:4">
      <c r="D1000866"/>
    </row>
    <row r="1000867" spans="4:4">
      <c r="D1000867"/>
    </row>
    <row r="1000868" spans="4:4">
      <c r="D1000868"/>
    </row>
    <row r="1000869" spans="4:4">
      <c r="D1000869"/>
    </row>
    <row r="1000870" spans="4:4">
      <c r="D1000870"/>
    </row>
    <row r="1000871" spans="4:4">
      <c r="D1000871"/>
    </row>
    <row r="1000872" spans="4:4">
      <c r="D1000872"/>
    </row>
    <row r="1000873" spans="4:4">
      <c r="D1000873"/>
    </row>
    <row r="1000874" spans="4:4">
      <c r="D1000874"/>
    </row>
    <row r="1000875" spans="4:4">
      <c r="D1000875"/>
    </row>
    <row r="1000876" spans="4:4">
      <c r="D1000876"/>
    </row>
    <row r="1000877" spans="4:4">
      <c r="D1000877"/>
    </row>
    <row r="1000878" spans="4:4">
      <c r="D1000878"/>
    </row>
    <row r="1000879" spans="4:4">
      <c r="D1000879"/>
    </row>
    <row r="1000880" spans="4:4">
      <c r="D1000880"/>
    </row>
    <row r="1000881" spans="4:4">
      <c r="D1000881"/>
    </row>
    <row r="1000882" spans="4:4">
      <c r="D1000882"/>
    </row>
    <row r="1000883" spans="4:4">
      <c r="D1000883"/>
    </row>
    <row r="1000884" spans="4:4">
      <c r="D1000884"/>
    </row>
    <row r="1000885" spans="4:4">
      <c r="D1000885"/>
    </row>
    <row r="1000886" spans="4:4">
      <c r="D1000886"/>
    </row>
    <row r="1000887" spans="4:4">
      <c r="D1000887"/>
    </row>
    <row r="1000888" spans="4:4">
      <c r="D1000888"/>
    </row>
    <row r="1000889" spans="4:4">
      <c r="D1000889"/>
    </row>
    <row r="1000890" spans="4:4">
      <c r="D1000890"/>
    </row>
    <row r="1000891" spans="4:4">
      <c r="D1000891"/>
    </row>
    <row r="1000892" spans="4:4">
      <c r="D1000892"/>
    </row>
    <row r="1000893" spans="4:4">
      <c r="D1000893"/>
    </row>
    <row r="1000894" spans="4:4">
      <c r="D1000894"/>
    </row>
    <row r="1000895" spans="4:4">
      <c r="D1000895"/>
    </row>
    <row r="1000896" spans="4:4">
      <c r="D1000896"/>
    </row>
    <row r="1000897" spans="4:4">
      <c r="D1000897"/>
    </row>
    <row r="1000898" spans="4:4">
      <c r="D1000898"/>
    </row>
    <row r="1000899" spans="4:4">
      <c r="D1000899"/>
    </row>
    <row r="1000900" spans="4:4">
      <c r="D1000900"/>
    </row>
    <row r="1000901" spans="4:4">
      <c r="D1000901"/>
    </row>
    <row r="1000902" spans="4:4">
      <c r="D1000902"/>
    </row>
    <row r="1000903" spans="4:4">
      <c r="D1000903"/>
    </row>
    <row r="1000904" spans="4:4">
      <c r="D1000904"/>
    </row>
    <row r="1000905" spans="4:4">
      <c r="D1000905"/>
    </row>
    <row r="1000906" spans="4:4">
      <c r="D1000906"/>
    </row>
    <row r="1000907" spans="4:4">
      <c r="D1000907"/>
    </row>
    <row r="1000908" spans="4:4">
      <c r="D1000908"/>
    </row>
    <row r="1000909" spans="4:4">
      <c r="D1000909"/>
    </row>
    <row r="1000910" spans="4:4">
      <c r="D1000910"/>
    </row>
    <row r="1000911" spans="4:4">
      <c r="D1000911"/>
    </row>
    <row r="1000912" spans="4:4">
      <c r="D1000912"/>
    </row>
    <row r="1000913" spans="4:4">
      <c r="D1000913"/>
    </row>
    <row r="1000914" spans="4:4">
      <c r="D1000914"/>
    </row>
    <row r="1000915" spans="4:4">
      <c r="D1000915"/>
    </row>
    <row r="1000916" spans="4:4">
      <c r="D1000916"/>
    </row>
    <row r="1000917" spans="4:4">
      <c r="D1000917"/>
    </row>
    <row r="1000918" spans="4:4">
      <c r="D1000918"/>
    </row>
    <row r="1000919" spans="4:4">
      <c r="D1000919"/>
    </row>
    <row r="1000920" spans="4:4">
      <c r="D1000920"/>
    </row>
    <row r="1000921" spans="4:4">
      <c r="D1000921"/>
    </row>
    <row r="1000922" spans="4:4">
      <c r="D1000922"/>
    </row>
    <row r="1000923" spans="4:4">
      <c r="D1000923"/>
    </row>
    <row r="1000924" spans="4:4">
      <c r="D1000924"/>
    </row>
    <row r="1000925" spans="4:4">
      <c r="D1000925"/>
    </row>
    <row r="1000926" spans="4:4">
      <c r="D1000926"/>
    </row>
    <row r="1000927" spans="4:4">
      <c r="D1000927"/>
    </row>
    <row r="1000928" spans="4:4">
      <c r="D1000928"/>
    </row>
    <row r="1000929" spans="4:4">
      <c r="D1000929"/>
    </row>
    <row r="1000930" spans="4:4">
      <c r="D1000930"/>
    </row>
    <row r="1000931" spans="4:4">
      <c r="D1000931"/>
    </row>
    <row r="1000932" spans="4:4">
      <c r="D1000932"/>
    </row>
    <row r="1000933" spans="4:4">
      <c r="D1000933"/>
    </row>
    <row r="1000934" spans="4:4">
      <c r="D1000934"/>
    </row>
    <row r="1000935" spans="4:4">
      <c r="D1000935"/>
    </row>
    <row r="1000936" spans="4:4">
      <c r="D1000936"/>
    </row>
    <row r="1000937" spans="4:4">
      <c r="D1000937"/>
    </row>
    <row r="1000938" spans="4:4">
      <c r="D1000938"/>
    </row>
    <row r="1000939" spans="4:4">
      <c r="D1000939"/>
    </row>
    <row r="1000940" spans="4:4">
      <c r="D1000940"/>
    </row>
    <row r="1000941" spans="4:4">
      <c r="D1000941"/>
    </row>
    <row r="1000942" spans="4:4">
      <c r="D1000942"/>
    </row>
    <row r="1000943" spans="4:4">
      <c r="D1000943"/>
    </row>
    <row r="1000944" spans="4:4">
      <c r="D1000944"/>
    </row>
    <row r="1000945" spans="4:4">
      <c r="D1000945"/>
    </row>
    <row r="1000946" spans="4:4">
      <c r="D1000946"/>
    </row>
    <row r="1000947" spans="4:4">
      <c r="D1000947"/>
    </row>
    <row r="1000948" spans="4:4">
      <c r="D1000948"/>
    </row>
    <row r="1000949" spans="4:4">
      <c r="D1000949"/>
    </row>
    <row r="1000950" spans="4:4">
      <c r="D1000950"/>
    </row>
    <row r="1000951" spans="4:4">
      <c r="D1000951"/>
    </row>
    <row r="1000952" spans="4:4">
      <c r="D1000952"/>
    </row>
    <row r="1000953" spans="4:4">
      <c r="D1000953"/>
    </row>
    <row r="1000954" spans="4:4">
      <c r="D1000954"/>
    </row>
    <row r="1000955" spans="4:4">
      <c r="D1000955"/>
    </row>
    <row r="1000956" spans="4:4">
      <c r="D1000956"/>
    </row>
    <row r="1000957" spans="4:4">
      <c r="D1000957"/>
    </row>
    <row r="1000958" spans="4:4">
      <c r="D1000958"/>
    </row>
    <row r="1000959" spans="4:4">
      <c r="D1000959"/>
    </row>
    <row r="1000960" spans="4:4">
      <c r="D1000960"/>
    </row>
    <row r="1000961" spans="4:4">
      <c r="D1000961"/>
    </row>
    <row r="1000962" spans="4:4">
      <c r="D1000962"/>
    </row>
    <row r="1000963" spans="4:4">
      <c r="D1000963"/>
    </row>
    <row r="1000964" spans="4:4">
      <c r="D1000964"/>
    </row>
    <row r="1000965" spans="4:4">
      <c r="D1000965"/>
    </row>
    <row r="1000966" spans="4:4">
      <c r="D1000966"/>
    </row>
    <row r="1000967" spans="4:4">
      <c r="D1000967"/>
    </row>
    <row r="1000968" spans="4:4">
      <c r="D1000968"/>
    </row>
    <row r="1000969" spans="4:4">
      <c r="D1000969"/>
    </row>
    <row r="1000970" spans="4:4">
      <c r="D1000970"/>
    </row>
    <row r="1000971" spans="4:4">
      <c r="D1000971"/>
    </row>
    <row r="1000972" spans="4:4">
      <c r="D1000972"/>
    </row>
    <row r="1000973" spans="4:4">
      <c r="D1000973"/>
    </row>
    <row r="1000974" spans="4:4">
      <c r="D1000974"/>
    </row>
    <row r="1000975" spans="4:4">
      <c r="D1000975"/>
    </row>
    <row r="1000976" spans="4:4">
      <c r="D1000976"/>
    </row>
    <row r="1000977" spans="4:4">
      <c r="D1000977"/>
    </row>
    <row r="1000978" spans="4:4">
      <c r="D1000978"/>
    </row>
    <row r="1000979" spans="4:4">
      <c r="D1000979"/>
    </row>
    <row r="1000980" spans="4:4">
      <c r="D1000980"/>
    </row>
    <row r="1000981" spans="4:4">
      <c r="D1000981"/>
    </row>
    <row r="1000982" spans="4:4">
      <c r="D1000982"/>
    </row>
    <row r="1000983" spans="4:4">
      <c r="D1000983"/>
    </row>
    <row r="1000984" spans="4:4">
      <c r="D1000984"/>
    </row>
    <row r="1000985" spans="4:4">
      <c r="D1000985"/>
    </row>
    <row r="1000986" spans="4:4">
      <c r="D1000986"/>
    </row>
    <row r="1000987" spans="4:4">
      <c r="D1000987"/>
    </row>
    <row r="1000988" spans="4:4">
      <c r="D1000988"/>
    </row>
    <row r="1000989" spans="4:4">
      <c r="D1000989"/>
    </row>
    <row r="1000990" spans="4:4">
      <c r="D1000990"/>
    </row>
    <row r="1000991" spans="4:4">
      <c r="D1000991"/>
    </row>
    <row r="1000992" spans="4:4">
      <c r="D1000992"/>
    </row>
    <row r="1000993" spans="4:4">
      <c r="D1000993"/>
    </row>
    <row r="1000994" spans="4:4">
      <c r="D1000994"/>
    </row>
    <row r="1000995" spans="4:4">
      <c r="D1000995"/>
    </row>
    <row r="1000996" spans="4:4">
      <c r="D1000996"/>
    </row>
    <row r="1000997" spans="4:4">
      <c r="D1000997"/>
    </row>
    <row r="1000998" spans="4:4">
      <c r="D1000998"/>
    </row>
    <row r="1000999" spans="4:4">
      <c r="D1000999"/>
    </row>
    <row r="1001000" spans="4:4">
      <c r="D1001000"/>
    </row>
    <row r="1001001" spans="4:4">
      <c r="D1001001"/>
    </row>
    <row r="1001002" spans="4:4">
      <c r="D1001002"/>
    </row>
    <row r="1001003" spans="4:4">
      <c r="D1001003"/>
    </row>
    <row r="1001004" spans="4:4">
      <c r="D1001004"/>
    </row>
    <row r="1001005" spans="4:4">
      <c r="D1001005"/>
    </row>
    <row r="1001006" spans="4:4">
      <c r="D1001006"/>
    </row>
    <row r="1001007" spans="4:4">
      <c r="D1001007"/>
    </row>
    <row r="1001008" spans="4:4">
      <c r="D1001008"/>
    </row>
    <row r="1001009" spans="4:4">
      <c r="D1001009"/>
    </row>
    <row r="1001010" spans="4:4">
      <c r="D1001010"/>
    </row>
    <row r="1001011" spans="4:4">
      <c r="D1001011"/>
    </row>
    <row r="1001012" spans="4:4">
      <c r="D1001012"/>
    </row>
    <row r="1001013" spans="4:4">
      <c r="D1001013"/>
    </row>
    <row r="1001014" spans="4:4">
      <c r="D1001014"/>
    </row>
    <row r="1001015" spans="4:4">
      <c r="D1001015"/>
    </row>
    <row r="1001016" spans="4:4">
      <c r="D1001016"/>
    </row>
    <row r="1001017" spans="4:4">
      <c r="D1001017"/>
    </row>
    <row r="1001018" spans="4:4">
      <c r="D1001018"/>
    </row>
    <row r="1001019" spans="4:4">
      <c r="D1001019"/>
    </row>
    <row r="1001020" spans="4:4">
      <c r="D1001020"/>
    </row>
    <row r="1001021" spans="4:4">
      <c r="D1001021"/>
    </row>
    <row r="1001022" spans="4:4">
      <c r="D1001022"/>
    </row>
    <row r="1001023" spans="4:4">
      <c r="D1001023"/>
    </row>
    <row r="1001024" spans="4:4">
      <c r="D1001024"/>
    </row>
    <row r="1001025" spans="4:4">
      <c r="D1001025"/>
    </row>
    <row r="1001026" spans="4:4">
      <c r="D1001026"/>
    </row>
    <row r="1001027" spans="4:4">
      <c r="D1001027"/>
    </row>
    <row r="1001028" spans="4:4">
      <c r="D1001028"/>
    </row>
    <row r="1001029" spans="4:4">
      <c r="D1001029"/>
    </row>
    <row r="1001030" spans="4:4">
      <c r="D1001030"/>
    </row>
    <row r="1001031" spans="4:4">
      <c r="D1001031"/>
    </row>
    <row r="1001032" spans="4:4">
      <c r="D1001032"/>
    </row>
    <row r="1001033" spans="4:4">
      <c r="D1001033"/>
    </row>
    <row r="1001034" spans="4:4">
      <c r="D1001034"/>
    </row>
    <row r="1001035" spans="4:4">
      <c r="D1001035"/>
    </row>
    <row r="1001036" spans="4:4">
      <c r="D1001036"/>
    </row>
    <row r="1001037" spans="4:4">
      <c r="D1001037"/>
    </row>
    <row r="1001038" spans="4:4">
      <c r="D1001038"/>
    </row>
    <row r="1001039" spans="4:4">
      <c r="D1001039"/>
    </row>
    <row r="1001040" spans="4:4">
      <c r="D1001040"/>
    </row>
    <row r="1001041" spans="4:4">
      <c r="D1001041"/>
    </row>
    <row r="1001042" spans="4:4">
      <c r="D1001042"/>
    </row>
    <row r="1001043" spans="4:4">
      <c r="D1001043"/>
    </row>
    <row r="1001044" spans="4:4">
      <c r="D1001044"/>
    </row>
    <row r="1001045" spans="4:4">
      <c r="D1001045"/>
    </row>
    <row r="1001046" spans="4:4">
      <c r="D1001046"/>
    </row>
    <row r="1001047" spans="4:4">
      <c r="D1001047"/>
    </row>
    <row r="1001048" spans="4:4">
      <c r="D1001048"/>
    </row>
    <row r="1001049" spans="4:4">
      <c r="D1001049"/>
    </row>
    <row r="1001050" spans="4:4">
      <c r="D1001050"/>
    </row>
    <row r="1001051" spans="4:4">
      <c r="D1001051"/>
    </row>
    <row r="1001052" spans="4:4">
      <c r="D1001052"/>
    </row>
    <row r="1001053" spans="4:4">
      <c r="D1001053"/>
    </row>
    <row r="1001054" spans="4:4">
      <c r="D1001054"/>
    </row>
    <row r="1001055" spans="4:4">
      <c r="D1001055"/>
    </row>
    <row r="1001056" spans="4:4">
      <c r="D1001056"/>
    </row>
    <row r="1001057" spans="4:4">
      <c r="D1001057"/>
    </row>
    <row r="1001058" spans="4:4">
      <c r="D1001058"/>
    </row>
    <row r="1001059" spans="4:4">
      <c r="D1001059"/>
    </row>
    <row r="1001060" spans="4:4">
      <c r="D1001060"/>
    </row>
    <row r="1001061" spans="4:4">
      <c r="D1001061"/>
    </row>
    <row r="1001062" spans="4:4">
      <c r="D1001062"/>
    </row>
    <row r="1001063" spans="4:4">
      <c r="D1001063"/>
    </row>
    <row r="1001064" spans="4:4">
      <c r="D1001064"/>
    </row>
    <row r="1001065" spans="4:4">
      <c r="D1001065"/>
    </row>
    <row r="1001066" spans="4:4">
      <c r="D1001066"/>
    </row>
    <row r="1001067" spans="4:4">
      <c r="D1001067"/>
    </row>
    <row r="1001068" spans="4:4">
      <c r="D1001068"/>
    </row>
    <row r="1001069" spans="4:4">
      <c r="D1001069"/>
    </row>
    <row r="1001070" spans="4:4">
      <c r="D1001070"/>
    </row>
    <row r="1001071" spans="4:4">
      <c r="D1001071"/>
    </row>
    <row r="1001072" spans="4:4">
      <c r="D1001072"/>
    </row>
    <row r="1001073" spans="4:4">
      <c r="D1001073"/>
    </row>
    <row r="1001074" spans="4:4">
      <c r="D1001074"/>
    </row>
    <row r="1001075" spans="4:4">
      <c r="D1001075"/>
    </row>
    <row r="1001076" spans="4:4">
      <c r="D1001076"/>
    </row>
    <row r="1001077" spans="4:4">
      <c r="D1001077"/>
    </row>
    <row r="1001078" spans="4:4">
      <c r="D1001078"/>
    </row>
    <row r="1001079" spans="4:4">
      <c r="D1001079"/>
    </row>
    <row r="1001080" spans="4:4">
      <c r="D1001080"/>
    </row>
    <row r="1001081" spans="4:4">
      <c r="D1001081"/>
    </row>
    <row r="1001082" spans="4:4">
      <c r="D1001082"/>
    </row>
    <row r="1001083" spans="4:4">
      <c r="D1001083"/>
    </row>
    <row r="1001084" spans="4:4">
      <c r="D1001084"/>
    </row>
    <row r="1001085" spans="4:4">
      <c r="D1001085"/>
    </row>
    <row r="1001086" spans="4:4">
      <c r="D1001086"/>
    </row>
    <row r="1001087" spans="4:4">
      <c r="D1001087"/>
    </row>
    <row r="1001088" spans="4:4">
      <c r="D1001088"/>
    </row>
    <row r="1001089" spans="4:4">
      <c r="D1001089"/>
    </row>
    <row r="1001090" spans="4:4">
      <c r="D1001090"/>
    </row>
    <row r="1001091" spans="4:4">
      <c r="D1001091"/>
    </row>
    <row r="1001092" spans="4:4">
      <c r="D1001092"/>
    </row>
    <row r="1001093" spans="4:4">
      <c r="D1001093"/>
    </row>
    <row r="1001094" spans="4:4">
      <c r="D1001094"/>
    </row>
    <row r="1001095" spans="4:4">
      <c r="D1001095"/>
    </row>
    <row r="1001096" spans="4:4">
      <c r="D1001096"/>
    </row>
    <row r="1001097" spans="4:4">
      <c r="D1001097"/>
    </row>
    <row r="1001098" spans="4:4">
      <c r="D1001098"/>
    </row>
    <row r="1001099" spans="4:4">
      <c r="D1001099"/>
    </row>
    <row r="1001100" spans="4:4">
      <c r="D1001100"/>
    </row>
    <row r="1001101" spans="4:4">
      <c r="D1001101"/>
    </row>
    <row r="1001102" spans="4:4">
      <c r="D1001102"/>
    </row>
    <row r="1001103" spans="4:4">
      <c r="D1001103"/>
    </row>
    <row r="1001104" spans="4:4">
      <c r="D1001104"/>
    </row>
    <row r="1001105" spans="4:4">
      <c r="D1001105"/>
    </row>
    <row r="1001106" spans="4:4">
      <c r="D1001106"/>
    </row>
    <row r="1001107" spans="4:4">
      <c r="D1001107"/>
    </row>
    <row r="1001108" spans="4:4">
      <c r="D1001108"/>
    </row>
    <row r="1001109" spans="4:4">
      <c r="D1001109"/>
    </row>
    <row r="1001110" spans="4:4">
      <c r="D1001110"/>
    </row>
    <row r="1001111" spans="4:4">
      <c r="D1001111"/>
    </row>
    <row r="1001112" spans="4:4">
      <c r="D1001112"/>
    </row>
    <row r="1001113" spans="4:4">
      <c r="D1001113"/>
    </row>
    <row r="1001114" spans="4:4">
      <c r="D1001114"/>
    </row>
    <row r="1001115" spans="4:4">
      <c r="D1001115"/>
    </row>
    <row r="1001116" spans="4:4">
      <c r="D1001116"/>
    </row>
    <row r="1001117" spans="4:4">
      <c r="D1001117"/>
    </row>
    <row r="1001118" spans="4:4">
      <c r="D1001118"/>
    </row>
    <row r="1001119" spans="4:4">
      <c r="D1001119"/>
    </row>
    <row r="1001120" spans="4:4">
      <c r="D1001120"/>
    </row>
    <row r="1001121" spans="4:4">
      <c r="D1001121"/>
    </row>
    <row r="1001122" spans="4:4">
      <c r="D1001122"/>
    </row>
    <row r="1001123" spans="4:4">
      <c r="D1001123"/>
    </row>
    <row r="1001124" spans="4:4">
      <c r="D1001124"/>
    </row>
    <row r="1001125" spans="4:4">
      <c r="D1001125"/>
    </row>
    <row r="1001126" spans="4:4">
      <c r="D1001126"/>
    </row>
    <row r="1001127" spans="4:4">
      <c r="D1001127"/>
    </row>
    <row r="1001128" spans="4:4">
      <c r="D1001128"/>
    </row>
    <row r="1001129" spans="4:4">
      <c r="D1001129"/>
    </row>
    <row r="1001130" spans="4:4">
      <c r="D1001130"/>
    </row>
    <row r="1001131" spans="4:4">
      <c r="D1001131"/>
    </row>
    <row r="1001132" spans="4:4">
      <c r="D1001132"/>
    </row>
    <row r="1001133" spans="4:4">
      <c r="D1001133"/>
    </row>
    <row r="1001134" spans="4:4">
      <c r="D1001134"/>
    </row>
    <row r="1001135" spans="4:4">
      <c r="D1001135"/>
    </row>
    <row r="1001136" spans="4:4">
      <c r="D1001136"/>
    </row>
    <row r="1001137" spans="4:4">
      <c r="D1001137"/>
    </row>
    <row r="1001138" spans="4:4">
      <c r="D1001138"/>
    </row>
    <row r="1001139" spans="4:4">
      <c r="D1001139"/>
    </row>
    <row r="1001140" spans="4:4">
      <c r="D1001140"/>
    </row>
    <row r="1001141" spans="4:4">
      <c r="D1001141"/>
    </row>
    <row r="1001142" spans="4:4">
      <c r="D1001142"/>
    </row>
    <row r="1001143" spans="4:4">
      <c r="D1001143"/>
    </row>
    <row r="1001144" spans="4:4">
      <c r="D1001144"/>
    </row>
    <row r="1001145" spans="4:4">
      <c r="D1001145"/>
    </row>
    <row r="1001146" spans="4:4">
      <c r="D1001146"/>
    </row>
    <row r="1001147" spans="4:4">
      <c r="D1001147"/>
    </row>
    <row r="1001148" spans="4:4">
      <c r="D1001148"/>
    </row>
    <row r="1001149" spans="4:4">
      <c r="D1001149"/>
    </row>
    <row r="1001150" spans="4:4">
      <c r="D1001150"/>
    </row>
    <row r="1001151" spans="4:4">
      <c r="D1001151"/>
    </row>
    <row r="1001152" spans="4:4">
      <c r="D1001152"/>
    </row>
    <row r="1001153" spans="4:4">
      <c r="D1001153"/>
    </row>
    <row r="1001154" spans="4:4">
      <c r="D1001154"/>
    </row>
    <row r="1001155" spans="4:4">
      <c r="D1001155"/>
    </row>
    <row r="1001156" spans="4:4">
      <c r="D1001156"/>
    </row>
    <row r="1001157" spans="4:4">
      <c r="D1001157"/>
    </row>
    <row r="1001158" spans="4:4">
      <c r="D1001158"/>
    </row>
    <row r="1001159" spans="4:4">
      <c r="D1001159"/>
    </row>
    <row r="1001160" spans="4:4">
      <c r="D1001160"/>
    </row>
    <row r="1001161" spans="4:4">
      <c r="D1001161"/>
    </row>
    <row r="1001162" spans="4:4">
      <c r="D1001162"/>
    </row>
    <row r="1001163" spans="4:4">
      <c r="D1001163"/>
    </row>
    <row r="1001164" spans="4:4">
      <c r="D1001164"/>
    </row>
    <row r="1001165" spans="4:4">
      <c r="D1001165"/>
    </row>
    <row r="1001166" spans="4:4">
      <c r="D1001166"/>
    </row>
    <row r="1001167" spans="4:4">
      <c r="D1001167"/>
    </row>
    <row r="1001168" spans="4:4">
      <c r="D1001168"/>
    </row>
    <row r="1001169" spans="4:4">
      <c r="D1001169"/>
    </row>
    <row r="1001170" spans="4:4">
      <c r="D1001170"/>
    </row>
    <row r="1001171" spans="4:4">
      <c r="D1001171"/>
    </row>
    <row r="1001172" spans="4:4">
      <c r="D1001172"/>
    </row>
    <row r="1001173" spans="4:4">
      <c r="D1001173"/>
    </row>
    <row r="1001174" spans="4:4">
      <c r="D1001174"/>
    </row>
    <row r="1001175" spans="4:4">
      <c r="D1001175"/>
    </row>
    <row r="1001176" spans="4:4">
      <c r="D1001176"/>
    </row>
    <row r="1001177" spans="4:4">
      <c r="D1001177"/>
    </row>
    <row r="1001178" spans="4:4">
      <c r="D1001178"/>
    </row>
    <row r="1001179" spans="4:4">
      <c r="D1001179"/>
    </row>
    <row r="1001180" spans="4:4">
      <c r="D1001180"/>
    </row>
    <row r="1001181" spans="4:4">
      <c r="D1001181"/>
    </row>
    <row r="1001182" spans="4:4">
      <c r="D1001182"/>
    </row>
    <row r="1001183" spans="4:4">
      <c r="D1001183"/>
    </row>
    <row r="1001184" spans="4:4">
      <c r="D1001184"/>
    </row>
    <row r="1001185" spans="4:4">
      <c r="D1001185"/>
    </row>
    <row r="1001186" spans="4:4">
      <c r="D1001186"/>
    </row>
    <row r="1001187" spans="4:4">
      <c r="D1001187"/>
    </row>
    <row r="1001188" spans="4:4">
      <c r="D1001188"/>
    </row>
    <row r="1001189" spans="4:4">
      <c r="D1001189"/>
    </row>
    <row r="1001190" spans="4:4">
      <c r="D1001190"/>
    </row>
    <row r="1001191" spans="4:4">
      <c r="D1001191"/>
    </row>
    <row r="1001192" spans="4:4">
      <c r="D1001192"/>
    </row>
    <row r="1001193" spans="4:4">
      <c r="D1001193"/>
    </row>
    <row r="1001194" spans="4:4">
      <c r="D1001194"/>
    </row>
    <row r="1001195" spans="4:4">
      <c r="D1001195"/>
    </row>
    <row r="1001196" spans="4:4">
      <c r="D1001196"/>
    </row>
    <row r="1001197" spans="4:4">
      <c r="D1001197"/>
    </row>
    <row r="1001198" spans="4:4">
      <c r="D1001198"/>
    </row>
    <row r="1001199" spans="4:4">
      <c r="D1001199"/>
    </row>
    <row r="1001200" spans="4:4">
      <c r="D1001200"/>
    </row>
    <row r="1001201" spans="4:4">
      <c r="D1001201"/>
    </row>
    <row r="1001202" spans="4:4">
      <c r="D1001202"/>
    </row>
    <row r="1001203" spans="4:4">
      <c r="D1001203"/>
    </row>
    <row r="1001204" spans="4:4">
      <c r="D1001204"/>
    </row>
    <row r="1001205" spans="4:4">
      <c r="D1001205"/>
    </row>
    <row r="1001206" spans="4:4">
      <c r="D1001206"/>
    </row>
    <row r="1001207" spans="4:4">
      <c r="D1001207"/>
    </row>
    <row r="1001208" spans="4:4">
      <c r="D1001208"/>
    </row>
    <row r="1001209" spans="4:4">
      <c r="D1001209"/>
    </row>
    <row r="1001210" spans="4:4">
      <c r="D1001210"/>
    </row>
    <row r="1001211" spans="4:4">
      <c r="D1001211"/>
    </row>
    <row r="1001212" spans="4:4">
      <c r="D1001212"/>
    </row>
    <row r="1001213" spans="4:4">
      <c r="D1001213"/>
    </row>
    <row r="1001214" spans="4:4">
      <c r="D1001214"/>
    </row>
    <row r="1001215" spans="4:4">
      <c r="D1001215"/>
    </row>
    <row r="1001216" spans="4:4">
      <c r="D1001216"/>
    </row>
    <row r="1001217" spans="4:4">
      <c r="D1001217"/>
    </row>
    <row r="1001218" spans="4:4">
      <c r="D1001218"/>
    </row>
    <row r="1001219" spans="4:4">
      <c r="D1001219"/>
    </row>
    <row r="1001220" spans="4:4">
      <c r="D1001220"/>
    </row>
    <row r="1001221" spans="4:4">
      <c r="D1001221"/>
    </row>
    <row r="1001222" spans="4:4">
      <c r="D1001222"/>
    </row>
    <row r="1001223" spans="4:4">
      <c r="D1001223"/>
    </row>
    <row r="1001224" spans="4:4">
      <c r="D1001224"/>
    </row>
    <row r="1001225" spans="4:4">
      <c r="D1001225"/>
    </row>
    <row r="1001226" spans="4:4">
      <c r="D1001226"/>
    </row>
    <row r="1001227" spans="4:4">
      <c r="D1001227"/>
    </row>
    <row r="1001228" spans="4:4">
      <c r="D1001228"/>
    </row>
    <row r="1001229" spans="4:4">
      <c r="D1001229"/>
    </row>
    <row r="1001230" spans="4:4">
      <c r="D1001230"/>
    </row>
    <row r="1001231" spans="4:4">
      <c r="D1001231"/>
    </row>
    <row r="1001232" spans="4:4">
      <c r="D1001232"/>
    </row>
    <row r="1001233" spans="4:4">
      <c r="D1001233"/>
    </row>
    <row r="1001234" spans="4:4">
      <c r="D1001234"/>
    </row>
    <row r="1001235" spans="4:4">
      <c r="D1001235"/>
    </row>
    <row r="1001236" spans="4:4">
      <c r="D1001236"/>
    </row>
    <row r="1001237" spans="4:4">
      <c r="D1001237"/>
    </row>
    <row r="1001238" spans="4:4">
      <c r="D1001238"/>
    </row>
    <row r="1001239" spans="4:4">
      <c r="D1001239"/>
    </row>
    <row r="1001240" spans="4:4">
      <c r="D1001240"/>
    </row>
    <row r="1001241" spans="4:4">
      <c r="D1001241"/>
    </row>
    <row r="1001242" spans="4:4">
      <c r="D1001242"/>
    </row>
    <row r="1001243" spans="4:4">
      <c r="D1001243"/>
    </row>
    <row r="1001244" spans="4:4">
      <c r="D1001244"/>
    </row>
    <row r="1001245" spans="4:4">
      <c r="D1001245"/>
    </row>
    <row r="1001246" spans="4:4">
      <c r="D1001246"/>
    </row>
    <row r="1001247" spans="4:4">
      <c r="D1001247"/>
    </row>
    <row r="1001248" spans="4:4">
      <c r="D1001248"/>
    </row>
    <row r="1001249" spans="4:4">
      <c r="D1001249"/>
    </row>
    <row r="1001250" spans="4:4">
      <c r="D1001250"/>
    </row>
    <row r="1001251" spans="4:4">
      <c r="D1001251"/>
    </row>
    <row r="1001252" spans="4:4">
      <c r="D1001252"/>
    </row>
    <row r="1001253" spans="4:4">
      <c r="D1001253"/>
    </row>
    <row r="1001254" spans="4:4">
      <c r="D1001254"/>
    </row>
    <row r="1001255" spans="4:4">
      <c r="D1001255"/>
    </row>
    <row r="1001256" spans="4:4">
      <c r="D1001256"/>
    </row>
    <row r="1001257" spans="4:4">
      <c r="D1001257"/>
    </row>
    <row r="1001258" spans="4:4">
      <c r="D1001258"/>
    </row>
    <row r="1001259" spans="4:4">
      <c r="D1001259"/>
    </row>
    <row r="1001260" spans="4:4">
      <c r="D1001260"/>
    </row>
    <row r="1001261" spans="4:4">
      <c r="D1001261"/>
    </row>
    <row r="1001262" spans="4:4">
      <c r="D1001262"/>
    </row>
    <row r="1001263" spans="4:4">
      <c r="D1001263"/>
    </row>
    <row r="1001264" spans="4:4">
      <c r="D1001264"/>
    </row>
    <row r="1001265" spans="4:4">
      <c r="D1001265"/>
    </row>
    <row r="1001266" spans="4:4">
      <c r="D1001266"/>
    </row>
    <row r="1001267" spans="4:4">
      <c r="D1001267"/>
    </row>
    <row r="1001268" spans="4:4">
      <c r="D1001268"/>
    </row>
    <row r="1001269" spans="4:4">
      <c r="D1001269"/>
    </row>
    <row r="1001270" spans="4:4">
      <c r="D1001270"/>
    </row>
    <row r="1001271" spans="4:4">
      <c r="D1001271"/>
    </row>
    <row r="1001272" spans="4:4">
      <c r="D1001272"/>
    </row>
    <row r="1001273" spans="4:4">
      <c r="D1001273"/>
    </row>
    <row r="1001274" spans="4:4">
      <c r="D1001274"/>
    </row>
    <row r="1001275" spans="4:4">
      <c r="D1001275"/>
    </row>
    <row r="1001276" spans="4:4">
      <c r="D1001276"/>
    </row>
    <row r="1001277" spans="4:4">
      <c r="D1001277"/>
    </row>
    <row r="1001278" spans="4:4">
      <c r="D1001278"/>
    </row>
    <row r="1001279" spans="4:4">
      <c r="D1001279"/>
    </row>
    <row r="1001280" spans="4:4">
      <c r="D1001280"/>
    </row>
    <row r="1001281" spans="4:4">
      <c r="D1001281"/>
    </row>
    <row r="1001282" spans="4:4">
      <c r="D1001282"/>
    </row>
    <row r="1001283" spans="4:4">
      <c r="D1001283"/>
    </row>
    <row r="1001284" spans="4:4">
      <c r="D1001284"/>
    </row>
    <row r="1001285" spans="4:4">
      <c r="D1001285"/>
    </row>
    <row r="1001286" spans="4:4">
      <c r="D1001286"/>
    </row>
    <row r="1001287" spans="4:4">
      <c r="D1001287"/>
    </row>
    <row r="1001288" spans="4:4">
      <c r="D1001288"/>
    </row>
    <row r="1001289" spans="4:4">
      <c r="D1001289"/>
    </row>
    <row r="1001290" spans="4:4">
      <c r="D1001290"/>
    </row>
    <row r="1001291" spans="4:4">
      <c r="D1001291"/>
    </row>
    <row r="1001292" spans="4:4">
      <c r="D1001292"/>
    </row>
    <row r="1001293" spans="4:4">
      <c r="D1001293"/>
    </row>
    <row r="1001294" spans="4:4">
      <c r="D1001294"/>
    </row>
    <row r="1001295" spans="4:4">
      <c r="D1001295"/>
    </row>
    <row r="1001296" spans="4:4">
      <c r="D1001296"/>
    </row>
    <row r="1001297" spans="4:4">
      <c r="D1001297"/>
    </row>
    <row r="1001298" spans="4:4">
      <c r="D1001298"/>
    </row>
    <row r="1001299" spans="4:4">
      <c r="D1001299"/>
    </row>
    <row r="1001300" spans="4:4">
      <c r="D1001300"/>
    </row>
    <row r="1001301" spans="4:4">
      <c r="D1001301"/>
    </row>
    <row r="1001302" spans="4:4">
      <c r="D1001302"/>
    </row>
    <row r="1001303" spans="4:4">
      <c r="D1001303"/>
    </row>
    <row r="1001304" spans="4:4">
      <c r="D1001304"/>
    </row>
    <row r="1001305" spans="4:4">
      <c r="D1001305"/>
    </row>
    <row r="1001306" spans="4:4">
      <c r="D1001306"/>
    </row>
    <row r="1001307" spans="4:4">
      <c r="D1001307"/>
    </row>
    <row r="1001308" spans="4:4">
      <c r="D1001308"/>
    </row>
    <row r="1001309" spans="4:4">
      <c r="D1001309"/>
    </row>
    <row r="1001310" spans="4:4">
      <c r="D1001310"/>
    </row>
    <row r="1001311" spans="4:4">
      <c r="D1001311"/>
    </row>
    <row r="1001312" spans="4:4">
      <c r="D1001312"/>
    </row>
    <row r="1001313" spans="4:4">
      <c r="D1001313"/>
    </row>
    <row r="1001314" spans="4:4">
      <c r="D1001314"/>
    </row>
    <row r="1001315" spans="4:4">
      <c r="D1001315"/>
    </row>
    <row r="1001316" spans="4:4">
      <c r="D1001316"/>
    </row>
    <row r="1001317" spans="4:4">
      <c r="D1001317"/>
    </row>
    <row r="1001318" spans="4:4">
      <c r="D1001318"/>
    </row>
    <row r="1001319" spans="4:4">
      <c r="D1001319"/>
    </row>
    <row r="1001320" spans="4:4">
      <c r="D1001320"/>
    </row>
    <row r="1001321" spans="4:4">
      <c r="D1001321"/>
    </row>
    <row r="1001322" spans="4:4">
      <c r="D1001322"/>
    </row>
    <row r="1001323" spans="4:4">
      <c r="D1001323"/>
    </row>
    <row r="1001324" spans="4:4">
      <c r="D1001324"/>
    </row>
    <row r="1001325" spans="4:4">
      <c r="D1001325"/>
    </row>
    <row r="1001326" spans="4:4">
      <c r="D1001326"/>
    </row>
    <row r="1001327" spans="4:4">
      <c r="D1001327"/>
    </row>
    <row r="1001328" spans="4:4">
      <c r="D1001328"/>
    </row>
    <row r="1001329" spans="4:4">
      <c r="D1001329"/>
    </row>
    <row r="1001330" spans="4:4">
      <c r="D1001330"/>
    </row>
    <row r="1001331" spans="4:4">
      <c r="D1001331"/>
    </row>
    <row r="1001332" spans="4:4">
      <c r="D1001332"/>
    </row>
    <row r="1001333" spans="4:4">
      <c r="D1001333"/>
    </row>
    <row r="1001334" spans="4:4">
      <c r="D1001334"/>
    </row>
    <row r="1001335" spans="4:4">
      <c r="D1001335"/>
    </row>
    <row r="1001336" spans="4:4">
      <c r="D1001336"/>
    </row>
    <row r="1001337" spans="4:4">
      <c r="D1001337"/>
    </row>
    <row r="1001338" spans="4:4">
      <c r="D1001338"/>
    </row>
    <row r="1001339" spans="4:4">
      <c r="D1001339"/>
    </row>
    <row r="1001340" spans="4:4">
      <c r="D1001340"/>
    </row>
    <row r="1001341" spans="4:4">
      <c r="D1001341"/>
    </row>
    <row r="1001342" spans="4:4">
      <c r="D1001342"/>
    </row>
    <row r="1001343" spans="4:4">
      <c r="D1001343"/>
    </row>
    <row r="1001344" spans="4:4">
      <c r="D1001344"/>
    </row>
    <row r="1001345" spans="4:4">
      <c r="D1001345"/>
    </row>
    <row r="1001346" spans="4:4">
      <c r="D1001346"/>
    </row>
    <row r="1001347" spans="4:4">
      <c r="D1001347"/>
    </row>
    <row r="1001348" spans="4:4">
      <c r="D1001348"/>
    </row>
    <row r="1001349" spans="4:4">
      <c r="D1001349"/>
    </row>
    <row r="1001350" spans="4:4">
      <c r="D1001350"/>
    </row>
    <row r="1001351" spans="4:4">
      <c r="D1001351"/>
    </row>
    <row r="1001352" spans="4:4">
      <c r="D1001352"/>
    </row>
    <row r="1001353" spans="4:4">
      <c r="D1001353"/>
    </row>
    <row r="1001354" spans="4:4">
      <c r="D1001354"/>
    </row>
    <row r="1001355" spans="4:4">
      <c r="D1001355"/>
    </row>
    <row r="1001356" spans="4:4">
      <c r="D1001356"/>
    </row>
    <row r="1001357" spans="4:4">
      <c r="D1001357"/>
    </row>
    <row r="1001358" spans="4:4">
      <c r="D1001358"/>
    </row>
    <row r="1001359" spans="4:4">
      <c r="D1001359"/>
    </row>
    <row r="1001360" spans="4:4">
      <c r="D1001360"/>
    </row>
    <row r="1001361" spans="4:4">
      <c r="D1001361"/>
    </row>
    <row r="1001362" spans="4:4">
      <c r="D1001362"/>
    </row>
    <row r="1001363" spans="4:4">
      <c r="D1001363"/>
    </row>
    <row r="1001364" spans="4:4">
      <c r="D1001364"/>
    </row>
    <row r="1001365" spans="4:4">
      <c r="D1001365"/>
    </row>
    <row r="1001366" spans="4:4">
      <c r="D1001366"/>
    </row>
    <row r="1001367" spans="4:4">
      <c r="D1001367"/>
    </row>
    <row r="1001368" spans="4:4">
      <c r="D1001368"/>
    </row>
    <row r="1001369" spans="4:4">
      <c r="D1001369"/>
    </row>
    <row r="1001370" spans="4:4">
      <c r="D1001370"/>
    </row>
    <row r="1001371" spans="4:4">
      <c r="D1001371"/>
    </row>
    <row r="1001372" spans="4:4">
      <c r="D1001372"/>
    </row>
    <row r="1001373" spans="4:4">
      <c r="D1001373"/>
    </row>
    <row r="1001374" spans="4:4">
      <c r="D1001374"/>
    </row>
    <row r="1001375" spans="4:4">
      <c r="D1001375"/>
    </row>
    <row r="1001376" spans="4:4">
      <c r="D1001376"/>
    </row>
    <row r="1001377" spans="4:4">
      <c r="D1001377"/>
    </row>
    <row r="1001378" spans="4:4">
      <c r="D1001378"/>
    </row>
    <row r="1001379" spans="4:4">
      <c r="D1001379"/>
    </row>
    <row r="1001380" spans="4:4">
      <c r="D1001380"/>
    </row>
    <row r="1001381" spans="4:4">
      <c r="D1001381"/>
    </row>
    <row r="1001382" spans="4:4">
      <c r="D1001382"/>
    </row>
    <row r="1001383" spans="4:4">
      <c r="D1001383"/>
    </row>
    <row r="1001384" spans="4:4">
      <c r="D1001384"/>
    </row>
    <row r="1001385" spans="4:4">
      <c r="D1001385"/>
    </row>
    <row r="1001386" spans="4:4">
      <c r="D1001386"/>
    </row>
    <row r="1001387" spans="4:4">
      <c r="D1001387"/>
    </row>
    <row r="1001388" spans="4:4">
      <c r="D1001388"/>
    </row>
    <row r="1001389" spans="4:4">
      <c r="D1001389"/>
    </row>
    <row r="1001390" spans="4:4">
      <c r="D1001390"/>
    </row>
    <row r="1001391" spans="4:4">
      <c r="D1001391"/>
    </row>
    <row r="1001392" spans="4:4">
      <c r="D1001392"/>
    </row>
    <row r="1001393" spans="4:4">
      <c r="D1001393"/>
    </row>
    <row r="1001394" spans="4:4">
      <c r="D1001394"/>
    </row>
    <row r="1001395" spans="4:4">
      <c r="D1001395"/>
    </row>
    <row r="1001396" spans="4:4">
      <c r="D1001396"/>
    </row>
    <row r="1001397" spans="4:4">
      <c r="D1001397"/>
    </row>
    <row r="1001398" spans="4:4">
      <c r="D1001398"/>
    </row>
    <row r="1001399" spans="4:4">
      <c r="D1001399"/>
    </row>
    <row r="1001400" spans="4:4">
      <c r="D1001400"/>
    </row>
    <row r="1001401" spans="4:4">
      <c r="D1001401"/>
    </row>
    <row r="1001402" spans="4:4">
      <c r="D1001402"/>
    </row>
    <row r="1001403" spans="4:4">
      <c r="D1001403"/>
    </row>
    <row r="1001404" spans="4:4">
      <c r="D1001404"/>
    </row>
    <row r="1001405" spans="4:4">
      <c r="D1001405"/>
    </row>
    <row r="1001406" spans="4:4">
      <c r="D1001406"/>
    </row>
    <row r="1001407" spans="4:4">
      <c r="D1001407"/>
    </row>
    <row r="1001408" spans="4:4">
      <c r="D1001408"/>
    </row>
    <row r="1001409" spans="4:4">
      <c r="D1001409"/>
    </row>
    <row r="1001410" spans="4:4">
      <c r="D1001410"/>
    </row>
    <row r="1001411" spans="4:4">
      <c r="D1001411"/>
    </row>
    <row r="1001412" spans="4:4">
      <c r="D1001412"/>
    </row>
    <row r="1001413" spans="4:4">
      <c r="D1001413"/>
    </row>
    <row r="1001414" spans="4:4">
      <c r="D1001414"/>
    </row>
    <row r="1001415" spans="4:4">
      <c r="D1001415"/>
    </row>
    <row r="1001416" spans="4:4">
      <c r="D1001416"/>
    </row>
    <row r="1001417" spans="4:4">
      <c r="D1001417"/>
    </row>
    <row r="1001418" spans="4:4">
      <c r="D1001418"/>
    </row>
    <row r="1001419" spans="4:4">
      <c r="D1001419"/>
    </row>
    <row r="1001420" spans="4:4">
      <c r="D1001420"/>
    </row>
    <row r="1001421" spans="4:4">
      <c r="D1001421"/>
    </row>
    <row r="1001422" spans="4:4">
      <c r="D1001422"/>
    </row>
    <row r="1001423" spans="4:4">
      <c r="D1001423"/>
    </row>
    <row r="1001424" spans="4:4">
      <c r="D1001424"/>
    </row>
    <row r="1001425" spans="4:4">
      <c r="D1001425"/>
    </row>
    <row r="1001426" spans="4:4">
      <c r="D1001426"/>
    </row>
    <row r="1001427" spans="4:4">
      <c r="D1001427"/>
    </row>
    <row r="1001428" spans="4:4">
      <c r="D1001428"/>
    </row>
    <row r="1001429" spans="4:4">
      <c r="D1001429"/>
    </row>
    <row r="1001430" spans="4:4">
      <c r="D1001430"/>
    </row>
    <row r="1001431" spans="4:4">
      <c r="D1001431"/>
    </row>
    <row r="1001432" spans="4:4">
      <c r="D1001432"/>
    </row>
    <row r="1001433" spans="4:4">
      <c r="D1001433"/>
    </row>
    <row r="1001434" spans="4:4">
      <c r="D1001434"/>
    </row>
    <row r="1001435" spans="4:4">
      <c r="D1001435"/>
    </row>
    <row r="1001436" spans="4:4">
      <c r="D1001436"/>
    </row>
    <row r="1001437" spans="4:4">
      <c r="D1001437"/>
    </row>
    <row r="1001438" spans="4:4">
      <c r="D1001438"/>
    </row>
    <row r="1001439" spans="4:4">
      <c r="D1001439"/>
    </row>
    <row r="1001440" spans="4:4">
      <c r="D1001440"/>
    </row>
    <row r="1001441" spans="4:4">
      <c r="D1001441"/>
    </row>
    <row r="1001442" spans="4:4">
      <c r="D1001442"/>
    </row>
    <row r="1001443" spans="4:4">
      <c r="D1001443"/>
    </row>
    <row r="1001444" spans="4:4">
      <c r="D1001444"/>
    </row>
    <row r="1001445" spans="4:4">
      <c r="D1001445"/>
    </row>
    <row r="1001446" spans="4:4">
      <c r="D1001446"/>
    </row>
    <row r="1001447" spans="4:4">
      <c r="D1001447"/>
    </row>
    <row r="1001448" spans="4:4">
      <c r="D1001448"/>
    </row>
    <row r="1001449" spans="4:4">
      <c r="D1001449"/>
    </row>
    <row r="1001450" spans="4:4">
      <c r="D1001450"/>
    </row>
    <row r="1001451" spans="4:4">
      <c r="D1001451"/>
    </row>
    <row r="1001452" spans="4:4">
      <c r="D1001452"/>
    </row>
    <row r="1001453" spans="4:4">
      <c r="D1001453"/>
    </row>
    <row r="1001454" spans="4:4">
      <c r="D1001454"/>
    </row>
    <row r="1001455" spans="4:4">
      <c r="D1001455"/>
    </row>
    <row r="1001456" spans="4:4">
      <c r="D1001456"/>
    </row>
    <row r="1001457" spans="4:4">
      <c r="D1001457"/>
    </row>
    <row r="1001458" spans="4:4">
      <c r="D1001458"/>
    </row>
    <row r="1001459" spans="4:4">
      <c r="D1001459"/>
    </row>
    <row r="1001460" spans="4:4">
      <c r="D1001460"/>
    </row>
    <row r="1001461" spans="4:4">
      <c r="D1001461"/>
    </row>
    <row r="1001462" spans="4:4">
      <c r="D1001462"/>
    </row>
    <row r="1001463" spans="4:4">
      <c r="D1001463"/>
    </row>
    <row r="1001464" spans="4:4">
      <c r="D1001464"/>
    </row>
    <row r="1001465" spans="4:4">
      <c r="D1001465"/>
    </row>
    <row r="1001466" spans="4:4">
      <c r="D1001466"/>
    </row>
    <row r="1001467" spans="4:4">
      <c r="D1001467"/>
    </row>
    <row r="1001468" spans="4:4">
      <c r="D1001468"/>
    </row>
    <row r="1001469" spans="4:4">
      <c r="D1001469"/>
    </row>
    <row r="1001470" spans="4:4">
      <c r="D1001470"/>
    </row>
    <row r="1001471" spans="4:4">
      <c r="D1001471"/>
    </row>
    <row r="1001472" spans="4:4">
      <c r="D1001472"/>
    </row>
    <row r="1001473" spans="4:4">
      <c r="D1001473"/>
    </row>
    <row r="1001474" spans="4:4">
      <c r="D1001474"/>
    </row>
    <row r="1001475" spans="4:4">
      <c r="D1001475"/>
    </row>
    <row r="1001476" spans="4:4">
      <c r="D1001476"/>
    </row>
    <row r="1001477" spans="4:4">
      <c r="D1001477"/>
    </row>
    <row r="1001478" spans="4:4">
      <c r="D1001478"/>
    </row>
    <row r="1001479" spans="4:4">
      <c r="D1001479"/>
    </row>
    <row r="1001480" spans="4:4">
      <c r="D1001480"/>
    </row>
    <row r="1001481" spans="4:4">
      <c r="D1001481"/>
    </row>
    <row r="1001482" spans="4:4">
      <c r="D1001482"/>
    </row>
    <row r="1001483" spans="4:4">
      <c r="D1001483"/>
    </row>
    <row r="1001484" spans="4:4">
      <c r="D1001484"/>
    </row>
    <row r="1001485" spans="4:4">
      <c r="D1001485"/>
    </row>
    <row r="1001486" spans="4:4">
      <c r="D1001486"/>
    </row>
    <row r="1001487" spans="4:4">
      <c r="D1001487"/>
    </row>
    <row r="1001488" spans="4:4">
      <c r="D1001488"/>
    </row>
    <row r="1001489" spans="4:4">
      <c r="D1001489"/>
    </row>
    <row r="1001490" spans="4:4">
      <c r="D1001490"/>
    </row>
    <row r="1001491" spans="4:4">
      <c r="D1001491"/>
    </row>
    <row r="1001492" spans="4:4">
      <c r="D1001492"/>
    </row>
    <row r="1001493" spans="4:4">
      <c r="D1001493"/>
    </row>
    <row r="1001494" spans="4:4">
      <c r="D1001494"/>
    </row>
    <row r="1001495" spans="4:4">
      <c r="D1001495"/>
    </row>
    <row r="1001496" spans="4:4">
      <c r="D1001496"/>
    </row>
    <row r="1001497" spans="4:4">
      <c r="D1001497"/>
    </row>
    <row r="1001498" spans="4:4">
      <c r="D1001498"/>
    </row>
    <row r="1001499" spans="4:4">
      <c r="D1001499"/>
    </row>
    <row r="1001500" spans="4:4">
      <c r="D1001500"/>
    </row>
    <row r="1001501" spans="4:4">
      <c r="D1001501"/>
    </row>
    <row r="1001502" spans="4:4">
      <c r="D1001502"/>
    </row>
    <row r="1001503" spans="4:4">
      <c r="D1001503"/>
    </row>
    <row r="1001504" spans="4:4">
      <c r="D1001504"/>
    </row>
    <row r="1001505" spans="4:4">
      <c r="D1001505"/>
    </row>
    <row r="1001506" spans="4:4">
      <c r="D1001506"/>
    </row>
    <row r="1001507" spans="4:4">
      <c r="D1001507"/>
    </row>
    <row r="1001508" spans="4:4">
      <c r="D1001508"/>
    </row>
    <row r="1001509" spans="4:4">
      <c r="D1001509"/>
    </row>
    <row r="1001510" spans="4:4">
      <c r="D1001510"/>
    </row>
    <row r="1001511" spans="4:4">
      <c r="D1001511"/>
    </row>
    <row r="1001512" spans="4:4">
      <c r="D1001512"/>
    </row>
    <row r="1001513" spans="4:4">
      <c r="D1001513"/>
    </row>
    <row r="1001514" spans="4:4">
      <c r="D1001514"/>
    </row>
    <row r="1001515" spans="4:4">
      <c r="D1001515"/>
    </row>
    <row r="1001516" spans="4:4">
      <c r="D1001516"/>
    </row>
    <row r="1001517" spans="4:4">
      <c r="D1001517"/>
    </row>
    <row r="1001518" spans="4:4">
      <c r="D1001518"/>
    </row>
    <row r="1001519" spans="4:4">
      <c r="D1001519"/>
    </row>
    <row r="1001520" spans="4:4">
      <c r="D1001520"/>
    </row>
    <row r="1001521" spans="4:4">
      <c r="D1001521"/>
    </row>
    <row r="1001522" spans="4:4">
      <c r="D1001522"/>
    </row>
    <row r="1001523" spans="4:4">
      <c r="D1001523"/>
    </row>
    <row r="1001524" spans="4:4">
      <c r="D1001524"/>
    </row>
    <row r="1001525" spans="4:4">
      <c r="D1001525"/>
    </row>
    <row r="1001526" spans="4:4">
      <c r="D1001526"/>
    </row>
    <row r="1001527" spans="4:4">
      <c r="D1001527"/>
    </row>
    <row r="1001528" spans="4:4">
      <c r="D1001528"/>
    </row>
    <row r="1001529" spans="4:4">
      <c r="D1001529"/>
    </row>
    <row r="1001530" spans="4:4">
      <c r="D1001530"/>
    </row>
    <row r="1001531" spans="4:4">
      <c r="D1001531"/>
    </row>
    <row r="1001532" spans="4:4">
      <c r="D1001532"/>
    </row>
    <row r="1001533" spans="4:4">
      <c r="D1001533"/>
    </row>
    <row r="1001534" spans="4:4">
      <c r="D1001534"/>
    </row>
    <row r="1001535" spans="4:4">
      <c r="D1001535"/>
    </row>
    <row r="1001536" spans="4:4">
      <c r="D1001536"/>
    </row>
    <row r="1001537" spans="4:4">
      <c r="D1001537"/>
    </row>
    <row r="1001538" spans="4:4">
      <c r="D1001538"/>
    </row>
    <row r="1001539" spans="4:4">
      <c r="D1001539"/>
    </row>
    <row r="1001540" spans="4:4">
      <c r="D1001540"/>
    </row>
    <row r="1001541" spans="4:4">
      <c r="D1001541"/>
    </row>
    <row r="1001542" spans="4:4">
      <c r="D1001542"/>
    </row>
    <row r="1001543" spans="4:4">
      <c r="D1001543"/>
    </row>
    <row r="1001544" spans="4:4">
      <c r="D1001544"/>
    </row>
    <row r="1001545" spans="4:4">
      <c r="D1001545"/>
    </row>
    <row r="1001546" spans="4:4">
      <c r="D1001546"/>
    </row>
    <row r="1001547" spans="4:4">
      <c r="D1001547"/>
    </row>
    <row r="1001548" spans="4:4">
      <c r="D1001548"/>
    </row>
    <row r="1001549" spans="4:4">
      <c r="D1001549"/>
    </row>
    <row r="1001550" spans="4:4">
      <c r="D1001550"/>
    </row>
    <row r="1001551" spans="4:4">
      <c r="D1001551"/>
    </row>
    <row r="1001552" spans="4:4">
      <c r="D1001552"/>
    </row>
    <row r="1001553" spans="4:4">
      <c r="D1001553"/>
    </row>
    <row r="1001554" spans="4:4">
      <c r="D1001554"/>
    </row>
    <row r="1001555" spans="4:4">
      <c r="D1001555"/>
    </row>
    <row r="1001556" spans="4:4">
      <c r="D1001556"/>
    </row>
    <row r="1001557" spans="4:4">
      <c r="D1001557"/>
    </row>
    <row r="1001558" spans="4:4">
      <c r="D1001558"/>
    </row>
    <row r="1001559" spans="4:4">
      <c r="D1001559"/>
    </row>
    <row r="1001560" spans="4:4">
      <c r="D1001560"/>
    </row>
    <row r="1001561" spans="4:4">
      <c r="D1001561"/>
    </row>
    <row r="1001562" spans="4:4">
      <c r="D1001562"/>
    </row>
    <row r="1001563" spans="4:4">
      <c r="D1001563"/>
    </row>
    <row r="1001564" spans="4:4">
      <c r="D1001564"/>
    </row>
    <row r="1001565" spans="4:4">
      <c r="D1001565"/>
    </row>
    <row r="1001566" spans="4:4">
      <c r="D1001566"/>
    </row>
    <row r="1001567" spans="4:4">
      <c r="D1001567"/>
    </row>
    <row r="1001568" spans="4:4">
      <c r="D1001568"/>
    </row>
    <row r="1001569" spans="4:4">
      <c r="D1001569"/>
    </row>
    <row r="1001570" spans="4:4">
      <c r="D1001570"/>
    </row>
    <row r="1001571" spans="4:4">
      <c r="D1001571"/>
    </row>
    <row r="1001572" spans="4:4">
      <c r="D1001572"/>
    </row>
    <row r="1001573" spans="4:4">
      <c r="D1001573"/>
    </row>
    <row r="1001574" spans="4:4">
      <c r="D1001574"/>
    </row>
    <row r="1001575" spans="4:4">
      <c r="D1001575"/>
    </row>
    <row r="1001576" spans="4:4">
      <c r="D1001576"/>
    </row>
    <row r="1001577" spans="4:4">
      <c r="D1001577"/>
    </row>
    <row r="1001578" spans="4:4">
      <c r="D1001578"/>
    </row>
    <row r="1001579" spans="4:4">
      <c r="D1001579"/>
    </row>
    <row r="1001580" spans="4:4">
      <c r="D1001580"/>
    </row>
    <row r="1001581" spans="4:4">
      <c r="D1001581"/>
    </row>
    <row r="1001582" spans="4:4">
      <c r="D1001582"/>
    </row>
    <row r="1001583" spans="4:4">
      <c r="D1001583"/>
    </row>
    <row r="1001584" spans="4:4">
      <c r="D1001584"/>
    </row>
    <row r="1001585" spans="4:4">
      <c r="D1001585"/>
    </row>
    <row r="1001586" spans="4:4">
      <c r="D1001586"/>
    </row>
    <row r="1001587" spans="4:4">
      <c r="D1001587"/>
    </row>
    <row r="1001588" spans="4:4">
      <c r="D1001588"/>
    </row>
    <row r="1001589" spans="4:4">
      <c r="D1001589"/>
    </row>
    <row r="1001590" spans="4:4">
      <c r="D1001590"/>
    </row>
    <row r="1001591" spans="4:4">
      <c r="D1001591"/>
    </row>
    <row r="1001592" spans="4:4">
      <c r="D1001592"/>
    </row>
    <row r="1001593" spans="4:4">
      <c r="D1001593"/>
    </row>
    <row r="1001594" spans="4:4">
      <c r="D1001594"/>
    </row>
    <row r="1001595" spans="4:4">
      <c r="D1001595"/>
    </row>
    <row r="1001596" spans="4:4">
      <c r="D1001596"/>
    </row>
    <row r="1001597" spans="4:4">
      <c r="D1001597"/>
    </row>
    <row r="1001598" spans="4:4">
      <c r="D1001598"/>
    </row>
    <row r="1001599" spans="4:4">
      <c r="D1001599"/>
    </row>
    <row r="1001600" spans="4:4">
      <c r="D1001600"/>
    </row>
    <row r="1001601" spans="4:4">
      <c r="D1001601"/>
    </row>
    <row r="1001602" spans="4:4">
      <c r="D1001602"/>
    </row>
    <row r="1001603" spans="4:4">
      <c r="D1001603"/>
    </row>
    <row r="1001604" spans="4:4">
      <c r="D1001604"/>
    </row>
    <row r="1001605" spans="4:4">
      <c r="D1001605"/>
    </row>
    <row r="1001606" spans="4:4">
      <c r="D1001606"/>
    </row>
    <row r="1001607" spans="4:4">
      <c r="D1001607"/>
    </row>
    <row r="1001608" spans="4:4">
      <c r="D1001608"/>
    </row>
    <row r="1001609" spans="4:4">
      <c r="D1001609"/>
    </row>
    <row r="1001610" spans="4:4">
      <c r="D1001610"/>
    </row>
    <row r="1001611" spans="4:4">
      <c r="D1001611"/>
    </row>
    <row r="1001612" spans="4:4">
      <c r="D1001612"/>
    </row>
    <row r="1001613" spans="4:4">
      <c r="D1001613"/>
    </row>
    <row r="1001614" spans="4:4">
      <c r="D1001614"/>
    </row>
    <row r="1001615" spans="4:4">
      <c r="D1001615"/>
    </row>
    <row r="1001616" spans="4:4">
      <c r="D1001616"/>
    </row>
    <row r="1001617" spans="4:4">
      <c r="D1001617"/>
    </row>
    <row r="1001618" spans="4:4">
      <c r="D1001618"/>
    </row>
    <row r="1001619" spans="4:4">
      <c r="D1001619"/>
    </row>
    <row r="1001620" spans="4:4">
      <c r="D1001620"/>
    </row>
    <row r="1001621" spans="4:4">
      <c r="D1001621"/>
    </row>
    <row r="1001622" spans="4:4">
      <c r="D1001622"/>
    </row>
    <row r="1001623" spans="4:4">
      <c r="D1001623"/>
    </row>
    <row r="1001624" spans="4:4">
      <c r="D1001624"/>
    </row>
    <row r="1001625" spans="4:4">
      <c r="D1001625"/>
    </row>
    <row r="1001626" spans="4:4">
      <c r="D1001626"/>
    </row>
    <row r="1001627" spans="4:4">
      <c r="D1001627"/>
    </row>
    <row r="1001628" spans="4:4">
      <c r="D1001628"/>
    </row>
    <row r="1001629" spans="4:4">
      <c r="D1001629"/>
    </row>
    <row r="1001630" spans="4:4">
      <c r="D1001630"/>
    </row>
    <row r="1001631" spans="4:4">
      <c r="D1001631"/>
    </row>
    <row r="1001632" spans="4:4">
      <c r="D1001632"/>
    </row>
    <row r="1001633" spans="4:4">
      <c r="D1001633"/>
    </row>
    <row r="1001634" spans="4:4">
      <c r="D1001634"/>
    </row>
    <row r="1001635" spans="4:4">
      <c r="D1001635"/>
    </row>
    <row r="1001636" spans="4:4">
      <c r="D1001636"/>
    </row>
    <row r="1001637" spans="4:4">
      <c r="D1001637"/>
    </row>
    <row r="1001638" spans="4:4">
      <c r="D1001638"/>
    </row>
    <row r="1001639" spans="4:4">
      <c r="D1001639"/>
    </row>
    <row r="1001640" spans="4:4">
      <c r="D1001640"/>
    </row>
    <row r="1001641" spans="4:4">
      <c r="D1001641"/>
    </row>
    <row r="1001642" spans="4:4">
      <c r="D1001642"/>
    </row>
    <row r="1001643" spans="4:4">
      <c r="D1001643"/>
    </row>
    <row r="1001644" spans="4:4">
      <c r="D1001644"/>
    </row>
    <row r="1001645" spans="4:4">
      <c r="D1001645"/>
    </row>
    <row r="1001646" spans="4:4">
      <c r="D1001646"/>
    </row>
    <row r="1001647" spans="4:4">
      <c r="D1001647"/>
    </row>
    <row r="1001648" spans="4:4">
      <c r="D1001648"/>
    </row>
    <row r="1001649" spans="4:4">
      <c r="D1001649"/>
    </row>
    <row r="1001650" spans="4:4">
      <c r="D1001650"/>
    </row>
    <row r="1001651" spans="4:4">
      <c r="D1001651"/>
    </row>
    <row r="1001652" spans="4:4">
      <c r="D1001652"/>
    </row>
    <row r="1001653" spans="4:4">
      <c r="D1001653"/>
    </row>
    <row r="1001654" spans="4:4">
      <c r="D1001654"/>
    </row>
    <row r="1001655" spans="4:4">
      <c r="D1001655"/>
    </row>
    <row r="1001656" spans="4:4">
      <c r="D1001656"/>
    </row>
    <row r="1001657" spans="4:4">
      <c r="D1001657"/>
    </row>
    <row r="1001658" spans="4:4">
      <c r="D1001658"/>
    </row>
    <row r="1001659" spans="4:4">
      <c r="D1001659"/>
    </row>
    <row r="1001660" spans="4:4">
      <c r="D1001660"/>
    </row>
    <row r="1001661" spans="4:4">
      <c r="D1001661"/>
    </row>
    <row r="1001662" spans="4:4">
      <c r="D1001662"/>
    </row>
    <row r="1001663" spans="4:4">
      <c r="D1001663"/>
    </row>
    <row r="1001664" spans="4:4">
      <c r="D1001664"/>
    </row>
    <row r="1001665" spans="4:4">
      <c r="D1001665"/>
    </row>
    <row r="1001666" spans="4:4">
      <c r="D1001666"/>
    </row>
    <row r="1001667" spans="4:4">
      <c r="D1001667"/>
    </row>
    <row r="1001668" spans="4:4">
      <c r="D1001668"/>
    </row>
    <row r="1001669" spans="4:4">
      <c r="D1001669"/>
    </row>
    <row r="1001670" spans="4:4">
      <c r="D1001670"/>
    </row>
    <row r="1001671" spans="4:4">
      <c r="D1001671"/>
    </row>
    <row r="1001672" spans="4:4">
      <c r="D1001672"/>
    </row>
    <row r="1001673" spans="4:4">
      <c r="D1001673"/>
    </row>
    <row r="1001674" spans="4:4">
      <c r="D1001674"/>
    </row>
    <row r="1001675" spans="4:4">
      <c r="D1001675"/>
    </row>
    <row r="1001676" spans="4:4">
      <c r="D1001676"/>
    </row>
    <row r="1001677" spans="4:4">
      <c r="D1001677"/>
    </row>
    <row r="1001678" spans="4:4">
      <c r="D1001678"/>
    </row>
    <row r="1001679" spans="4:4">
      <c r="D1001679"/>
    </row>
    <row r="1001680" spans="4:4">
      <c r="D1001680"/>
    </row>
    <row r="1001681" spans="4:4">
      <c r="D1001681"/>
    </row>
    <row r="1001682" spans="4:4">
      <c r="D1001682"/>
    </row>
    <row r="1001683" spans="4:4">
      <c r="D1001683"/>
    </row>
    <row r="1001684" spans="4:4">
      <c r="D1001684"/>
    </row>
    <row r="1001685" spans="4:4">
      <c r="D1001685"/>
    </row>
    <row r="1001686" spans="4:4">
      <c r="D1001686"/>
    </row>
    <row r="1001687" spans="4:4">
      <c r="D1001687"/>
    </row>
    <row r="1001688" spans="4:4">
      <c r="D1001688"/>
    </row>
    <row r="1001689" spans="4:4">
      <c r="D1001689"/>
    </row>
    <row r="1001690" spans="4:4">
      <c r="D1001690"/>
    </row>
    <row r="1001691" spans="4:4">
      <c r="D1001691"/>
    </row>
    <row r="1001692" spans="4:4">
      <c r="D1001692"/>
    </row>
    <row r="1001693" spans="4:4">
      <c r="D1001693"/>
    </row>
    <row r="1001694" spans="4:4">
      <c r="D1001694"/>
    </row>
    <row r="1001695" spans="4:4">
      <c r="D1001695"/>
    </row>
    <row r="1001696" spans="4:4">
      <c r="D1001696"/>
    </row>
    <row r="1001697" spans="4:4">
      <c r="D1001697"/>
    </row>
    <row r="1001698" spans="4:4">
      <c r="D1001698"/>
    </row>
    <row r="1001699" spans="4:4">
      <c r="D1001699"/>
    </row>
    <row r="1001700" spans="4:4">
      <c r="D1001700"/>
    </row>
    <row r="1001701" spans="4:4">
      <c r="D1001701"/>
    </row>
    <row r="1001702" spans="4:4">
      <c r="D1001702"/>
    </row>
    <row r="1001703" spans="4:4">
      <c r="D1001703"/>
    </row>
    <row r="1001704" spans="4:4">
      <c r="D1001704"/>
    </row>
    <row r="1001705" spans="4:4">
      <c r="D1001705"/>
    </row>
    <row r="1001706" spans="4:4">
      <c r="D1001706"/>
    </row>
    <row r="1001707" spans="4:4">
      <c r="D1001707"/>
    </row>
    <row r="1001708" spans="4:4">
      <c r="D1001708"/>
    </row>
    <row r="1001709" spans="4:4">
      <c r="D1001709"/>
    </row>
    <row r="1001710" spans="4:4">
      <c r="D1001710"/>
    </row>
    <row r="1001711" spans="4:4">
      <c r="D1001711"/>
    </row>
    <row r="1001712" spans="4:4">
      <c r="D1001712"/>
    </row>
    <row r="1001713" spans="4:4">
      <c r="D1001713"/>
    </row>
    <row r="1001714" spans="4:4">
      <c r="D1001714"/>
    </row>
    <row r="1001715" spans="4:4">
      <c r="D1001715"/>
    </row>
    <row r="1001716" spans="4:4">
      <c r="D1001716"/>
    </row>
    <row r="1001717" spans="4:4">
      <c r="D1001717"/>
    </row>
    <row r="1001718" spans="4:4">
      <c r="D1001718"/>
    </row>
    <row r="1001719" spans="4:4">
      <c r="D1001719"/>
    </row>
    <row r="1001720" spans="4:4">
      <c r="D1001720"/>
    </row>
    <row r="1001721" spans="4:4">
      <c r="D1001721"/>
    </row>
    <row r="1001722" spans="4:4">
      <c r="D1001722"/>
    </row>
    <row r="1001723" spans="4:4">
      <c r="D1001723"/>
    </row>
    <row r="1001724" spans="4:4">
      <c r="D1001724"/>
    </row>
    <row r="1001725" spans="4:4">
      <c r="D1001725"/>
    </row>
    <row r="1001726" spans="4:4">
      <c r="D1001726"/>
    </row>
    <row r="1001727" spans="4:4">
      <c r="D1001727"/>
    </row>
    <row r="1001728" spans="4:4">
      <c r="D1001728"/>
    </row>
    <row r="1001729" spans="4:4">
      <c r="D1001729"/>
    </row>
    <row r="1001730" spans="4:4">
      <c r="D1001730"/>
    </row>
    <row r="1001731" spans="4:4">
      <c r="D1001731"/>
    </row>
    <row r="1001732" spans="4:4">
      <c r="D1001732"/>
    </row>
    <row r="1001733" spans="4:4">
      <c r="D1001733"/>
    </row>
    <row r="1001734" spans="4:4">
      <c r="D1001734"/>
    </row>
    <row r="1001735" spans="4:4">
      <c r="D1001735"/>
    </row>
    <row r="1001736" spans="4:4">
      <c r="D1001736"/>
    </row>
    <row r="1001737" spans="4:4">
      <c r="D1001737"/>
    </row>
    <row r="1001738" spans="4:4">
      <c r="D1001738"/>
    </row>
    <row r="1001739" spans="4:4">
      <c r="D1001739"/>
    </row>
    <row r="1001740" spans="4:4">
      <c r="D1001740"/>
    </row>
    <row r="1001741" spans="4:4">
      <c r="D1001741"/>
    </row>
    <row r="1001742" spans="4:4">
      <c r="D1001742"/>
    </row>
    <row r="1001743" spans="4:4">
      <c r="D1001743"/>
    </row>
    <row r="1001744" spans="4:4">
      <c r="D1001744"/>
    </row>
    <row r="1001745" spans="4:4">
      <c r="D1001745"/>
    </row>
    <row r="1001746" spans="4:4">
      <c r="D1001746"/>
    </row>
    <row r="1001747" spans="4:4">
      <c r="D1001747"/>
    </row>
    <row r="1001748" spans="4:4">
      <c r="D1001748"/>
    </row>
    <row r="1001749" spans="4:4">
      <c r="D1001749"/>
    </row>
    <row r="1001750" spans="4:4">
      <c r="D1001750"/>
    </row>
    <row r="1001751" spans="4:4">
      <c r="D1001751"/>
    </row>
    <row r="1001752" spans="4:4">
      <c r="D1001752"/>
    </row>
    <row r="1001753" spans="4:4">
      <c r="D1001753"/>
    </row>
    <row r="1001754" spans="4:4">
      <c r="D1001754"/>
    </row>
    <row r="1001755" spans="4:4">
      <c r="D1001755"/>
    </row>
    <row r="1001756" spans="4:4">
      <c r="D1001756"/>
    </row>
    <row r="1001757" spans="4:4">
      <c r="D1001757"/>
    </row>
    <row r="1001758" spans="4:4">
      <c r="D1001758"/>
    </row>
    <row r="1001759" spans="4:4">
      <c r="D1001759"/>
    </row>
    <row r="1001760" spans="4:4">
      <c r="D1001760"/>
    </row>
    <row r="1001761" spans="4:4">
      <c r="D1001761"/>
    </row>
    <row r="1001762" spans="4:4">
      <c r="D1001762"/>
    </row>
    <row r="1001763" spans="4:4">
      <c r="D1001763"/>
    </row>
    <row r="1001764" spans="4:4">
      <c r="D1001764"/>
    </row>
    <row r="1001765" spans="4:4">
      <c r="D1001765"/>
    </row>
    <row r="1001766" spans="4:4">
      <c r="D1001766"/>
    </row>
    <row r="1001767" spans="4:4">
      <c r="D1001767"/>
    </row>
    <row r="1001768" spans="4:4">
      <c r="D1001768"/>
    </row>
    <row r="1001769" spans="4:4">
      <c r="D1001769"/>
    </row>
    <row r="1001770" spans="4:4">
      <c r="D1001770"/>
    </row>
    <row r="1001771" spans="4:4">
      <c r="D1001771"/>
    </row>
    <row r="1001772" spans="4:4">
      <c r="D1001772"/>
    </row>
    <row r="1001773" spans="4:4">
      <c r="D1001773"/>
    </row>
    <row r="1001774" spans="4:4">
      <c r="D1001774"/>
    </row>
    <row r="1001775" spans="4:4">
      <c r="D1001775"/>
    </row>
    <row r="1001776" spans="4:4">
      <c r="D1001776"/>
    </row>
    <row r="1001777" spans="4:4">
      <c r="D1001777"/>
    </row>
    <row r="1001778" spans="4:4">
      <c r="D1001778"/>
    </row>
    <row r="1001779" spans="4:4">
      <c r="D1001779"/>
    </row>
    <row r="1001780" spans="4:4">
      <c r="D1001780"/>
    </row>
    <row r="1001781" spans="4:4">
      <c r="D1001781"/>
    </row>
    <row r="1001782" spans="4:4">
      <c r="D1001782"/>
    </row>
    <row r="1001783" spans="4:4">
      <c r="D1001783"/>
    </row>
    <row r="1001784" spans="4:4">
      <c r="D1001784"/>
    </row>
    <row r="1001785" spans="4:4">
      <c r="D1001785"/>
    </row>
    <row r="1001786" spans="4:4">
      <c r="D1001786"/>
    </row>
    <row r="1001787" spans="4:4">
      <c r="D1001787"/>
    </row>
    <row r="1001788" spans="4:4">
      <c r="D1001788"/>
    </row>
    <row r="1001789" spans="4:4">
      <c r="D1001789"/>
    </row>
    <row r="1001790" spans="4:4">
      <c r="D1001790"/>
    </row>
    <row r="1001791" spans="4:4">
      <c r="D1001791"/>
    </row>
    <row r="1001792" spans="4:4">
      <c r="D1001792"/>
    </row>
    <row r="1001793" spans="4:4">
      <c r="D1001793"/>
    </row>
    <row r="1001794" spans="4:4">
      <c r="D1001794"/>
    </row>
    <row r="1001795" spans="4:4">
      <c r="D1001795"/>
    </row>
    <row r="1001796" spans="4:4">
      <c r="D1001796"/>
    </row>
    <row r="1001797" spans="4:4">
      <c r="D1001797"/>
    </row>
    <row r="1001798" spans="4:4">
      <c r="D1001798"/>
    </row>
    <row r="1001799" spans="4:4">
      <c r="D1001799"/>
    </row>
    <row r="1001800" spans="4:4">
      <c r="D1001800"/>
    </row>
    <row r="1001801" spans="4:4">
      <c r="D1001801"/>
    </row>
    <row r="1001802" spans="4:4">
      <c r="D1001802"/>
    </row>
    <row r="1001803" spans="4:4">
      <c r="D1001803"/>
    </row>
    <row r="1001804" spans="4:4">
      <c r="D1001804"/>
    </row>
    <row r="1001805" spans="4:4">
      <c r="D1001805"/>
    </row>
    <row r="1001806" spans="4:4">
      <c r="D1001806"/>
    </row>
    <row r="1001807" spans="4:4">
      <c r="D1001807"/>
    </row>
    <row r="1001808" spans="4:4">
      <c r="D1001808"/>
    </row>
    <row r="1001809" spans="4:4">
      <c r="D1001809"/>
    </row>
    <row r="1001810" spans="4:4">
      <c r="D1001810"/>
    </row>
    <row r="1001811" spans="4:4">
      <c r="D1001811"/>
    </row>
    <row r="1001812" spans="4:4">
      <c r="D1001812"/>
    </row>
    <row r="1001813" spans="4:4">
      <c r="D1001813"/>
    </row>
    <row r="1001814" spans="4:4">
      <c r="D1001814"/>
    </row>
    <row r="1001815" spans="4:4">
      <c r="D1001815"/>
    </row>
    <row r="1001816" spans="4:4">
      <c r="D1001816"/>
    </row>
    <row r="1001817" spans="4:4">
      <c r="D1001817"/>
    </row>
    <row r="1001818" spans="4:4">
      <c r="D1001818"/>
    </row>
    <row r="1001819" spans="4:4">
      <c r="D1001819"/>
    </row>
    <row r="1001820" spans="4:4">
      <c r="D1001820"/>
    </row>
    <row r="1001821" spans="4:4">
      <c r="D1001821"/>
    </row>
    <row r="1001822" spans="4:4">
      <c r="D1001822"/>
    </row>
    <row r="1001823" spans="4:4">
      <c r="D1001823"/>
    </row>
    <row r="1001824" spans="4:4">
      <c r="D1001824"/>
    </row>
    <row r="1001825" spans="4:4">
      <c r="D1001825"/>
    </row>
    <row r="1001826" spans="4:4">
      <c r="D1001826"/>
    </row>
    <row r="1001827" spans="4:4">
      <c r="D1001827"/>
    </row>
    <row r="1001828" spans="4:4">
      <c r="D1001828"/>
    </row>
    <row r="1001829" spans="4:4">
      <c r="D1001829"/>
    </row>
    <row r="1001830" spans="4:4">
      <c r="D1001830"/>
    </row>
    <row r="1001831" spans="4:4">
      <c r="D1001831"/>
    </row>
    <row r="1001832" spans="4:4">
      <c r="D1001832"/>
    </row>
    <row r="1001833" spans="4:4">
      <c r="D1001833"/>
    </row>
    <row r="1001834" spans="4:4">
      <c r="D1001834"/>
    </row>
    <row r="1001835" spans="4:4">
      <c r="D1001835"/>
    </row>
    <row r="1001836" spans="4:4">
      <c r="D1001836"/>
    </row>
    <row r="1001837" spans="4:4">
      <c r="D1001837"/>
    </row>
    <row r="1001838" spans="4:4">
      <c r="D1001838"/>
    </row>
    <row r="1001839" spans="4:4">
      <c r="D1001839"/>
    </row>
    <row r="1001840" spans="4:4">
      <c r="D1001840"/>
    </row>
    <row r="1001841" spans="4:4">
      <c r="D1001841"/>
    </row>
    <row r="1001842" spans="4:4">
      <c r="D1001842"/>
    </row>
    <row r="1001843" spans="4:4">
      <c r="D1001843"/>
    </row>
    <row r="1001844" spans="4:4">
      <c r="D1001844"/>
    </row>
    <row r="1001845" spans="4:4">
      <c r="D1001845"/>
    </row>
    <row r="1001846" spans="4:4">
      <c r="D1001846"/>
    </row>
    <row r="1001847" spans="4:4">
      <c r="D1001847"/>
    </row>
    <row r="1001848" spans="4:4">
      <c r="D1001848"/>
    </row>
    <row r="1001849" spans="4:4">
      <c r="D1001849"/>
    </row>
    <row r="1001850" spans="4:4">
      <c r="D1001850"/>
    </row>
    <row r="1001851" spans="4:4">
      <c r="D1001851"/>
    </row>
    <row r="1001852" spans="4:4">
      <c r="D1001852"/>
    </row>
    <row r="1001853" spans="4:4">
      <c r="D1001853"/>
    </row>
    <row r="1001854" spans="4:4">
      <c r="D1001854"/>
    </row>
    <row r="1001855" spans="4:4">
      <c r="D1001855"/>
    </row>
    <row r="1001856" spans="4:4">
      <c r="D1001856"/>
    </row>
    <row r="1001857" spans="4:4">
      <c r="D1001857"/>
    </row>
    <row r="1001858" spans="4:4">
      <c r="D1001858"/>
    </row>
    <row r="1001859" spans="4:4">
      <c r="D1001859"/>
    </row>
    <row r="1001860" spans="4:4">
      <c r="D1001860"/>
    </row>
    <row r="1001861" spans="4:4">
      <c r="D1001861"/>
    </row>
    <row r="1001862" spans="4:4">
      <c r="D1001862"/>
    </row>
    <row r="1001863" spans="4:4">
      <c r="D1001863"/>
    </row>
    <row r="1001864" spans="4:4">
      <c r="D1001864"/>
    </row>
    <row r="1001865" spans="4:4">
      <c r="D1001865"/>
    </row>
    <row r="1001866" spans="4:4">
      <c r="D1001866"/>
    </row>
    <row r="1001867" spans="4:4">
      <c r="D1001867"/>
    </row>
    <row r="1001868" spans="4:4">
      <c r="D1001868"/>
    </row>
    <row r="1001869" spans="4:4">
      <c r="D1001869"/>
    </row>
    <row r="1001870" spans="4:4">
      <c r="D1001870"/>
    </row>
    <row r="1001871" spans="4:4">
      <c r="D1001871"/>
    </row>
    <row r="1001872" spans="4:4">
      <c r="D1001872"/>
    </row>
    <row r="1001873" spans="4:4">
      <c r="D1001873"/>
    </row>
    <row r="1001874" spans="4:4">
      <c r="D1001874"/>
    </row>
    <row r="1001875" spans="4:4">
      <c r="D1001875"/>
    </row>
    <row r="1001876" spans="4:4">
      <c r="D1001876"/>
    </row>
    <row r="1001877" spans="4:4">
      <c r="D1001877"/>
    </row>
    <row r="1001878" spans="4:4">
      <c r="D1001878"/>
    </row>
    <row r="1001879" spans="4:4">
      <c r="D1001879"/>
    </row>
    <row r="1001880" spans="4:4">
      <c r="D1001880"/>
    </row>
    <row r="1001881" spans="4:4">
      <c r="D1001881"/>
    </row>
    <row r="1001882" spans="4:4">
      <c r="D1001882"/>
    </row>
    <row r="1001883" spans="4:4">
      <c r="D1001883"/>
    </row>
    <row r="1001884" spans="4:4">
      <c r="D1001884"/>
    </row>
    <row r="1001885" spans="4:4">
      <c r="D1001885"/>
    </row>
    <row r="1001886" spans="4:4">
      <c r="D1001886"/>
    </row>
    <row r="1001887" spans="4:4">
      <c r="D1001887"/>
    </row>
    <row r="1001888" spans="4:4">
      <c r="D1001888"/>
    </row>
    <row r="1001889" spans="4:4">
      <c r="D1001889"/>
    </row>
    <row r="1001890" spans="4:4">
      <c r="D1001890"/>
    </row>
    <row r="1001891" spans="4:4">
      <c r="D1001891"/>
    </row>
    <row r="1001892" spans="4:4">
      <c r="D1001892"/>
    </row>
    <row r="1001893" spans="4:4">
      <c r="D1001893"/>
    </row>
    <row r="1001894" spans="4:4">
      <c r="D1001894"/>
    </row>
    <row r="1001895" spans="4:4">
      <c r="D1001895"/>
    </row>
    <row r="1001896" spans="4:4">
      <c r="D1001896"/>
    </row>
    <row r="1001897" spans="4:4">
      <c r="D1001897"/>
    </row>
    <row r="1001898" spans="4:4">
      <c r="D1001898"/>
    </row>
    <row r="1001899" spans="4:4">
      <c r="D1001899"/>
    </row>
    <row r="1001900" spans="4:4">
      <c r="D1001900"/>
    </row>
    <row r="1001901" spans="4:4">
      <c r="D1001901"/>
    </row>
    <row r="1001902" spans="4:4">
      <c r="D1001902"/>
    </row>
    <row r="1001903" spans="4:4">
      <c r="D1001903"/>
    </row>
    <row r="1001904" spans="4:4">
      <c r="D1001904"/>
    </row>
    <row r="1001905" spans="4:4">
      <c r="D1001905"/>
    </row>
    <row r="1001906" spans="4:4">
      <c r="D1001906"/>
    </row>
    <row r="1001907" spans="4:4">
      <c r="D1001907"/>
    </row>
    <row r="1001908" spans="4:4">
      <c r="D1001908"/>
    </row>
    <row r="1001909" spans="4:4">
      <c r="D1001909"/>
    </row>
    <row r="1001910" spans="4:4">
      <c r="D1001910"/>
    </row>
    <row r="1001911" spans="4:4">
      <c r="D1001911"/>
    </row>
    <row r="1001912" spans="4:4">
      <c r="D1001912"/>
    </row>
    <row r="1001913" spans="4:4">
      <c r="D1001913"/>
    </row>
    <row r="1001914" spans="4:4">
      <c r="D1001914"/>
    </row>
    <row r="1001915" spans="4:4">
      <c r="D1001915"/>
    </row>
    <row r="1001916" spans="4:4">
      <c r="D1001916"/>
    </row>
    <row r="1001917" spans="4:4">
      <c r="D1001917"/>
    </row>
    <row r="1001918" spans="4:4">
      <c r="D1001918"/>
    </row>
    <row r="1001919" spans="4:4">
      <c r="D1001919"/>
    </row>
    <row r="1001920" spans="4:4">
      <c r="D1001920"/>
    </row>
    <row r="1001921" spans="4:4">
      <c r="D1001921"/>
    </row>
    <row r="1001922" spans="4:4">
      <c r="D1001922"/>
    </row>
    <row r="1001923" spans="4:4">
      <c r="D1001923"/>
    </row>
    <row r="1001924" spans="4:4">
      <c r="D1001924"/>
    </row>
    <row r="1001925" spans="4:4">
      <c r="D1001925"/>
    </row>
    <row r="1001926" spans="4:4">
      <c r="D1001926"/>
    </row>
    <row r="1001927" spans="4:4">
      <c r="D1001927"/>
    </row>
    <row r="1001928" spans="4:4">
      <c r="D1001928"/>
    </row>
    <row r="1001929" spans="4:4">
      <c r="D1001929"/>
    </row>
    <row r="1001930" spans="4:4">
      <c r="D1001930"/>
    </row>
    <row r="1001931" spans="4:4">
      <c r="D1001931"/>
    </row>
    <row r="1001932" spans="4:4">
      <c r="D1001932"/>
    </row>
    <row r="1001933" spans="4:4">
      <c r="D1001933"/>
    </row>
    <row r="1001934" spans="4:4">
      <c r="D1001934"/>
    </row>
    <row r="1001935" spans="4:4">
      <c r="D1001935"/>
    </row>
    <row r="1001936" spans="4:4">
      <c r="D1001936"/>
    </row>
    <row r="1001937" spans="4:4">
      <c r="D1001937"/>
    </row>
    <row r="1001938" spans="4:4">
      <c r="D1001938"/>
    </row>
    <row r="1001939" spans="4:4">
      <c r="D1001939"/>
    </row>
    <row r="1001940" spans="4:4">
      <c r="D1001940"/>
    </row>
    <row r="1001941" spans="4:4">
      <c r="D1001941"/>
    </row>
    <row r="1001942" spans="4:4">
      <c r="D1001942"/>
    </row>
    <row r="1001943" spans="4:4">
      <c r="D1001943"/>
    </row>
    <row r="1001944" spans="4:4">
      <c r="D1001944"/>
    </row>
    <row r="1001945" spans="4:4">
      <c r="D1001945"/>
    </row>
    <row r="1001946" spans="4:4">
      <c r="D1001946"/>
    </row>
    <row r="1001947" spans="4:4">
      <c r="D1001947"/>
    </row>
    <row r="1001948" spans="4:4">
      <c r="D1001948"/>
    </row>
    <row r="1001949" spans="4:4">
      <c r="D1001949"/>
    </row>
    <row r="1001950" spans="4:4">
      <c r="D1001950"/>
    </row>
    <row r="1001951" spans="4:4">
      <c r="D1001951"/>
    </row>
    <row r="1001952" spans="4:4">
      <c r="D1001952"/>
    </row>
    <row r="1001953" spans="4:4">
      <c r="D1001953"/>
    </row>
    <row r="1001954" spans="4:4">
      <c r="D1001954"/>
    </row>
    <row r="1001955" spans="4:4">
      <c r="D1001955"/>
    </row>
    <row r="1001956" spans="4:4">
      <c r="D1001956"/>
    </row>
    <row r="1001957" spans="4:4">
      <c r="D1001957"/>
    </row>
    <row r="1001958" spans="4:4">
      <c r="D1001958"/>
    </row>
    <row r="1001959" spans="4:4">
      <c r="D1001959"/>
    </row>
    <row r="1001960" spans="4:4">
      <c r="D1001960"/>
    </row>
    <row r="1001961" spans="4:4">
      <c r="D1001961"/>
    </row>
    <row r="1001962" spans="4:4">
      <c r="D1001962"/>
    </row>
    <row r="1001963" spans="4:4">
      <c r="D1001963"/>
    </row>
    <row r="1001964" spans="4:4">
      <c r="D1001964"/>
    </row>
    <row r="1001965" spans="4:4">
      <c r="D1001965"/>
    </row>
    <row r="1001966" spans="4:4">
      <c r="D1001966"/>
    </row>
    <row r="1001967" spans="4:4">
      <c r="D1001967"/>
    </row>
    <row r="1001968" spans="4:4">
      <c r="D1001968"/>
    </row>
    <row r="1001969" spans="4:4">
      <c r="D1001969"/>
    </row>
    <row r="1001970" spans="4:4">
      <c r="D1001970"/>
    </row>
    <row r="1001971" spans="4:4">
      <c r="D1001971"/>
    </row>
    <row r="1001972" spans="4:4">
      <c r="D1001972"/>
    </row>
    <row r="1001973" spans="4:4">
      <c r="D1001973"/>
    </row>
    <row r="1001974" spans="4:4">
      <c r="D1001974"/>
    </row>
    <row r="1001975" spans="4:4">
      <c r="D1001975"/>
    </row>
    <row r="1001976" spans="4:4">
      <c r="D1001976"/>
    </row>
    <row r="1001977" spans="4:4">
      <c r="D1001977"/>
    </row>
    <row r="1001978" spans="4:4">
      <c r="D1001978"/>
    </row>
    <row r="1001979" spans="4:4">
      <c r="D1001979"/>
    </row>
    <row r="1001980" spans="4:4">
      <c r="D1001980"/>
    </row>
    <row r="1001981" spans="4:4">
      <c r="D1001981"/>
    </row>
    <row r="1001982" spans="4:4">
      <c r="D1001982"/>
    </row>
    <row r="1001983" spans="4:4">
      <c r="D1001983"/>
    </row>
    <row r="1001984" spans="4:4">
      <c r="D1001984"/>
    </row>
    <row r="1001985" spans="4:4">
      <c r="D1001985"/>
    </row>
    <row r="1001986" spans="4:4">
      <c r="D1001986"/>
    </row>
    <row r="1001987" spans="4:4">
      <c r="D1001987"/>
    </row>
    <row r="1001988" spans="4:4">
      <c r="D1001988"/>
    </row>
    <row r="1001989" spans="4:4">
      <c r="D1001989"/>
    </row>
    <row r="1001990" spans="4:4">
      <c r="D1001990"/>
    </row>
    <row r="1001991" spans="4:4">
      <c r="D1001991"/>
    </row>
    <row r="1001992" spans="4:4">
      <c r="D1001992"/>
    </row>
    <row r="1001993" spans="4:4">
      <c r="D1001993"/>
    </row>
    <row r="1001994" spans="4:4">
      <c r="D1001994"/>
    </row>
    <row r="1001995" spans="4:4">
      <c r="D1001995"/>
    </row>
    <row r="1001996" spans="4:4">
      <c r="D1001996"/>
    </row>
    <row r="1001997" spans="4:4">
      <c r="D1001997"/>
    </row>
    <row r="1001998" spans="4:4">
      <c r="D1001998"/>
    </row>
    <row r="1001999" spans="4:4">
      <c r="D1001999"/>
    </row>
    <row r="1002000" spans="4:4">
      <c r="D1002000"/>
    </row>
    <row r="1002001" spans="4:4">
      <c r="D1002001"/>
    </row>
    <row r="1002002" spans="4:4">
      <c r="D1002002"/>
    </row>
    <row r="1002003" spans="4:4">
      <c r="D1002003"/>
    </row>
    <row r="1002004" spans="4:4">
      <c r="D1002004"/>
    </row>
    <row r="1002005" spans="4:4">
      <c r="D1002005"/>
    </row>
    <row r="1002006" spans="4:4">
      <c r="D1002006"/>
    </row>
    <row r="1002007" spans="4:4">
      <c r="D1002007"/>
    </row>
    <row r="1002008" spans="4:4">
      <c r="D1002008"/>
    </row>
    <row r="1002009" spans="4:4">
      <c r="D1002009"/>
    </row>
    <row r="1002010" spans="4:4">
      <c r="D1002010"/>
    </row>
    <row r="1002011" spans="4:4">
      <c r="D1002011"/>
    </row>
    <row r="1002012" spans="4:4">
      <c r="D1002012"/>
    </row>
    <row r="1002013" spans="4:4">
      <c r="D1002013"/>
    </row>
    <row r="1002014" spans="4:4">
      <c r="D1002014"/>
    </row>
    <row r="1002015" spans="4:4">
      <c r="D1002015"/>
    </row>
    <row r="1002016" spans="4:4">
      <c r="D1002016"/>
    </row>
    <row r="1002017" spans="4:4">
      <c r="D1002017"/>
    </row>
    <row r="1002018" spans="4:4">
      <c r="D1002018"/>
    </row>
    <row r="1002019" spans="4:4">
      <c r="D1002019"/>
    </row>
    <row r="1002020" spans="4:4">
      <c r="D1002020"/>
    </row>
    <row r="1002021" spans="4:4">
      <c r="D1002021"/>
    </row>
    <row r="1002022" spans="4:4">
      <c r="D1002022"/>
    </row>
    <row r="1002023" spans="4:4">
      <c r="D1002023"/>
    </row>
    <row r="1002024" spans="4:4">
      <c r="D1002024"/>
    </row>
    <row r="1002025" spans="4:4">
      <c r="D1002025"/>
    </row>
    <row r="1002026" spans="4:4">
      <c r="D1002026"/>
    </row>
    <row r="1002027" spans="4:4">
      <c r="D1002027"/>
    </row>
    <row r="1002028" spans="4:4">
      <c r="D1002028"/>
    </row>
    <row r="1002029" spans="4:4">
      <c r="D1002029"/>
    </row>
    <row r="1002030" spans="4:4">
      <c r="D1002030"/>
    </row>
    <row r="1002031" spans="4:4">
      <c r="D1002031"/>
    </row>
    <row r="1002032" spans="4:4">
      <c r="D1002032"/>
    </row>
    <row r="1002033" spans="4:4">
      <c r="D1002033"/>
    </row>
    <row r="1002034" spans="4:4">
      <c r="D1002034"/>
    </row>
    <row r="1002035" spans="4:4">
      <c r="D1002035"/>
    </row>
    <row r="1002036" spans="4:4">
      <c r="D1002036"/>
    </row>
    <row r="1002037" spans="4:4">
      <c r="D1002037"/>
    </row>
    <row r="1002038" spans="4:4">
      <c r="D1002038"/>
    </row>
    <row r="1002039" spans="4:4">
      <c r="D1002039"/>
    </row>
    <row r="1002040" spans="4:4">
      <c r="D1002040"/>
    </row>
    <row r="1002041" spans="4:4">
      <c r="D1002041"/>
    </row>
    <row r="1002042" spans="4:4">
      <c r="D1002042"/>
    </row>
    <row r="1002043" spans="4:4">
      <c r="D1002043"/>
    </row>
    <row r="1002044" spans="4:4">
      <c r="D1002044"/>
    </row>
    <row r="1002045" spans="4:4">
      <c r="D1002045"/>
    </row>
    <row r="1002046" spans="4:4">
      <c r="D1002046"/>
    </row>
    <row r="1002047" spans="4:4">
      <c r="D1002047"/>
    </row>
    <row r="1002048" spans="4:4">
      <c r="D1002048"/>
    </row>
    <row r="1002049" spans="4:4">
      <c r="D1002049"/>
    </row>
    <row r="1002050" spans="4:4">
      <c r="D1002050"/>
    </row>
    <row r="1002051" spans="4:4">
      <c r="D1002051"/>
    </row>
    <row r="1002052" spans="4:4">
      <c r="D1002052"/>
    </row>
    <row r="1002053" spans="4:4">
      <c r="D1002053"/>
    </row>
    <row r="1002054" spans="4:4">
      <c r="D1002054"/>
    </row>
    <row r="1002055" spans="4:4">
      <c r="D1002055"/>
    </row>
    <row r="1002056" spans="4:4">
      <c r="D1002056"/>
    </row>
    <row r="1002057" spans="4:4">
      <c r="D1002057"/>
    </row>
    <row r="1002058" spans="4:4">
      <c r="D1002058"/>
    </row>
    <row r="1002059" spans="4:4">
      <c r="D1002059"/>
    </row>
    <row r="1002060" spans="4:4">
      <c r="D1002060"/>
    </row>
    <row r="1002061" spans="4:4">
      <c r="D1002061"/>
    </row>
    <row r="1002062" spans="4:4">
      <c r="D1002062"/>
    </row>
    <row r="1002063" spans="4:4">
      <c r="D1002063"/>
    </row>
    <row r="1002064" spans="4:4">
      <c r="D1002064"/>
    </row>
    <row r="1002065" spans="4:4">
      <c r="D1002065"/>
    </row>
    <row r="1002066" spans="4:4">
      <c r="D1002066"/>
    </row>
    <row r="1002067" spans="4:4">
      <c r="D1002067"/>
    </row>
    <row r="1002068" spans="4:4">
      <c r="D1002068"/>
    </row>
    <row r="1002069" spans="4:4">
      <c r="D1002069"/>
    </row>
    <row r="1002070" spans="4:4">
      <c r="D1002070"/>
    </row>
    <row r="1002071" spans="4:4">
      <c r="D1002071"/>
    </row>
    <row r="1002072" spans="4:4">
      <c r="D1002072"/>
    </row>
    <row r="1002073" spans="4:4">
      <c r="D1002073"/>
    </row>
    <row r="1002074" spans="4:4">
      <c r="D1002074"/>
    </row>
    <row r="1002075" spans="4:4">
      <c r="D1002075"/>
    </row>
    <row r="1002076" spans="4:4">
      <c r="D1002076"/>
    </row>
    <row r="1002077" spans="4:4">
      <c r="D1002077"/>
    </row>
    <row r="1002078" spans="4:4">
      <c r="D1002078"/>
    </row>
    <row r="1002079" spans="4:4">
      <c r="D1002079"/>
    </row>
    <row r="1002080" spans="4:4">
      <c r="D1002080"/>
    </row>
    <row r="1002081" spans="4:4">
      <c r="D1002081"/>
    </row>
    <row r="1002082" spans="4:4">
      <c r="D1002082"/>
    </row>
    <row r="1002083" spans="4:4">
      <c r="D1002083"/>
    </row>
    <row r="1002084" spans="4:4">
      <c r="D1002084"/>
    </row>
    <row r="1002085" spans="4:4">
      <c r="D1002085"/>
    </row>
    <row r="1002086" spans="4:4">
      <c r="D1002086"/>
    </row>
    <row r="1002087" spans="4:4">
      <c r="D1002087"/>
    </row>
    <row r="1002088" spans="4:4">
      <c r="D1002088"/>
    </row>
    <row r="1002089" spans="4:4">
      <c r="D1002089"/>
    </row>
    <row r="1002090" spans="4:4">
      <c r="D1002090"/>
    </row>
    <row r="1002091" spans="4:4">
      <c r="D1002091"/>
    </row>
    <row r="1002092" spans="4:4">
      <c r="D1002092"/>
    </row>
    <row r="1002093" spans="4:4">
      <c r="D1002093"/>
    </row>
    <row r="1002094" spans="4:4">
      <c r="D1002094"/>
    </row>
    <row r="1002095" spans="4:4">
      <c r="D1002095"/>
    </row>
    <row r="1002096" spans="4:4">
      <c r="D1002096"/>
    </row>
    <row r="1002097" spans="4:4">
      <c r="D1002097"/>
    </row>
    <row r="1002098" spans="4:4">
      <c r="D1002098"/>
    </row>
    <row r="1002099" spans="4:4">
      <c r="D1002099"/>
    </row>
    <row r="1002100" spans="4:4">
      <c r="D1002100"/>
    </row>
    <row r="1002101" spans="4:4">
      <c r="D1002101"/>
    </row>
    <row r="1002102" spans="4:4">
      <c r="D1002102"/>
    </row>
    <row r="1002103" spans="4:4">
      <c r="D1002103"/>
    </row>
    <row r="1002104" spans="4:4">
      <c r="D1002104"/>
    </row>
    <row r="1002105" spans="4:4">
      <c r="D1002105"/>
    </row>
    <row r="1002106" spans="4:4">
      <c r="D1002106"/>
    </row>
    <row r="1002107" spans="4:4">
      <c r="D1002107"/>
    </row>
    <row r="1002108" spans="4:4">
      <c r="D1002108"/>
    </row>
    <row r="1002109" spans="4:4">
      <c r="D1002109"/>
    </row>
    <row r="1002110" spans="4:4">
      <c r="D1002110"/>
    </row>
    <row r="1002111" spans="4:4">
      <c r="D1002111"/>
    </row>
    <row r="1002112" spans="4:4">
      <c r="D1002112"/>
    </row>
    <row r="1002113" spans="4:4">
      <c r="D1002113"/>
    </row>
    <row r="1002114" spans="4:4">
      <c r="D1002114"/>
    </row>
    <row r="1002115" spans="4:4">
      <c r="D1002115"/>
    </row>
    <row r="1002116" spans="4:4">
      <c r="D1002116"/>
    </row>
    <row r="1002117" spans="4:4">
      <c r="D1002117"/>
    </row>
    <row r="1002118" spans="4:4">
      <c r="D1002118"/>
    </row>
    <row r="1002119" spans="4:4">
      <c r="D1002119"/>
    </row>
    <row r="1002120" spans="4:4">
      <c r="D1002120"/>
    </row>
    <row r="1002121" spans="4:4">
      <c r="D1002121"/>
    </row>
    <row r="1002122" spans="4:4">
      <c r="D1002122"/>
    </row>
    <row r="1002123" spans="4:4">
      <c r="D1002123"/>
    </row>
    <row r="1002124" spans="4:4">
      <c r="D1002124"/>
    </row>
    <row r="1002125" spans="4:4">
      <c r="D1002125"/>
    </row>
    <row r="1002126" spans="4:4">
      <c r="D1002126"/>
    </row>
    <row r="1002127" spans="4:4">
      <c r="D1002127"/>
    </row>
    <row r="1002128" spans="4:4">
      <c r="D1002128"/>
    </row>
    <row r="1002129" spans="4:4">
      <c r="D1002129"/>
    </row>
    <row r="1002130" spans="4:4">
      <c r="D1002130"/>
    </row>
    <row r="1002131" spans="4:4">
      <c r="D1002131"/>
    </row>
    <row r="1002132" spans="4:4">
      <c r="D1002132"/>
    </row>
    <row r="1002133" spans="4:4">
      <c r="D1002133"/>
    </row>
    <row r="1002134" spans="4:4">
      <c r="D1002134"/>
    </row>
    <row r="1002135" spans="4:4">
      <c r="D1002135"/>
    </row>
    <row r="1002136" spans="4:4">
      <c r="D1002136"/>
    </row>
    <row r="1002137" spans="4:4">
      <c r="D1002137"/>
    </row>
    <row r="1002138" spans="4:4">
      <c r="D1002138"/>
    </row>
    <row r="1002139" spans="4:4">
      <c r="D1002139"/>
    </row>
    <row r="1002140" spans="4:4">
      <c r="D1002140"/>
    </row>
    <row r="1002141" spans="4:4">
      <c r="D1002141"/>
    </row>
    <row r="1002142" spans="4:4">
      <c r="D1002142"/>
    </row>
    <row r="1002143" spans="4:4">
      <c r="D1002143"/>
    </row>
    <row r="1002144" spans="4:4">
      <c r="D1002144"/>
    </row>
    <row r="1002145" spans="4:4">
      <c r="D1002145"/>
    </row>
    <row r="1002146" spans="4:4">
      <c r="D1002146"/>
    </row>
    <row r="1002147" spans="4:4">
      <c r="D1002147"/>
    </row>
    <row r="1002148" spans="4:4">
      <c r="D1002148"/>
    </row>
    <row r="1002149" spans="4:4">
      <c r="D1002149"/>
    </row>
    <row r="1002150" spans="4:4">
      <c r="D1002150"/>
    </row>
    <row r="1002151" spans="4:4">
      <c r="D1002151"/>
    </row>
    <row r="1002152" spans="4:4">
      <c r="D1002152"/>
    </row>
    <row r="1002153" spans="4:4">
      <c r="D1002153"/>
    </row>
    <row r="1002154" spans="4:4">
      <c r="D1002154"/>
    </row>
    <row r="1002155" spans="4:4">
      <c r="D1002155"/>
    </row>
    <row r="1002156" spans="4:4">
      <c r="D1002156"/>
    </row>
    <row r="1002157" spans="4:4">
      <c r="D1002157"/>
    </row>
    <row r="1002158" spans="4:4">
      <c r="D1002158"/>
    </row>
    <row r="1002159" spans="4:4">
      <c r="D1002159"/>
    </row>
    <row r="1002160" spans="4:4">
      <c r="D1002160"/>
    </row>
    <row r="1002161" spans="4:4">
      <c r="D1002161"/>
    </row>
    <row r="1002162" spans="4:4">
      <c r="D1002162"/>
    </row>
    <row r="1002163" spans="4:4">
      <c r="D1002163"/>
    </row>
    <row r="1002164" spans="4:4">
      <c r="D1002164"/>
    </row>
    <row r="1002165" spans="4:4">
      <c r="D1002165"/>
    </row>
    <row r="1002166" spans="4:4">
      <c r="D1002166"/>
    </row>
    <row r="1002167" spans="4:4">
      <c r="D1002167"/>
    </row>
    <row r="1002168" spans="4:4">
      <c r="D1002168"/>
    </row>
    <row r="1002169" spans="4:4">
      <c r="D1002169"/>
    </row>
    <row r="1002170" spans="4:4">
      <c r="D1002170"/>
    </row>
    <row r="1002171" spans="4:4">
      <c r="D1002171"/>
    </row>
    <row r="1002172" spans="4:4">
      <c r="D1002172"/>
    </row>
    <row r="1002173" spans="4:4">
      <c r="D1002173"/>
    </row>
    <row r="1002174" spans="4:4">
      <c r="D1002174"/>
    </row>
    <row r="1002175" spans="4:4">
      <c r="D1002175"/>
    </row>
    <row r="1002176" spans="4:4">
      <c r="D1002176"/>
    </row>
    <row r="1002177" spans="4:4">
      <c r="D1002177"/>
    </row>
    <row r="1002178" spans="4:4">
      <c r="D1002178"/>
    </row>
    <row r="1002179" spans="4:4">
      <c r="D1002179"/>
    </row>
    <row r="1002180" spans="4:4">
      <c r="D1002180"/>
    </row>
    <row r="1002181" spans="4:4">
      <c r="D1002181"/>
    </row>
    <row r="1002182" spans="4:4">
      <c r="D1002182"/>
    </row>
    <row r="1002183" spans="4:4">
      <c r="D1002183"/>
    </row>
    <row r="1002184" spans="4:4">
      <c r="D1002184"/>
    </row>
    <row r="1002185" spans="4:4">
      <c r="D1002185"/>
    </row>
    <row r="1002186" spans="4:4">
      <c r="D1002186"/>
    </row>
    <row r="1002187" spans="4:4">
      <c r="D1002187"/>
    </row>
    <row r="1002188" spans="4:4">
      <c r="D1002188"/>
    </row>
    <row r="1002189" spans="4:4">
      <c r="D1002189"/>
    </row>
    <row r="1002190" spans="4:4">
      <c r="D1002190"/>
    </row>
    <row r="1002191" spans="4:4">
      <c r="D1002191"/>
    </row>
    <row r="1002192" spans="4:4">
      <c r="D1002192"/>
    </row>
    <row r="1002193" spans="4:4">
      <c r="D1002193"/>
    </row>
    <row r="1002194" spans="4:4">
      <c r="D1002194"/>
    </row>
    <row r="1002195" spans="4:4">
      <c r="D1002195"/>
    </row>
    <row r="1002196" spans="4:4">
      <c r="D1002196"/>
    </row>
    <row r="1002197" spans="4:4">
      <c r="D1002197"/>
    </row>
    <row r="1002198" spans="4:4">
      <c r="D1002198"/>
    </row>
    <row r="1002199" spans="4:4">
      <c r="D1002199"/>
    </row>
    <row r="1002200" spans="4:4">
      <c r="D1002200"/>
    </row>
    <row r="1002201" spans="4:4">
      <c r="D1002201"/>
    </row>
    <row r="1002202" spans="4:4">
      <c r="D1002202"/>
    </row>
    <row r="1002203" spans="4:4">
      <c r="D1002203"/>
    </row>
    <row r="1002204" spans="4:4">
      <c r="D1002204"/>
    </row>
    <row r="1002205" spans="4:4">
      <c r="D1002205"/>
    </row>
    <row r="1002206" spans="4:4">
      <c r="D1002206"/>
    </row>
    <row r="1002207" spans="4:4">
      <c r="D1002207"/>
    </row>
    <row r="1002208" spans="4:4">
      <c r="D1002208"/>
    </row>
    <row r="1002209" spans="4:4">
      <c r="D1002209"/>
    </row>
    <row r="1002210" spans="4:4">
      <c r="D1002210"/>
    </row>
    <row r="1002211" spans="4:4">
      <c r="D1002211"/>
    </row>
    <row r="1002212" spans="4:4">
      <c r="D1002212"/>
    </row>
    <row r="1002213" spans="4:4">
      <c r="D1002213"/>
    </row>
    <row r="1002214" spans="4:4">
      <c r="D1002214"/>
    </row>
    <row r="1002215" spans="4:4">
      <c r="D1002215"/>
    </row>
    <row r="1002216" spans="4:4">
      <c r="D1002216"/>
    </row>
    <row r="1002217" spans="4:4">
      <c r="D1002217"/>
    </row>
    <row r="1002218" spans="4:4">
      <c r="D1002218"/>
    </row>
    <row r="1002219" spans="4:4">
      <c r="D1002219"/>
    </row>
    <row r="1002220" spans="4:4">
      <c r="D1002220"/>
    </row>
    <row r="1002221" spans="4:4">
      <c r="D1002221"/>
    </row>
    <row r="1002222" spans="4:4">
      <c r="D1002222"/>
    </row>
    <row r="1002223" spans="4:4">
      <c r="D1002223"/>
    </row>
    <row r="1002224" spans="4:4">
      <c r="D1002224"/>
    </row>
    <row r="1002225" spans="4:4">
      <c r="D1002225"/>
    </row>
    <row r="1002226" spans="4:4">
      <c r="D1002226"/>
    </row>
    <row r="1002227" spans="4:4">
      <c r="D1002227"/>
    </row>
    <row r="1002228" spans="4:4">
      <c r="D1002228"/>
    </row>
    <row r="1002229" spans="4:4">
      <c r="D1002229"/>
    </row>
    <row r="1002230" spans="4:4">
      <c r="D1002230"/>
    </row>
    <row r="1002231" spans="4:4">
      <c r="D1002231"/>
    </row>
    <row r="1002232" spans="4:4">
      <c r="D1002232"/>
    </row>
    <row r="1002233" spans="4:4">
      <c r="D1002233"/>
    </row>
    <row r="1002234" spans="4:4">
      <c r="D1002234"/>
    </row>
    <row r="1002235" spans="4:4">
      <c r="D1002235"/>
    </row>
    <row r="1002236" spans="4:4">
      <c r="D1002236"/>
    </row>
    <row r="1002237" spans="4:4">
      <c r="D1002237"/>
    </row>
    <row r="1002238" spans="4:4">
      <c r="D1002238"/>
    </row>
    <row r="1002239" spans="4:4">
      <c r="D1002239"/>
    </row>
    <row r="1002240" spans="4:4">
      <c r="D1002240"/>
    </row>
    <row r="1002241" spans="4:4">
      <c r="D1002241"/>
    </row>
    <row r="1002242" spans="4:4">
      <c r="D1002242"/>
    </row>
    <row r="1002243" spans="4:4">
      <c r="D1002243"/>
    </row>
    <row r="1002244" spans="4:4">
      <c r="D1002244"/>
    </row>
    <row r="1002245" spans="4:4">
      <c r="D1002245"/>
    </row>
    <row r="1002246" spans="4:4">
      <c r="D1002246"/>
    </row>
    <row r="1002247" spans="4:4">
      <c r="D1002247"/>
    </row>
    <row r="1002248" spans="4:4">
      <c r="D1002248"/>
    </row>
    <row r="1002249" spans="4:4">
      <c r="D1002249"/>
    </row>
    <row r="1002250" spans="4:4">
      <c r="D1002250"/>
    </row>
    <row r="1002251" spans="4:4">
      <c r="D1002251"/>
    </row>
    <row r="1002252" spans="4:4">
      <c r="D1002252"/>
    </row>
    <row r="1002253" spans="4:4">
      <c r="D1002253"/>
    </row>
    <row r="1002254" spans="4:4">
      <c r="D1002254"/>
    </row>
    <row r="1002255" spans="4:4">
      <c r="D1002255"/>
    </row>
    <row r="1002256" spans="4:4">
      <c r="D1002256"/>
    </row>
    <row r="1002257" spans="4:4">
      <c r="D1002257"/>
    </row>
    <row r="1002258" spans="4:4">
      <c r="D1002258"/>
    </row>
    <row r="1002259" spans="4:4">
      <c r="D1002259"/>
    </row>
    <row r="1002260" spans="4:4">
      <c r="D1002260"/>
    </row>
    <row r="1002261" spans="4:4">
      <c r="D1002261"/>
    </row>
    <row r="1002262" spans="4:4">
      <c r="D1002262"/>
    </row>
    <row r="1002263" spans="4:4">
      <c r="D1002263"/>
    </row>
    <row r="1002264" spans="4:4">
      <c r="D1002264"/>
    </row>
    <row r="1002265" spans="4:4">
      <c r="D1002265"/>
    </row>
    <row r="1002266" spans="4:4">
      <c r="D1002266"/>
    </row>
    <row r="1002267" spans="4:4">
      <c r="D1002267"/>
    </row>
    <row r="1002268" spans="4:4">
      <c r="D1002268"/>
    </row>
    <row r="1002269" spans="4:4">
      <c r="D1002269"/>
    </row>
    <row r="1002270" spans="4:4">
      <c r="D1002270"/>
    </row>
    <row r="1002271" spans="4:4">
      <c r="D1002271"/>
    </row>
    <row r="1002272" spans="4:4">
      <c r="D1002272"/>
    </row>
    <row r="1002273" spans="4:4">
      <c r="D1002273"/>
    </row>
    <row r="1002274" spans="4:4">
      <c r="D1002274"/>
    </row>
    <row r="1002275" spans="4:4">
      <c r="D1002275"/>
    </row>
    <row r="1002276" spans="4:4">
      <c r="D1002276"/>
    </row>
    <row r="1002277" spans="4:4">
      <c r="D1002277"/>
    </row>
    <row r="1002278" spans="4:4">
      <c r="D1002278"/>
    </row>
    <row r="1002279" spans="4:4">
      <c r="D1002279"/>
    </row>
    <row r="1002280" spans="4:4">
      <c r="D1002280"/>
    </row>
    <row r="1002281" spans="4:4">
      <c r="D1002281"/>
    </row>
    <row r="1002282" spans="4:4">
      <c r="D1002282"/>
    </row>
    <row r="1002283" spans="4:4">
      <c r="D1002283"/>
    </row>
    <row r="1002284" spans="4:4">
      <c r="D1002284"/>
    </row>
    <row r="1002285" spans="4:4">
      <c r="D1002285"/>
    </row>
    <row r="1002286" spans="4:4">
      <c r="D1002286"/>
    </row>
    <row r="1002287" spans="4:4">
      <c r="D1002287"/>
    </row>
    <row r="1002288" spans="4:4">
      <c r="D1002288"/>
    </row>
    <row r="1002289" spans="4:4">
      <c r="D1002289"/>
    </row>
    <row r="1002290" spans="4:4">
      <c r="D1002290"/>
    </row>
    <row r="1002291" spans="4:4">
      <c r="D1002291"/>
    </row>
    <row r="1002292" spans="4:4">
      <c r="D1002292"/>
    </row>
    <row r="1002293" spans="4:4">
      <c r="D1002293"/>
    </row>
    <row r="1002294" spans="4:4">
      <c r="D1002294"/>
    </row>
    <row r="1002295" spans="4:4">
      <c r="D1002295"/>
    </row>
    <row r="1002296" spans="4:4">
      <c r="D1002296"/>
    </row>
    <row r="1002297" spans="4:4">
      <c r="D1002297"/>
    </row>
    <row r="1002298" spans="4:4">
      <c r="D1002298"/>
    </row>
    <row r="1002299" spans="4:4">
      <c r="D1002299"/>
    </row>
    <row r="1002300" spans="4:4">
      <c r="D1002300"/>
    </row>
    <row r="1002301" spans="4:4">
      <c r="D1002301"/>
    </row>
    <row r="1002302" spans="4:4">
      <c r="D1002302"/>
    </row>
    <row r="1002303" spans="4:4">
      <c r="D1002303"/>
    </row>
    <row r="1002304" spans="4:4">
      <c r="D1002304"/>
    </row>
    <row r="1002305" spans="4:4">
      <c r="D1002305"/>
    </row>
    <row r="1002306" spans="4:4">
      <c r="D1002306"/>
    </row>
    <row r="1002307" spans="4:4">
      <c r="D1002307"/>
    </row>
    <row r="1002308" spans="4:4">
      <c r="D1002308"/>
    </row>
    <row r="1002309" spans="4:4">
      <c r="D1002309"/>
    </row>
    <row r="1002310" spans="4:4">
      <c r="D1002310"/>
    </row>
    <row r="1002311" spans="4:4">
      <c r="D1002311"/>
    </row>
    <row r="1002312" spans="4:4">
      <c r="D1002312"/>
    </row>
    <row r="1002313" spans="4:4">
      <c r="D1002313"/>
    </row>
    <row r="1002314" spans="4:4">
      <c r="D1002314"/>
    </row>
    <row r="1002315" spans="4:4">
      <c r="D1002315"/>
    </row>
    <row r="1002316" spans="4:4">
      <c r="D1002316"/>
    </row>
    <row r="1002317" spans="4:4">
      <c r="D1002317"/>
    </row>
    <row r="1002318" spans="4:4">
      <c r="D1002318"/>
    </row>
    <row r="1002319" spans="4:4">
      <c r="D1002319"/>
    </row>
    <row r="1002320" spans="4:4">
      <c r="D1002320"/>
    </row>
    <row r="1002321" spans="4:4">
      <c r="D1002321"/>
    </row>
    <row r="1002322" spans="4:4">
      <c r="D1002322"/>
    </row>
    <row r="1002323" spans="4:4">
      <c r="D1002323"/>
    </row>
    <row r="1002324" spans="4:4">
      <c r="D1002324"/>
    </row>
    <row r="1002325" spans="4:4">
      <c r="D1002325"/>
    </row>
    <row r="1002326" spans="4:4">
      <c r="D1002326"/>
    </row>
    <row r="1002327" spans="4:4">
      <c r="D1002327"/>
    </row>
    <row r="1002328" spans="4:4">
      <c r="D1002328"/>
    </row>
    <row r="1002329" spans="4:4">
      <c r="D1002329"/>
    </row>
    <row r="1002330" spans="4:4">
      <c r="D1002330"/>
    </row>
    <row r="1002331" spans="4:4">
      <c r="D1002331"/>
    </row>
    <row r="1002332" spans="4:4">
      <c r="D1002332"/>
    </row>
    <row r="1002333" spans="4:4">
      <c r="D1002333"/>
    </row>
    <row r="1002334" spans="4:4">
      <c r="D1002334"/>
    </row>
    <row r="1002335" spans="4:4">
      <c r="D1002335"/>
    </row>
    <row r="1002336" spans="4:4">
      <c r="D1002336"/>
    </row>
    <row r="1002337" spans="4:4">
      <c r="D1002337"/>
    </row>
    <row r="1002338" spans="4:4">
      <c r="D1002338"/>
    </row>
    <row r="1002339" spans="4:4">
      <c r="D1002339"/>
    </row>
    <row r="1002340" spans="4:4">
      <c r="D1002340"/>
    </row>
    <row r="1002341" spans="4:4">
      <c r="D1002341"/>
    </row>
    <row r="1002342" spans="4:4">
      <c r="D1002342"/>
    </row>
    <row r="1002343" spans="4:4">
      <c r="D1002343"/>
    </row>
    <row r="1002344" spans="4:4">
      <c r="D1002344"/>
    </row>
    <row r="1002345" spans="4:4">
      <c r="D1002345"/>
    </row>
    <row r="1002346" spans="4:4">
      <c r="D1002346"/>
    </row>
    <row r="1002347" spans="4:4">
      <c r="D1002347"/>
    </row>
    <row r="1002348" spans="4:4">
      <c r="D1002348"/>
    </row>
    <row r="1002349" spans="4:4">
      <c r="D1002349"/>
    </row>
    <row r="1002350" spans="4:4">
      <c r="D1002350"/>
    </row>
    <row r="1002351" spans="4:4">
      <c r="D1002351"/>
    </row>
    <row r="1002352" spans="4:4">
      <c r="D1002352"/>
    </row>
    <row r="1002353" spans="4:4">
      <c r="D1002353"/>
    </row>
    <row r="1002354" spans="4:4">
      <c r="D1002354"/>
    </row>
    <row r="1002355" spans="4:4">
      <c r="D1002355"/>
    </row>
    <row r="1002356" spans="4:4">
      <c r="D1002356"/>
    </row>
    <row r="1002357" spans="4:4">
      <c r="D1002357"/>
    </row>
    <row r="1002358" spans="4:4">
      <c r="D1002358"/>
    </row>
    <row r="1002359" spans="4:4">
      <c r="D1002359"/>
    </row>
    <row r="1002360" spans="4:4">
      <c r="D1002360"/>
    </row>
    <row r="1002361" spans="4:4">
      <c r="D1002361"/>
    </row>
    <row r="1002362" spans="4:4">
      <c r="D1002362"/>
    </row>
    <row r="1002363" spans="4:4">
      <c r="D1002363"/>
    </row>
    <row r="1002364" spans="4:4">
      <c r="D1002364"/>
    </row>
    <row r="1002365" spans="4:4">
      <c r="D1002365"/>
    </row>
    <row r="1002366" spans="4:4">
      <c r="D1002366"/>
    </row>
    <row r="1002367" spans="4:4">
      <c r="D1002367"/>
    </row>
    <row r="1002368" spans="4:4">
      <c r="D1002368"/>
    </row>
    <row r="1002369" spans="4:4">
      <c r="D1002369"/>
    </row>
    <row r="1002370" spans="4:4">
      <c r="D1002370"/>
    </row>
    <row r="1002371" spans="4:4">
      <c r="D1002371"/>
    </row>
    <row r="1002372" spans="4:4">
      <c r="D1002372"/>
    </row>
    <row r="1002373" spans="4:4">
      <c r="D1002373"/>
    </row>
    <row r="1002374" spans="4:4">
      <c r="D1002374"/>
    </row>
    <row r="1002375" spans="4:4">
      <c r="D1002375"/>
    </row>
    <row r="1002376" spans="4:4">
      <c r="D1002376"/>
    </row>
    <row r="1002377" spans="4:4">
      <c r="D1002377"/>
    </row>
    <row r="1002378" spans="4:4">
      <c r="D1002378"/>
    </row>
    <row r="1002379" spans="4:4">
      <c r="D1002379"/>
    </row>
    <row r="1002380" spans="4:4">
      <c r="D1002380"/>
    </row>
    <row r="1002381" spans="4:4">
      <c r="D1002381"/>
    </row>
    <row r="1002382" spans="4:4">
      <c r="D1002382"/>
    </row>
    <row r="1002383" spans="4:4">
      <c r="D1002383"/>
    </row>
    <row r="1002384" spans="4:4">
      <c r="D1002384"/>
    </row>
    <row r="1002385" spans="4:4">
      <c r="D1002385"/>
    </row>
    <row r="1002386" spans="4:4">
      <c r="D1002386"/>
    </row>
    <row r="1002387" spans="4:4">
      <c r="D1002387"/>
    </row>
    <row r="1002388" spans="4:4">
      <c r="D1002388"/>
    </row>
    <row r="1002389" spans="4:4">
      <c r="D1002389"/>
    </row>
    <row r="1002390" spans="4:4">
      <c r="D1002390"/>
    </row>
    <row r="1002391" spans="4:4">
      <c r="D1002391"/>
    </row>
    <row r="1002392" spans="4:4">
      <c r="D1002392"/>
    </row>
    <row r="1002393" spans="4:4">
      <c r="D1002393"/>
    </row>
    <row r="1002394" spans="4:4">
      <c r="D1002394"/>
    </row>
    <row r="1002395" spans="4:4">
      <c r="D1002395"/>
    </row>
    <row r="1002396" spans="4:4">
      <c r="D1002396"/>
    </row>
    <row r="1002397" spans="4:4">
      <c r="D1002397"/>
    </row>
    <row r="1002398" spans="4:4">
      <c r="D1002398"/>
    </row>
    <row r="1002399" spans="4:4">
      <c r="D1002399"/>
    </row>
    <row r="1002400" spans="4:4">
      <c r="D1002400"/>
    </row>
    <row r="1002401" spans="4:4">
      <c r="D1002401"/>
    </row>
    <row r="1002402" spans="4:4">
      <c r="D1002402"/>
    </row>
    <row r="1002403" spans="4:4">
      <c r="D1002403"/>
    </row>
    <row r="1002404" spans="4:4">
      <c r="D1002404"/>
    </row>
    <row r="1002405" spans="4:4">
      <c r="D1002405"/>
    </row>
    <row r="1002406" spans="4:4">
      <c r="D1002406"/>
    </row>
    <row r="1002407" spans="4:4">
      <c r="D1002407"/>
    </row>
    <row r="1002408" spans="4:4">
      <c r="D1002408"/>
    </row>
    <row r="1002409" spans="4:4">
      <c r="D1002409"/>
    </row>
    <row r="1002410" spans="4:4">
      <c r="D1002410"/>
    </row>
    <row r="1002411" spans="4:4">
      <c r="D1002411"/>
    </row>
    <row r="1002412" spans="4:4">
      <c r="D1002412"/>
    </row>
    <row r="1002413" spans="4:4">
      <c r="D1002413"/>
    </row>
    <row r="1002414" spans="4:4">
      <c r="D1002414"/>
    </row>
    <row r="1002415" spans="4:4">
      <c r="D1002415"/>
    </row>
    <row r="1002416" spans="4:4">
      <c r="D1002416"/>
    </row>
    <row r="1002417" spans="4:4">
      <c r="D1002417"/>
    </row>
    <row r="1002418" spans="4:4">
      <c r="D1002418"/>
    </row>
    <row r="1002419" spans="4:4">
      <c r="D1002419"/>
    </row>
    <row r="1002420" spans="4:4">
      <c r="D1002420"/>
    </row>
    <row r="1002421" spans="4:4">
      <c r="D1002421"/>
    </row>
    <row r="1002422" spans="4:4">
      <c r="D1002422"/>
    </row>
    <row r="1002423" spans="4:4">
      <c r="D1002423"/>
    </row>
    <row r="1002424" spans="4:4">
      <c r="D1002424"/>
    </row>
    <row r="1002425" spans="4:4">
      <c r="D1002425"/>
    </row>
    <row r="1002426" spans="4:4">
      <c r="D1002426"/>
    </row>
    <row r="1002427" spans="4:4">
      <c r="D1002427"/>
    </row>
    <row r="1002428" spans="4:4">
      <c r="D1002428"/>
    </row>
    <row r="1002429" spans="4:4">
      <c r="D1002429"/>
    </row>
    <row r="1002430" spans="4:4">
      <c r="D1002430"/>
    </row>
    <row r="1002431" spans="4:4">
      <c r="D1002431"/>
    </row>
    <row r="1002432" spans="4:4">
      <c r="D1002432"/>
    </row>
    <row r="1002433" spans="4:4">
      <c r="D1002433"/>
    </row>
    <row r="1002434" spans="4:4">
      <c r="D1002434"/>
    </row>
    <row r="1002435" spans="4:4">
      <c r="D1002435"/>
    </row>
    <row r="1002436" spans="4:4">
      <c r="D1002436"/>
    </row>
    <row r="1002437" spans="4:4">
      <c r="D1002437"/>
    </row>
    <row r="1002438" spans="4:4">
      <c r="D1002438"/>
    </row>
    <row r="1002439" spans="4:4">
      <c r="D1002439"/>
    </row>
    <row r="1002440" spans="4:4">
      <c r="D1002440"/>
    </row>
    <row r="1002441" spans="4:4">
      <c r="D1002441"/>
    </row>
    <row r="1002442" spans="4:4">
      <c r="D1002442"/>
    </row>
    <row r="1002443" spans="4:4">
      <c r="D1002443"/>
    </row>
    <row r="1002444" spans="4:4">
      <c r="D1002444"/>
    </row>
    <row r="1002445" spans="4:4">
      <c r="D1002445"/>
    </row>
    <row r="1002446" spans="4:4">
      <c r="D1002446"/>
    </row>
    <row r="1002447" spans="4:4">
      <c r="D1002447"/>
    </row>
    <row r="1002448" spans="4:4">
      <c r="D1002448"/>
    </row>
    <row r="1002449" spans="4:4">
      <c r="D1002449"/>
    </row>
    <row r="1002450" spans="4:4">
      <c r="D1002450"/>
    </row>
    <row r="1002451" spans="4:4">
      <c r="D1002451"/>
    </row>
    <row r="1002452" spans="4:4">
      <c r="D1002452"/>
    </row>
    <row r="1002453" spans="4:4">
      <c r="D1002453"/>
    </row>
    <row r="1002454" spans="4:4">
      <c r="D1002454"/>
    </row>
    <row r="1002455" spans="4:4">
      <c r="D1002455"/>
    </row>
    <row r="1002456" spans="4:4">
      <c r="D1002456"/>
    </row>
    <row r="1002457" spans="4:4">
      <c r="D1002457"/>
    </row>
    <row r="1002458" spans="4:4">
      <c r="D1002458"/>
    </row>
    <row r="1002459" spans="4:4">
      <c r="D1002459"/>
    </row>
    <row r="1002460" spans="4:4">
      <c r="D1002460"/>
    </row>
    <row r="1002461" spans="4:4">
      <c r="D1002461"/>
    </row>
    <row r="1002462" spans="4:4">
      <c r="D1002462"/>
    </row>
    <row r="1002463" spans="4:4">
      <c r="D1002463"/>
    </row>
    <row r="1002464" spans="4:4">
      <c r="D1002464"/>
    </row>
    <row r="1002465" spans="4:4">
      <c r="D1002465"/>
    </row>
    <row r="1002466" spans="4:4">
      <c r="D1002466"/>
    </row>
    <row r="1002467" spans="4:4">
      <c r="D1002467"/>
    </row>
    <row r="1002468" spans="4:4">
      <c r="D1002468"/>
    </row>
    <row r="1002469" spans="4:4">
      <c r="D1002469"/>
    </row>
    <row r="1002470" spans="4:4">
      <c r="D1002470"/>
    </row>
    <row r="1002471" spans="4:4">
      <c r="D1002471"/>
    </row>
    <row r="1002472" spans="4:4">
      <c r="D1002472"/>
    </row>
    <row r="1002473" spans="4:4">
      <c r="D1002473"/>
    </row>
    <row r="1002474" spans="4:4">
      <c r="D1002474"/>
    </row>
    <row r="1002475" spans="4:4">
      <c r="D1002475"/>
    </row>
    <row r="1002476" spans="4:4">
      <c r="D1002476"/>
    </row>
    <row r="1002477" spans="4:4">
      <c r="D1002477"/>
    </row>
    <row r="1002478" spans="4:4">
      <c r="D1002478"/>
    </row>
    <row r="1002479" spans="4:4">
      <c r="D1002479"/>
    </row>
    <row r="1002480" spans="4:4">
      <c r="D1002480"/>
    </row>
    <row r="1002481" spans="4:4">
      <c r="D1002481"/>
    </row>
    <row r="1002482" spans="4:4">
      <c r="D1002482"/>
    </row>
    <row r="1002483" spans="4:4">
      <c r="D1002483"/>
    </row>
    <row r="1002484" spans="4:4">
      <c r="D1002484"/>
    </row>
    <row r="1002485" spans="4:4">
      <c r="D1002485"/>
    </row>
    <row r="1002486" spans="4:4">
      <c r="D1002486"/>
    </row>
    <row r="1002487" spans="4:4">
      <c r="D1002487"/>
    </row>
    <row r="1002488" spans="4:4">
      <c r="D1002488"/>
    </row>
    <row r="1002489" spans="4:4">
      <c r="D1002489"/>
    </row>
    <row r="1002490" spans="4:4">
      <c r="D1002490"/>
    </row>
    <row r="1002491" spans="4:4">
      <c r="D1002491"/>
    </row>
    <row r="1002492" spans="4:4">
      <c r="D1002492"/>
    </row>
    <row r="1002493" spans="4:4">
      <c r="D1002493"/>
    </row>
    <row r="1002494" spans="4:4">
      <c r="D1002494"/>
    </row>
    <row r="1002495" spans="4:4">
      <c r="D1002495"/>
    </row>
    <row r="1002496" spans="4:4">
      <c r="D1002496"/>
    </row>
    <row r="1002497" spans="4:4">
      <c r="D1002497"/>
    </row>
    <row r="1002498" spans="4:4">
      <c r="D1002498"/>
    </row>
    <row r="1002499" spans="4:4">
      <c r="D1002499"/>
    </row>
    <row r="1002500" spans="4:4">
      <c r="D1002500"/>
    </row>
    <row r="1002501" spans="4:4">
      <c r="D1002501"/>
    </row>
    <row r="1002502" spans="4:4">
      <c r="D1002502"/>
    </row>
    <row r="1002503" spans="4:4">
      <c r="D1002503"/>
    </row>
    <row r="1002504" spans="4:4">
      <c r="D1002504"/>
    </row>
    <row r="1002505" spans="4:4">
      <c r="D1002505"/>
    </row>
    <row r="1002506" spans="4:4">
      <c r="D1002506"/>
    </row>
    <row r="1002507" spans="4:4">
      <c r="D1002507"/>
    </row>
    <row r="1002508" spans="4:4">
      <c r="D1002508"/>
    </row>
    <row r="1002509" spans="4:4">
      <c r="D1002509"/>
    </row>
    <row r="1002510" spans="4:4">
      <c r="D1002510"/>
    </row>
    <row r="1002511" spans="4:4">
      <c r="D1002511"/>
    </row>
    <row r="1002512" spans="4:4">
      <c r="D1002512"/>
    </row>
    <row r="1002513" spans="4:4">
      <c r="D1002513"/>
    </row>
    <row r="1002514" spans="4:4">
      <c r="D1002514"/>
    </row>
    <row r="1002515" spans="4:4">
      <c r="D1002515"/>
    </row>
    <row r="1002516" spans="4:4">
      <c r="D1002516"/>
    </row>
    <row r="1002517" spans="4:4">
      <c r="D1002517"/>
    </row>
    <row r="1002518" spans="4:4">
      <c r="D1002518"/>
    </row>
    <row r="1002519" spans="4:4">
      <c r="D1002519"/>
    </row>
    <row r="1002520" spans="4:4">
      <c r="D1002520"/>
    </row>
    <row r="1002521" spans="4:4">
      <c r="D1002521"/>
    </row>
    <row r="1002522" spans="4:4">
      <c r="D1002522"/>
    </row>
    <row r="1002523" spans="4:4">
      <c r="D1002523"/>
    </row>
    <row r="1002524" spans="4:4">
      <c r="D1002524"/>
    </row>
    <row r="1002525" spans="4:4">
      <c r="D1002525"/>
    </row>
    <row r="1002526" spans="4:4">
      <c r="D1002526"/>
    </row>
    <row r="1002527" spans="4:4">
      <c r="D1002527"/>
    </row>
    <row r="1002528" spans="4:4">
      <c r="D1002528"/>
    </row>
    <row r="1002529" spans="4:4">
      <c r="D1002529"/>
    </row>
    <row r="1002530" spans="4:4">
      <c r="D1002530"/>
    </row>
    <row r="1002531" spans="4:4">
      <c r="D1002531"/>
    </row>
    <row r="1002532" spans="4:4">
      <c r="D1002532"/>
    </row>
    <row r="1002533" spans="4:4">
      <c r="D1002533"/>
    </row>
    <row r="1002534" spans="4:4">
      <c r="D1002534"/>
    </row>
    <row r="1002535" spans="4:4">
      <c r="D1002535"/>
    </row>
    <row r="1002536" spans="4:4">
      <c r="D1002536"/>
    </row>
    <row r="1002537" spans="4:4">
      <c r="D1002537"/>
    </row>
    <row r="1002538" spans="4:4">
      <c r="D1002538"/>
    </row>
    <row r="1002539" spans="4:4">
      <c r="D1002539"/>
    </row>
    <row r="1002540" spans="4:4">
      <c r="D1002540"/>
    </row>
    <row r="1002541" spans="4:4">
      <c r="D1002541"/>
    </row>
    <row r="1002542" spans="4:4">
      <c r="D1002542"/>
    </row>
    <row r="1002543" spans="4:4">
      <c r="D1002543"/>
    </row>
    <row r="1002544" spans="4:4">
      <c r="D1002544"/>
    </row>
    <row r="1002545" spans="4:4">
      <c r="D1002545"/>
    </row>
    <row r="1002546" spans="4:4">
      <c r="D1002546"/>
    </row>
    <row r="1002547" spans="4:4">
      <c r="D1002547"/>
    </row>
    <row r="1002548" spans="4:4">
      <c r="D1002548"/>
    </row>
    <row r="1002549" spans="4:4">
      <c r="D1002549"/>
    </row>
    <row r="1002550" spans="4:4">
      <c r="D1002550"/>
    </row>
    <row r="1002551" spans="4:4">
      <c r="D1002551"/>
    </row>
    <row r="1002552" spans="4:4">
      <c r="D1002552"/>
    </row>
    <row r="1002553" spans="4:4">
      <c r="D1002553"/>
    </row>
    <row r="1002554" spans="4:4">
      <c r="D1002554"/>
    </row>
    <row r="1002555" spans="4:4">
      <c r="D1002555"/>
    </row>
    <row r="1002556" spans="4:4">
      <c r="D1002556"/>
    </row>
    <row r="1002557" spans="4:4">
      <c r="D1002557"/>
    </row>
    <row r="1002558" spans="4:4">
      <c r="D1002558"/>
    </row>
    <row r="1002559" spans="4:4">
      <c r="D1002559"/>
    </row>
    <row r="1002560" spans="4:4">
      <c r="D1002560"/>
    </row>
    <row r="1002561" spans="4:4">
      <c r="D1002561"/>
    </row>
    <row r="1002562" spans="4:4">
      <c r="D1002562"/>
    </row>
    <row r="1002563" spans="4:4">
      <c r="D1002563"/>
    </row>
    <row r="1002564" spans="4:4">
      <c r="D1002564"/>
    </row>
    <row r="1002565" spans="4:4">
      <c r="D1002565"/>
    </row>
    <row r="1002566" spans="4:4">
      <c r="D1002566"/>
    </row>
    <row r="1002567" spans="4:4">
      <c r="D1002567"/>
    </row>
    <row r="1002568" spans="4:4">
      <c r="D1002568"/>
    </row>
    <row r="1002569" spans="4:4">
      <c r="D1002569"/>
    </row>
    <row r="1002570" spans="4:4">
      <c r="D1002570"/>
    </row>
    <row r="1002571" spans="4:4">
      <c r="D1002571"/>
    </row>
    <row r="1002572" spans="4:4">
      <c r="D1002572"/>
    </row>
    <row r="1002573" spans="4:4">
      <c r="D1002573"/>
    </row>
    <row r="1002574" spans="4:4">
      <c r="D1002574"/>
    </row>
    <row r="1002575" spans="4:4">
      <c r="D1002575"/>
    </row>
    <row r="1002576" spans="4:4">
      <c r="D1002576"/>
    </row>
    <row r="1002577" spans="4:4">
      <c r="D1002577"/>
    </row>
    <row r="1002578" spans="4:4">
      <c r="D1002578"/>
    </row>
    <row r="1002579" spans="4:4">
      <c r="D1002579"/>
    </row>
    <row r="1002580" spans="4:4">
      <c r="D1002580"/>
    </row>
    <row r="1002581" spans="4:4">
      <c r="D1002581"/>
    </row>
    <row r="1002582" spans="4:4">
      <c r="D1002582"/>
    </row>
    <row r="1002583" spans="4:4">
      <c r="D1002583"/>
    </row>
    <row r="1002584" spans="4:4">
      <c r="D1002584"/>
    </row>
    <row r="1002585" spans="4:4">
      <c r="D1002585"/>
    </row>
    <row r="1002586" spans="4:4">
      <c r="D1002586"/>
    </row>
    <row r="1002587" spans="4:4">
      <c r="D1002587"/>
    </row>
    <row r="1002588" spans="4:4">
      <c r="D1002588"/>
    </row>
    <row r="1002589" spans="4:4">
      <c r="D1002589"/>
    </row>
    <row r="1002590" spans="4:4">
      <c r="D1002590"/>
    </row>
    <row r="1002591" spans="4:4">
      <c r="D1002591"/>
    </row>
    <row r="1002592" spans="4:4">
      <c r="D1002592"/>
    </row>
    <row r="1002593" spans="4:4">
      <c r="D1002593"/>
    </row>
    <row r="1002594" spans="4:4">
      <c r="D1002594"/>
    </row>
    <row r="1002595" spans="4:4">
      <c r="D1002595"/>
    </row>
    <row r="1002596" spans="4:4">
      <c r="D1002596"/>
    </row>
    <row r="1002597" spans="4:4">
      <c r="D1002597"/>
    </row>
    <row r="1002598" spans="4:4">
      <c r="D1002598"/>
    </row>
    <row r="1002599" spans="4:4">
      <c r="D1002599"/>
    </row>
    <row r="1002600" spans="4:4">
      <c r="D1002600"/>
    </row>
    <row r="1002601" spans="4:4">
      <c r="D1002601"/>
    </row>
    <row r="1002602" spans="4:4">
      <c r="D1002602"/>
    </row>
    <row r="1002603" spans="4:4">
      <c r="D1002603"/>
    </row>
    <row r="1002604" spans="4:4">
      <c r="D1002604"/>
    </row>
    <row r="1002605" spans="4:4">
      <c r="D1002605"/>
    </row>
    <row r="1002606" spans="4:4">
      <c r="D1002606"/>
    </row>
    <row r="1002607" spans="4:4">
      <c r="D1002607"/>
    </row>
    <row r="1002608" spans="4:4">
      <c r="D1002608"/>
    </row>
    <row r="1002609" spans="4:4">
      <c r="D1002609"/>
    </row>
    <row r="1002610" spans="4:4">
      <c r="D1002610"/>
    </row>
    <row r="1002611" spans="4:4">
      <c r="D1002611"/>
    </row>
    <row r="1002612" spans="4:4">
      <c r="D1002612"/>
    </row>
    <row r="1002613" spans="4:4">
      <c r="D1002613"/>
    </row>
    <row r="1002614" spans="4:4">
      <c r="D1002614"/>
    </row>
    <row r="1002615" spans="4:4">
      <c r="D1002615"/>
    </row>
    <row r="1002616" spans="4:4">
      <c r="D1002616"/>
    </row>
    <row r="1002617" spans="4:4">
      <c r="D1002617"/>
    </row>
    <row r="1002618" spans="4:4">
      <c r="D1002618"/>
    </row>
    <row r="1002619" spans="4:4">
      <c r="D1002619"/>
    </row>
    <row r="1002620" spans="4:4">
      <c r="D1002620"/>
    </row>
    <row r="1002621" spans="4:4">
      <c r="D1002621"/>
    </row>
    <row r="1002622" spans="4:4">
      <c r="D1002622"/>
    </row>
    <row r="1002623" spans="4:4">
      <c r="D1002623"/>
    </row>
    <row r="1002624" spans="4:4">
      <c r="D1002624"/>
    </row>
    <row r="1002625" spans="4:4">
      <c r="D1002625"/>
    </row>
    <row r="1002626" spans="4:4">
      <c r="D1002626"/>
    </row>
    <row r="1002627" spans="4:4">
      <c r="D1002627"/>
    </row>
    <row r="1002628" spans="4:4">
      <c r="D1002628"/>
    </row>
    <row r="1002629" spans="4:4">
      <c r="D1002629"/>
    </row>
    <row r="1002630" spans="4:4">
      <c r="D1002630"/>
    </row>
    <row r="1002631" spans="4:4">
      <c r="D1002631"/>
    </row>
    <row r="1002632" spans="4:4">
      <c r="D1002632"/>
    </row>
    <row r="1002633" spans="4:4">
      <c r="D1002633"/>
    </row>
    <row r="1002634" spans="4:4">
      <c r="D1002634"/>
    </row>
    <row r="1002635" spans="4:4">
      <c r="D1002635"/>
    </row>
    <row r="1002636" spans="4:4">
      <c r="D1002636"/>
    </row>
    <row r="1002637" spans="4:4">
      <c r="D1002637"/>
    </row>
    <row r="1002638" spans="4:4">
      <c r="D1002638"/>
    </row>
    <row r="1002639" spans="4:4">
      <c r="D1002639"/>
    </row>
    <row r="1002640" spans="4:4">
      <c r="D1002640"/>
    </row>
    <row r="1002641" spans="4:4">
      <c r="D1002641"/>
    </row>
    <row r="1002642" spans="4:4">
      <c r="D1002642"/>
    </row>
    <row r="1002643" spans="4:4">
      <c r="D1002643"/>
    </row>
    <row r="1002644" spans="4:4">
      <c r="D1002644"/>
    </row>
    <row r="1002645" spans="4:4">
      <c r="D1002645"/>
    </row>
    <row r="1002646" spans="4:4">
      <c r="D1002646"/>
    </row>
    <row r="1002647" spans="4:4">
      <c r="D1002647"/>
    </row>
    <row r="1002648" spans="4:4">
      <c r="D1002648"/>
    </row>
    <row r="1002649" spans="4:4">
      <c r="D1002649"/>
    </row>
    <row r="1002650" spans="4:4">
      <c r="D1002650"/>
    </row>
    <row r="1002651" spans="4:4">
      <c r="D1002651"/>
    </row>
    <row r="1002652" spans="4:4">
      <c r="D1002652"/>
    </row>
    <row r="1002653" spans="4:4">
      <c r="D1002653"/>
    </row>
    <row r="1002654" spans="4:4">
      <c r="D1002654"/>
    </row>
    <row r="1002655" spans="4:4">
      <c r="D1002655"/>
    </row>
    <row r="1002656" spans="4:4">
      <c r="D1002656"/>
    </row>
    <row r="1002657" spans="4:4">
      <c r="D1002657"/>
    </row>
    <row r="1002658" spans="4:4">
      <c r="D1002658"/>
    </row>
    <row r="1002659" spans="4:4">
      <c r="D1002659"/>
    </row>
    <row r="1002660" spans="4:4">
      <c r="D1002660"/>
    </row>
    <row r="1002661" spans="4:4">
      <c r="D1002661"/>
    </row>
    <row r="1002662" spans="4:4">
      <c r="D1002662"/>
    </row>
    <row r="1002663" spans="4:4">
      <c r="D1002663"/>
    </row>
    <row r="1002664" spans="4:4">
      <c r="D1002664"/>
    </row>
    <row r="1002665" spans="4:4">
      <c r="D1002665"/>
    </row>
    <row r="1002666" spans="4:4">
      <c r="D1002666"/>
    </row>
    <row r="1002667" spans="4:4">
      <c r="D1002667"/>
    </row>
    <row r="1002668" spans="4:4">
      <c r="D1002668"/>
    </row>
    <row r="1002669" spans="4:4">
      <c r="D1002669"/>
    </row>
    <row r="1002670" spans="4:4">
      <c r="D1002670"/>
    </row>
    <row r="1002671" spans="4:4">
      <c r="D1002671"/>
    </row>
    <row r="1002672" spans="4:4">
      <c r="D1002672"/>
    </row>
    <row r="1002673" spans="4:4">
      <c r="D1002673"/>
    </row>
    <row r="1002674" spans="4:4">
      <c r="D1002674"/>
    </row>
    <row r="1002675" spans="4:4">
      <c r="D1002675"/>
    </row>
    <row r="1002676" spans="4:4">
      <c r="D1002676"/>
    </row>
    <row r="1002677" spans="4:4">
      <c r="D1002677"/>
    </row>
    <row r="1002678" spans="4:4">
      <c r="D1002678"/>
    </row>
    <row r="1002679" spans="4:4">
      <c r="D1002679"/>
    </row>
    <row r="1002680" spans="4:4">
      <c r="D1002680"/>
    </row>
    <row r="1002681" spans="4:4">
      <c r="D1002681"/>
    </row>
    <row r="1002682" spans="4:4">
      <c r="D1002682"/>
    </row>
    <row r="1002683" spans="4:4">
      <c r="D1002683"/>
    </row>
    <row r="1002684" spans="4:4">
      <c r="D1002684"/>
    </row>
    <row r="1002685" spans="4:4">
      <c r="D1002685"/>
    </row>
    <row r="1002686" spans="4:4">
      <c r="D1002686"/>
    </row>
    <row r="1002687" spans="4:4">
      <c r="D1002687"/>
    </row>
    <row r="1002688" spans="4:4">
      <c r="D1002688"/>
    </row>
    <row r="1002689" spans="4:4">
      <c r="D1002689"/>
    </row>
    <row r="1002690" spans="4:4">
      <c r="D1002690"/>
    </row>
    <row r="1002691" spans="4:4">
      <c r="D1002691"/>
    </row>
    <row r="1002692" spans="4:4">
      <c r="D1002692"/>
    </row>
    <row r="1002693" spans="4:4">
      <c r="D1002693"/>
    </row>
    <row r="1002694" spans="4:4">
      <c r="D1002694"/>
    </row>
    <row r="1002695" spans="4:4">
      <c r="D1002695"/>
    </row>
    <row r="1002696" spans="4:4">
      <c r="D1002696"/>
    </row>
    <row r="1002697" spans="4:4">
      <c r="D1002697"/>
    </row>
    <row r="1002698" spans="4:4">
      <c r="D1002698"/>
    </row>
    <row r="1002699" spans="4:4">
      <c r="D1002699"/>
    </row>
    <row r="1002700" spans="4:4">
      <c r="D1002700"/>
    </row>
    <row r="1002701" spans="4:4">
      <c r="D1002701"/>
    </row>
    <row r="1002702" spans="4:4">
      <c r="D1002702"/>
    </row>
    <row r="1002703" spans="4:4">
      <c r="D1002703"/>
    </row>
    <row r="1002704" spans="4:4">
      <c r="D1002704"/>
    </row>
    <row r="1002705" spans="4:4">
      <c r="D1002705"/>
    </row>
    <row r="1002706" spans="4:4">
      <c r="D1002706"/>
    </row>
    <row r="1002707" spans="4:4">
      <c r="D1002707"/>
    </row>
    <row r="1002708" spans="4:4">
      <c r="D1002708"/>
    </row>
    <row r="1002709" spans="4:4">
      <c r="D1002709"/>
    </row>
    <row r="1002710" spans="4:4">
      <c r="D1002710"/>
    </row>
    <row r="1002711" spans="4:4">
      <c r="D1002711"/>
    </row>
    <row r="1002712" spans="4:4">
      <c r="D1002712"/>
    </row>
    <row r="1002713" spans="4:4">
      <c r="D1002713"/>
    </row>
    <row r="1002714" spans="4:4">
      <c r="D1002714"/>
    </row>
    <row r="1002715" spans="4:4">
      <c r="D1002715"/>
    </row>
    <row r="1002716" spans="4:4">
      <c r="D1002716"/>
    </row>
    <row r="1002717" spans="4:4">
      <c r="D1002717"/>
    </row>
    <row r="1002718" spans="4:4">
      <c r="D1002718"/>
    </row>
    <row r="1002719" spans="4:4">
      <c r="D1002719"/>
    </row>
    <row r="1002720" spans="4:4">
      <c r="D1002720"/>
    </row>
    <row r="1002721" spans="4:4">
      <c r="D1002721"/>
    </row>
    <row r="1002722" spans="4:4">
      <c r="D1002722"/>
    </row>
    <row r="1002723" spans="4:4">
      <c r="D1002723"/>
    </row>
    <row r="1002724" spans="4:4">
      <c r="D1002724"/>
    </row>
    <row r="1002725" spans="4:4">
      <c r="D1002725"/>
    </row>
    <row r="1002726" spans="4:4">
      <c r="D1002726"/>
    </row>
    <row r="1002727" spans="4:4">
      <c r="D1002727"/>
    </row>
    <row r="1002728" spans="4:4">
      <c r="D1002728"/>
    </row>
    <row r="1002729" spans="4:4">
      <c r="D1002729"/>
    </row>
    <row r="1002730" spans="4:4">
      <c r="D1002730"/>
    </row>
    <row r="1002731" spans="4:4">
      <c r="D1002731"/>
    </row>
    <row r="1002732" spans="4:4">
      <c r="D1002732"/>
    </row>
    <row r="1002733" spans="4:4">
      <c r="D1002733"/>
    </row>
    <row r="1002734" spans="4:4">
      <c r="D1002734"/>
    </row>
    <row r="1002735" spans="4:4">
      <c r="D1002735"/>
    </row>
    <row r="1002736" spans="4:4">
      <c r="D1002736"/>
    </row>
    <row r="1002737" spans="4:4">
      <c r="D1002737"/>
    </row>
    <row r="1002738" spans="4:4">
      <c r="D1002738"/>
    </row>
    <row r="1002739" spans="4:4">
      <c r="D1002739"/>
    </row>
    <row r="1002740" spans="4:4">
      <c r="D1002740"/>
    </row>
    <row r="1002741" spans="4:4">
      <c r="D1002741"/>
    </row>
    <row r="1002742" spans="4:4">
      <c r="D1002742"/>
    </row>
    <row r="1002743" spans="4:4">
      <c r="D1002743"/>
    </row>
    <row r="1002744" spans="4:4">
      <c r="D1002744"/>
    </row>
    <row r="1002745" spans="4:4">
      <c r="D1002745"/>
    </row>
    <row r="1002746" spans="4:4">
      <c r="D1002746"/>
    </row>
    <row r="1002747" spans="4:4">
      <c r="D1002747"/>
    </row>
    <row r="1002748" spans="4:4">
      <c r="D1002748"/>
    </row>
    <row r="1002749" spans="4:4">
      <c r="D1002749"/>
    </row>
    <row r="1002750" spans="4:4">
      <c r="D1002750"/>
    </row>
    <row r="1002751" spans="4:4">
      <c r="D1002751"/>
    </row>
    <row r="1002752" spans="4:4">
      <c r="D1002752"/>
    </row>
    <row r="1002753" spans="4:4">
      <c r="D1002753"/>
    </row>
    <row r="1002754" spans="4:4">
      <c r="D1002754"/>
    </row>
    <row r="1002755" spans="4:4">
      <c r="D1002755"/>
    </row>
    <row r="1002756" spans="4:4">
      <c r="D1002756"/>
    </row>
    <row r="1002757" spans="4:4">
      <c r="D1002757"/>
    </row>
    <row r="1002758" spans="4:4">
      <c r="D1002758"/>
    </row>
    <row r="1002759" spans="4:4">
      <c r="D1002759"/>
    </row>
    <row r="1002760" spans="4:4">
      <c r="D1002760"/>
    </row>
    <row r="1002761" spans="4:4">
      <c r="D1002761"/>
    </row>
    <row r="1002762" spans="4:4">
      <c r="D1002762"/>
    </row>
    <row r="1002763" spans="4:4">
      <c r="D1002763"/>
    </row>
    <row r="1002764" spans="4:4">
      <c r="D1002764"/>
    </row>
    <row r="1002765" spans="4:4">
      <c r="D1002765"/>
    </row>
    <row r="1002766" spans="4:4">
      <c r="D1002766"/>
    </row>
    <row r="1002767" spans="4:4">
      <c r="D1002767"/>
    </row>
    <row r="1002768" spans="4:4">
      <c r="D1002768"/>
    </row>
    <row r="1002769" spans="4:4">
      <c r="D1002769"/>
    </row>
    <row r="1002770" spans="4:4">
      <c r="D1002770"/>
    </row>
    <row r="1002771" spans="4:4">
      <c r="D1002771"/>
    </row>
    <row r="1002772" spans="4:4">
      <c r="D1002772"/>
    </row>
    <row r="1002773" spans="4:4">
      <c r="D1002773"/>
    </row>
    <row r="1002774" spans="4:4">
      <c r="D1002774"/>
    </row>
    <row r="1002775" spans="4:4">
      <c r="D1002775"/>
    </row>
    <row r="1002776" spans="4:4">
      <c r="D1002776"/>
    </row>
    <row r="1002777" spans="4:4">
      <c r="D1002777"/>
    </row>
    <row r="1002778" spans="4:4">
      <c r="D1002778"/>
    </row>
    <row r="1002779" spans="4:4">
      <c r="D1002779"/>
    </row>
    <row r="1002780" spans="4:4">
      <c r="D1002780"/>
    </row>
    <row r="1002781" spans="4:4">
      <c r="D1002781"/>
    </row>
    <row r="1002782" spans="4:4">
      <c r="D1002782"/>
    </row>
    <row r="1002783" spans="4:4">
      <c r="D1002783"/>
    </row>
    <row r="1002784" spans="4:4">
      <c r="D1002784"/>
    </row>
    <row r="1002785" spans="4:4">
      <c r="D1002785"/>
    </row>
    <row r="1002786" spans="4:4">
      <c r="D1002786"/>
    </row>
    <row r="1002787" spans="4:4">
      <c r="D1002787"/>
    </row>
    <row r="1002788" spans="4:4">
      <c r="D1002788"/>
    </row>
    <row r="1002789" spans="4:4">
      <c r="D1002789"/>
    </row>
    <row r="1002790" spans="4:4">
      <c r="D1002790"/>
    </row>
    <row r="1002791" spans="4:4">
      <c r="D1002791"/>
    </row>
    <row r="1002792" spans="4:4">
      <c r="D1002792"/>
    </row>
    <row r="1002793" spans="4:4">
      <c r="D1002793"/>
    </row>
    <row r="1002794" spans="4:4">
      <c r="D1002794"/>
    </row>
    <row r="1002795" spans="4:4">
      <c r="D1002795"/>
    </row>
    <row r="1002796" spans="4:4">
      <c r="D1002796"/>
    </row>
    <row r="1002797" spans="4:4">
      <c r="D1002797"/>
    </row>
    <row r="1002798" spans="4:4">
      <c r="D1002798"/>
    </row>
    <row r="1002799" spans="4:4">
      <c r="D1002799"/>
    </row>
    <row r="1002800" spans="4:4">
      <c r="D1002800"/>
    </row>
    <row r="1002801" spans="4:4">
      <c r="D1002801"/>
    </row>
    <row r="1002802" spans="4:4">
      <c r="D1002802"/>
    </row>
    <row r="1002803" spans="4:4">
      <c r="D1002803"/>
    </row>
    <row r="1002804" spans="4:4">
      <c r="D1002804"/>
    </row>
    <row r="1002805" spans="4:4">
      <c r="D1002805"/>
    </row>
    <row r="1002806" spans="4:4">
      <c r="D1002806"/>
    </row>
    <row r="1002807" spans="4:4">
      <c r="D1002807"/>
    </row>
    <row r="1002808" spans="4:4">
      <c r="D1002808"/>
    </row>
    <row r="1002809" spans="4:4">
      <c r="D1002809"/>
    </row>
    <row r="1002810" spans="4:4">
      <c r="D1002810"/>
    </row>
    <row r="1002811" spans="4:4">
      <c r="D1002811"/>
    </row>
    <row r="1002812" spans="4:4">
      <c r="D1002812"/>
    </row>
    <row r="1002813" spans="4:4">
      <c r="D1002813"/>
    </row>
    <row r="1002814" spans="4:4">
      <c r="D1002814"/>
    </row>
    <row r="1002815" spans="4:4">
      <c r="D1002815"/>
    </row>
    <row r="1002816" spans="4:4">
      <c r="D1002816"/>
    </row>
    <row r="1002817" spans="4:4">
      <c r="D1002817"/>
    </row>
    <row r="1002818" spans="4:4">
      <c r="D1002818"/>
    </row>
    <row r="1002819" spans="4:4">
      <c r="D1002819"/>
    </row>
    <row r="1002820" spans="4:4">
      <c r="D1002820"/>
    </row>
    <row r="1002821" spans="4:4">
      <c r="D1002821"/>
    </row>
    <row r="1002822" spans="4:4">
      <c r="D1002822"/>
    </row>
    <row r="1002823" spans="4:4">
      <c r="D1002823"/>
    </row>
    <row r="1002824" spans="4:4">
      <c r="D1002824"/>
    </row>
    <row r="1002825" spans="4:4">
      <c r="D1002825"/>
    </row>
    <row r="1002826" spans="4:4">
      <c r="D1002826"/>
    </row>
    <row r="1002827" spans="4:4">
      <c r="D1002827"/>
    </row>
    <row r="1002828" spans="4:4">
      <c r="D1002828"/>
    </row>
    <row r="1002829" spans="4:4">
      <c r="D1002829"/>
    </row>
    <row r="1002830" spans="4:4">
      <c r="D1002830"/>
    </row>
    <row r="1002831" spans="4:4">
      <c r="D1002831"/>
    </row>
    <row r="1002832" spans="4:4">
      <c r="D1002832"/>
    </row>
    <row r="1002833" spans="4:4">
      <c r="D1002833"/>
    </row>
    <row r="1002834" spans="4:4">
      <c r="D1002834"/>
    </row>
    <row r="1002835" spans="4:4">
      <c r="D1002835"/>
    </row>
    <row r="1002836" spans="4:4">
      <c r="D1002836"/>
    </row>
    <row r="1002837" spans="4:4">
      <c r="D1002837"/>
    </row>
    <row r="1002838" spans="4:4">
      <c r="D1002838"/>
    </row>
    <row r="1002839" spans="4:4">
      <c r="D1002839"/>
    </row>
    <row r="1002840" spans="4:4">
      <c r="D1002840"/>
    </row>
    <row r="1002841" spans="4:4">
      <c r="D1002841"/>
    </row>
    <row r="1002842" spans="4:4">
      <c r="D1002842"/>
    </row>
    <row r="1002843" spans="4:4">
      <c r="D1002843"/>
    </row>
    <row r="1002844" spans="4:4">
      <c r="D1002844"/>
    </row>
    <row r="1002845" spans="4:4">
      <c r="D1002845"/>
    </row>
    <row r="1002846" spans="4:4">
      <c r="D1002846"/>
    </row>
    <row r="1002847" spans="4:4">
      <c r="D1002847"/>
    </row>
    <row r="1002848" spans="4:4">
      <c r="D1002848"/>
    </row>
    <row r="1002849" spans="4:4">
      <c r="D1002849"/>
    </row>
    <row r="1002850" spans="4:4">
      <c r="D1002850"/>
    </row>
    <row r="1002851" spans="4:4">
      <c r="D1002851"/>
    </row>
    <row r="1002852" spans="4:4">
      <c r="D1002852"/>
    </row>
    <row r="1002853" spans="4:4">
      <c r="D1002853"/>
    </row>
    <row r="1002854" spans="4:4">
      <c r="D1002854"/>
    </row>
    <row r="1002855" spans="4:4">
      <c r="D1002855"/>
    </row>
    <row r="1002856" spans="4:4">
      <c r="D1002856"/>
    </row>
    <row r="1002857" spans="4:4">
      <c r="D1002857"/>
    </row>
    <row r="1002858" spans="4:4">
      <c r="D1002858"/>
    </row>
    <row r="1002859" spans="4:4">
      <c r="D1002859"/>
    </row>
    <row r="1002860" spans="4:4">
      <c r="D1002860"/>
    </row>
    <row r="1002861" spans="4:4">
      <c r="D1002861"/>
    </row>
    <row r="1002862" spans="4:4">
      <c r="D1002862"/>
    </row>
    <row r="1002863" spans="4:4">
      <c r="D1002863"/>
    </row>
    <row r="1002864" spans="4:4">
      <c r="D1002864"/>
    </row>
    <row r="1002865" spans="4:4">
      <c r="D1002865"/>
    </row>
    <row r="1002866" spans="4:4">
      <c r="D1002866"/>
    </row>
    <row r="1002867" spans="4:4">
      <c r="D1002867"/>
    </row>
    <row r="1002868" spans="4:4">
      <c r="D1002868"/>
    </row>
    <row r="1002869" spans="4:4">
      <c r="D1002869"/>
    </row>
    <row r="1002870" spans="4:4">
      <c r="D1002870"/>
    </row>
    <row r="1002871" spans="4:4">
      <c r="D1002871"/>
    </row>
    <row r="1002872" spans="4:4">
      <c r="D1002872"/>
    </row>
    <row r="1002873" spans="4:4">
      <c r="D1002873"/>
    </row>
    <row r="1002874" spans="4:4">
      <c r="D1002874"/>
    </row>
    <row r="1002875" spans="4:4">
      <c r="D1002875"/>
    </row>
    <row r="1002876" spans="4:4">
      <c r="D1002876"/>
    </row>
    <row r="1002877" spans="4:4">
      <c r="D1002877"/>
    </row>
    <row r="1002878" spans="4:4">
      <c r="D1002878"/>
    </row>
    <row r="1002879" spans="4:4">
      <c r="D1002879"/>
    </row>
    <row r="1002880" spans="4:4">
      <c r="D1002880"/>
    </row>
    <row r="1002881" spans="4:4">
      <c r="D1002881"/>
    </row>
    <row r="1002882" spans="4:4">
      <c r="D1002882"/>
    </row>
    <row r="1002883" spans="4:4">
      <c r="D1002883"/>
    </row>
    <row r="1002884" spans="4:4">
      <c r="D1002884"/>
    </row>
    <row r="1002885" spans="4:4">
      <c r="D1002885"/>
    </row>
    <row r="1002886" spans="4:4">
      <c r="D1002886"/>
    </row>
    <row r="1002887" spans="4:4">
      <c r="D1002887"/>
    </row>
    <row r="1002888" spans="4:4">
      <c r="D1002888"/>
    </row>
    <row r="1002889" spans="4:4">
      <c r="D1002889"/>
    </row>
    <row r="1002890" spans="4:4">
      <c r="D1002890"/>
    </row>
    <row r="1002891" spans="4:4">
      <c r="D1002891"/>
    </row>
    <row r="1002892" spans="4:4">
      <c r="D1002892"/>
    </row>
    <row r="1002893" spans="4:4">
      <c r="D1002893"/>
    </row>
    <row r="1002894" spans="4:4">
      <c r="D1002894"/>
    </row>
    <row r="1002895" spans="4:4">
      <c r="D1002895"/>
    </row>
    <row r="1002896" spans="4:4">
      <c r="D1002896"/>
    </row>
    <row r="1002897" spans="4:4">
      <c r="D1002897"/>
    </row>
    <row r="1002898" spans="4:4">
      <c r="D1002898"/>
    </row>
    <row r="1002899" spans="4:4">
      <c r="D1002899"/>
    </row>
    <row r="1002900" spans="4:4">
      <c r="D1002900"/>
    </row>
    <row r="1002901" spans="4:4">
      <c r="D1002901"/>
    </row>
    <row r="1002902" spans="4:4">
      <c r="D1002902"/>
    </row>
    <row r="1002903" spans="4:4">
      <c r="D1002903"/>
    </row>
    <row r="1002904" spans="4:4">
      <c r="D1002904"/>
    </row>
    <row r="1002905" spans="4:4">
      <c r="D1002905"/>
    </row>
    <row r="1002906" spans="4:4">
      <c r="D1002906"/>
    </row>
    <row r="1002907" spans="4:4">
      <c r="D1002907"/>
    </row>
    <row r="1002908" spans="4:4">
      <c r="D1002908"/>
    </row>
    <row r="1002909" spans="4:4">
      <c r="D1002909"/>
    </row>
    <row r="1002910" spans="4:4">
      <c r="D1002910"/>
    </row>
    <row r="1002911" spans="4:4">
      <c r="D1002911"/>
    </row>
    <row r="1002912" spans="4:4">
      <c r="D1002912"/>
    </row>
    <row r="1002913" spans="4:4">
      <c r="D1002913"/>
    </row>
    <row r="1002914" spans="4:4">
      <c r="D1002914"/>
    </row>
    <row r="1002915" spans="4:4">
      <c r="D1002915"/>
    </row>
    <row r="1002916" spans="4:4">
      <c r="D1002916"/>
    </row>
    <row r="1002917" spans="4:4">
      <c r="D1002917"/>
    </row>
    <row r="1002918" spans="4:4">
      <c r="D1002918"/>
    </row>
    <row r="1002919" spans="4:4">
      <c r="D1002919"/>
    </row>
    <row r="1002920" spans="4:4">
      <c r="D1002920"/>
    </row>
    <row r="1002921" spans="4:4">
      <c r="D1002921"/>
    </row>
    <row r="1002922" spans="4:4">
      <c r="D1002922"/>
    </row>
    <row r="1002923" spans="4:4">
      <c r="D1002923"/>
    </row>
    <row r="1002924" spans="4:4">
      <c r="D1002924"/>
    </row>
    <row r="1002925" spans="4:4">
      <c r="D1002925"/>
    </row>
    <row r="1002926" spans="4:4">
      <c r="D1002926"/>
    </row>
    <row r="1002927" spans="4:4">
      <c r="D1002927"/>
    </row>
    <row r="1002928" spans="4:4">
      <c r="D1002928"/>
    </row>
    <row r="1002929" spans="4:4">
      <c r="D1002929"/>
    </row>
    <row r="1002930" spans="4:4">
      <c r="D1002930"/>
    </row>
    <row r="1002931" spans="4:4">
      <c r="D1002931"/>
    </row>
    <row r="1002932" spans="4:4">
      <c r="D1002932"/>
    </row>
    <row r="1002933" spans="4:4">
      <c r="D1002933"/>
    </row>
    <row r="1002934" spans="4:4">
      <c r="D1002934"/>
    </row>
    <row r="1002935" spans="4:4">
      <c r="D1002935"/>
    </row>
    <row r="1002936" spans="4:4">
      <c r="D1002936"/>
    </row>
    <row r="1002937" spans="4:4">
      <c r="D1002937"/>
    </row>
    <row r="1002938" spans="4:4">
      <c r="D1002938"/>
    </row>
    <row r="1002939" spans="4:4">
      <c r="D1002939"/>
    </row>
    <row r="1002940" spans="4:4">
      <c r="D1002940"/>
    </row>
    <row r="1002941" spans="4:4">
      <c r="D1002941"/>
    </row>
    <row r="1002942" spans="4:4">
      <c r="D1002942"/>
    </row>
    <row r="1002943" spans="4:4">
      <c r="D1002943"/>
    </row>
    <row r="1002944" spans="4:4">
      <c r="D1002944"/>
    </row>
    <row r="1002945" spans="4:4">
      <c r="D1002945"/>
    </row>
    <row r="1002946" spans="4:4">
      <c r="D1002946"/>
    </row>
    <row r="1002947" spans="4:4">
      <c r="D1002947"/>
    </row>
    <row r="1002948" spans="4:4">
      <c r="D1002948"/>
    </row>
    <row r="1002949" spans="4:4">
      <c r="D1002949"/>
    </row>
    <row r="1002950" spans="4:4">
      <c r="D1002950"/>
    </row>
    <row r="1002951" spans="4:4">
      <c r="D1002951"/>
    </row>
    <row r="1002952" spans="4:4">
      <c r="D1002952"/>
    </row>
    <row r="1002953" spans="4:4">
      <c r="D1002953"/>
    </row>
    <row r="1002954" spans="4:4">
      <c r="D1002954"/>
    </row>
    <row r="1002955" spans="4:4">
      <c r="D1002955"/>
    </row>
    <row r="1002956" spans="4:4">
      <c r="D1002956"/>
    </row>
    <row r="1002957" spans="4:4">
      <c r="D1002957"/>
    </row>
    <row r="1002958" spans="4:4">
      <c r="D1002958"/>
    </row>
    <row r="1002959" spans="4:4">
      <c r="D1002959"/>
    </row>
    <row r="1002960" spans="4:4">
      <c r="D1002960"/>
    </row>
    <row r="1002961" spans="4:4">
      <c r="D1002961"/>
    </row>
    <row r="1002962" spans="4:4">
      <c r="D1002962"/>
    </row>
    <row r="1002963" spans="4:4">
      <c r="D1002963"/>
    </row>
    <row r="1002964" spans="4:4">
      <c r="D1002964"/>
    </row>
    <row r="1002965" spans="4:4">
      <c r="D1002965"/>
    </row>
    <row r="1002966" spans="4:4">
      <c r="D1002966"/>
    </row>
    <row r="1002967" spans="4:4">
      <c r="D1002967"/>
    </row>
    <row r="1002968" spans="4:4">
      <c r="D1002968"/>
    </row>
    <row r="1002969" spans="4:4">
      <c r="D1002969"/>
    </row>
    <row r="1002970" spans="4:4">
      <c r="D1002970"/>
    </row>
    <row r="1002971" spans="4:4">
      <c r="D1002971"/>
    </row>
    <row r="1002972" spans="4:4">
      <c r="D1002972"/>
    </row>
    <row r="1002973" spans="4:4">
      <c r="D1002973"/>
    </row>
    <row r="1002974" spans="4:4">
      <c r="D1002974"/>
    </row>
    <row r="1002975" spans="4:4">
      <c r="D1002975"/>
    </row>
    <row r="1002976" spans="4:4">
      <c r="D1002976"/>
    </row>
    <row r="1002977" spans="4:4">
      <c r="D1002977"/>
    </row>
    <row r="1002978" spans="4:4">
      <c r="D1002978"/>
    </row>
    <row r="1002979" spans="4:4">
      <c r="D1002979"/>
    </row>
    <row r="1002980" spans="4:4">
      <c r="D1002980"/>
    </row>
    <row r="1002981" spans="4:4">
      <c r="D1002981"/>
    </row>
    <row r="1002982" spans="4:4">
      <c r="D1002982"/>
    </row>
    <row r="1002983" spans="4:4">
      <c r="D1002983"/>
    </row>
    <row r="1002984" spans="4:4">
      <c r="D1002984"/>
    </row>
    <row r="1002985" spans="4:4">
      <c r="D1002985"/>
    </row>
    <row r="1002986" spans="4:4">
      <c r="D1002986"/>
    </row>
    <row r="1002987" spans="4:4">
      <c r="D1002987"/>
    </row>
    <row r="1002988" spans="4:4">
      <c r="D1002988"/>
    </row>
    <row r="1002989" spans="4:4">
      <c r="D1002989"/>
    </row>
    <row r="1002990" spans="4:4">
      <c r="D1002990"/>
    </row>
    <row r="1002991" spans="4:4">
      <c r="D1002991"/>
    </row>
    <row r="1002992" spans="4:4">
      <c r="D1002992"/>
    </row>
    <row r="1002993" spans="4:4">
      <c r="D1002993"/>
    </row>
    <row r="1002994" spans="4:4">
      <c r="D1002994"/>
    </row>
    <row r="1002995" spans="4:4">
      <c r="D1002995"/>
    </row>
    <row r="1002996" spans="4:4">
      <c r="D1002996"/>
    </row>
    <row r="1002997" spans="4:4">
      <c r="D1002997"/>
    </row>
    <row r="1002998" spans="4:4">
      <c r="D1002998"/>
    </row>
    <row r="1002999" spans="4:4">
      <c r="D1002999"/>
    </row>
    <row r="1003000" spans="4:4">
      <c r="D1003000"/>
    </row>
    <row r="1003001" spans="4:4">
      <c r="D1003001"/>
    </row>
    <row r="1003002" spans="4:4">
      <c r="D1003002"/>
    </row>
    <row r="1003003" spans="4:4">
      <c r="D1003003"/>
    </row>
    <row r="1003004" spans="4:4">
      <c r="D1003004"/>
    </row>
    <row r="1003005" spans="4:4">
      <c r="D1003005"/>
    </row>
    <row r="1003006" spans="4:4">
      <c r="D1003006"/>
    </row>
    <row r="1003007" spans="4:4">
      <c r="D1003007"/>
    </row>
    <row r="1003008" spans="4:4">
      <c r="D1003008"/>
    </row>
    <row r="1003009" spans="4:4">
      <c r="D1003009"/>
    </row>
    <row r="1003010" spans="4:4">
      <c r="D1003010"/>
    </row>
    <row r="1003011" spans="4:4">
      <c r="D1003011"/>
    </row>
    <row r="1003012" spans="4:4">
      <c r="D1003012"/>
    </row>
    <row r="1003013" spans="4:4">
      <c r="D1003013"/>
    </row>
    <row r="1003014" spans="4:4">
      <c r="D1003014"/>
    </row>
    <row r="1003015" spans="4:4">
      <c r="D1003015"/>
    </row>
    <row r="1003016" spans="4:4">
      <c r="D1003016"/>
    </row>
    <row r="1003017" spans="4:4">
      <c r="D1003017"/>
    </row>
    <row r="1003018" spans="4:4">
      <c r="D1003018"/>
    </row>
    <row r="1003019" spans="4:4">
      <c r="D1003019"/>
    </row>
    <row r="1003020" spans="4:4">
      <c r="D1003020"/>
    </row>
    <row r="1003021" spans="4:4">
      <c r="D1003021"/>
    </row>
    <row r="1003022" spans="4:4">
      <c r="D1003022"/>
    </row>
    <row r="1003023" spans="4:4">
      <c r="D1003023"/>
    </row>
    <row r="1003024" spans="4:4">
      <c r="D1003024"/>
    </row>
    <row r="1003025" spans="4:4">
      <c r="D1003025"/>
    </row>
    <row r="1003026" spans="4:4">
      <c r="D1003026"/>
    </row>
    <row r="1003027" spans="4:4">
      <c r="D1003027"/>
    </row>
    <row r="1003028" spans="4:4">
      <c r="D1003028"/>
    </row>
    <row r="1003029" spans="4:4">
      <c r="D1003029"/>
    </row>
    <row r="1003030" spans="4:4">
      <c r="D1003030"/>
    </row>
    <row r="1003031" spans="4:4">
      <c r="D1003031"/>
    </row>
    <row r="1003032" spans="4:4">
      <c r="D1003032"/>
    </row>
    <row r="1003033" spans="4:4">
      <c r="D1003033"/>
    </row>
    <row r="1003034" spans="4:4">
      <c r="D1003034"/>
    </row>
    <row r="1003035" spans="4:4">
      <c r="D1003035"/>
    </row>
    <row r="1003036" spans="4:4">
      <c r="D1003036"/>
    </row>
    <row r="1003037" spans="4:4">
      <c r="D1003037"/>
    </row>
    <row r="1003038" spans="4:4">
      <c r="D1003038"/>
    </row>
    <row r="1003039" spans="4:4">
      <c r="D1003039"/>
    </row>
    <row r="1003040" spans="4:4">
      <c r="D1003040"/>
    </row>
    <row r="1003041" spans="4:4">
      <c r="D1003041"/>
    </row>
    <row r="1003042" spans="4:4">
      <c r="D1003042"/>
    </row>
    <row r="1003043" spans="4:4">
      <c r="D1003043"/>
    </row>
    <row r="1003044" spans="4:4">
      <c r="D1003044"/>
    </row>
    <row r="1003045" spans="4:4">
      <c r="D1003045"/>
    </row>
    <row r="1003046" spans="4:4">
      <c r="D1003046"/>
    </row>
    <row r="1003047" spans="4:4">
      <c r="D1003047"/>
    </row>
    <row r="1003048" spans="4:4">
      <c r="D1003048"/>
    </row>
    <row r="1003049" spans="4:4">
      <c r="D1003049"/>
    </row>
    <row r="1003050" spans="4:4">
      <c r="D1003050"/>
    </row>
    <row r="1003051" spans="4:4">
      <c r="D1003051"/>
    </row>
    <row r="1003052" spans="4:4">
      <c r="D1003052"/>
    </row>
    <row r="1003053" spans="4:4">
      <c r="D1003053"/>
    </row>
    <row r="1003054" spans="4:4">
      <c r="D1003054"/>
    </row>
    <row r="1003055" spans="4:4">
      <c r="D1003055"/>
    </row>
    <row r="1003056" spans="4:4">
      <c r="D1003056"/>
    </row>
    <row r="1003057" spans="4:4">
      <c r="D1003057"/>
    </row>
    <row r="1003058" spans="4:4">
      <c r="D1003058"/>
    </row>
    <row r="1003059" spans="4:4">
      <c r="D1003059"/>
    </row>
    <row r="1003060" spans="4:4">
      <c r="D1003060"/>
    </row>
    <row r="1003061" spans="4:4">
      <c r="D1003061"/>
    </row>
    <row r="1003062" spans="4:4">
      <c r="D1003062"/>
    </row>
    <row r="1003063" spans="4:4">
      <c r="D1003063"/>
    </row>
    <row r="1003064" spans="4:4">
      <c r="D1003064"/>
    </row>
    <row r="1003065" spans="4:4">
      <c r="D1003065"/>
    </row>
    <row r="1003066" spans="4:4">
      <c r="D1003066"/>
    </row>
    <row r="1003067" spans="4:4">
      <c r="D1003067"/>
    </row>
    <row r="1003068" spans="4:4">
      <c r="D1003068"/>
    </row>
    <row r="1003069" spans="4:4">
      <c r="D1003069"/>
    </row>
    <row r="1003070" spans="4:4">
      <c r="D1003070"/>
    </row>
    <row r="1003071" spans="4:4">
      <c r="D1003071"/>
    </row>
    <row r="1003072" spans="4:4">
      <c r="D1003072"/>
    </row>
    <row r="1003073" spans="4:4">
      <c r="D1003073"/>
    </row>
    <row r="1003074" spans="4:4">
      <c r="D1003074"/>
    </row>
    <row r="1003075" spans="4:4">
      <c r="D1003075"/>
    </row>
    <row r="1003076" spans="4:4">
      <c r="D1003076"/>
    </row>
    <row r="1003077" spans="4:4">
      <c r="D1003077"/>
    </row>
    <row r="1003078" spans="4:4">
      <c r="D1003078"/>
    </row>
    <row r="1003079" spans="4:4">
      <c r="D1003079"/>
    </row>
    <row r="1003080" spans="4:4">
      <c r="D1003080"/>
    </row>
    <row r="1003081" spans="4:4">
      <c r="D1003081"/>
    </row>
    <row r="1003082" spans="4:4">
      <c r="D1003082"/>
    </row>
    <row r="1003083" spans="4:4">
      <c r="D1003083"/>
    </row>
    <row r="1003084" spans="4:4">
      <c r="D1003084"/>
    </row>
    <row r="1003085" spans="4:4">
      <c r="D1003085"/>
    </row>
    <row r="1003086" spans="4:4">
      <c r="D1003086"/>
    </row>
    <row r="1003087" spans="4:4">
      <c r="D1003087"/>
    </row>
    <row r="1003088" spans="4:4">
      <c r="D1003088"/>
    </row>
    <row r="1003089" spans="4:4">
      <c r="D1003089"/>
    </row>
    <row r="1003090" spans="4:4">
      <c r="D1003090"/>
    </row>
    <row r="1003091" spans="4:4">
      <c r="D1003091"/>
    </row>
    <row r="1003092" spans="4:4">
      <c r="D1003092"/>
    </row>
    <row r="1003093" spans="4:4">
      <c r="D1003093"/>
    </row>
    <row r="1003094" spans="4:4">
      <c r="D1003094"/>
    </row>
    <row r="1003095" spans="4:4">
      <c r="D1003095"/>
    </row>
    <row r="1003096" spans="4:4">
      <c r="D1003096"/>
    </row>
    <row r="1003097" spans="4:4">
      <c r="D1003097"/>
    </row>
    <row r="1003098" spans="4:4">
      <c r="D1003098"/>
    </row>
    <row r="1003099" spans="4:4">
      <c r="D1003099"/>
    </row>
    <row r="1003100" spans="4:4">
      <c r="D1003100"/>
    </row>
    <row r="1003101" spans="4:4">
      <c r="D1003101"/>
    </row>
    <row r="1003102" spans="4:4">
      <c r="D1003102"/>
    </row>
    <row r="1003103" spans="4:4">
      <c r="D1003103"/>
    </row>
    <row r="1003104" spans="4:4">
      <c r="D1003104"/>
    </row>
    <row r="1003105" spans="4:4">
      <c r="D1003105"/>
    </row>
    <row r="1003106" spans="4:4">
      <c r="D1003106"/>
    </row>
    <row r="1003107" spans="4:4">
      <c r="D1003107"/>
    </row>
    <row r="1003108" spans="4:4">
      <c r="D1003108"/>
    </row>
    <row r="1003109" spans="4:4">
      <c r="D1003109"/>
    </row>
    <row r="1003110" spans="4:4">
      <c r="D1003110"/>
    </row>
    <row r="1003111" spans="4:4">
      <c r="D1003111"/>
    </row>
    <row r="1003112" spans="4:4">
      <c r="D1003112"/>
    </row>
    <row r="1003113" spans="4:4">
      <c r="D1003113"/>
    </row>
    <row r="1003114" spans="4:4">
      <c r="D1003114"/>
    </row>
    <row r="1003115" spans="4:4">
      <c r="D1003115"/>
    </row>
    <row r="1003116" spans="4:4">
      <c r="D1003116"/>
    </row>
    <row r="1003117" spans="4:4">
      <c r="D1003117"/>
    </row>
    <row r="1003118" spans="4:4">
      <c r="D1003118"/>
    </row>
    <row r="1003119" spans="4:4">
      <c r="D1003119"/>
    </row>
    <row r="1003120" spans="4:4">
      <c r="D1003120"/>
    </row>
    <row r="1003121" spans="4:4">
      <c r="D1003121"/>
    </row>
    <row r="1003122" spans="4:4">
      <c r="D1003122"/>
    </row>
    <row r="1003123" spans="4:4">
      <c r="D1003123"/>
    </row>
    <row r="1003124" spans="4:4">
      <c r="D1003124"/>
    </row>
    <row r="1003125" spans="4:4">
      <c r="D1003125"/>
    </row>
    <row r="1003126" spans="4:4">
      <c r="D1003126"/>
    </row>
    <row r="1003127" spans="4:4">
      <c r="D1003127"/>
    </row>
    <row r="1003128" spans="4:4">
      <c r="D1003128"/>
    </row>
    <row r="1003129" spans="4:4">
      <c r="D1003129"/>
    </row>
    <row r="1003130" spans="4:4">
      <c r="D1003130"/>
    </row>
    <row r="1003131" spans="4:4">
      <c r="D1003131"/>
    </row>
    <row r="1003132" spans="4:4">
      <c r="D1003132"/>
    </row>
    <row r="1003133" spans="4:4">
      <c r="D1003133"/>
    </row>
    <row r="1003134" spans="4:4">
      <c r="D1003134"/>
    </row>
    <row r="1003135" spans="4:4">
      <c r="D1003135"/>
    </row>
    <row r="1003136" spans="4:4">
      <c r="D1003136"/>
    </row>
    <row r="1003137" spans="4:4">
      <c r="D1003137"/>
    </row>
    <row r="1003138" spans="4:4">
      <c r="D1003138"/>
    </row>
    <row r="1003139" spans="4:4">
      <c r="D1003139"/>
    </row>
    <row r="1003140" spans="4:4">
      <c r="D1003140"/>
    </row>
    <row r="1003141" spans="4:4">
      <c r="D1003141"/>
    </row>
    <row r="1003142" spans="4:4">
      <c r="D1003142"/>
    </row>
    <row r="1003143" spans="4:4">
      <c r="D1003143"/>
    </row>
    <row r="1003144" spans="4:4">
      <c r="D1003144"/>
    </row>
    <row r="1003145" spans="4:4">
      <c r="D1003145"/>
    </row>
    <row r="1003146" spans="4:4">
      <c r="D1003146"/>
    </row>
    <row r="1003147" spans="4:4">
      <c r="D1003147"/>
    </row>
    <row r="1003148" spans="4:4">
      <c r="D1003148"/>
    </row>
    <row r="1003149" spans="4:4">
      <c r="D1003149"/>
    </row>
    <row r="1003150" spans="4:4">
      <c r="D1003150"/>
    </row>
    <row r="1003151" spans="4:4">
      <c r="D1003151"/>
    </row>
    <row r="1003152" spans="4:4">
      <c r="D1003152"/>
    </row>
    <row r="1003153" spans="4:4">
      <c r="D1003153"/>
    </row>
    <row r="1003154" spans="4:4">
      <c r="D1003154"/>
    </row>
    <row r="1003155" spans="4:4">
      <c r="D1003155"/>
    </row>
    <row r="1003156" spans="4:4">
      <c r="D1003156"/>
    </row>
    <row r="1003157" spans="4:4">
      <c r="D1003157"/>
    </row>
    <row r="1003158" spans="4:4">
      <c r="D1003158"/>
    </row>
    <row r="1003159" spans="4:4">
      <c r="D1003159"/>
    </row>
    <row r="1003160" spans="4:4">
      <c r="D1003160"/>
    </row>
    <row r="1003161" spans="4:4">
      <c r="D1003161"/>
    </row>
    <row r="1003162" spans="4:4">
      <c r="D1003162"/>
    </row>
    <row r="1003163" spans="4:4">
      <c r="D1003163"/>
    </row>
    <row r="1003164" spans="4:4">
      <c r="D1003164"/>
    </row>
    <row r="1003165" spans="4:4">
      <c r="D1003165"/>
    </row>
    <row r="1003166" spans="4:4">
      <c r="D1003166"/>
    </row>
    <row r="1003167" spans="4:4">
      <c r="D1003167"/>
    </row>
    <row r="1003168" spans="4:4">
      <c r="D1003168"/>
    </row>
    <row r="1003169" spans="4:4">
      <c r="D1003169"/>
    </row>
    <row r="1003170" spans="4:4">
      <c r="D1003170"/>
    </row>
    <row r="1003171" spans="4:4">
      <c r="D1003171"/>
    </row>
    <row r="1003172" spans="4:4">
      <c r="D1003172"/>
    </row>
    <row r="1003173" spans="4:4">
      <c r="D1003173"/>
    </row>
    <row r="1003174" spans="4:4">
      <c r="D1003174"/>
    </row>
    <row r="1003175" spans="4:4">
      <c r="D1003175"/>
    </row>
    <row r="1003176" spans="4:4">
      <c r="D1003176"/>
    </row>
    <row r="1003177" spans="4:4">
      <c r="D1003177"/>
    </row>
    <row r="1003178" spans="4:4">
      <c r="D1003178"/>
    </row>
    <row r="1003179" spans="4:4">
      <c r="D1003179"/>
    </row>
    <row r="1003180" spans="4:4">
      <c r="D1003180"/>
    </row>
    <row r="1003181" spans="4:4">
      <c r="D1003181"/>
    </row>
    <row r="1003182" spans="4:4">
      <c r="D1003182"/>
    </row>
    <row r="1003183" spans="4:4">
      <c r="D1003183"/>
    </row>
    <row r="1003184" spans="4:4">
      <c r="D1003184"/>
    </row>
    <row r="1003185" spans="4:4">
      <c r="D1003185"/>
    </row>
    <row r="1003186" spans="4:4">
      <c r="D1003186"/>
    </row>
    <row r="1003187" spans="4:4">
      <c r="D1003187"/>
    </row>
    <row r="1003188" spans="4:4">
      <c r="D1003188"/>
    </row>
    <row r="1003189" spans="4:4">
      <c r="D1003189"/>
    </row>
    <row r="1003190" spans="4:4">
      <c r="D1003190"/>
    </row>
    <row r="1003191" spans="4:4">
      <c r="D1003191"/>
    </row>
    <row r="1003192" spans="4:4">
      <c r="D1003192"/>
    </row>
    <row r="1003193" spans="4:4">
      <c r="D1003193"/>
    </row>
    <row r="1003194" spans="4:4">
      <c r="D1003194"/>
    </row>
    <row r="1003195" spans="4:4">
      <c r="D1003195"/>
    </row>
    <row r="1003196" spans="4:4">
      <c r="D1003196"/>
    </row>
    <row r="1003197" spans="4:4">
      <c r="D1003197"/>
    </row>
    <row r="1003198" spans="4:4">
      <c r="D1003198"/>
    </row>
    <row r="1003199" spans="4:4">
      <c r="D1003199"/>
    </row>
    <row r="1003200" spans="4:4">
      <c r="D1003200"/>
    </row>
    <row r="1003201" spans="4:4">
      <c r="D1003201"/>
    </row>
    <row r="1003202" spans="4:4">
      <c r="D1003202"/>
    </row>
    <row r="1003203" spans="4:4">
      <c r="D1003203"/>
    </row>
    <row r="1003204" spans="4:4">
      <c r="D1003204"/>
    </row>
    <row r="1003205" spans="4:4">
      <c r="D1003205"/>
    </row>
    <row r="1003206" spans="4:4">
      <c r="D1003206"/>
    </row>
    <row r="1003207" spans="4:4">
      <c r="D1003207"/>
    </row>
    <row r="1003208" spans="4:4">
      <c r="D1003208"/>
    </row>
    <row r="1003209" spans="4:4">
      <c r="D1003209"/>
    </row>
    <row r="1003210" spans="4:4">
      <c r="D1003210"/>
    </row>
    <row r="1003211" spans="4:4">
      <c r="D1003211"/>
    </row>
    <row r="1003212" spans="4:4">
      <c r="D1003212"/>
    </row>
    <row r="1003213" spans="4:4">
      <c r="D1003213"/>
    </row>
    <row r="1003214" spans="4:4">
      <c r="D1003214"/>
    </row>
    <row r="1003215" spans="4:4">
      <c r="D1003215"/>
    </row>
    <row r="1003216" spans="4:4">
      <c r="D1003216"/>
    </row>
    <row r="1003217" spans="4:4">
      <c r="D1003217"/>
    </row>
    <row r="1003218" spans="4:4">
      <c r="D1003218"/>
    </row>
    <row r="1003219" spans="4:4">
      <c r="D1003219"/>
    </row>
    <row r="1003220" spans="4:4">
      <c r="D1003220"/>
    </row>
    <row r="1003221" spans="4:4">
      <c r="D1003221"/>
    </row>
    <row r="1003222" spans="4:4">
      <c r="D1003222"/>
    </row>
    <row r="1003223" spans="4:4">
      <c r="D1003223"/>
    </row>
    <row r="1003224" spans="4:4">
      <c r="D1003224"/>
    </row>
    <row r="1003225" spans="4:4">
      <c r="D1003225"/>
    </row>
    <row r="1003226" spans="4:4">
      <c r="D1003226"/>
    </row>
    <row r="1003227" spans="4:4">
      <c r="D1003227"/>
    </row>
    <row r="1003228" spans="4:4">
      <c r="D1003228"/>
    </row>
    <row r="1003229" spans="4:4">
      <c r="D1003229"/>
    </row>
    <row r="1003230" spans="4:4">
      <c r="D1003230"/>
    </row>
    <row r="1003231" spans="4:4">
      <c r="D1003231"/>
    </row>
    <row r="1003232" spans="4:4">
      <c r="D1003232"/>
    </row>
    <row r="1003233" spans="4:4">
      <c r="D1003233"/>
    </row>
    <row r="1003234" spans="4:4">
      <c r="D1003234"/>
    </row>
    <row r="1003235" spans="4:4">
      <c r="D1003235"/>
    </row>
    <row r="1003236" spans="4:4">
      <c r="D1003236"/>
    </row>
    <row r="1003237" spans="4:4">
      <c r="D1003237"/>
    </row>
    <row r="1003238" spans="4:4">
      <c r="D1003238"/>
    </row>
    <row r="1003239" spans="4:4">
      <c r="D1003239"/>
    </row>
    <row r="1003240" spans="4:4">
      <c r="D1003240"/>
    </row>
    <row r="1003241" spans="4:4">
      <c r="D1003241"/>
    </row>
    <row r="1003242" spans="4:4">
      <c r="D1003242"/>
    </row>
    <row r="1003243" spans="4:4">
      <c r="D1003243"/>
    </row>
    <row r="1003244" spans="4:4">
      <c r="D1003244"/>
    </row>
    <row r="1003245" spans="4:4">
      <c r="D1003245"/>
    </row>
    <row r="1003246" spans="4:4">
      <c r="D1003246"/>
    </row>
    <row r="1003247" spans="4:4">
      <c r="D1003247"/>
    </row>
    <row r="1003248" spans="4:4">
      <c r="D1003248"/>
    </row>
    <row r="1003249" spans="4:4">
      <c r="D1003249"/>
    </row>
    <row r="1003250" spans="4:4">
      <c r="D1003250"/>
    </row>
    <row r="1003251" spans="4:4">
      <c r="D1003251"/>
    </row>
    <row r="1003252" spans="4:4">
      <c r="D1003252"/>
    </row>
    <row r="1003253" spans="4:4">
      <c r="D1003253"/>
    </row>
    <row r="1003254" spans="4:4">
      <c r="D1003254"/>
    </row>
    <row r="1003255" spans="4:4">
      <c r="D1003255"/>
    </row>
    <row r="1003256" spans="4:4">
      <c r="D1003256"/>
    </row>
    <row r="1003257" spans="4:4">
      <c r="D1003257"/>
    </row>
    <row r="1003258" spans="4:4">
      <c r="D1003258"/>
    </row>
    <row r="1003259" spans="4:4">
      <c r="D1003259"/>
    </row>
    <row r="1003260" spans="4:4">
      <c r="D1003260"/>
    </row>
    <row r="1003261" spans="4:4">
      <c r="D1003261"/>
    </row>
    <row r="1003262" spans="4:4">
      <c r="D1003262"/>
    </row>
    <row r="1003263" spans="4:4">
      <c r="D1003263"/>
    </row>
    <row r="1003264" spans="4:4">
      <c r="D1003264"/>
    </row>
    <row r="1003265" spans="4:4">
      <c r="D1003265"/>
    </row>
    <row r="1003266" spans="4:4">
      <c r="D1003266"/>
    </row>
    <row r="1003267" spans="4:4">
      <c r="D1003267"/>
    </row>
    <row r="1003268" spans="4:4">
      <c r="D1003268"/>
    </row>
    <row r="1003269" spans="4:4">
      <c r="D1003269"/>
    </row>
    <row r="1003270" spans="4:4">
      <c r="D1003270"/>
    </row>
    <row r="1003271" spans="4:4">
      <c r="D1003271"/>
    </row>
    <row r="1003272" spans="4:4">
      <c r="D1003272"/>
    </row>
    <row r="1003273" spans="4:4">
      <c r="D1003273"/>
    </row>
    <row r="1003274" spans="4:4">
      <c r="D1003274"/>
    </row>
    <row r="1003275" spans="4:4">
      <c r="D1003275"/>
    </row>
    <row r="1003276" spans="4:4">
      <c r="D1003276"/>
    </row>
    <row r="1003277" spans="4:4">
      <c r="D1003277"/>
    </row>
    <row r="1003278" spans="4:4">
      <c r="D1003278"/>
    </row>
    <row r="1003279" spans="4:4">
      <c r="D1003279"/>
    </row>
    <row r="1003280" spans="4:4">
      <c r="D1003280"/>
    </row>
    <row r="1003281" spans="4:4">
      <c r="D1003281"/>
    </row>
    <row r="1003282" spans="4:4">
      <c r="D1003282"/>
    </row>
    <row r="1003283" spans="4:4">
      <c r="D1003283"/>
    </row>
    <row r="1003284" spans="4:4">
      <c r="D1003284"/>
    </row>
    <row r="1003285" spans="4:4">
      <c r="D1003285"/>
    </row>
    <row r="1003286" spans="4:4">
      <c r="D1003286"/>
    </row>
    <row r="1003287" spans="4:4">
      <c r="D1003287"/>
    </row>
    <row r="1003288" spans="4:4">
      <c r="D1003288"/>
    </row>
    <row r="1003289" spans="4:4">
      <c r="D1003289"/>
    </row>
    <row r="1003290" spans="4:4">
      <c r="D1003290"/>
    </row>
    <row r="1003291" spans="4:4">
      <c r="D1003291"/>
    </row>
    <row r="1003292" spans="4:4">
      <c r="D1003292"/>
    </row>
    <row r="1003293" spans="4:4">
      <c r="D1003293"/>
    </row>
    <row r="1003294" spans="4:4">
      <c r="D1003294"/>
    </row>
    <row r="1003295" spans="4:4">
      <c r="D1003295"/>
    </row>
    <row r="1003296" spans="4:4">
      <c r="D1003296"/>
    </row>
    <row r="1003297" spans="4:4">
      <c r="D1003297"/>
    </row>
    <row r="1003298" spans="4:4">
      <c r="D1003298"/>
    </row>
    <row r="1003299" spans="4:4">
      <c r="D1003299"/>
    </row>
    <row r="1003300" spans="4:4">
      <c r="D1003300"/>
    </row>
    <row r="1003301" spans="4:4">
      <c r="D1003301"/>
    </row>
    <row r="1003302" spans="4:4">
      <c r="D1003302"/>
    </row>
    <row r="1003303" spans="4:4">
      <c r="D1003303"/>
    </row>
    <row r="1003304" spans="4:4">
      <c r="D1003304"/>
    </row>
    <row r="1003305" spans="4:4">
      <c r="D1003305"/>
    </row>
    <row r="1003306" spans="4:4">
      <c r="D1003306"/>
    </row>
    <row r="1003307" spans="4:4">
      <c r="D1003307"/>
    </row>
    <row r="1003308" spans="4:4">
      <c r="D1003308"/>
    </row>
    <row r="1003309" spans="4:4">
      <c r="D1003309"/>
    </row>
    <row r="1003310" spans="4:4">
      <c r="D1003310"/>
    </row>
    <row r="1003311" spans="4:4">
      <c r="D1003311"/>
    </row>
    <row r="1003312" spans="4:4">
      <c r="D1003312"/>
    </row>
    <row r="1003313" spans="4:4">
      <c r="D1003313"/>
    </row>
    <row r="1003314" spans="4:4">
      <c r="D1003314"/>
    </row>
    <row r="1003315" spans="4:4">
      <c r="D1003315"/>
    </row>
    <row r="1003316" spans="4:4">
      <c r="D1003316"/>
    </row>
    <row r="1003317" spans="4:4">
      <c r="D1003317"/>
    </row>
    <row r="1003318" spans="4:4">
      <c r="D1003318"/>
    </row>
    <row r="1003319" spans="4:4">
      <c r="D1003319"/>
    </row>
    <row r="1003320" spans="4:4">
      <c r="D1003320"/>
    </row>
    <row r="1003321" spans="4:4">
      <c r="D1003321"/>
    </row>
    <row r="1003322" spans="4:4">
      <c r="D1003322"/>
    </row>
    <row r="1003323" spans="4:4">
      <c r="D1003323"/>
    </row>
    <row r="1003324" spans="4:4">
      <c r="D1003324"/>
    </row>
    <row r="1003325" spans="4:4">
      <c r="D1003325"/>
    </row>
    <row r="1003326" spans="4:4">
      <c r="D1003326"/>
    </row>
    <row r="1003327" spans="4:4">
      <c r="D1003327"/>
    </row>
    <row r="1003328" spans="4:4">
      <c r="D1003328"/>
    </row>
    <row r="1003329" spans="4:4">
      <c r="D1003329"/>
    </row>
    <row r="1003330" spans="4:4">
      <c r="D1003330"/>
    </row>
    <row r="1003331" spans="4:4">
      <c r="D1003331"/>
    </row>
    <row r="1003332" spans="4:4">
      <c r="D1003332"/>
    </row>
    <row r="1003333" spans="4:4">
      <c r="D1003333"/>
    </row>
    <row r="1003334" spans="4:4">
      <c r="D1003334"/>
    </row>
    <row r="1003335" spans="4:4">
      <c r="D1003335"/>
    </row>
    <row r="1003336" spans="4:4">
      <c r="D1003336"/>
    </row>
    <row r="1003337" spans="4:4">
      <c r="D1003337"/>
    </row>
    <row r="1003338" spans="4:4">
      <c r="D1003338"/>
    </row>
    <row r="1003339" spans="4:4">
      <c r="D1003339"/>
    </row>
    <row r="1003340" spans="4:4">
      <c r="D1003340"/>
    </row>
    <row r="1003341" spans="4:4">
      <c r="D1003341"/>
    </row>
    <row r="1003342" spans="4:4">
      <c r="D1003342"/>
    </row>
    <row r="1003343" spans="4:4">
      <c r="D1003343"/>
    </row>
    <row r="1003344" spans="4:4">
      <c r="D1003344"/>
    </row>
    <row r="1003345" spans="4:4">
      <c r="D1003345"/>
    </row>
    <row r="1003346" spans="4:4">
      <c r="D1003346"/>
    </row>
    <row r="1003347" spans="4:4">
      <c r="D1003347"/>
    </row>
    <row r="1003348" spans="4:4">
      <c r="D1003348"/>
    </row>
    <row r="1003349" spans="4:4">
      <c r="D1003349"/>
    </row>
    <row r="1003350" spans="4:4">
      <c r="D1003350"/>
    </row>
    <row r="1003351" spans="4:4">
      <c r="D1003351"/>
    </row>
    <row r="1003352" spans="4:4">
      <c r="D1003352"/>
    </row>
    <row r="1003353" spans="4:4">
      <c r="D1003353"/>
    </row>
    <row r="1003354" spans="4:4">
      <c r="D1003354"/>
    </row>
    <row r="1003355" spans="4:4">
      <c r="D1003355"/>
    </row>
    <row r="1003356" spans="4:4">
      <c r="D1003356"/>
    </row>
    <row r="1003357" spans="4:4">
      <c r="D1003357"/>
    </row>
    <row r="1003358" spans="4:4">
      <c r="D1003358"/>
    </row>
    <row r="1003359" spans="4:4">
      <c r="D1003359"/>
    </row>
    <row r="1003360" spans="4:4">
      <c r="D1003360"/>
    </row>
    <row r="1003361" spans="4:4">
      <c r="D1003361"/>
    </row>
    <row r="1003362" spans="4:4">
      <c r="D1003362"/>
    </row>
    <row r="1003363" spans="4:4">
      <c r="D1003363"/>
    </row>
    <row r="1003364" spans="4:4">
      <c r="D1003364"/>
    </row>
    <row r="1003365" spans="4:4">
      <c r="D1003365"/>
    </row>
    <row r="1003366" spans="4:4">
      <c r="D1003366"/>
    </row>
    <row r="1003367" spans="4:4">
      <c r="D1003367"/>
    </row>
    <row r="1003368" spans="4:4">
      <c r="D1003368"/>
    </row>
    <row r="1003369" spans="4:4">
      <c r="D1003369"/>
    </row>
    <row r="1003370" spans="4:4">
      <c r="D1003370"/>
    </row>
    <row r="1003371" spans="4:4">
      <c r="D1003371"/>
    </row>
    <row r="1003372" spans="4:4">
      <c r="D1003372"/>
    </row>
    <row r="1003373" spans="4:4">
      <c r="D1003373"/>
    </row>
    <row r="1003374" spans="4:4">
      <c r="D1003374"/>
    </row>
    <row r="1003375" spans="4:4">
      <c r="D1003375"/>
    </row>
    <row r="1003376" spans="4:4">
      <c r="D1003376"/>
    </row>
    <row r="1003377" spans="4:4">
      <c r="D1003377"/>
    </row>
    <row r="1003378" spans="4:4">
      <c r="D1003378"/>
    </row>
    <row r="1003379" spans="4:4">
      <c r="D1003379"/>
    </row>
    <row r="1003380" spans="4:4">
      <c r="D1003380"/>
    </row>
    <row r="1003381" spans="4:4">
      <c r="D1003381"/>
    </row>
    <row r="1003382" spans="4:4">
      <c r="D1003382"/>
    </row>
    <row r="1003383" spans="4:4">
      <c r="D1003383"/>
    </row>
    <row r="1003384" spans="4:4">
      <c r="D1003384"/>
    </row>
    <row r="1003385" spans="4:4">
      <c r="D1003385"/>
    </row>
    <row r="1003386" spans="4:4">
      <c r="D1003386"/>
    </row>
    <row r="1003387" spans="4:4">
      <c r="D1003387"/>
    </row>
    <row r="1003388" spans="4:4">
      <c r="D1003388"/>
    </row>
    <row r="1003389" spans="4:4">
      <c r="D1003389"/>
    </row>
    <row r="1003390" spans="4:4">
      <c r="D1003390"/>
    </row>
    <row r="1003391" spans="4:4">
      <c r="D1003391"/>
    </row>
    <row r="1003392" spans="4:4">
      <c r="D1003392"/>
    </row>
    <row r="1003393" spans="4:4">
      <c r="D1003393"/>
    </row>
    <row r="1003394" spans="4:4">
      <c r="D1003394"/>
    </row>
    <row r="1003395" spans="4:4">
      <c r="D1003395"/>
    </row>
    <row r="1003396" spans="4:4">
      <c r="D1003396"/>
    </row>
    <row r="1003397" spans="4:4">
      <c r="D1003397"/>
    </row>
    <row r="1003398" spans="4:4">
      <c r="D1003398"/>
    </row>
    <row r="1003399" spans="4:4">
      <c r="D1003399"/>
    </row>
    <row r="1003400" spans="4:4">
      <c r="D1003400"/>
    </row>
    <row r="1003401" spans="4:4">
      <c r="D1003401"/>
    </row>
    <row r="1003402" spans="4:4">
      <c r="D1003402"/>
    </row>
    <row r="1003403" spans="4:4">
      <c r="D1003403"/>
    </row>
    <row r="1003404" spans="4:4">
      <c r="D1003404"/>
    </row>
    <row r="1003405" spans="4:4">
      <c r="D1003405"/>
    </row>
    <row r="1003406" spans="4:4">
      <c r="D1003406"/>
    </row>
    <row r="1003407" spans="4:4">
      <c r="D1003407"/>
    </row>
    <row r="1003408" spans="4:4">
      <c r="D1003408"/>
    </row>
    <row r="1003409" spans="4:4">
      <c r="D1003409"/>
    </row>
    <row r="1003410" spans="4:4">
      <c r="D1003410"/>
    </row>
    <row r="1003411" spans="4:4">
      <c r="D1003411"/>
    </row>
    <row r="1003412" spans="4:4">
      <c r="D1003412"/>
    </row>
    <row r="1003413" spans="4:4">
      <c r="D1003413"/>
    </row>
    <row r="1003414" spans="4:4">
      <c r="D1003414"/>
    </row>
    <row r="1003415" spans="4:4">
      <c r="D1003415"/>
    </row>
    <row r="1003416" spans="4:4">
      <c r="D1003416"/>
    </row>
    <row r="1003417" spans="4:4">
      <c r="D1003417"/>
    </row>
    <row r="1003418" spans="4:4">
      <c r="D1003418"/>
    </row>
    <row r="1003419" spans="4:4">
      <c r="D1003419"/>
    </row>
    <row r="1003420" spans="4:4">
      <c r="D1003420"/>
    </row>
    <row r="1003421" spans="4:4">
      <c r="D1003421"/>
    </row>
    <row r="1003422" spans="4:4">
      <c r="D1003422"/>
    </row>
    <row r="1003423" spans="4:4">
      <c r="D1003423"/>
    </row>
    <row r="1003424" spans="4:4">
      <c r="D1003424"/>
    </row>
    <row r="1003425" spans="4:4">
      <c r="D1003425"/>
    </row>
    <row r="1003426" spans="4:4">
      <c r="D1003426"/>
    </row>
    <row r="1003427" spans="4:4">
      <c r="D1003427"/>
    </row>
    <row r="1003428" spans="4:4">
      <c r="D1003428"/>
    </row>
    <row r="1003429" spans="4:4">
      <c r="D1003429"/>
    </row>
    <row r="1003430" spans="4:4">
      <c r="D1003430"/>
    </row>
    <row r="1003431" spans="4:4">
      <c r="D1003431"/>
    </row>
    <row r="1003432" spans="4:4">
      <c r="D1003432"/>
    </row>
    <row r="1003433" spans="4:4">
      <c r="D1003433"/>
    </row>
    <row r="1003434" spans="4:4">
      <c r="D1003434"/>
    </row>
    <row r="1003435" spans="4:4">
      <c r="D1003435"/>
    </row>
    <row r="1003436" spans="4:4">
      <c r="D1003436"/>
    </row>
    <row r="1003437" spans="4:4">
      <c r="D1003437"/>
    </row>
    <row r="1003438" spans="4:4">
      <c r="D1003438"/>
    </row>
    <row r="1003439" spans="4:4">
      <c r="D1003439"/>
    </row>
    <row r="1003440" spans="4:4">
      <c r="D1003440"/>
    </row>
    <row r="1003441" spans="4:4">
      <c r="D1003441"/>
    </row>
    <row r="1003442" spans="4:4">
      <c r="D1003442"/>
    </row>
    <row r="1003443" spans="4:4">
      <c r="D1003443"/>
    </row>
    <row r="1003444" spans="4:4">
      <c r="D1003444"/>
    </row>
    <row r="1003445" spans="4:4">
      <c r="D1003445"/>
    </row>
    <row r="1003446" spans="4:4">
      <c r="D1003446"/>
    </row>
    <row r="1003447" spans="4:4">
      <c r="D1003447"/>
    </row>
    <row r="1003448" spans="4:4">
      <c r="D1003448"/>
    </row>
    <row r="1003449" spans="4:4">
      <c r="D1003449"/>
    </row>
    <row r="1003450" spans="4:4">
      <c r="D1003450"/>
    </row>
    <row r="1003451" spans="4:4">
      <c r="D1003451"/>
    </row>
    <row r="1003452" spans="4:4">
      <c r="D1003452"/>
    </row>
    <row r="1003453" spans="4:4">
      <c r="D1003453"/>
    </row>
    <row r="1003454" spans="4:4">
      <c r="D1003454"/>
    </row>
    <row r="1003455" spans="4:4">
      <c r="D1003455"/>
    </row>
    <row r="1003456" spans="4:4">
      <c r="D1003456"/>
    </row>
    <row r="1003457" spans="4:4">
      <c r="D1003457"/>
    </row>
    <row r="1003458" spans="4:4">
      <c r="D1003458"/>
    </row>
    <row r="1003459" spans="4:4">
      <c r="D1003459"/>
    </row>
    <row r="1003460" spans="4:4">
      <c r="D1003460"/>
    </row>
    <row r="1003461" spans="4:4">
      <c r="D1003461"/>
    </row>
    <row r="1003462" spans="4:4">
      <c r="D1003462"/>
    </row>
    <row r="1003463" spans="4:4">
      <c r="D1003463"/>
    </row>
    <row r="1003464" spans="4:4">
      <c r="D1003464"/>
    </row>
    <row r="1003465" spans="4:4">
      <c r="D1003465"/>
    </row>
    <row r="1003466" spans="4:4">
      <c r="D1003466"/>
    </row>
    <row r="1003467" spans="4:4">
      <c r="D1003467"/>
    </row>
    <row r="1003468" spans="4:4">
      <c r="D1003468"/>
    </row>
    <row r="1003469" spans="4:4">
      <c r="D1003469"/>
    </row>
    <row r="1003470" spans="4:4">
      <c r="D1003470"/>
    </row>
    <row r="1003471" spans="4:4">
      <c r="D1003471"/>
    </row>
    <row r="1003472" spans="4:4">
      <c r="D1003472"/>
    </row>
    <row r="1003473" spans="4:4">
      <c r="D1003473"/>
    </row>
    <row r="1003474" spans="4:4">
      <c r="D1003474"/>
    </row>
    <row r="1003475" spans="4:4">
      <c r="D1003475"/>
    </row>
    <row r="1003476" spans="4:4">
      <c r="D1003476"/>
    </row>
    <row r="1003477" spans="4:4">
      <c r="D1003477"/>
    </row>
    <row r="1003478" spans="4:4">
      <c r="D1003478"/>
    </row>
    <row r="1003479" spans="4:4">
      <c r="D1003479"/>
    </row>
    <row r="1003480" spans="4:4">
      <c r="D1003480"/>
    </row>
    <row r="1003481" spans="4:4">
      <c r="D1003481"/>
    </row>
    <row r="1003482" spans="4:4">
      <c r="D1003482"/>
    </row>
    <row r="1003483" spans="4:4">
      <c r="D1003483"/>
    </row>
    <row r="1003484" spans="4:4">
      <c r="D1003484"/>
    </row>
    <row r="1003485" spans="4:4">
      <c r="D1003485"/>
    </row>
    <row r="1003486" spans="4:4">
      <c r="D1003486"/>
    </row>
    <row r="1003487" spans="4:4">
      <c r="D1003487"/>
    </row>
    <row r="1003488" spans="4:4">
      <c r="D1003488"/>
    </row>
    <row r="1003489" spans="4:4">
      <c r="D1003489"/>
    </row>
    <row r="1003490" spans="4:4">
      <c r="D1003490"/>
    </row>
    <row r="1003491" spans="4:4">
      <c r="D1003491"/>
    </row>
    <row r="1003492" spans="4:4">
      <c r="D1003492"/>
    </row>
    <row r="1003493" spans="4:4">
      <c r="D1003493"/>
    </row>
    <row r="1003494" spans="4:4">
      <c r="D1003494"/>
    </row>
    <row r="1003495" spans="4:4">
      <c r="D1003495"/>
    </row>
    <row r="1003496" spans="4:4">
      <c r="D1003496"/>
    </row>
    <row r="1003497" spans="4:4">
      <c r="D1003497"/>
    </row>
    <row r="1003498" spans="4:4">
      <c r="D1003498"/>
    </row>
    <row r="1003499" spans="4:4">
      <c r="D1003499"/>
    </row>
    <row r="1003500" spans="4:4">
      <c r="D1003500"/>
    </row>
    <row r="1003501" spans="4:4">
      <c r="D1003501"/>
    </row>
    <row r="1003502" spans="4:4">
      <c r="D1003502"/>
    </row>
    <row r="1003503" spans="4:4">
      <c r="D1003503"/>
    </row>
    <row r="1003504" spans="4:4">
      <c r="D1003504"/>
    </row>
    <row r="1003505" spans="4:4">
      <c r="D1003505"/>
    </row>
    <row r="1003506" spans="4:4">
      <c r="D1003506"/>
    </row>
    <row r="1003507" spans="4:4">
      <c r="D1003507"/>
    </row>
    <row r="1003508" spans="4:4">
      <c r="D1003508"/>
    </row>
    <row r="1003509" spans="4:4">
      <c r="D1003509"/>
    </row>
    <row r="1003510" spans="4:4">
      <c r="D1003510"/>
    </row>
    <row r="1003511" spans="4:4">
      <c r="D1003511"/>
    </row>
    <row r="1003512" spans="4:4">
      <c r="D1003512"/>
    </row>
    <row r="1003513" spans="4:4">
      <c r="D1003513"/>
    </row>
    <row r="1003514" spans="4:4">
      <c r="D1003514"/>
    </row>
    <row r="1003515" spans="4:4">
      <c r="D1003515"/>
    </row>
    <row r="1003516" spans="4:4">
      <c r="D1003516"/>
    </row>
    <row r="1003517" spans="4:4">
      <c r="D1003517"/>
    </row>
    <row r="1003518" spans="4:4">
      <c r="D1003518"/>
    </row>
    <row r="1003519" spans="4:4">
      <c r="D1003519"/>
    </row>
    <row r="1003520" spans="4:4">
      <c r="D1003520"/>
    </row>
    <row r="1003521" spans="4:4">
      <c r="D1003521"/>
    </row>
    <row r="1003522" spans="4:4">
      <c r="D1003522"/>
    </row>
    <row r="1003523" spans="4:4">
      <c r="D1003523"/>
    </row>
    <row r="1003524" spans="4:4">
      <c r="D1003524"/>
    </row>
    <row r="1003525" spans="4:4">
      <c r="D1003525"/>
    </row>
    <row r="1003526" spans="4:4">
      <c r="D1003526"/>
    </row>
    <row r="1003527" spans="4:4">
      <c r="D1003527"/>
    </row>
    <row r="1003528" spans="4:4">
      <c r="D1003528"/>
    </row>
    <row r="1003529" spans="4:4">
      <c r="D1003529"/>
    </row>
    <row r="1003530" spans="4:4">
      <c r="D1003530"/>
    </row>
    <row r="1003531" spans="4:4">
      <c r="D1003531"/>
    </row>
    <row r="1003532" spans="4:4">
      <c r="D1003532"/>
    </row>
    <row r="1003533" spans="4:4">
      <c r="D1003533"/>
    </row>
    <row r="1003534" spans="4:4">
      <c r="D1003534"/>
    </row>
    <row r="1003535" spans="4:4">
      <c r="D1003535"/>
    </row>
    <row r="1003536" spans="4:4">
      <c r="D1003536"/>
    </row>
    <row r="1003537" spans="4:4">
      <c r="D1003537"/>
    </row>
    <row r="1003538" spans="4:4">
      <c r="D1003538"/>
    </row>
    <row r="1003539" spans="4:4">
      <c r="D1003539"/>
    </row>
    <row r="1003540" spans="4:4">
      <c r="D1003540"/>
    </row>
    <row r="1003541" spans="4:4">
      <c r="D1003541"/>
    </row>
    <row r="1003542" spans="4:4">
      <c r="D1003542"/>
    </row>
    <row r="1003543" spans="4:4">
      <c r="D1003543"/>
    </row>
    <row r="1003544" spans="4:4">
      <c r="D1003544"/>
    </row>
    <row r="1003545" spans="4:4">
      <c r="D1003545"/>
    </row>
    <row r="1003546" spans="4:4">
      <c r="D1003546"/>
    </row>
    <row r="1003547" spans="4:4">
      <c r="D1003547"/>
    </row>
    <row r="1003548" spans="4:4">
      <c r="D1003548"/>
    </row>
    <row r="1003549" spans="4:4">
      <c r="D1003549"/>
    </row>
    <row r="1003550" spans="4:4">
      <c r="D1003550"/>
    </row>
    <row r="1003551" spans="4:4">
      <c r="D1003551"/>
    </row>
    <row r="1003552" spans="4:4">
      <c r="D1003552"/>
    </row>
    <row r="1003553" spans="4:4">
      <c r="D1003553"/>
    </row>
    <row r="1003554" spans="4:4">
      <c r="D1003554"/>
    </row>
    <row r="1003555" spans="4:4">
      <c r="D1003555"/>
    </row>
    <row r="1003556" spans="4:4">
      <c r="D1003556"/>
    </row>
    <row r="1003557" spans="4:4">
      <c r="D1003557"/>
    </row>
    <row r="1003558" spans="4:4">
      <c r="D1003558"/>
    </row>
    <row r="1003559" spans="4:4">
      <c r="D1003559"/>
    </row>
    <row r="1003560" spans="4:4">
      <c r="D1003560"/>
    </row>
    <row r="1003561" spans="4:4">
      <c r="D1003561"/>
    </row>
    <row r="1003562" spans="4:4">
      <c r="D1003562"/>
    </row>
    <row r="1003563" spans="4:4">
      <c r="D1003563"/>
    </row>
    <row r="1003564" spans="4:4">
      <c r="D1003564"/>
    </row>
    <row r="1003565" spans="4:4">
      <c r="D1003565"/>
    </row>
    <row r="1003566" spans="4:4">
      <c r="D1003566"/>
    </row>
    <row r="1003567" spans="4:4">
      <c r="D1003567"/>
    </row>
    <row r="1003568" spans="4:4">
      <c r="D1003568"/>
    </row>
    <row r="1003569" spans="4:4">
      <c r="D1003569"/>
    </row>
    <row r="1003570" spans="4:4">
      <c r="D1003570"/>
    </row>
    <row r="1003571" spans="4:4">
      <c r="D1003571"/>
    </row>
    <row r="1003572" spans="4:4">
      <c r="D1003572"/>
    </row>
    <row r="1003573" spans="4:4">
      <c r="D1003573"/>
    </row>
    <row r="1003574" spans="4:4">
      <c r="D1003574"/>
    </row>
    <row r="1003575" spans="4:4">
      <c r="D1003575"/>
    </row>
    <row r="1003576" spans="4:4">
      <c r="D1003576"/>
    </row>
    <row r="1003577" spans="4:4">
      <c r="D1003577"/>
    </row>
    <row r="1003578" spans="4:4">
      <c r="D1003578"/>
    </row>
    <row r="1003579" spans="4:4">
      <c r="D1003579"/>
    </row>
    <row r="1003580" spans="4:4">
      <c r="D1003580"/>
    </row>
    <row r="1003581" spans="4:4">
      <c r="D1003581"/>
    </row>
    <row r="1003582" spans="4:4">
      <c r="D1003582"/>
    </row>
    <row r="1003583" spans="4:4">
      <c r="D1003583"/>
    </row>
    <row r="1003584" spans="4:4">
      <c r="D1003584"/>
    </row>
    <row r="1003585" spans="4:4">
      <c r="D1003585"/>
    </row>
    <row r="1003586" spans="4:4">
      <c r="D1003586"/>
    </row>
    <row r="1003587" spans="4:4">
      <c r="D1003587"/>
    </row>
    <row r="1003588" spans="4:4">
      <c r="D1003588"/>
    </row>
    <row r="1003589" spans="4:4">
      <c r="D1003589"/>
    </row>
    <row r="1003590" spans="4:4">
      <c r="D1003590"/>
    </row>
    <row r="1003591" spans="4:4">
      <c r="D1003591"/>
    </row>
    <row r="1003592" spans="4:4">
      <c r="D1003592"/>
    </row>
    <row r="1003593" spans="4:4">
      <c r="D1003593"/>
    </row>
    <row r="1003594" spans="4:4">
      <c r="D1003594"/>
    </row>
    <row r="1003595" spans="4:4">
      <c r="D1003595"/>
    </row>
    <row r="1003596" spans="4:4">
      <c r="D1003596"/>
    </row>
    <row r="1003597" spans="4:4">
      <c r="D1003597"/>
    </row>
    <row r="1003598" spans="4:4">
      <c r="D1003598"/>
    </row>
    <row r="1003599" spans="4:4">
      <c r="D1003599"/>
    </row>
    <row r="1003600" spans="4:4">
      <c r="D1003600"/>
    </row>
    <row r="1003601" spans="4:4">
      <c r="D1003601"/>
    </row>
    <row r="1003602" spans="4:4">
      <c r="D1003602"/>
    </row>
    <row r="1003603" spans="4:4">
      <c r="D1003603"/>
    </row>
    <row r="1003604" spans="4:4">
      <c r="D1003604"/>
    </row>
    <row r="1003605" spans="4:4">
      <c r="D1003605"/>
    </row>
    <row r="1003606" spans="4:4">
      <c r="D1003606"/>
    </row>
    <row r="1003607" spans="4:4">
      <c r="D1003607"/>
    </row>
    <row r="1003608" spans="4:4">
      <c r="D1003608"/>
    </row>
    <row r="1003609" spans="4:4">
      <c r="D1003609"/>
    </row>
    <row r="1003610" spans="4:4">
      <c r="D1003610"/>
    </row>
    <row r="1003611" spans="4:4">
      <c r="D1003611"/>
    </row>
    <row r="1003612" spans="4:4">
      <c r="D1003612"/>
    </row>
    <row r="1003613" spans="4:4">
      <c r="D1003613"/>
    </row>
    <row r="1003614" spans="4:4">
      <c r="D1003614"/>
    </row>
    <row r="1003615" spans="4:4">
      <c r="D1003615"/>
    </row>
    <row r="1003616" spans="4:4">
      <c r="D1003616"/>
    </row>
    <row r="1003617" spans="4:4">
      <c r="D1003617"/>
    </row>
    <row r="1003618" spans="4:4">
      <c r="D1003618"/>
    </row>
    <row r="1003619" spans="4:4">
      <c r="D1003619"/>
    </row>
    <row r="1003620" spans="4:4">
      <c r="D1003620"/>
    </row>
    <row r="1003621" spans="4:4">
      <c r="D1003621"/>
    </row>
    <row r="1003622" spans="4:4">
      <c r="D1003622"/>
    </row>
    <row r="1003623" spans="4:4">
      <c r="D1003623"/>
    </row>
    <row r="1003624" spans="4:4">
      <c r="D1003624"/>
    </row>
    <row r="1003625" spans="4:4">
      <c r="D1003625"/>
    </row>
    <row r="1003626" spans="4:4">
      <c r="D1003626"/>
    </row>
    <row r="1003627" spans="4:4">
      <c r="D1003627"/>
    </row>
    <row r="1003628" spans="4:4">
      <c r="D1003628"/>
    </row>
    <row r="1003629" spans="4:4">
      <c r="D1003629"/>
    </row>
    <row r="1003630" spans="4:4">
      <c r="D1003630"/>
    </row>
    <row r="1003631" spans="4:4">
      <c r="D1003631"/>
    </row>
    <row r="1003632" spans="4:4">
      <c r="D1003632"/>
    </row>
    <row r="1003633" spans="4:4">
      <c r="D1003633"/>
    </row>
    <row r="1003634" spans="4:4">
      <c r="D1003634"/>
    </row>
    <row r="1003635" spans="4:4">
      <c r="D1003635"/>
    </row>
    <row r="1003636" spans="4:4">
      <c r="D1003636"/>
    </row>
    <row r="1003637" spans="4:4">
      <c r="D1003637"/>
    </row>
    <row r="1003638" spans="4:4">
      <c r="D1003638"/>
    </row>
    <row r="1003639" spans="4:4">
      <c r="D1003639"/>
    </row>
    <row r="1003640" spans="4:4">
      <c r="D1003640"/>
    </row>
    <row r="1003641" spans="4:4">
      <c r="D1003641"/>
    </row>
    <row r="1003642" spans="4:4">
      <c r="D1003642"/>
    </row>
    <row r="1003643" spans="4:4">
      <c r="D1003643"/>
    </row>
    <row r="1003644" spans="4:4">
      <c r="D1003644"/>
    </row>
    <row r="1003645" spans="4:4">
      <c r="D1003645"/>
    </row>
    <row r="1003646" spans="4:4">
      <c r="D1003646"/>
    </row>
    <row r="1003647" spans="4:4">
      <c r="D1003647"/>
    </row>
    <row r="1003648" spans="4:4">
      <c r="D1003648"/>
    </row>
    <row r="1003649" spans="4:4">
      <c r="D1003649"/>
    </row>
    <row r="1003650" spans="4:4">
      <c r="D1003650"/>
    </row>
    <row r="1003651" spans="4:4">
      <c r="D1003651"/>
    </row>
    <row r="1003652" spans="4:4">
      <c r="D1003652"/>
    </row>
    <row r="1003653" spans="4:4">
      <c r="D1003653"/>
    </row>
    <row r="1003654" spans="4:4">
      <c r="D1003654"/>
    </row>
    <row r="1003655" spans="4:4">
      <c r="D1003655"/>
    </row>
    <row r="1003656" spans="4:4">
      <c r="D1003656"/>
    </row>
    <row r="1003657" spans="4:4">
      <c r="D1003657"/>
    </row>
    <row r="1003658" spans="4:4">
      <c r="D1003658"/>
    </row>
    <row r="1003659" spans="4:4">
      <c r="D1003659"/>
    </row>
    <row r="1003660" spans="4:4">
      <c r="D1003660"/>
    </row>
    <row r="1003661" spans="4:4">
      <c r="D1003661"/>
    </row>
    <row r="1003662" spans="4:4">
      <c r="D1003662"/>
    </row>
    <row r="1003663" spans="4:4">
      <c r="D1003663"/>
    </row>
    <row r="1003664" spans="4:4">
      <c r="D1003664"/>
    </row>
    <row r="1003665" spans="4:4">
      <c r="D1003665"/>
    </row>
    <row r="1003666" spans="4:4">
      <c r="D1003666"/>
    </row>
    <row r="1003667" spans="4:4">
      <c r="D1003667"/>
    </row>
    <row r="1003668" spans="4:4">
      <c r="D1003668"/>
    </row>
    <row r="1003669" spans="4:4">
      <c r="D1003669"/>
    </row>
    <row r="1003670" spans="4:4">
      <c r="D1003670"/>
    </row>
    <row r="1003671" spans="4:4">
      <c r="D1003671"/>
    </row>
    <row r="1003672" spans="4:4">
      <c r="D1003672"/>
    </row>
    <row r="1003673" spans="4:4">
      <c r="D1003673"/>
    </row>
    <row r="1003674" spans="4:4">
      <c r="D1003674"/>
    </row>
    <row r="1003675" spans="4:4">
      <c r="D1003675"/>
    </row>
    <row r="1003676" spans="4:4">
      <c r="D1003676"/>
    </row>
    <row r="1003677" spans="4:4">
      <c r="D1003677"/>
    </row>
    <row r="1003678" spans="4:4">
      <c r="D1003678"/>
    </row>
    <row r="1003679" spans="4:4">
      <c r="D1003679"/>
    </row>
    <row r="1003680" spans="4:4">
      <c r="D1003680"/>
    </row>
    <row r="1003681" spans="4:4">
      <c r="D1003681"/>
    </row>
    <row r="1003682" spans="4:4">
      <c r="D1003682"/>
    </row>
    <row r="1003683" spans="4:4">
      <c r="D1003683"/>
    </row>
    <row r="1003684" spans="4:4">
      <c r="D1003684"/>
    </row>
    <row r="1003685" spans="4:4">
      <c r="D1003685"/>
    </row>
    <row r="1003686" spans="4:4">
      <c r="D1003686"/>
    </row>
    <row r="1003687" spans="4:4">
      <c r="D1003687"/>
    </row>
    <row r="1003688" spans="4:4">
      <c r="D1003688"/>
    </row>
    <row r="1003689" spans="4:4">
      <c r="D1003689"/>
    </row>
    <row r="1003690" spans="4:4">
      <c r="D1003690"/>
    </row>
    <row r="1003691" spans="4:4">
      <c r="D1003691"/>
    </row>
    <row r="1003692" spans="4:4">
      <c r="D1003692"/>
    </row>
    <row r="1003693" spans="4:4">
      <c r="D1003693"/>
    </row>
    <row r="1003694" spans="4:4">
      <c r="D1003694"/>
    </row>
    <row r="1003695" spans="4:4">
      <c r="D1003695"/>
    </row>
    <row r="1003696" spans="4:4">
      <c r="D1003696"/>
    </row>
    <row r="1003697" spans="4:4">
      <c r="D1003697"/>
    </row>
    <row r="1003698" spans="4:4">
      <c r="D1003698"/>
    </row>
    <row r="1003699" spans="4:4">
      <c r="D1003699"/>
    </row>
    <row r="1003700" spans="4:4">
      <c r="D1003700"/>
    </row>
    <row r="1003701" spans="4:4">
      <c r="D1003701"/>
    </row>
    <row r="1003702" spans="4:4">
      <c r="D1003702"/>
    </row>
    <row r="1003703" spans="4:4">
      <c r="D1003703"/>
    </row>
    <row r="1003704" spans="4:4">
      <c r="D1003704"/>
    </row>
    <row r="1003705" spans="4:4">
      <c r="D1003705"/>
    </row>
    <row r="1003706" spans="4:4">
      <c r="D1003706"/>
    </row>
    <row r="1003707" spans="4:4">
      <c r="D1003707"/>
    </row>
    <row r="1003708" spans="4:4">
      <c r="D1003708"/>
    </row>
    <row r="1003709" spans="4:4">
      <c r="D1003709"/>
    </row>
    <row r="1003710" spans="4:4">
      <c r="D1003710"/>
    </row>
    <row r="1003711" spans="4:4">
      <c r="D1003711"/>
    </row>
    <row r="1003712" spans="4:4">
      <c r="D1003712"/>
    </row>
    <row r="1003713" spans="4:4">
      <c r="D1003713"/>
    </row>
    <row r="1003714" spans="4:4">
      <c r="D1003714"/>
    </row>
    <row r="1003715" spans="4:4">
      <c r="D1003715"/>
    </row>
    <row r="1003716" spans="4:4">
      <c r="D1003716"/>
    </row>
    <row r="1003717" spans="4:4">
      <c r="D1003717"/>
    </row>
    <row r="1003718" spans="4:4">
      <c r="D1003718"/>
    </row>
    <row r="1003719" spans="4:4">
      <c r="D1003719"/>
    </row>
    <row r="1003720" spans="4:4">
      <c r="D1003720"/>
    </row>
    <row r="1003721" spans="4:4">
      <c r="D1003721"/>
    </row>
    <row r="1003722" spans="4:4">
      <c r="D1003722"/>
    </row>
    <row r="1003723" spans="4:4">
      <c r="D1003723"/>
    </row>
    <row r="1003724" spans="4:4">
      <c r="D1003724"/>
    </row>
    <row r="1003725" spans="4:4">
      <c r="D1003725"/>
    </row>
    <row r="1003726" spans="4:4">
      <c r="D1003726"/>
    </row>
    <row r="1003727" spans="4:4">
      <c r="D1003727"/>
    </row>
    <row r="1003728" spans="4:4">
      <c r="D1003728"/>
    </row>
    <row r="1003729" spans="4:4">
      <c r="D1003729"/>
    </row>
    <row r="1003730" spans="4:4">
      <c r="D1003730"/>
    </row>
    <row r="1003731" spans="4:4">
      <c r="D1003731"/>
    </row>
    <row r="1003732" spans="4:4">
      <c r="D1003732"/>
    </row>
    <row r="1003733" spans="4:4">
      <c r="D1003733"/>
    </row>
    <row r="1003734" spans="4:4">
      <c r="D1003734"/>
    </row>
    <row r="1003735" spans="4:4">
      <c r="D1003735"/>
    </row>
    <row r="1003736" spans="4:4">
      <c r="D1003736"/>
    </row>
    <row r="1003737" spans="4:4">
      <c r="D1003737"/>
    </row>
    <row r="1003738" spans="4:4">
      <c r="D1003738"/>
    </row>
    <row r="1003739" spans="4:4">
      <c r="D1003739"/>
    </row>
    <row r="1003740" spans="4:4">
      <c r="D1003740"/>
    </row>
    <row r="1003741" spans="4:4">
      <c r="D1003741"/>
    </row>
    <row r="1003742" spans="4:4">
      <c r="D1003742"/>
    </row>
    <row r="1003743" spans="4:4">
      <c r="D1003743"/>
    </row>
    <row r="1003744" spans="4:4">
      <c r="D1003744"/>
    </row>
    <row r="1003745" spans="4:4">
      <c r="D1003745"/>
    </row>
    <row r="1003746" spans="4:4">
      <c r="D1003746"/>
    </row>
    <row r="1003747" spans="4:4">
      <c r="D1003747"/>
    </row>
    <row r="1003748" spans="4:4">
      <c r="D1003748"/>
    </row>
    <row r="1003749" spans="4:4">
      <c r="D1003749"/>
    </row>
    <row r="1003750" spans="4:4">
      <c r="D1003750"/>
    </row>
    <row r="1003751" spans="4:4">
      <c r="D1003751"/>
    </row>
    <row r="1003752" spans="4:4">
      <c r="D1003752"/>
    </row>
    <row r="1003753" spans="4:4">
      <c r="D1003753"/>
    </row>
    <row r="1003754" spans="4:4">
      <c r="D1003754"/>
    </row>
    <row r="1003755" spans="4:4">
      <c r="D1003755"/>
    </row>
    <row r="1003756" spans="4:4">
      <c r="D1003756"/>
    </row>
    <row r="1003757" spans="4:4">
      <c r="D1003757"/>
    </row>
    <row r="1003758" spans="4:4">
      <c r="D1003758"/>
    </row>
    <row r="1003759" spans="4:4">
      <c r="D1003759"/>
    </row>
    <row r="1003760" spans="4:4">
      <c r="D1003760"/>
    </row>
    <row r="1003761" spans="4:4">
      <c r="D1003761"/>
    </row>
    <row r="1003762" spans="4:4">
      <c r="D1003762"/>
    </row>
    <row r="1003763" spans="4:4">
      <c r="D1003763"/>
    </row>
    <row r="1003764" spans="4:4">
      <c r="D1003764"/>
    </row>
    <row r="1003765" spans="4:4">
      <c r="D1003765"/>
    </row>
    <row r="1003766" spans="4:4">
      <c r="D1003766"/>
    </row>
    <row r="1003767" spans="4:4">
      <c r="D1003767"/>
    </row>
    <row r="1003768" spans="4:4">
      <c r="D1003768"/>
    </row>
    <row r="1003769" spans="4:4">
      <c r="D1003769"/>
    </row>
    <row r="1003770" spans="4:4">
      <c r="D1003770"/>
    </row>
    <row r="1003771" spans="4:4">
      <c r="D1003771"/>
    </row>
    <row r="1003772" spans="4:4">
      <c r="D1003772"/>
    </row>
    <row r="1003773" spans="4:4">
      <c r="D1003773"/>
    </row>
    <row r="1003774" spans="4:4">
      <c r="D1003774"/>
    </row>
    <row r="1003775" spans="4:4">
      <c r="D1003775"/>
    </row>
    <row r="1003776" spans="4:4">
      <c r="D1003776"/>
    </row>
    <row r="1003777" spans="4:4">
      <c r="D1003777"/>
    </row>
    <row r="1003778" spans="4:4">
      <c r="D1003778"/>
    </row>
    <row r="1003779" spans="4:4">
      <c r="D1003779"/>
    </row>
    <row r="1003780" spans="4:4">
      <c r="D1003780"/>
    </row>
    <row r="1003781" spans="4:4">
      <c r="D1003781"/>
    </row>
    <row r="1003782" spans="4:4">
      <c r="D1003782"/>
    </row>
    <row r="1003783" spans="4:4">
      <c r="D1003783"/>
    </row>
    <row r="1003784" spans="4:4">
      <c r="D1003784"/>
    </row>
    <row r="1003785" spans="4:4">
      <c r="D1003785"/>
    </row>
    <row r="1003786" spans="4:4">
      <c r="D1003786"/>
    </row>
    <row r="1003787" spans="4:4">
      <c r="D1003787"/>
    </row>
    <row r="1003788" spans="4:4">
      <c r="D1003788"/>
    </row>
    <row r="1003789" spans="4:4">
      <c r="D1003789"/>
    </row>
    <row r="1003790" spans="4:4">
      <c r="D1003790"/>
    </row>
    <row r="1003791" spans="4:4">
      <c r="D1003791"/>
    </row>
    <row r="1003792" spans="4:4">
      <c r="D1003792"/>
    </row>
    <row r="1003793" spans="4:4">
      <c r="D1003793"/>
    </row>
    <row r="1003794" spans="4:4">
      <c r="D1003794"/>
    </row>
    <row r="1003795" spans="4:4">
      <c r="D1003795"/>
    </row>
    <row r="1003796" spans="4:4">
      <c r="D1003796"/>
    </row>
    <row r="1003797" spans="4:4">
      <c r="D1003797"/>
    </row>
    <row r="1003798" spans="4:4">
      <c r="D1003798"/>
    </row>
    <row r="1003799" spans="4:4">
      <c r="D1003799"/>
    </row>
    <row r="1003800" spans="4:4">
      <c r="D1003800"/>
    </row>
    <row r="1003801" spans="4:4">
      <c r="D1003801"/>
    </row>
    <row r="1003802" spans="4:4">
      <c r="D1003802"/>
    </row>
    <row r="1003803" spans="4:4">
      <c r="D1003803"/>
    </row>
    <row r="1003804" spans="4:4">
      <c r="D1003804"/>
    </row>
    <row r="1003805" spans="4:4">
      <c r="D1003805"/>
    </row>
    <row r="1003806" spans="4:4">
      <c r="D1003806"/>
    </row>
    <row r="1003807" spans="4:4">
      <c r="D1003807"/>
    </row>
    <row r="1003808" spans="4:4">
      <c r="D1003808"/>
    </row>
    <row r="1003809" spans="4:4">
      <c r="D1003809"/>
    </row>
    <row r="1003810" spans="4:4">
      <c r="D1003810"/>
    </row>
    <row r="1003811" spans="4:4">
      <c r="D1003811"/>
    </row>
    <row r="1003812" spans="4:4">
      <c r="D1003812"/>
    </row>
    <row r="1003813" spans="4:4">
      <c r="D1003813"/>
    </row>
    <row r="1003814" spans="4:4">
      <c r="D1003814"/>
    </row>
    <row r="1003815" spans="4:4">
      <c r="D1003815"/>
    </row>
    <row r="1003816" spans="4:4">
      <c r="D1003816"/>
    </row>
    <row r="1003817" spans="4:4">
      <c r="D1003817"/>
    </row>
    <row r="1003818" spans="4:4">
      <c r="D1003818"/>
    </row>
    <row r="1003819" spans="4:4">
      <c r="D1003819"/>
    </row>
    <row r="1003820" spans="4:4">
      <c r="D1003820"/>
    </row>
    <row r="1003821" spans="4:4">
      <c r="D1003821"/>
    </row>
    <row r="1003822" spans="4:4">
      <c r="D1003822"/>
    </row>
    <row r="1003823" spans="4:4">
      <c r="D1003823"/>
    </row>
    <row r="1003824" spans="4:4">
      <c r="D1003824"/>
    </row>
    <row r="1003825" spans="4:4">
      <c r="D1003825"/>
    </row>
    <row r="1003826" spans="4:4">
      <c r="D1003826"/>
    </row>
    <row r="1003827" spans="4:4">
      <c r="D1003827"/>
    </row>
    <row r="1003828" spans="4:4">
      <c r="D1003828"/>
    </row>
    <row r="1003829" spans="4:4">
      <c r="D1003829"/>
    </row>
    <row r="1003830" spans="4:4">
      <c r="D1003830"/>
    </row>
    <row r="1003831" spans="4:4">
      <c r="D1003831"/>
    </row>
    <row r="1003832" spans="4:4">
      <c r="D1003832"/>
    </row>
    <row r="1003833" spans="4:4">
      <c r="D1003833"/>
    </row>
    <row r="1003834" spans="4:4">
      <c r="D1003834"/>
    </row>
    <row r="1003835" spans="4:4">
      <c r="D1003835"/>
    </row>
    <row r="1003836" spans="4:4">
      <c r="D1003836"/>
    </row>
    <row r="1003837" spans="4:4">
      <c r="D1003837"/>
    </row>
    <row r="1003838" spans="4:4">
      <c r="D1003838"/>
    </row>
    <row r="1003839" spans="4:4">
      <c r="D1003839"/>
    </row>
    <row r="1003840" spans="4:4">
      <c r="D1003840"/>
    </row>
    <row r="1003841" spans="4:4">
      <c r="D1003841"/>
    </row>
    <row r="1003842" spans="4:4">
      <c r="D1003842"/>
    </row>
    <row r="1003843" spans="4:4">
      <c r="D1003843"/>
    </row>
    <row r="1003844" spans="4:4">
      <c r="D1003844"/>
    </row>
    <row r="1003845" spans="4:4">
      <c r="D1003845"/>
    </row>
    <row r="1003846" spans="4:4">
      <c r="D1003846"/>
    </row>
    <row r="1003847" spans="4:4">
      <c r="D1003847"/>
    </row>
    <row r="1003848" spans="4:4">
      <c r="D1003848"/>
    </row>
    <row r="1003849" spans="4:4">
      <c r="D1003849"/>
    </row>
    <row r="1003850" spans="4:4">
      <c r="D1003850"/>
    </row>
    <row r="1003851" spans="4:4">
      <c r="D1003851"/>
    </row>
    <row r="1003852" spans="4:4">
      <c r="D1003852"/>
    </row>
    <row r="1003853" spans="4:4">
      <c r="D1003853"/>
    </row>
    <row r="1003854" spans="4:4">
      <c r="D1003854"/>
    </row>
    <row r="1003855" spans="4:4">
      <c r="D1003855"/>
    </row>
    <row r="1003856" spans="4:4">
      <c r="D1003856"/>
    </row>
    <row r="1003857" spans="4:4">
      <c r="D1003857"/>
    </row>
    <row r="1003858" spans="4:4">
      <c r="D1003858"/>
    </row>
    <row r="1003859" spans="4:4">
      <c r="D1003859"/>
    </row>
    <row r="1003860" spans="4:4">
      <c r="D1003860"/>
    </row>
    <row r="1003861" spans="4:4">
      <c r="D1003861"/>
    </row>
    <row r="1003862" spans="4:4">
      <c r="D1003862"/>
    </row>
    <row r="1003863" spans="4:4">
      <c r="D1003863"/>
    </row>
    <row r="1003864" spans="4:4">
      <c r="D1003864"/>
    </row>
    <row r="1003865" spans="4:4">
      <c r="D1003865"/>
    </row>
    <row r="1003866" spans="4:4">
      <c r="D1003866"/>
    </row>
    <row r="1003867" spans="4:4">
      <c r="D1003867"/>
    </row>
    <row r="1003868" spans="4:4">
      <c r="D1003868"/>
    </row>
    <row r="1003869" spans="4:4">
      <c r="D1003869"/>
    </row>
    <row r="1003870" spans="4:4">
      <c r="D1003870"/>
    </row>
    <row r="1003871" spans="4:4">
      <c r="D1003871"/>
    </row>
    <row r="1003872" spans="4:4">
      <c r="D1003872"/>
    </row>
    <row r="1003873" spans="4:4">
      <c r="D1003873"/>
    </row>
    <row r="1003874" spans="4:4">
      <c r="D1003874"/>
    </row>
    <row r="1003875" spans="4:4">
      <c r="D1003875"/>
    </row>
    <row r="1003876" spans="4:4">
      <c r="D1003876"/>
    </row>
    <row r="1003877" spans="4:4">
      <c r="D1003877"/>
    </row>
    <row r="1003878" spans="4:4">
      <c r="D1003878"/>
    </row>
    <row r="1003879" spans="4:4">
      <c r="D1003879"/>
    </row>
    <row r="1003880" spans="4:4">
      <c r="D1003880"/>
    </row>
    <row r="1003881" spans="4:4">
      <c r="D1003881"/>
    </row>
    <row r="1003882" spans="4:4">
      <c r="D1003882"/>
    </row>
    <row r="1003883" spans="4:4">
      <c r="D1003883"/>
    </row>
    <row r="1003884" spans="4:4">
      <c r="D1003884"/>
    </row>
    <row r="1003885" spans="4:4">
      <c r="D1003885"/>
    </row>
    <row r="1003886" spans="4:4">
      <c r="D1003886"/>
    </row>
    <row r="1003887" spans="4:4">
      <c r="D1003887"/>
    </row>
    <row r="1003888" spans="4:4">
      <c r="D1003888"/>
    </row>
    <row r="1003889" spans="4:4">
      <c r="D1003889"/>
    </row>
    <row r="1003890" spans="4:4">
      <c r="D1003890"/>
    </row>
    <row r="1003891" spans="4:4">
      <c r="D1003891"/>
    </row>
    <row r="1003892" spans="4:4">
      <c r="D1003892"/>
    </row>
    <row r="1003893" spans="4:4">
      <c r="D1003893"/>
    </row>
    <row r="1003894" spans="4:4">
      <c r="D1003894"/>
    </row>
    <row r="1003895" spans="4:4">
      <c r="D1003895"/>
    </row>
    <row r="1003896" spans="4:4">
      <c r="D1003896"/>
    </row>
    <row r="1003897" spans="4:4">
      <c r="D1003897"/>
    </row>
    <row r="1003898" spans="4:4">
      <c r="D1003898"/>
    </row>
    <row r="1003899" spans="4:4">
      <c r="D1003899"/>
    </row>
    <row r="1003900" spans="4:4">
      <c r="D1003900"/>
    </row>
    <row r="1003901" spans="4:4">
      <c r="D1003901"/>
    </row>
    <row r="1003902" spans="4:4">
      <c r="D1003902"/>
    </row>
    <row r="1003903" spans="4:4">
      <c r="D1003903"/>
    </row>
    <row r="1003904" spans="4:4">
      <c r="D1003904"/>
    </row>
    <row r="1003905" spans="4:4">
      <c r="D1003905"/>
    </row>
    <row r="1003906" spans="4:4">
      <c r="D1003906"/>
    </row>
    <row r="1003907" spans="4:4">
      <c r="D1003907"/>
    </row>
    <row r="1003908" spans="4:4">
      <c r="D1003908"/>
    </row>
    <row r="1003909" spans="4:4">
      <c r="D1003909"/>
    </row>
    <row r="1003910" spans="4:4">
      <c r="D1003910"/>
    </row>
    <row r="1003911" spans="4:4">
      <c r="D1003911"/>
    </row>
    <row r="1003912" spans="4:4">
      <c r="D1003912"/>
    </row>
    <row r="1003913" spans="4:4">
      <c r="D1003913"/>
    </row>
    <row r="1003914" spans="4:4">
      <c r="D1003914"/>
    </row>
    <row r="1003915" spans="4:4">
      <c r="D1003915"/>
    </row>
    <row r="1003916" spans="4:4">
      <c r="D1003916"/>
    </row>
    <row r="1003917" spans="4:4">
      <c r="D1003917"/>
    </row>
    <row r="1003918" spans="4:4">
      <c r="D1003918"/>
    </row>
    <row r="1003919" spans="4:4">
      <c r="D1003919"/>
    </row>
    <row r="1003920" spans="4:4">
      <c r="D1003920"/>
    </row>
    <row r="1003921" spans="4:4">
      <c r="D1003921"/>
    </row>
    <row r="1003922" spans="4:4">
      <c r="D1003922"/>
    </row>
    <row r="1003923" spans="4:4">
      <c r="D1003923"/>
    </row>
    <row r="1003924" spans="4:4">
      <c r="D1003924"/>
    </row>
    <row r="1003925" spans="4:4">
      <c r="D1003925"/>
    </row>
    <row r="1003926" spans="4:4">
      <c r="D1003926"/>
    </row>
    <row r="1003927" spans="4:4">
      <c r="D1003927"/>
    </row>
    <row r="1003928" spans="4:4">
      <c r="D1003928"/>
    </row>
    <row r="1003929" spans="4:4">
      <c r="D1003929"/>
    </row>
    <row r="1003930" spans="4:4">
      <c r="D1003930"/>
    </row>
    <row r="1003931" spans="4:4">
      <c r="D1003931"/>
    </row>
    <row r="1003932" spans="4:4">
      <c r="D1003932"/>
    </row>
    <row r="1003933" spans="4:4">
      <c r="D1003933"/>
    </row>
    <row r="1003934" spans="4:4">
      <c r="D1003934"/>
    </row>
    <row r="1003935" spans="4:4">
      <c r="D1003935"/>
    </row>
    <row r="1003936" spans="4:4">
      <c r="D1003936"/>
    </row>
    <row r="1003937" spans="4:4">
      <c r="D1003937"/>
    </row>
    <row r="1003938" spans="4:4">
      <c r="D1003938"/>
    </row>
    <row r="1003939" spans="4:4">
      <c r="D1003939"/>
    </row>
    <row r="1003940" spans="4:4">
      <c r="D1003940"/>
    </row>
    <row r="1003941" spans="4:4">
      <c r="D1003941"/>
    </row>
    <row r="1003942" spans="4:4">
      <c r="D1003942"/>
    </row>
    <row r="1003943" spans="4:4">
      <c r="D1003943"/>
    </row>
    <row r="1003944" spans="4:4">
      <c r="D1003944"/>
    </row>
    <row r="1003945" spans="4:4">
      <c r="D1003945"/>
    </row>
    <row r="1003946" spans="4:4">
      <c r="D1003946"/>
    </row>
    <row r="1003947" spans="4:4">
      <c r="D1003947"/>
    </row>
    <row r="1003948" spans="4:4">
      <c r="D1003948"/>
    </row>
    <row r="1003949" spans="4:4">
      <c r="D1003949"/>
    </row>
    <row r="1003950" spans="4:4">
      <c r="D1003950"/>
    </row>
    <row r="1003951" spans="4:4">
      <c r="D1003951"/>
    </row>
    <row r="1003952" spans="4:4">
      <c r="D1003952"/>
    </row>
    <row r="1003953" spans="4:4">
      <c r="D1003953"/>
    </row>
    <row r="1003954" spans="4:4">
      <c r="D1003954"/>
    </row>
    <row r="1003955" spans="4:4">
      <c r="D1003955"/>
    </row>
    <row r="1003956" spans="4:4">
      <c r="D1003956"/>
    </row>
    <row r="1003957" spans="4:4">
      <c r="D1003957"/>
    </row>
    <row r="1003958" spans="4:4">
      <c r="D1003958"/>
    </row>
    <row r="1003959" spans="4:4">
      <c r="D1003959"/>
    </row>
    <row r="1003960" spans="4:4">
      <c r="D1003960"/>
    </row>
    <row r="1003961" spans="4:4">
      <c r="D1003961"/>
    </row>
    <row r="1003962" spans="4:4">
      <c r="D1003962"/>
    </row>
    <row r="1003963" spans="4:4">
      <c r="D1003963"/>
    </row>
    <row r="1003964" spans="4:4">
      <c r="D1003964"/>
    </row>
    <row r="1003965" spans="4:4">
      <c r="D1003965"/>
    </row>
    <row r="1003966" spans="4:4">
      <c r="D1003966"/>
    </row>
    <row r="1003967" spans="4:4">
      <c r="D1003967"/>
    </row>
    <row r="1003968" spans="4:4">
      <c r="D1003968"/>
    </row>
    <row r="1003969" spans="4:4">
      <c r="D1003969"/>
    </row>
    <row r="1003970" spans="4:4">
      <c r="D1003970"/>
    </row>
    <row r="1003971" spans="4:4">
      <c r="D1003971"/>
    </row>
    <row r="1003972" spans="4:4">
      <c r="D1003972"/>
    </row>
    <row r="1003973" spans="4:4">
      <c r="D1003973"/>
    </row>
    <row r="1003974" spans="4:4">
      <c r="D1003974"/>
    </row>
    <row r="1003975" spans="4:4">
      <c r="D1003975"/>
    </row>
    <row r="1003976" spans="4:4">
      <c r="D1003976"/>
    </row>
    <row r="1003977" spans="4:4">
      <c r="D1003977"/>
    </row>
    <row r="1003978" spans="4:4">
      <c r="D1003978"/>
    </row>
    <row r="1003979" spans="4:4">
      <c r="D1003979"/>
    </row>
    <row r="1003980" spans="4:4">
      <c r="D1003980"/>
    </row>
    <row r="1003981" spans="4:4">
      <c r="D1003981"/>
    </row>
    <row r="1003982" spans="4:4">
      <c r="D1003982"/>
    </row>
    <row r="1003983" spans="4:4">
      <c r="D1003983"/>
    </row>
    <row r="1003984" spans="4:4">
      <c r="D1003984"/>
    </row>
    <row r="1003985" spans="4:4">
      <c r="D1003985"/>
    </row>
    <row r="1003986" spans="4:4">
      <c r="D1003986"/>
    </row>
    <row r="1003987" spans="4:4">
      <c r="D1003987"/>
    </row>
    <row r="1003988" spans="4:4">
      <c r="D1003988"/>
    </row>
    <row r="1003989" spans="4:4">
      <c r="D1003989"/>
    </row>
    <row r="1003990" spans="4:4">
      <c r="D1003990"/>
    </row>
    <row r="1003991" spans="4:4">
      <c r="D1003991"/>
    </row>
    <row r="1003992" spans="4:4">
      <c r="D1003992"/>
    </row>
    <row r="1003993" spans="4:4">
      <c r="D1003993"/>
    </row>
    <row r="1003994" spans="4:4">
      <c r="D1003994"/>
    </row>
    <row r="1003995" spans="4:4">
      <c r="D1003995"/>
    </row>
    <row r="1003996" spans="4:4">
      <c r="D1003996"/>
    </row>
    <row r="1003997" spans="4:4">
      <c r="D1003997"/>
    </row>
    <row r="1003998" spans="4:4">
      <c r="D1003998"/>
    </row>
    <row r="1003999" spans="4:4">
      <c r="D1003999"/>
    </row>
    <row r="1004000" spans="4:4">
      <c r="D1004000"/>
    </row>
    <row r="1004001" spans="4:4">
      <c r="D1004001"/>
    </row>
    <row r="1004002" spans="4:4">
      <c r="D1004002"/>
    </row>
    <row r="1004003" spans="4:4">
      <c r="D1004003"/>
    </row>
    <row r="1004004" spans="4:4">
      <c r="D1004004"/>
    </row>
    <row r="1004005" spans="4:4">
      <c r="D1004005"/>
    </row>
    <row r="1004006" spans="4:4">
      <c r="D1004006"/>
    </row>
    <row r="1004007" spans="4:4">
      <c r="D1004007"/>
    </row>
    <row r="1004008" spans="4:4">
      <c r="D1004008"/>
    </row>
    <row r="1004009" spans="4:4">
      <c r="D1004009"/>
    </row>
    <row r="1004010" spans="4:4">
      <c r="D1004010"/>
    </row>
    <row r="1004011" spans="4:4">
      <c r="D1004011"/>
    </row>
    <row r="1004012" spans="4:4">
      <c r="D1004012"/>
    </row>
    <row r="1004013" spans="4:4">
      <c r="D1004013"/>
    </row>
    <row r="1004014" spans="4:4">
      <c r="D1004014"/>
    </row>
    <row r="1004015" spans="4:4">
      <c r="D1004015"/>
    </row>
    <row r="1004016" spans="4:4">
      <c r="D1004016"/>
    </row>
    <row r="1004017" spans="4:4">
      <c r="D1004017"/>
    </row>
    <row r="1004018" spans="4:4">
      <c r="D1004018"/>
    </row>
    <row r="1004019" spans="4:4">
      <c r="D1004019"/>
    </row>
    <row r="1004020" spans="4:4">
      <c r="D1004020"/>
    </row>
    <row r="1004021" spans="4:4">
      <c r="D1004021"/>
    </row>
    <row r="1004022" spans="4:4">
      <c r="D1004022"/>
    </row>
    <row r="1004023" spans="4:4">
      <c r="D1004023"/>
    </row>
    <row r="1004024" spans="4:4">
      <c r="D1004024"/>
    </row>
    <row r="1004025" spans="4:4">
      <c r="D1004025"/>
    </row>
    <row r="1004026" spans="4:4">
      <c r="D1004026"/>
    </row>
    <row r="1004027" spans="4:4">
      <c r="D1004027"/>
    </row>
    <row r="1004028" spans="4:4">
      <c r="D1004028"/>
    </row>
    <row r="1004029" spans="4:4">
      <c r="D1004029"/>
    </row>
    <row r="1004030" spans="4:4">
      <c r="D1004030"/>
    </row>
    <row r="1004031" spans="4:4">
      <c r="D1004031"/>
    </row>
    <row r="1004032" spans="4:4">
      <c r="D1004032"/>
    </row>
    <row r="1004033" spans="4:4">
      <c r="D1004033"/>
    </row>
    <row r="1004034" spans="4:4">
      <c r="D1004034"/>
    </row>
    <row r="1004035" spans="4:4">
      <c r="D1004035"/>
    </row>
    <row r="1004036" spans="4:4">
      <c r="D1004036"/>
    </row>
    <row r="1004037" spans="4:4">
      <c r="D1004037"/>
    </row>
    <row r="1004038" spans="4:4">
      <c r="D1004038"/>
    </row>
    <row r="1004039" spans="4:4">
      <c r="D1004039"/>
    </row>
    <row r="1004040" spans="4:4">
      <c r="D1004040"/>
    </row>
    <row r="1004041" spans="4:4">
      <c r="D1004041"/>
    </row>
    <row r="1004042" spans="4:4">
      <c r="D1004042"/>
    </row>
    <row r="1004043" spans="4:4">
      <c r="D1004043"/>
    </row>
    <row r="1004044" spans="4:4">
      <c r="D1004044"/>
    </row>
    <row r="1004045" spans="4:4">
      <c r="D1004045"/>
    </row>
    <row r="1004046" spans="4:4">
      <c r="D1004046"/>
    </row>
    <row r="1004047" spans="4:4">
      <c r="D1004047"/>
    </row>
    <row r="1004048" spans="4:4">
      <c r="D1004048"/>
    </row>
    <row r="1004049" spans="4:4">
      <c r="D1004049"/>
    </row>
    <row r="1004050" spans="4:4">
      <c r="D1004050"/>
    </row>
    <row r="1004051" spans="4:4">
      <c r="D1004051"/>
    </row>
    <row r="1004052" spans="4:4">
      <c r="D1004052"/>
    </row>
    <row r="1004053" spans="4:4">
      <c r="D1004053"/>
    </row>
    <row r="1004054" spans="4:4">
      <c r="D1004054"/>
    </row>
    <row r="1004055" spans="4:4">
      <c r="D1004055"/>
    </row>
    <row r="1004056" spans="4:4">
      <c r="D1004056"/>
    </row>
    <row r="1004057" spans="4:4">
      <c r="D1004057"/>
    </row>
    <row r="1004058" spans="4:4">
      <c r="D1004058"/>
    </row>
    <row r="1004059" spans="4:4">
      <c r="D1004059"/>
    </row>
    <row r="1004060" spans="4:4">
      <c r="D1004060"/>
    </row>
    <row r="1004061" spans="4:4">
      <c r="D1004061"/>
    </row>
    <row r="1004062" spans="4:4">
      <c r="D1004062"/>
    </row>
    <row r="1004063" spans="4:4">
      <c r="D1004063"/>
    </row>
    <row r="1004064" spans="4:4">
      <c r="D1004064"/>
    </row>
    <row r="1004065" spans="4:4">
      <c r="D1004065"/>
    </row>
    <row r="1004066" spans="4:4">
      <c r="D1004066"/>
    </row>
    <row r="1004067" spans="4:4">
      <c r="D1004067"/>
    </row>
    <row r="1004068" spans="4:4">
      <c r="D1004068"/>
    </row>
    <row r="1004069" spans="4:4">
      <c r="D1004069"/>
    </row>
    <row r="1004070" spans="4:4">
      <c r="D1004070"/>
    </row>
    <row r="1004071" spans="4:4">
      <c r="D1004071"/>
    </row>
    <row r="1004072" spans="4:4">
      <c r="D1004072"/>
    </row>
    <row r="1004073" spans="4:4">
      <c r="D1004073"/>
    </row>
    <row r="1004074" spans="4:4">
      <c r="D1004074"/>
    </row>
    <row r="1004075" spans="4:4">
      <c r="D1004075"/>
    </row>
    <row r="1004076" spans="4:4">
      <c r="D1004076"/>
    </row>
    <row r="1004077" spans="4:4">
      <c r="D1004077"/>
    </row>
    <row r="1004078" spans="4:4">
      <c r="D1004078"/>
    </row>
    <row r="1004079" spans="4:4">
      <c r="D1004079"/>
    </row>
    <row r="1004080" spans="4:4">
      <c r="D1004080"/>
    </row>
    <row r="1004081" spans="4:4">
      <c r="D1004081"/>
    </row>
    <row r="1004082" spans="4:4">
      <c r="D1004082"/>
    </row>
    <row r="1004083" spans="4:4">
      <c r="D1004083"/>
    </row>
    <row r="1004084" spans="4:4">
      <c r="D1004084"/>
    </row>
    <row r="1004085" spans="4:4">
      <c r="D1004085"/>
    </row>
    <row r="1004086" spans="4:4">
      <c r="D1004086"/>
    </row>
    <row r="1004087" spans="4:4">
      <c r="D1004087"/>
    </row>
    <row r="1004088" spans="4:4">
      <c r="D1004088"/>
    </row>
    <row r="1004089" spans="4:4">
      <c r="D1004089"/>
    </row>
    <row r="1004090" spans="4:4">
      <c r="D1004090"/>
    </row>
    <row r="1004091" spans="4:4">
      <c r="D1004091"/>
    </row>
    <row r="1004092" spans="4:4">
      <c r="D1004092"/>
    </row>
    <row r="1004093" spans="4:4">
      <c r="D1004093"/>
    </row>
    <row r="1004094" spans="4:4">
      <c r="D1004094"/>
    </row>
    <row r="1004095" spans="4:4">
      <c r="D1004095"/>
    </row>
    <row r="1004096" spans="4:4">
      <c r="D1004096"/>
    </row>
    <row r="1004097" spans="4:4">
      <c r="D1004097"/>
    </row>
    <row r="1004098" spans="4:4">
      <c r="D1004098"/>
    </row>
    <row r="1004099" spans="4:4">
      <c r="D1004099"/>
    </row>
    <row r="1004100" spans="4:4">
      <c r="D1004100"/>
    </row>
    <row r="1004101" spans="4:4">
      <c r="D1004101"/>
    </row>
    <row r="1004102" spans="4:4">
      <c r="D1004102"/>
    </row>
    <row r="1004103" spans="4:4">
      <c r="D1004103"/>
    </row>
    <row r="1004104" spans="4:4">
      <c r="D1004104"/>
    </row>
    <row r="1004105" spans="4:4">
      <c r="D1004105"/>
    </row>
    <row r="1004106" spans="4:4">
      <c r="D1004106"/>
    </row>
    <row r="1004107" spans="4:4">
      <c r="D1004107"/>
    </row>
    <row r="1004108" spans="4:4">
      <c r="D1004108"/>
    </row>
    <row r="1004109" spans="4:4">
      <c r="D1004109"/>
    </row>
    <row r="1004110" spans="4:4">
      <c r="D1004110"/>
    </row>
    <row r="1004111" spans="4:4">
      <c r="D1004111"/>
    </row>
    <row r="1004112" spans="4:4">
      <c r="D1004112"/>
    </row>
    <row r="1004113" spans="4:4">
      <c r="D1004113"/>
    </row>
    <row r="1004114" spans="4:4">
      <c r="D1004114"/>
    </row>
    <row r="1004115" spans="4:4">
      <c r="D1004115"/>
    </row>
    <row r="1004116" spans="4:4">
      <c r="D1004116"/>
    </row>
    <row r="1004117" spans="4:4">
      <c r="D1004117"/>
    </row>
    <row r="1004118" spans="4:4">
      <c r="D1004118"/>
    </row>
    <row r="1004119" spans="4:4">
      <c r="D1004119"/>
    </row>
    <row r="1004120" spans="4:4">
      <c r="D1004120"/>
    </row>
    <row r="1004121" spans="4:4">
      <c r="D1004121"/>
    </row>
    <row r="1004122" spans="4:4">
      <c r="D1004122"/>
    </row>
    <row r="1004123" spans="4:4">
      <c r="D1004123"/>
    </row>
    <row r="1004124" spans="4:4">
      <c r="D1004124"/>
    </row>
    <row r="1004125" spans="4:4">
      <c r="D1004125"/>
    </row>
    <row r="1004126" spans="4:4">
      <c r="D1004126"/>
    </row>
    <row r="1004127" spans="4:4">
      <c r="D1004127"/>
    </row>
    <row r="1004128" spans="4:4">
      <c r="D1004128"/>
    </row>
    <row r="1004129" spans="4:4">
      <c r="D1004129"/>
    </row>
    <row r="1004130" spans="4:4">
      <c r="D1004130"/>
    </row>
    <row r="1004131" spans="4:4">
      <c r="D1004131"/>
    </row>
    <row r="1004132" spans="4:4">
      <c r="D1004132"/>
    </row>
    <row r="1004133" spans="4:4">
      <c r="D1004133"/>
    </row>
    <row r="1004134" spans="4:4">
      <c r="D1004134"/>
    </row>
    <row r="1004135" spans="4:4">
      <c r="D1004135"/>
    </row>
    <row r="1004136" spans="4:4">
      <c r="D1004136"/>
    </row>
    <row r="1004137" spans="4:4">
      <c r="D1004137"/>
    </row>
    <row r="1004138" spans="4:4">
      <c r="D1004138"/>
    </row>
    <row r="1004139" spans="4:4">
      <c r="D1004139"/>
    </row>
    <row r="1004140" spans="4:4">
      <c r="D1004140"/>
    </row>
    <row r="1004141" spans="4:4">
      <c r="D1004141"/>
    </row>
    <row r="1004142" spans="4:4">
      <c r="D1004142"/>
    </row>
    <row r="1004143" spans="4:4">
      <c r="D1004143"/>
    </row>
    <row r="1004144" spans="4:4">
      <c r="D1004144"/>
    </row>
    <row r="1004145" spans="4:4">
      <c r="D1004145"/>
    </row>
    <row r="1004146" spans="4:4">
      <c r="D1004146"/>
    </row>
    <row r="1004147" spans="4:4">
      <c r="D1004147"/>
    </row>
    <row r="1004148" spans="4:4">
      <c r="D1004148"/>
    </row>
    <row r="1004149" spans="4:4">
      <c r="D1004149"/>
    </row>
    <row r="1004150" spans="4:4">
      <c r="D1004150"/>
    </row>
    <row r="1004151" spans="4:4">
      <c r="D1004151"/>
    </row>
    <row r="1004152" spans="4:4">
      <c r="D1004152"/>
    </row>
    <row r="1004153" spans="4:4">
      <c r="D1004153"/>
    </row>
    <row r="1004154" spans="4:4">
      <c r="D1004154"/>
    </row>
    <row r="1004155" spans="4:4">
      <c r="D1004155"/>
    </row>
    <row r="1004156" spans="4:4">
      <c r="D1004156"/>
    </row>
    <row r="1004157" spans="4:4">
      <c r="D1004157"/>
    </row>
    <row r="1004158" spans="4:4">
      <c r="D1004158"/>
    </row>
    <row r="1004159" spans="4:4">
      <c r="D1004159"/>
    </row>
    <row r="1004160" spans="4:4">
      <c r="D1004160"/>
    </row>
    <row r="1004161" spans="4:4">
      <c r="D1004161"/>
    </row>
    <row r="1004162" spans="4:4">
      <c r="D1004162"/>
    </row>
    <row r="1004163" spans="4:4">
      <c r="D1004163"/>
    </row>
    <row r="1004164" spans="4:4">
      <c r="D1004164"/>
    </row>
    <row r="1004165" spans="4:4">
      <c r="D1004165"/>
    </row>
    <row r="1004166" spans="4:4">
      <c r="D1004166"/>
    </row>
    <row r="1004167" spans="4:4">
      <c r="D1004167"/>
    </row>
    <row r="1004168" spans="4:4">
      <c r="D1004168"/>
    </row>
    <row r="1004169" spans="4:4">
      <c r="D1004169"/>
    </row>
    <row r="1004170" spans="4:4">
      <c r="D1004170"/>
    </row>
    <row r="1004171" spans="4:4">
      <c r="D1004171"/>
    </row>
    <row r="1004172" spans="4:4">
      <c r="D1004172"/>
    </row>
    <row r="1004173" spans="4:4">
      <c r="D1004173"/>
    </row>
    <row r="1004174" spans="4:4">
      <c r="D1004174"/>
    </row>
    <row r="1004175" spans="4:4">
      <c r="D1004175"/>
    </row>
    <row r="1004176" spans="4:4">
      <c r="D1004176"/>
    </row>
    <row r="1004177" spans="4:4">
      <c r="D1004177"/>
    </row>
    <row r="1004178" spans="4:4">
      <c r="D1004178"/>
    </row>
    <row r="1004179" spans="4:4">
      <c r="D1004179"/>
    </row>
    <row r="1004180" spans="4:4">
      <c r="D1004180"/>
    </row>
    <row r="1004181" spans="4:4">
      <c r="D1004181"/>
    </row>
    <row r="1004182" spans="4:4">
      <c r="D1004182"/>
    </row>
    <row r="1004183" spans="4:4">
      <c r="D1004183"/>
    </row>
    <row r="1004184" spans="4:4">
      <c r="D1004184"/>
    </row>
    <row r="1004185" spans="4:4">
      <c r="D1004185"/>
    </row>
    <row r="1004186" spans="4:4">
      <c r="D1004186"/>
    </row>
    <row r="1004187" spans="4:4">
      <c r="D1004187"/>
    </row>
    <row r="1004188" spans="4:4">
      <c r="D1004188"/>
    </row>
    <row r="1004189" spans="4:4">
      <c r="D1004189"/>
    </row>
    <row r="1004190" spans="4:4">
      <c r="D1004190"/>
    </row>
    <row r="1004191" spans="4:4">
      <c r="D1004191"/>
    </row>
    <row r="1004192" spans="4:4">
      <c r="D1004192"/>
    </row>
    <row r="1004193" spans="4:4">
      <c r="D1004193"/>
    </row>
    <row r="1004194" spans="4:4">
      <c r="D1004194"/>
    </row>
    <row r="1004195" spans="4:4">
      <c r="D1004195"/>
    </row>
    <row r="1004196" spans="4:4">
      <c r="D1004196"/>
    </row>
    <row r="1004197" spans="4:4">
      <c r="D1004197"/>
    </row>
    <row r="1004198" spans="4:4">
      <c r="D1004198"/>
    </row>
    <row r="1004199" spans="4:4">
      <c r="D1004199"/>
    </row>
    <row r="1004200" spans="4:4">
      <c r="D1004200"/>
    </row>
    <row r="1004201" spans="4:4">
      <c r="D1004201"/>
    </row>
    <row r="1004202" spans="4:4">
      <c r="D1004202"/>
    </row>
    <row r="1004203" spans="4:4">
      <c r="D1004203"/>
    </row>
    <row r="1004204" spans="4:4">
      <c r="D1004204"/>
    </row>
    <row r="1004205" spans="4:4">
      <c r="D1004205"/>
    </row>
    <row r="1004206" spans="4:4">
      <c r="D1004206"/>
    </row>
    <row r="1004207" spans="4:4">
      <c r="D1004207"/>
    </row>
    <row r="1004208" spans="4:4">
      <c r="D1004208"/>
    </row>
    <row r="1004209" spans="4:4">
      <c r="D1004209"/>
    </row>
    <row r="1004210" spans="4:4">
      <c r="D1004210"/>
    </row>
    <row r="1004211" spans="4:4">
      <c r="D1004211"/>
    </row>
    <row r="1004212" spans="4:4">
      <c r="D1004212"/>
    </row>
    <row r="1004213" spans="4:4">
      <c r="D1004213"/>
    </row>
    <row r="1004214" spans="4:4">
      <c r="D1004214"/>
    </row>
    <row r="1004215" spans="4:4">
      <c r="D1004215"/>
    </row>
    <row r="1004216" spans="4:4">
      <c r="D1004216"/>
    </row>
    <row r="1004217" spans="4:4">
      <c r="D1004217"/>
    </row>
    <row r="1004218" spans="4:4">
      <c r="D1004218"/>
    </row>
    <row r="1004219" spans="4:4">
      <c r="D1004219"/>
    </row>
    <row r="1004220" spans="4:4">
      <c r="D1004220"/>
    </row>
    <row r="1004221" spans="4:4">
      <c r="D1004221"/>
    </row>
    <row r="1004222" spans="4:4">
      <c r="D1004222"/>
    </row>
    <row r="1004223" spans="4:4">
      <c r="D1004223"/>
    </row>
    <row r="1004224" spans="4:4">
      <c r="D1004224"/>
    </row>
    <row r="1004225" spans="4:4">
      <c r="D1004225"/>
    </row>
    <row r="1004226" spans="4:4">
      <c r="D1004226"/>
    </row>
    <row r="1004227" spans="4:4">
      <c r="D1004227"/>
    </row>
    <row r="1004228" spans="4:4">
      <c r="D1004228"/>
    </row>
    <row r="1004229" spans="4:4">
      <c r="D1004229"/>
    </row>
    <row r="1004230" spans="4:4">
      <c r="D1004230"/>
    </row>
    <row r="1004231" spans="4:4">
      <c r="D1004231"/>
    </row>
    <row r="1004232" spans="4:4">
      <c r="D1004232"/>
    </row>
    <row r="1004233" spans="4:4">
      <c r="D1004233"/>
    </row>
    <row r="1004234" spans="4:4">
      <c r="D1004234"/>
    </row>
    <row r="1004235" spans="4:4">
      <c r="D1004235"/>
    </row>
    <row r="1004236" spans="4:4">
      <c r="D1004236"/>
    </row>
    <row r="1004237" spans="4:4">
      <c r="D1004237"/>
    </row>
    <row r="1004238" spans="4:4">
      <c r="D1004238"/>
    </row>
    <row r="1004239" spans="4:4">
      <c r="D1004239"/>
    </row>
    <row r="1004240" spans="4:4">
      <c r="D1004240"/>
    </row>
    <row r="1004241" spans="4:4">
      <c r="D1004241"/>
    </row>
    <row r="1004242" spans="4:4">
      <c r="D1004242"/>
    </row>
    <row r="1004243" spans="4:4">
      <c r="D1004243"/>
    </row>
    <row r="1004244" spans="4:4">
      <c r="D1004244"/>
    </row>
    <row r="1004245" spans="4:4">
      <c r="D1004245"/>
    </row>
    <row r="1004246" spans="4:4">
      <c r="D1004246"/>
    </row>
    <row r="1004247" spans="4:4">
      <c r="D1004247"/>
    </row>
    <row r="1004248" spans="4:4">
      <c r="D1004248"/>
    </row>
    <row r="1004249" spans="4:4">
      <c r="D1004249"/>
    </row>
    <row r="1004250" spans="4:4">
      <c r="D1004250"/>
    </row>
    <row r="1004251" spans="4:4">
      <c r="D1004251"/>
    </row>
    <row r="1004252" spans="4:4">
      <c r="D1004252"/>
    </row>
    <row r="1004253" spans="4:4">
      <c r="D1004253"/>
    </row>
    <row r="1004254" spans="4:4">
      <c r="D1004254"/>
    </row>
    <row r="1004255" spans="4:4">
      <c r="D1004255"/>
    </row>
    <row r="1004256" spans="4:4">
      <c r="D1004256"/>
    </row>
    <row r="1004257" spans="4:4">
      <c r="D1004257"/>
    </row>
    <row r="1004258" spans="4:4">
      <c r="D1004258"/>
    </row>
    <row r="1004259" spans="4:4">
      <c r="D1004259"/>
    </row>
    <row r="1004260" spans="4:4">
      <c r="D1004260"/>
    </row>
    <row r="1004261" spans="4:4">
      <c r="D1004261"/>
    </row>
    <row r="1004262" spans="4:4">
      <c r="D1004262"/>
    </row>
    <row r="1004263" spans="4:4">
      <c r="D1004263"/>
    </row>
    <row r="1004264" spans="4:4">
      <c r="D1004264"/>
    </row>
    <row r="1004265" spans="4:4">
      <c r="D1004265"/>
    </row>
    <row r="1004266" spans="4:4">
      <c r="D1004266"/>
    </row>
    <row r="1004267" spans="4:4">
      <c r="D1004267"/>
    </row>
    <row r="1004268" spans="4:4">
      <c r="D1004268"/>
    </row>
    <row r="1004269" spans="4:4">
      <c r="D1004269"/>
    </row>
    <row r="1004270" spans="4:4">
      <c r="D1004270"/>
    </row>
    <row r="1004271" spans="4:4">
      <c r="D1004271"/>
    </row>
    <row r="1004272" spans="4:4">
      <c r="D1004272"/>
    </row>
    <row r="1004273" spans="4:4">
      <c r="D1004273"/>
    </row>
    <row r="1004274" spans="4:4">
      <c r="D1004274"/>
    </row>
    <row r="1004275" spans="4:4">
      <c r="D1004275"/>
    </row>
    <row r="1004276" spans="4:4">
      <c r="D1004276"/>
    </row>
    <row r="1004277" spans="4:4">
      <c r="D1004277"/>
    </row>
    <row r="1004278" spans="4:4">
      <c r="D1004278"/>
    </row>
    <row r="1004279" spans="4:4">
      <c r="D1004279"/>
    </row>
    <row r="1004280" spans="4:4">
      <c r="D1004280"/>
    </row>
    <row r="1004281" spans="4:4">
      <c r="D1004281"/>
    </row>
    <row r="1004282" spans="4:4">
      <c r="D1004282"/>
    </row>
    <row r="1004283" spans="4:4">
      <c r="D1004283"/>
    </row>
    <row r="1004284" spans="4:4">
      <c r="D1004284"/>
    </row>
    <row r="1004285" spans="4:4">
      <c r="D1004285"/>
    </row>
    <row r="1004286" spans="4:4">
      <c r="D1004286"/>
    </row>
    <row r="1004287" spans="4:4">
      <c r="D1004287"/>
    </row>
    <row r="1004288" spans="4:4">
      <c r="D1004288"/>
    </row>
    <row r="1004289" spans="4:4">
      <c r="D1004289"/>
    </row>
    <row r="1004290" spans="4:4">
      <c r="D1004290"/>
    </row>
    <row r="1004291" spans="4:4">
      <c r="D1004291"/>
    </row>
    <row r="1004292" spans="4:4">
      <c r="D1004292"/>
    </row>
    <row r="1004293" spans="4:4">
      <c r="D1004293"/>
    </row>
    <row r="1004294" spans="4:4">
      <c r="D1004294"/>
    </row>
    <row r="1004295" spans="4:4">
      <c r="D1004295"/>
    </row>
    <row r="1004296" spans="4:4">
      <c r="D1004296"/>
    </row>
    <row r="1004297" spans="4:4">
      <c r="D1004297"/>
    </row>
    <row r="1004298" spans="4:4">
      <c r="D1004298"/>
    </row>
    <row r="1004299" spans="4:4">
      <c r="D1004299"/>
    </row>
    <row r="1004300" spans="4:4">
      <c r="D1004300"/>
    </row>
    <row r="1004301" spans="4:4">
      <c r="D1004301"/>
    </row>
    <row r="1004302" spans="4:4">
      <c r="D1004302"/>
    </row>
    <row r="1004303" spans="4:4">
      <c r="D1004303"/>
    </row>
    <row r="1004304" spans="4:4">
      <c r="D1004304"/>
    </row>
    <row r="1004305" spans="4:4">
      <c r="D1004305"/>
    </row>
    <row r="1004306" spans="4:4">
      <c r="D1004306"/>
    </row>
    <row r="1004307" spans="4:4">
      <c r="D1004307"/>
    </row>
    <row r="1004308" spans="4:4">
      <c r="D1004308"/>
    </row>
    <row r="1004309" spans="4:4">
      <c r="D1004309"/>
    </row>
    <row r="1004310" spans="4:4">
      <c r="D1004310"/>
    </row>
    <row r="1004311" spans="4:4">
      <c r="D1004311"/>
    </row>
    <row r="1004312" spans="4:4">
      <c r="D1004312"/>
    </row>
    <row r="1004313" spans="4:4">
      <c r="D1004313"/>
    </row>
    <row r="1004314" spans="4:4">
      <c r="D1004314"/>
    </row>
    <row r="1004315" spans="4:4">
      <c r="D1004315"/>
    </row>
    <row r="1004316" spans="4:4">
      <c r="D1004316"/>
    </row>
    <row r="1004317" spans="4:4">
      <c r="D1004317"/>
    </row>
    <row r="1004318" spans="4:4">
      <c r="D1004318"/>
    </row>
    <row r="1004319" spans="4:4">
      <c r="D1004319"/>
    </row>
    <row r="1004320" spans="4:4">
      <c r="D1004320"/>
    </row>
    <row r="1004321" spans="4:4">
      <c r="D1004321"/>
    </row>
    <row r="1004322" spans="4:4">
      <c r="D1004322"/>
    </row>
    <row r="1004323" spans="4:4">
      <c r="D1004323"/>
    </row>
    <row r="1004324" spans="4:4">
      <c r="D1004324"/>
    </row>
    <row r="1004325" spans="4:4">
      <c r="D1004325"/>
    </row>
    <row r="1004326" spans="4:4">
      <c r="D1004326"/>
    </row>
    <row r="1004327" spans="4:4">
      <c r="D1004327"/>
    </row>
    <row r="1004328" spans="4:4">
      <c r="D1004328"/>
    </row>
    <row r="1004329" spans="4:4">
      <c r="D1004329"/>
    </row>
    <row r="1004330" spans="4:4">
      <c r="D1004330"/>
    </row>
    <row r="1004331" spans="4:4">
      <c r="D1004331"/>
    </row>
    <row r="1004332" spans="4:4">
      <c r="D1004332"/>
    </row>
    <row r="1004333" spans="4:4">
      <c r="D1004333"/>
    </row>
    <row r="1004334" spans="4:4">
      <c r="D1004334"/>
    </row>
    <row r="1004335" spans="4:4">
      <c r="D1004335"/>
    </row>
    <row r="1004336" spans="4:4">
      <c r="D1004336"/>
    </row>
    <row r="1004337" spans="4:4">
      <c r="D1004337"/>
    </row>
    <row r="1004338" spans="4:4">
      <c r="D1004338"/>
    </row>
    <row r="1004339" spans="4:4">
      <c r="D1004339"/>
    </row>
    <row r="1004340" spans="4:4">
      <c r="D1004340"/>
    </row>
    <row r="1004341" spans="4:4">
      <c r="D1004341"/>
    </row>
    <row r="1004342" spans="4:4">
      <c r="D1004342"/>
    </row>
    <row r="1004343" spans="4:4">
      <c r="D1004343"/>
    </row>
    <row r="1004344" spans="4:4">
      <c r="D1004344"/>
    </row>
    <row r="1004345" spans="4:4">
      <c r="D1004345"/>
    </row>
    <row r="1004346" spans="4:4">
      <c r="D1004346"/>
    </row>
    <row r="1004347" spans="4:4">
      <c r="D1004347"/>
    </row>
    <row r="1004348" spans="4:4">
      <c r="D1004348"/>
    </row>
    <row r="1004349" spans="4:4">
      <c r="D1004349"/>
    </row>
    <row r="1004350" spans="4:4">
      <c r="D1004350"/>
    </row>
    <row r="1004351" spans="4:4">
      <c r="D1004351"/>
    </row>
    <row r="1004352" spans="4:4">
      <c r="D1004352"/>
    </row>
    <row r="1004353" spans="4:4">
      <c r="D1004353"/>
    </row>
    <row r="1004354" spans="4:4">
      <c r="D1004354"/>
    </row>
    <row r="1004355" spans="4:4">
      <c r="D1004355"/>
    </row>
    <row r="1004356" spans="4:4">
      <c r="D1004356"/>
    </row>
    <row r="1004357" spans="4:4">
      <c r="D1004357"/>
    </row>
    <row r="1004358" spans="4:4">
      <c r="D1004358"/>
    </row>
    <row r="1004359" spans="4:4">
      <c r="D1004359"/>
    </row>
    <row r="1004360" spans="4:4">
      <c r="D1004360"/>
    </row>
    <row r="1004361" spans="4:4">
      <c r="D1004361"/>
    </row>
    <row r="1004362" spans="4:4">
      <c r="D1004362"/>
    </row>
    <row r="1004363" spans="4:4">
      <c r="D1004363"/>
    </row>
    <row r="1004364" spans="4:4">
      <c r="D1004364"/>
    </row>
    <row r="1004365" spans="4:4">
      <c r="D1004365"/>
    </row>
    <row r="1004366" spans="4:4">
      <c r="D1004366"/>
    </row>
    <row r="1004367" spans="4:4">
      <c r="D1004367"/>
    </row>
    <row r="1004368" spans="4:4">
      <c r="D1004368"/>
    </row>
    <row r="1004369" spans="4:4">
      <c r="D1004369"/>
    </row>
    <row r="1004370" spans="4:4">
      <c r="D1004370"/>
    </row>
    <row r="1004371" spans="4:4">
      <c r="D1004371"/>
    </row>
    <row r="1004372" spans="4:4">
      <c r="D1004372"/>
    </row>
    <row r="1004373" spans="4:4">
      <c r="D1004373"/>
    </row>
    <row r="1004374" spans="4:4">
      <c r="D1004374"/>
    </row>
    <row r="1004375" spans="4:4">
      <c r="D1004375"/>
    </row>
    <row r="1004376" spans="4:4">
      <c r="D1004376"/>
    </row>
    <row r="1004377" spans="4:4">
      <c r="D1004377"/>
    </row>
    <row r="1004378" spans="4:4">
      <c r="D1004378"/>
    </row>
    <row r="1004379" spans="4:4">
      <c r="D1004379"/>
    </row>
    <row r="1004380" spans="4:4">
      <c r="D1004380"/>
    </row>
    <row r="1004381" spans="4:4">
      <c r="D1004381"/>
    </row>
    <row r="1004382" spans="4:4">
      <c r="D1004382"/>
    </row>
    <row r="1004383" spans="4:4">
      <c r="D1004383"/>
    </row>
    <row r="1004384" spans="4:4">
      <c r="D1004384"/>
    </row>
    <row r="1004385" spans="4:4">
      <c r="D1004385"/>
    </row>
    <row r="1004386" spans="4:4">
      <c r="D1004386"/>
    </row>
    <row r="1004387" spans="4:4">
      <c r="D1004387"/>
    </row>
    <row r="1004388" spans="4:4">
      <c r="D1004388"/>
    </row>
    <row r="1004389" spans="4:4">
      <c r="D1004389"/>
    </row>
    <row r="1004390" spans="4:4">
      <c r="D1004390"/>
    </row>
    <row r="1004391" spans="4:4">
      <c r="D1004391"/>
    </row>
    <row r="1004392" spans="4:4">
      <c r="D1004392"/>
    </row>
    <row r="1004393" spans="4:4">
      <c r="D1004393"/>
    </row>
    <row r="1004394" spans="4:4">
      <c r="D1004394"/>
    </row>
    <row r="1004395" spans="4:4">
      <c r="D1004395"/>
    </row>
    <row r="1004396" spans="4:4">
      <c r="D1004396"/>
    </row>
    <row r="1004397" spans="4:4">
      <c r="D1004397"/>
    </row>
    <row r="1004398" spans="4:4">
      <c r="D1004398"/>
    </row>
    <row r="1004399" spans="4:4">
      <c r="D1004399"/>
    </row>
    <row r="1004400" spans="4:4">
      <c r="D1004400"/>
    </row>
    <row r="1004401" spans="4:4">
      <c r="D1004401"/>
    </row>
    <row r="1004402" spans="4:4">
      <c r="D1004402"/>
    </row>
    <row r="1004403" spans="4:4">
      <c r="D1004403"/>
    </row>
    <row r="1004404" spans="4:4">
      <c r="D1004404"/>
    </row>
    <row r="1004405" spans="4:4">
      <c r="D1004405"/>
    </row>
    <row r="1004406" spans="4:4">
      <c r="D1004406"/>
    </row>
    <row r="1004407" spans="4:4">
      <c r="D1004407"/>
    </row>
    <row r="1004408" spans="4:4">
      <c r="D1004408"/>
    </row>
    <row r="1004409" spans="4:4">
      <c r="D1004409"/>
    </row>
    <row r="1004410" spans="4:4">
      <c r="D1004410"/>
    </row>
    <row r="1004411" spans="4:4">
      <c r="D1004411"/>
    </row>
    <row r="1004412" spans="4:4">
      <c r="D1004412"/>
    </row>
    <row r="1004413" spans="4:4">
      <c r="D1004413"/>
    </row>
    <row r="1004414" spans="4:4">
      <c r="D1004414"/>
    </row>
    <row r="1004415" spans="4:4">
      <c r="D1004415"/>
    </row>
    <row r="1004416" spans="4:4">
      <c r="D1004416"/>
    </row>
    <row r="1004417" spans="4:4">
      <c r="D1004417"/>
    </row>
    <row r="1004418" spans="4:4">
      <c r="D1004418"/>
    </row>
    <row r="1004419" spans="4:4">
      <c r="D1004419"/>
    </row>
    <row r="1004420" spans="4:4">
      <c r="D1004420"/>
    </row>
    <row r="1004421" spans="4:4">
      <c r="D1004421"/>
    </row>
    <row r="1004422" spans="4:4">
      <c r="D1004422"/>
    </row>
    <row r="1004423" spans="4:4">
      <c r="D1004423"/>
    </row>
    <row r="1004424" spans="4:4">
      <c r="D1004424"/>
    </row>
    <row r="1004425" spans="4:4">
      <c r="D1004425"/>
    </row>
    <row r="1004426" spans="4:4">
      <c r="D1004426"/>
    </row>
    <row r="1004427" spans="4:4">
      <c r="D1004427"/>
    </row>
    <row r="1004428" spans="4:4">
      <c r="D1004428"/>
    </row>
    <row r="1004429" spans="4:4">
      <c r="D1004429"/>
    </row>
    <row r="1004430" spans="4:4">
      <c r="D1004430"/>
    </row>
    <row r="1004431" spans="4:4">
      <c r="D1004431"/>
    </row>
    <row r="1004432" spans="4:4">
      <c r="D1004432"/>
    </row>
    <row r="1004433" spans="4:4">
      <c r="D1004433"/>
    </row>
    <row r="1004434" spans="4:4">
      <c r="D1004434"/>
    </row>
    <row r="1004435" spans="4:4">
      <c r="D1004435"/>
    </row>
    <row r="1004436" spans="4:4">
      <c r="D1004436"/>
    </row>
    <row r="1004437" spans="4:4">
      <c r="D1004437"/>
    </row>
    <row r="1004438" spans="4:4">
      <c r="D1004438"/>
    </row>
    <row r="1004439" spans="4:4">
      <c r="D1004439"/>
    </row>
    <row r="1004440" spans="4:4">
      <c r="D1004440"/>
    </row>
    <row r="1004441" spans="4:4">
      <c r="D1004441"/>
    </row>
    <row r="1004442" spans="4:4">
      <c r="D1004442"/>
    </row>
    <row r="1004443" spans="4:4">
      <c r="D1004443"/>
    </row>
    <row r="1004444" spans="4:4">
      <c r="D1004444"/>
    </row>
    <row r="1004445" spans="4:4">
      <c r="D1004445"/>
    </row>
    <row r="1004446" spans="4:4">
      <c r="D1004446"/>
    </row>
    <row r="1004447" spans="4:4">
      <c r="D1004447"/>
    </row>
    <row r="1004448" spans="4:4">
      <c r="D1004448"/>
    </row>
    <row r="1004449" spans="4:4">
      <c r="D1004449"/>
    </row>
    <row r="1004450" spans="4:4">
      <c r="D1004450"/>
    </row>
    <row r="1004451" spans="4:4">
      <c r="D1004451"/>
    </row>
    <row r="1004452" spans="4:4">
      <c r="D1004452"/>
    </row>
    <row r="1004453" spans="4:4">
      <c r="D1004453"/>
    </row>
    <row r="1004454" spans="4:4">
      <c r="D1004454"/>
    </row>
    <row r="1004455" spans="4:4">
      <c r="D1004455"/>
    </row>
    <row r="1004456" spans="4:4">
      <c r="D1004456"/>
    </row>
    <row r="1004457" spans="4:4">
      <c r="D1004457"/>
    </row>
    <row r="1004458" spans="4:4">
      <c r="D1004458"/>
    </row>
    <row r="1004459" spans="4:4">
      <c r="D1004459"/>
    </row>
    <row r="1004460" spans="4:4">
      <c r="D1004460"/>
    </row>
    <row r="1004461" spans="4:4">
      <c r="D1004461"/>
    </row>
    <row r="1004462" spans="4:4">
      <c r="D1004462"/>
    </row>
    <row r="1004463" spans="4:4">
      <c r="D1004463"/>
    </row>
    <row r="1004464" spans="4:4">
      <c r="D1004464"/>
    </row>
    <row r="1004465" spans="4:4">
      <c r="D1004465"/>
    </row>
    <row r="1004466" spans="4:4">
      <c r="D1004466"/>
    </row>
    <row r="1004467" spans="4:4">
      <c r="D1004467"/>
    </row>
    <row r="1004468" spans="4:4">
      <c r="D1004468"/>
    </row>
    <row r="1004469" spans="4:4">
      <c r="D1004469"/>
    </row>
    <row r="1004470" spans="4:4">
      <c r="D1004470"/>
    </row>
    <row r="1004471" spans="4:4">
      <c r="D1004471"/>
    </row>
    <row r="1004472" spans="4:4">
      <c r="D1004472"/>
    </row>
    <row r="1004473" spans="4:4">
      <c r="D1004473"/>
    </row>
    <row r="1004474" spans="4:4">
      <c r="D1004474"/>
    </row>
    <row r="1004475" spans="4:4">
      <c r="D1004475"/>
    </row>
    <row r="1004476" spans="4:4">
      <c r="D1004476"/>
    </row>
    <row r="1004477" spans="4:4">
      <c r="D1004477"/>
    </row>
    <row r="1004478" spans="4:4">
      <c r="D1004478"/>
    </row>
    <row r="1004479" spans="4:4">
      <c r="D1004479"/>
    </row>
    <row r="1004480" spans="4:4">
      <c r="D1004480"/>
    </row>
    <row r="1004481" spans="4:4">
      <c r="D1004481"/>
    </row>
    <row r="1004482" spans="4:4">
      <c r="D1004482"/>
    </row>
    <row r="1004483" spans="4:4">
      <c r="D1004483"/>
    </row>
    <row r="1004484" spans="4:4">
      <c r="D1004484"/>
    </row>
    <row r="1004485" spans="4:4">
      <c r="D1004485"/>
    </row>
    <row r="1004486" spans="4:4">
      <c r="D1004486"/>
    </row>
    <row r="1004487" spans="4:4">
      <c r="D1004487"/>
    </row>
    <row r="1004488" spans="4:4">
      <c r="D1004488"/>
    </row>
    <row r="1004489" spans="4:4">
      <c r="D1004489"/>
    </row>
    <row r="1004490" spans="4:4">
      <c r="D1004490"/>
    </row>
    <row r="1004491" spans="4:4">
      <c r="D1004491"/>
    </row>
    <row r="1004492" spans="4:4">
      <c r="D1004492"/>
    </row>
    <row r="1004493" spans="4:4">
      <c r="D1004493"/>
    </row>
    <row r="1004494" spans="4:4">
      <c r="D1004494"/>
    </row>
    <row r="1004495" spans="4:4">
      <c r="D1004495"/>
    </row>
    <row r="1004496" spans="4:4">
      <c r="D1004496"/>
    </row>
    <row r="1004497" spans="4:4">
      <c r="D1004497"/>
    </row>
    <row r="1004498" spans="4:4">
      <c r="D1004498"/>
    </row>
    <row r="1004499" spans="4:4">
      <c r="D1004499"/>
    </row>
    <row r="1004500" spans="4:4">
      <c r="D1004500"/>
    </row>
    <row r="1004501" spans="4:4">
      <c r="D1004501"/>
    </row>
    <row r="1004502" spans="4:4">
      <c r="D1004502"/>
    </row>
    <row r="1004503" spans="4:4">
      <c r="D1004503"/>
    </row>
    <row r="1004504" spans="4:4">
      <c r="D1004504"/>
    </row>
    <row r="1004505" spans="4:4">
      <c r="D1004505"/>
    </row>
    <row r="1004506" spans="4:4">
      <c r="D1004506"/>
    </row>
    <row r="1004507" spans="4:4">
      <c r="D1004507"/>
    </row>
    <row r="1004508" spans="4:4">
      <c r="D1004508"/>
    </row>
    <row r="1004509" spans="4:4">
      <c r="D1004509"/>
    </row>
    <row r="1004510" spans="4:4">
      <c r="D1004510"/>
    </row>
    <row r="1004511" spans="4:4">
      <c r="D1004511"/>
    </row>
    <row r="1004512" spans="4:4">
      <c r="D1004512"/>
    </row>
    <row r="1004513" spans="4:4">
      <c r="D1004513"/>
    </row>
    <row r="1004514" spans="4:4">
      <c r="D1004514"/>
    </row>
    <row r="1004515" spans="4:4">
      <c r="D1004515"/>
    </row>
    <row r="1004516" spans="4:4">
      <c r="D1004516"/>
    </row>
    <row r="1004517" spans="4:4">
      <c r="D1004517"/>
    </row>
    <row r="1004518" spans="4:4">
      <c r="D1004518"/>
    </row>
    <row r="1004519" spans="4:4">
      <c r="D1004519"/>
    </row>
    <row r="1004520" spans="4:4">
      <c r="D1004520"/>
    </row>
    <row r="1004521" spans="4:4">
      <c r="D1004521"/>
    </row>
    <row r="1004522" spans="4:4">
      <c r="D1004522"/>
    </row>
    <row r="1004523" spans="4:4">
      <c r="D1004523"/>
    </row>
    <row r="1004524" spans="4:4">
      <c r="D1004524"/>
    </row>
    <row r="1004525" spans="4:4">
      <c r="D1004525"/>
    </row>
    <row r="1004526" spans="4:4">
      <c r="D1004526"/>
    </row>
    <row r="1004527" spans="4:4">
      <c r="D1004527"/>
    </row>
    <row r="1004528" spans="4:4">
      <c r="D1004528"/>
    </row>
    <row r="1004529" spans="4:4">
      <c r="D1004529"/>
    </row>
    <row r="1004530" spans="4:4">
      <c r="D1004530"/>
    </row>
    <row r="1004531" spans="4:4">
      <c r="D1004531"/>
    </row>
    <row r="1004532" spans="4:4">
      <c r="D1004532"/>
    </row>
    <row r="1004533" spans="4:4">
      <c r="D1004533"/>
    </row>
    <row r="1004534" spans="4:4">
      <c r="D1004534"/>
    </row>
    <row r="1004535" spans="4:4">
      <c r="D1004535"/>
    </row>
    <row r="1004536" spans="4:4">
      <c r="D1004536"/>
    </row>
    <row r="1004537" spans="4:4">
      <c r="D1004537"/>
    </row>
    <row r="1004538" spans="4:4">
      <c r="D1004538"/>
    </row>
    <row r="1004539" spans="4:4">
      <c r="D1004539"/>
    </row>
    <row r="1004540" spans="4:4">
      <c r="D1004540"/>
    </row>
    <row r="1004541" spans="4:4">
      <c r="D1004541"/>
    </row>
    <row r="1004542" spans="4:4">
      <c r="D1004542"/>
    </row>
    <row r="1004543" spans="4:4">
      <c r="D1004543"/>
    </row>
    <row r="1004544" spans="4:4">
      <c r="D1004544"/>
    </row>
    <row r="1004545" spans="4:4">
      <c r="D1004545"/>
    </row>
    <row r="1004546" spans="4:4">
      <c r="D1004546"/>
    </row>
    <row r="1004547" spans="4:4">
      <c r="D1004547"/>
    </row>
    <row r="1004548" spans="4:4">
      <c r="D1004548"/>
    </row>
    <row r="1004549" spans="4:4">
      <c r="D1004549"/>
    </row>
    <row r="1004550" spans="4:4">
      <c r="D1004550"/>
    </row>
    <row r="1004551" spans="4:4">
      <c r="D1004551"/>
    </row>
    <row r="1004552" spans="4:4">
      <c r="D1004552"/>
    </row>
    <row r="1004553" spans="4:4">
      <c r="D1004553"/>
    </row>
    <row r="1004554" spans="4:4">
      <c r="D1004554"/>
    </row>
    <row r="1004555" spans="4:4">
      <c r="D1004555"/>
    </row>
    <row r="1004556" spans="4:4">
      <c r="D1004556"/>
    </row>
    <row r="1004557" spans="4:4">
      <c r="D1004557"/>
    </row>
    <row r="1004558" spans="4:4">
      <c r="D1004558"/>
    </row>
    <row r="1004559" spans="4:4">
      <c r="D1004559"/>
    </row>
    <row r="1004560" spans="4:4">
      <c r="D1004560"/>
    </row>
    <row r="1004561" spans="4:4">
      <c r="D1004561"/>
    </row>
    <row r="1004562" spans="4:4">
      <c r="D1004562"/>
    </row>
    <row r="1004563" spans="4:4">
      <c r="D1004563"/>
    </row>
    <row r="1004564" spans="4:4">
      <c r="D1004564"/>
    </row>
    <row r="1004565" spans="4:4">
      <c r="D1004565"/>
    </row>
    <row r="1004566" spans="4:4">
      <c r="D1004566"/>
    </row>
    <row r="1004567" spans="4:4">
      <c r="D1004567"/>
    </row>
    <row r="1004568" spans="4:4">
      <c r="D1004568"/>
    </row>
    <row r="1004569" spans="4:4">
      <c r="D1004569"/>
    </row>
    <row r="1004570" spans="4:4">
      <c r="D1004570"/>
    </row>
    <row r="1004571" spans="4:4">
      <c r="D1004571"/>
    </row>
    <row r="1004572" spans="4:4">
      <c r="D1004572"/>
    </row>
    <row r="1004573" spans="4:4">
      <c r="D1004573"/>
    </row>
    <row r="1004574" spans="4:4">
      <c r="D1004574"/>
    </row>
    <row r="1004575" spans="4:4">
      <c r="D1004575"/>
    </row>
    <row r="1004576" spans="4:4">
      <c r="D1004576"/>
    </row>
    <row r="1004577" spans="4:4">
      <c r="D1004577"/>
    </row>
    <row r="1004578" spans="4:4">
      <c r="D1004578"/>
    </row>
    <row r="1004579" spans="4:4">
      <c r="D1004579"/>
    </row>
    <row r="1004580" spans="4:4">
      <c r="D1004580"/>
    </row>
    <row r="1004581" spans="4:4">
      <c r="D1004581"/>
    </row>
    <row r="1004582" spans="4:4">
      <c r="D1004582"/>
    </row>
    <row r="1004583" spans="4:4">
      <c r="D1004583"/>
    </row>
    <row r="1004584" spans="4:4">
      <c r="D1004584"/>
    </row>
    <row r="1004585" spans="4:4">
      <c r="D1004585"/>
    </row>
    <row r="1004586" spans="4:4">
      <c r="D1004586"/>
    </row>
    <row r="1004587" spans="4:4">
      <c r="D1004587"/>
    </row>
    <row r="1004588" spans="4:4">
      <c r="D1004588"/>
    </row>
    <row r="1004589" spans="4:4">
      <c r="D1004589"/>
    </row>
    <row r="1004590" spans="4:4">
      <c r="D1004590"/>
    </row>
    <row r="1004591" spans="4:4">
      <c r="D1004591"/>
    </row>
    <row r="1004592" spans="4:4">
      <c r="D1004592"/>
    </row>
    <row r="1004593" spans="4:4">
      <c r="D1004593"/>
    </row>
    <row r="1004594" spans="4:4">
      <c r="D1004594"/>
    </row>
    <row r="1004595" spans="4:4">
      <c r="D1004595"/>
    </row>
    <row r="1004596" spans="4:4">
      <c r="D1004596"/>
    </row>
    <row r="1004597" spans="4:4">
      <c r="D1004597"/>
    </row>
    <row r="1004598" spans="4:4">
      <c r="D1004598"/>
    </row>
    <row r="1004599" spans="4:4">
      <c r="D1004599"/>
    </row>
    <row r="1004600" spans="4:4">
      <c r="D1004600"/>
    </row>
    <row r="1004601" spans="4:4">
      <c r="D1004601"/>
    </row>
    <row r="1004602" spans="4:4">
      <c r="D1004602"/>
    </row>
    <row r="1004603" spans="4:4">
      <c r="D1004603"/>
    </row>
    <row r="1004604" spans="4:4">
      <c r="D1004604"/>
    </row>
    <row r="1004605" spans="4:4">
      <c r="D1004605"/>
    </row>
    <row r="1004606" spans="4:4">
      <c r="D1004606"/>
    </row>
    <row r="1004607" spans="4:4">
      <c r="D1004607"/>
    </row>
    <row r="1004608" spans="4:4">
      <c r="D1004608"/>
    </row>
    <row r="1004609" spans="4:4">
      <c r="D1004609"/>
    </row>
    <row r="1004610" spans="4:4">
      <c r="D1004610"/>
    </row>
    <row r="1004611" spans="4:4">
      <c r="D1004611"/>
    </row>
    <row r="1004612" spans="4:4">
      <c r="D1004612"/>
    </row>
    <row r="1004613" spans="4:4">
      <c r="D1004613"/>
    </row>
    <row r="1004614" spans="4:4">
      <c r="D1004614"/>
    </row>
    <row r="1004615" spans="4:4">
      <c r="D1004615"/>
    </row>
    <row r="1004616" spans="4:4">
      <c r="D1004616"/>
    </row>
    <row r="1004617" spans="4:4">
      <c r="D1004617"/>
    </row>
    <row r="1004618" spans="4:4">
      <c r="D1004618"/>
    </row>
    <row r="1004619" spans="4:4">
      <c r="D1004619"/>
    </row>
    <row r="1004620" spans="4:4">
      <c r="D1004620"/>
    </row>
    <row r="1004621" spans="4:4">
      <c r="D1004621"/>
    </row>
    <row r="1004622" spans="4:4">
      <c r="D1004622"/>
    </row>
    <row r="1004623" spans="4:4">
      <c r="D1004623"/>
    </row>
    <row r="1004624" spans="4:4">
      <c r="D1004624"/>
    </row>
    <row r="1004625" spans="4:4">
      <c r="D1004625"/>
    </row>
    <row r="1004626" spans="4:4">
      <c r="D1004626"/>
    </row>
    <row r="1004627" spans="4:4">
      <c r="D1004627"/>
    </row>
    <row r="1004628" spans="4:4">
      <c r="D1004628"/>
    </row>
    <row r="1004629" spans="4:4">
      <c r="D1004629"/>
    </row>
    <row r="1004630" spans="4:4">
      <c r="D1004630"/>
    </row>
    <row r="1004631" spans="4:4">
      <c r="D1004631"/>
    </row>
    <row r="1004632" spans="4:4">
      <c r="D1004632"/>
    </row>
    <row r="1004633" spans="4:4">
      <c r="D1004633"/>
    </row>
    <row r="1004634" spans="4:4">
      <c r="D1004634"/>
    </row>
    <row r="1004635" spans="4:4">
      <c r="D1004635"/>
    </row>
    <row r="1004636" spans="4:4">
      <c r="D1004636"/>
    </row>
    <row r="1004637" spans="4:4">
      <c r="D1004637"/>
    </row>
    <row r="1004638" spans="4:4">
      <c r="D1004638"/>
    </row>
    <row r="1004639" spans="4:4">
      <c r="D1004639"/>
    </row>
    <row r="1004640" spans="4:4">
      <c r="D1004640"/>
    </row>
    <row r="1004641" spans="4:4">
      <c r="D1004641"/>
    </row>
    <row r="1004642" spans="4:4">
      <c r="D1004642"/>
    </row>
    <row r="1004643" spans="4:4">
      <c r="D1004643"/>
    </row>
    <row r="1004644" spans="4:4">
      <c r="D1004644"/>
    </row>
    <row r="1004645" spans="4:4">
      <c r="D1004645"/>
    </row>
    <row r="1004646" spans="4:4">
      <c r="D1004646"/>
    </row>
    <row r="1004647" spans="4:4">
      <c r="D1004647"/>
    </row>
    <row r="1004648" spans="4:4">
      <c r="D1004648"/>
    </row>
    <row r="1004649" spans="4:4">
      <c r="D1004649"/>
    </row>
    <row r="1004650" spans="4:4">
      <c r="D1004650"/>
    </row>
    <row r="1004651" spans="4:4">
      <c r="D1004651"/>
    </row>
    <row r="1004652" spans="4:4">
      <c r="D1004652"/>
    </row>
    <row r="1004653" spans="4:4">
      <c r="D1004653"/>
    </row>
    <row r="1004654" spans="4:4">
      <c r="D1004654"/>
    </row>
    <row r="1004655" spans="4:4">
      <c r="D1004655"/>
    </row>
    <row r="1004656" spans="4:4">
      <c r="D1004656"/>
    </row>
    <row r="1004657" spans="4:4">
      <c r="D1004657"/>
    </row>
    <row r="1004658" spans="4:4">
      <c r="D1004658"/>
    </row>
    <row r="1004659" spans="4:4">
      <c r="D1004659"/>
    </row>
    <row r="1004660" spans="4:4">
      <c r="D1004660"/>
    </row>
    <row r="1004661" spans="4:4">
      <c r="D1004661"/>
    </row>
    <row r="1004662" spans="4:4">
      <c r="D1004662"/>
    </row>
    <row r="1004663" spans="4:4">
      <c r="D1004663"/>
    </row>
    <row r="1004664" spans="4:4">
      <c r="D1004664"/>
    </row>
    <row r="1004665" spans="4:4">
      <c r="D1004665"/>
    </row>
    <row r="1004666" spans="4:4">
      <c r="D1004666"/>
    </row>
    <row r="1004667" spans="4:4">
      <c r="D1004667"/>
    </row>
    <row r="1004668" spans="4:4">
      <c r="D1004668"/>
    </row>
    <row r="1004669" spans="4:4">
      <c r="D1004669"/>
    </row>
    <row r="1004670" spans="4:4">
      <c r="D1004670"/>
    </row>
    <row r="1004671" spans="4:4">
      <c r="D1004671"/>
    </row>
    <row r="1004672" spans="4:4">
      <c r="D1004672"/>
    </row>
    <row r="1004673" spans="4:4">
      <c r="D1004673"/>
    </row>
    <row r="1004674" spans="4:4">
      <c r="D1004674"/>
    </row>
    <row r="1004675" spans="4:4">
      <c r="D1004675"/>
    </row>
    <row r="1004676" spans="4:4">
      <c r="D1004676"/>
    </row>
    <row r="1004677" spans="4:4">
      <c r="D1004677"/>
    </row>
    <row r="1004678" spans="4:4">
      <c r="D1004678"/>
    </row>
    <row r="1004679" spans="4:4">
      <c r="D1004679"/>
    </row>
    <row r="1004680" spans="4:4">
      <c r="D1004680"/>
    </row>
    <row r="1004681" spans="4:4">
      <c r="D1004681"/>
    </row>
    <row r="1004682" spans="4:4">
      <c r="D1004682"/>
    </row>
    <row r="1004683" spans="4:4">
      <c r="D1004683"/>
    </row>
    <row r="1004684" spans="4:4">
      <c r="D1004684"/>
    </row>
    <row r="1004685" spans="4:4">
      <c r="D1004685"/>
    </row>
    <row r="1004686" spans="4:4">
      <c r="D1004686"/>
    </row>
    <row r="1004687" spans="4:4">
      <c r="D1004687"/>
    </row>
    <row r="1004688" spans="4:4">
      <c r="D1004688"/>
    </row>
    <row r="1004689" spans="4:4">
      <c r="D1004689"/>
    </row>
    <row r="1004690" spans="4:4">
      <c r="D1004690"/>
    </row>
    <row r="1004691" spans="4:4">
      <c r="D1004691"/>
    </row>
    <row r="1004692" spans="4:4">
      <c r="D1004692"/>
    </row>
    <row r="1004693" spans="4:4">
      <c r="D1004693"/>
    </row>
    <row r="1004694" spans="4:4">
      <c r="D1004694"/>
    </row>
    <row r="1004695" spans="4:4">
      <c r="D1004695"/>
    </row>
    <row r="1004696" spans="4:4">
      <c r="D1004696"/>
    </row>
    <row r="1004697" spans="4:4">
      <c r="D1004697"/>
    </row>
    <row r="1004698" spans="4:4">
      <c r="D1004698"/>
    </row>
    <row r="1004699" spans="4:4">
      <c r="D1004699"/>
    </row>
    <row r="1004700" spans="4:4">
      <c r="D1004700"/>
    </row>
    <row r="1004701" spans="4:4">
      <c r="D1004701"/>
    </row>
    <row r="1004702" spans="4:4">
      <c r="D1004702"/>
    </row>
    <row r="1004703" spans="4:4">
      <c r="D1004703"/>
    </row>
    <row r="1004704" spans="4:4">
      <c r="D1004704"/>
    </row>
    <row r="1004705" spans="4:4">
      <c r="D1004705"/>
    </row>
    <row r="1004706" spans="4:4">
      <c r="D1004706"/>
    </row>
    <row r="1004707" spans="4:4">
      <c r="D1004707"/>
    </row>
    <row r="1004708" spans="4:4">
      <c r="D1004708"/>
    </row>
    <row r="1004709" spans="4:4">
      <c r="D1004709"/>
    </row>
    <row r="1004710" spans="4:4">
      <c r="D1004710"/>
    </row>
    <row r="1004711" spans="4:4">
      <c r="D1004711"/>
    </row>
    <row r="1004712" spans="4:4">
      <c r="D1004712"/>
    </row>
    <row r="1004713" spans="4:4">
      <c r="D1004713"/>
    </row>
    <row r="1004714" spans="4:4">
      <c r="D1004714"/>
    </row>
    <row r="1004715" spans="4:4">
      <c r="D1004715"/>
    </row>
    <row r="1004716" spans="4:4">
      <c r="D1004716"/>
    </row>
    <row r="1004717" spans="4:4">
      <c r="D1004717"/>
    </row>
    <row r="1004718" spans="4:4">
      <c r="D1004718"/>
    </row>
    <row r="1004719" spans="4:4">
      <c r="D1004719"/>
    </row>
    <row r="1004720" spans="4:4">
      <c r="D1004720"/>
    </row>
    <row r="1004721" spans="4:4">
      <c r="D1004721"/>
    </row>
    <row r="1004722" spans="4:4">
      <c r="D1004722"/>
    </row>
    <row r="1004723" spans="4:4">
      <c r="D1004723"/>
    </row>
    <row r="1004724" spans="4:4">
      <c r="D1004724"/>
    </row>
    <row r="1004725" spans="4:4">
      <c r="D1004725"/>
    </row>
    <row r="1004726" spans="4:4">
      <c r="D1004726"/>
    </row>
    <row r="1004727" spans="4:4">
      <c r="D1004727"/>
    </row>
    <row r="1004728" spans="4:4">
      <c r="D1004728"/>
    </row>
    <row r="1004729" spans="4:4">
      <c r="D1004729"/>
    </row>
    <row r="1004730" spans="4:4">
      <c r="D1004730"/>
    </row>
    <row r="1004731" spans="4:4">
      <c r="D1004731"/>
    </row>
    <row r="1004732" spans="4:4">
      <c r="D1004732"/>
    </row>
    <row r="1004733" spans="4:4">
      <c r="D1004733"/>
    </row>
    <row r="1004734" spans="4:4">
      <c r="D1004734"/>
    </row>
    <row r="1004735" spans="4:4">
      <c r="D1004735"/>
    </row>
    <row r="1004736" spans="4:4">
      <c r="D1004736"/>
    </row>
    <row r="1004737" spans="4:4">
      <c r="D1004737"/>
    </row>
    <row r="1004738" spans="4:4">
      <c r="D1004738"/>
    </row>
    <row r="1004739" spans="4:4">
      <c r="D1004739"/>
    </row>
    <row r="1004740" spans="4:4">
      <c r="D1004740"/>
    </row>
    <row r="1004741" spans="4:4">
      <c r="D1004741"/>
    </row>
    <row r="1004742" spans="4:4">
      <c r="D1004742"/>
    </row>
    <row r="1004743" spans="4:4">
      <c r="D1004743"/>
    </row>
    <row r="1004744" spans="4:4">
      <c r="D1004744"/>
    </row>
    <row r="1004745" spans="4:4">
      <c r="D1004745"/>
    </row>
    <row r="1004746" spans="4:4">
      <c r="D1004746"/>
    </row>
    <row r="1004747" spans="4:4">
      <c r="D1004747"/>
    </row>
    <row r="1004748" spans="4:4">
      <c r="D1004748"/>
    </row>
    <row r="1004749" spans="4:4">
      <c r="D1004749"/>
    </row>
    <row r="1004750" spans="4:4">
      <c r="D1004750"/>
    </row>
    <row r="1004751" spans="4:4">
      <c r="D1004751"/>
    </row>
    <row r="1004752" spans="4:4">
      <c r="D1004752"/>
    </row>
    <row r="1004753" spans="4:4">
      <c r="D1004753"/>
    </row>
    <row r="1004754" spans="4:4">
      <c r="D1004754"/>
    </row>
    <row r="1004755" spans="4:4">
      <c r="D1004755"/>
    </row>
    <row r="1004756" spans="4:4">
      <c r="D1004756"/>
    </row>
    <row r="1004757" spans="4:4">
      <c r="D1004757"/>
    </row>
    <row r="1004758" spans="4:4">
      <c r="D1004758"/>
    </row>
    <row r="1004759" spans="4:4">
      <c r="D1004759"/>
    </row>
    <row r="1004760" spans="4:4">
      <c r="D1004760"/>
    </row>
    <row r="1004761" spans="4:4">
      <c r="D1004761"/>
    </row>
    <row r="1004762" spans="4:4">
      <c r="D1004762"/>
    </row>
    <row r="1004763" spans="4:4">
      <c r="D1004763"/>
    </row>
    <row r="1004764" spans="4:4">
      <c r="D1004764"/>
    </row>
    <row r="1004765" spans="4:4">
      <c r="D1004765"/>
    </row>
    <row r="1004766" spans="4:4">
      <c r="D1004766"/>
    </row>
    <row r="1004767" spans="4:4">
      <c r="D1004767"/>
    </row>
    <row r="1004768" spans="4:4">
      <c r="D1004768"/>
    </row>
    <row r="1004769" spans="4:4">
      <c r="D1004769"/>
    </row>
    <row r="1004770" spans="4:4">
      <c r="D1004770"/>
    </row>
    <row r="1004771" spans="4:4">
      <c r="D1004771"/>
    </row>
    <row r="1004772" spans="4:4">
      <c r="D1004772"/>
    </row>
    <row r="1004773" spans="4:4">
      <c r="D1004773"/>
    </row>
    <row r="1004774" spans="4:4">
      <c r="D1004774"/>
    </row>
    <row r="1004775" spans="4:4">
      <c r="D1004775"/>
    </row>
    <row r="1004776" spans="4:4">
      <c r="D1004776"/>
    </row>
    <row r="1004777" spans="4:4">
      <c r="D1004777"/>
    </row>
    <row r="1004778" spans="4:4">
      <c r="D1004778"/>
    </row>
    <row r="1004779" spans="4:4">
      <c r="D1004779"/>
    </row>
    <row r="1004780" spans="4:4">
      <c r="D1004780"/>
    </row>
    <row r="1004781" spans="4:4">
      <c r="D1004781"/>
    </row>
    <row r="1004782" spans="4:4">
      <c r="D1004782"/>
    </row>
    <row r="1004783" spans="4:4">
      <c r="D1004783"/>
    </row>
    <row r="1004784" spans="4:4">
      <c r="D1004784"/>
    </row>
    <row r="1004785" spans="4:4">
      <c r="D1004785"/>
    </row>
    <row r="1004786" spans="4:4">
      <c r="D1004786"/>
    </row>
    <row r="1004787" spans="4:4">
      <c r="D1004787"/>
    </row>
    <row r="1004788" spans="4:4">
      <c r="D1004788"/>
    </row>
    <row r="1004789" spans="4:4">
      <c r="D1004789"/>
    </row>
    <row r="1004790" spans="4:4">
      <c r="D1004790"/>
    </row>
    <row r="1004791" spans="4:4">
      <c r="D1004791"/>
    </row>
    <row r="1004792" spans="4:4">
      <c r="D1004792"/>
    </row>
    <row r="1004793" spans="4:4">
      <c r="D1004793"/>
    </row>
    <row r="1004794" spans="4:4">
      <c r="D1004794"/>
    </row>
    <row r="1004795" spans="4:4">
      <c r="D1004795"/>
    </row>
    <row r="1004796" spans="4:4">
      <c r="D1004796"/>
    </row>
    <row r="1004797" spans="4:4">
      <c r="D1004797"/>
    </row>
    <row r="1004798" spans="4:4">
      <c r="D1004798"/>
    </row>
    <row r="1004799" spans="4:4">
      <c r="D1004799"/>
    </row>
    <row r="1004800" spans="4:4">
      <c r="D1004800"/>
    </row>
    <row r="1004801" spans="4:4">
      <c r="D1004801"/>
    </row>
    <row r="1004802" spans="4:4">
      <c r="D1004802"/>
    </row>
    <row r="1004803" spans="4:4">
      <c r="D1004803"/>
    </row>
    <row r="1004804" spans="4:4">
      <c r="D1004804"/>
    </row>
    <row r="1004805" spans="4:4">
      <c r="D1004805"/>
    </row>
    <row r="1004806" spans="4:4">
      <c r="D1004806"/>
    </row>
    <row r="1004807" spans="4:4">
      <c r="D1004807"/>
    </row>
    <row r="1004808" spans="4:4">
      <c r="D1004808"/>
    </row>
    <row r="1004809" spans="4:4">
      <c r="D1004809"/>
    </row>
    <row r="1004810" spans="4:4">
      <c r="D1004810"/>
    </row>
    <row r="1004811" spans="4:4">
      <c r="D1004811"/>
    </row>
    <row r="1004812" spans="4:4">
      <c r="D1004812"/>
    </row>
    <row r="1004813" spans="4:4">
      <c r="D1004813"/>
    </row>
    <row r="1004814" spans="4:4">
      <c r="D1004814"/>
    </row>
    <row r="1004815" spans="4:4">
      <c r="D1004815"/>
    </row>
    <row r="1004816" spans="4:4">
      <c r="D1004816"/>
    </row>
    <row r="1004817" spans="4:4">
      <c r="D1004817"/>
    </row>
    <row r="1004818" spans="4:4">
      <c r="D1004818"/>
    </row>
    <row r="1004819" spans="4:4">
      <c r="D1004819"/>
    </row>
    <row r="1004820" spans="4:4">
      <c r="D1004820"/>
    </row>
    <row r="1004821" spans="4:4">
      <c r="D1004821"/>
    </row>
    <row r="1004822" spans="4:4">
      <c r="D1004822"/>
    </row>
    <row r="1004823" spans="4:4">
      <c r="D1004823"/>
    </row>
    <row r="1004824" spans="4:4">
      <c r="D1004824"/>
    </row>
    <row r="1004825" spans="4:4">
      <c r="D1004825"/>
    </row>
    <row r="1004826" spans="4:4">
      <c r="D1004826"/>
    </row>
    <row r="1004827" spans="4:4">
      <c r="D1004827"/>
    </row>
    <row r="1004828" spans="4:4">
      <c r="D1004828"/>
    </row>
    <row r="1004829" spans="4:4">
      <c r="D1004829"/>
    </row>
    <row r="1004830" spans="4:4">
      <c r="D1004830"/>
    </row>
    <row r="1004831" spans="4:4">
      <c r="D1004831"/>
    </row>
    <row r="1004832" spans="4:4">
      <c r="D1004832"/>
    </row>
    <row r="1004833" spans="4:4">
      <c r="D1004833"/>
    </row>
    <row r="1004834" spans="4:4">
      <c r="D1004834"/>
    </row>
    <row r="1004835" spans="4:4">
      <c r="D1004835"/>
    </row>
    <row r="1004836" spans="4:4">
      <c r="D1004836"/>
    </row>
    <row r="1004837" spans="4:4">
      <c r="D1004837"/>
    </row>
    <row r="1004838" spans="4:4">
      <c r="D1004838"/>
    </row>
    <row r="1004839" spans="4:4">
      <c r="D1004839"/>
    </row>
    <row r="1004840" spans="4:4">
      <c r="D1004840"/>
    </row>
    <row r="1004841" spans="4:4">
      <c r="D1004841"/>
    </row>
    <row r="1004842" spans="4:4">
      <c r="D1004842"/>
    </row>
    <row r="1004843" spans="4:4">
      <c r="D1004843"/>
    </row>
    <row r="1004844" spans="4:4">
      <c r="D1004844"/>
    </row>
    <row r="1004845" spans="4:4">
      <c r="D1004845"/>
    </row>
    <row r="1004846" spans="4:4">
      <c r="D1004846"/>
    </row>
    <row r="1004847" spans="4:4">
      <c r="D1004847"/>
    </row>
    <row r="1004848" spans="4:4">
      <c r="D1004848"/>
    </row>
    <row r="1004849" spans="4:4">
      <c r="D1004849"/>
    </row>
    <row r="1004850" spans="4:4">
      <c r="D1004850"/>
    </row>
    <row r="1004851" spans="4:4">
      <c r="D1004851"/>
    </row>
    <row r="1004852" spans="4:4">
      <c r="D1004852"/>
    </row>
    <row r="1004853" spans="4:4">
      <c r="D1004853"/>
    </row>
    <row r="1004854" spans="4:4">
      <c r="D1004854"/>
    </row>
    <row r="1004855" spans="4:4">
      <c r="D1004855"/>
    </row>
    <row r="1004856" spans="4:4">
      <c r="D1004856"/>
    </row>
    <row r="1004857" spans="4:4">
      <c r="D1004857"/>
    </row>
    <row r="1004858" spans="4:4">
      <c r="D1004858"/>
    </row>
    <row r="1004859" spans="4:4">
      <c r="D1004859"/>
    </row>
    <row r="1004860" spans="4:4">
      <c r="D1004860"/>
    </row>
    <row r="1004861" spans="4:4">
      <c r="D1004861"/>
    </row>
    <row r="1004862" spans="4:4">
      <c r="D1004862"/>
    </row>
    <row r="1004863" spans="4:4">
      <c r="D1004863"/>
    </row>
    <row r="1004864" spans="4:4">
      <c r="D1004864"/>
    </row>
    <row r="1004865" spans="4:4">
      <c r="D1004865"/>
    </row>
    <row r="1004866" spans="4:4">
      <c r="D1004866"/>
    </row>
    <row r="1004867" spans="4:4">
      <c r="D1004867"/>
    </row>
    <row r="1004868" spans="4:4">
      <c r="D1004868"/>
    </row>
    <row r="1004869" spans="4:4">
      <c r="D1004869"/>
    </row>
    <row r="1004870" spans="4:4">
      <c r="D1004870"/>
    </row>
    <row r="1004871" spans="4:4">
      <c r="D1004871"/>
    </row>
    <row r="1004872" spans="4:4">
      <c r="D1004872"/>
    </row>
    <row r="1004873" spans="4:4">
      <c r="D1004873"/>
    </row>
    <row r="1004874" spans="4:4">
      <c r="D1004874"/>
    </row>
    <row r="1004875" spans="4:4">
      <c r="D1004875"/>
    </row>
    <row r="1004876" spans="4:4">
      <c r="D1004876"/>
    </row>
    <row r="1004877" spans="4:4">
      <c r="D1004877"/>
    </row>
    <row r="1004878" spans="4:4">
      <c r="D1004878"/>
    </row>
    <row r="1004879" spans="4:4">
      <c r="D1004879"/>
    </row>
    <row r="1004880" spans="4:4">
      <c r="D1004880"/>
    </row>
    <row r="1004881" spans="4:4">
      <c r="D1004881"/>
    </row>
    <row r="1004882" spans="4:4">
      <c r="D1004882"/>
    </row>
    <row r="1004883" spans="4:4">
      <c r="D1004883"/>
    </row>
    <row r="1004884" spans="4:4">
      <c r="D1004884"/>
    </row>
    <row r="1004885" spans="4:4">
      <c r="D1004885"/>
    </row>
    <row r="1004886" spans="4:4">
      <c r="D1004886"/>
    </row>
    <row r="1004887" spans="4:4">
      <c r="D1004887"/>
    </row>
    <row r="1004888" spans="4:4">
      <c r="D1004888"/>
    </row>
    <row r="1004889" spans="4:4">
      <c r="D1004889"/>
    </row>
    <row r="1004890" spans="4:4">
      <c r="D1004890"/>
    </row>
    <row r="1004891" spans="4:4">
      <c r="D1004891"/>
    </row>
    <row r="1004892" spans="4:4">
      <c r="D1004892"/>
    </row>
    <row r="1004893" spans="4:4">
      <c r="D1004893"/>
    </row>
    <row r="1004894" spans="4:4">
      <c r="D1004894"/>
    </row>
    <row r="1004895" spans="4:4">
      <c r="D1004895"/>
    </row>
    <row r="1004896" spans="4:4">
      <c r="D1004896"/>
    </row>
    <row r="1004897" spans="4:4">
      <c r="D1004897"/>
    </row>
    <row r="1004898" spans="4:4">
      <c r="D1004898"/>
    </row>
    <row r="1004899" spans="4:4">
      <c r="D1004899"/>
    </row>
    <row r="1004900" spans="4:4">
      <c r="D1004900"/>
    </row>
    <row r="1004901" spans="4:4">
      <c r="D1004901"/>
    </row>
    <row r="1004902" spans="4:4">
      <c r="D1004902"/>
    </row>
    <row r="1004903" spans="4:4">
      <c r="D1004903"/>
    </row>
    <row r="1004904" spans="4:4">
      <c r="D1004904"/>
    </row>
    <row r="1004905" spans="4:4">
      <c r="D1004905"/>
    </row>
    <row r="1004906" spans="4:4">
      <c r="D1004906"/>
    </row>
    <row r="1004907" spans="4:4">
      <c r="D1004907"/>
    </row>
    <row r="1004908" spans="4:4">
      <c r="D1004908"/>
    </row>
    <row r="1004909" spans="4:4">
      <c r="D1004909"/>
    </row>
    <row r="1004910" spans="4:4">
      <c r="D1004910"/>
    </row>
    <row r="1004911" spans="4:4">
      <c r="D1004911"/>
    </row>
    <row r="1004912" spans="4:4">
      <c r="D1004912"/>
    </row>
    <row r="1004913" spans="4:4">
      <c r="D1004913"/>
    </row>
    <row r="1004914" spans="4:4">
      <c r="D1004914"/>
    </row>
    <row r="1004915" spans="4:4">
      <c r="D1004915"/>
    </row>
    <row r="1004916" spans="4:4">
      <c r="D1004916"/>
    </row>
    <row r="1004917" spans="4:4">
      <c r="D1004917"/>
    </row>
    <row r="1004918" spans="4:4">
      <c r="D1004918"/>
    </row>
    <row r="1004919" spans="4:4">
      <c r="D1004919"/>
    </row>
    <row r="1004920" spans="4:4">
      <c r="D1004920"/>
    </row>
    <row r="1004921" spans="4:4">
      <c r="D1004921"/>
    </row>
    <row r="1004922" spans="4:4">
      <c r="D1004922"/>
    </row>
    <row r="1004923" spans="4:4">
      <c r="D1004923"/>
    </row>
    <row r="1004924" spans="4:4">
      <c r="D1004924"/>
    </row>
    <row r="1004925" spans="4:4">
      <c r="D1004925"/>
    </row>
    <row r="1004926" spans="4:4">
      <c r="D1004926"/>
    </row>
    <row r="1004927" spans="4:4">
      <c r="D1004927"/>
    </row>
    <row r="1004928" spans="4:4">
      <c r="D1004928"/>
    </row>
    <row r="1004929" spans="4:4">
      <c r="D1004929"/>
    </row>
    <row r="1004930" spans="4:4">
      <c r="D1004930"/>
    </row>
    <row r="1004931" spans="4:4">
      <c r="D1004931"/>
    </row>
    <row r="1004932" spans="4:4">
      <c r="D1004932"/>
    </row>
    <row r="1004933" spans="4:4">
      <c r="D1004933"/>
    </row>
    <row r="1004934" spans="4:4">
      <c r="D1004934"/>
    </row>
    <row r="1004935" spans="4:4">
      <c r="D1004935"/>
    </row>
    <row r="1004936" spans="4:4">
      <c r="D1004936"/>
    </row>
    <row r="1004937" spans="4:4">
      <c r="D1004937"/>
    </row>
    <row r="1004938" spans="4:4">
      <c r="D1004938"/>
    </row>
    <row r="1004939" spans="4:4">
      <c r="D1004939"/>
    </row>
    <row r="1004940" spans="4:4">
      <c r="D1004940"/>
    </row>
    <row r="1004941" spans="4:4">
      <c r="D1004941"/>
    </row>
    <row r="1004942" spans="4:4">
      <c r="D1004942"/>
    </row>
    <row r="1004943" spans="4:4">
      <c r="D1004943"/>
    </row>
    <row r="1004944" spans="4:4">
      <c r="D1004944"/>
    </row>
    <row r="1004945" spans="4:4">
      <c r="D1004945"/>
    </row>
    <row r="1004946" spans="4:4">
      <c r="D1004946"/>
    </row>
    <row r="1004947" spans="4:4">
      <c r="D1004947"/>
    </row>
    <row r="1004948" spans="4:4">
      <c r="D1004948"/>
    </row>
    <row r="1004949" spans="4:4">
      <c r="D1004949"/>
    </row>
    <row r="1004950" spans="4:4">
      <c r="D1004950"/>
    </row>
    <row r="1004951" spans="4:4">
      <c r="D1004951"/>
    </row>
    <row r="1004952" spans="4:4">
      <c r="D1004952"/>
    </row>
    <row r="1004953" spans="4:4">
      <c r="D1004953"/>
    </row>
    <row r="1004954" spans="4:4">
      <c r="D1004954"/>
    </row>
    <row r="1004955" spans="4:4">
      <c r="D1004955"/>
    </row>
    <row r="1004956" spans="4:4">
      <c r="D1004956"/>
    </row>
    <row r="1004957" spans="4:4">
      <c r="D1004957"/>
    </row>
    <row r="1004958" spans="4:4">
      <c r="D1004958"/>
    </row>
    <row r="1004959" spans="4:4">
      <c r="D1004959"/>
    </row>
    <row r="1004960" spans="4:4">
      <c r="D1004960"/>
    </row>
    <row r="1004961" spans="4:4">
      <c r="D1004961"/>
    </row>
    <row r="1004962" spans="4:4">
      <c r="D1004962"/>
    </row>
    <row r="1004963" spans="4:4">
      <c r="D1004963"/>
    </row>
    <row r="1004964" spans="4:4">
      <c r="D1004964"/>
    </row>
    <row r="1004965" spans="4:4">
      <c r="D1004965"/>
    </row>
    <row r="1004966" spans="4:4">
      <c r="D1004966"/>
    </row>
    <row r="1004967" spans="4:4">
      <c r="D1004967"/>
    </row>
    <row r="1004968" spans="4:4">
      <c r="D1004968"/>
    </row>
    <row r="1004969" spans="4:4">
      <c r="D1004969"/>
    </row>
    <row r="1004970" spans="4:4">
      <c r="D1004970"/>
    </row>
    <row r="1004971" spans="4:4">
      <c r="D1004971"/>
    </row>
    <row r="1004972" spans="4:4">
      <c r="D1004972"/>
    </row>
    <row r="1004973" spans="4:4">
      <c r="D1004973"/>
    </row>
    <row r="1004974" spans="4:4">
      <c r="D1004974"/>
    </row>
    <row r="1004975" spans="4:4">
      <c r="D1004975"/>
    </row>
    <row r="1004976" spans="4:4">
      <c r="D1004976"/>
    </row>
    <row r="1004977" spans="4:4">
      <c r="D1004977"/>
    </row>
    <row r="1004978" spans="4:4">
      <c r="D1004978"/>
    </row>
    <row r="1004979" spans="4:4">
      <c r="D1004979"/>
    </row>
    <row r="1004980" spans="4:4">
      <c r="D1004980"/>
    </row>
    <row r="1004981" spans="4:4">
      <c r="D1004981"/>
    </row>
    <row r="1004982" spans="4:4">
      <c r="D1004982"/>
    </row>
    <row r="1004983" spans="4:4">
      <c r="D1004983"/>
    </row>
    <row r="1004984" spans="4:4">
      <c r="D1004984"/>
    </row>
    <row r="1004985" spans="4:4">
      <c r="D1004985"/>
    </row>
    <row r="1004986" spans="4:4">
      <c r="D1004986"/>
    </row>
    <row r="1004987" spans="4:4">
      <c r="D1004987"/>
    </row>
    <row r="1004988" spans="4:4">
      <c r="D1004988"/>
    </row>
    <row r="1004989" spans="4:4">
      <c r="D1004989"/>
    </row>
    <row r="1004990" spans="4:4">
      <c r="D1004990"/>
    </row>
    <row r="1004991" spans="4:4">
      <c r="D1004991"/>
    </row>
    <row r="1004992" spans="4:4">
      <c r="D1004992"/>
    </row>
    <row r="1004993" spans="4:4">
      <c r="D1004993"/>
    </row>
    <row r="1004994" spans="4:4">
      <c r="D1004994"/>
    </row>
    <row r="1004995" spans="4:4">
      <c r="D1004995"/>
    </row>
    <row r="1004996" spans="4:4">
      <c r="D1004996"/>
    </row>
    <row r="1004997" spans="4:4">
      <c r="D1004997"/>
    </row>
    <row r="1004998" spans="4:4">
      <c r="D1004998"/>
    </row>
    <row r="1004999" spans="4:4">
      <c r="D1004999"/>
    </row>
    <row r="1005000" spans="4:4">
      <c r="D1005000"/>
    </row>
    <row r="1005001" spans="4:4">
      <c r="D1005001"/>
    </row>
    <row r="1005002" spans="4:4">
      <c r="D1005002"/>
    </row>
    <row r="1005003" spans="4:4">
      <c r="D1005003"/>
    </row>
    <row r="1005004" spans="4:4">
      <c r="D1005004"/>
    </row>
    <row r="1005005" spans="4:4">
      <c r="D1005005"/>
    </row>
    <row r="1005006" spans="4:4">
      <c r="D1005006"/>
    </row>
    <row r="1005007" spans="4:4">
      <c r="D1005007"/>
    </row>
    <row r="1005008" spans="4:4">
      <c r="D1005008"/>
    </row>
    <row r="1005009" spans="4:4">
      <c r="D1005009"/>
    </row>
    <row r="1005010" spans="4:4">
      <c r="D1005010"/>
    </row>
    <row r="1005011" spans="4:4">
      <c r="D1005011"/>
    </row>
    <row r="1005012" spans="4:4">
      <c r="D1005012"/>
    </row>
    <row r="1005013" spans="4:4">
      <c r="D1005013"/>
    </row>
    <row r="1005014" spans="4:4">
      <c r="D1005014"/>
    </row>
    <row r="1005015" spans="4:4">
      <c r="D1005015"/>
    </row>
    <row r="1005016" spans="4:4">
      <c r="D1005016"/>
    </row>
    <row r="1005017" spans="4:4">
      <c r="D1005017"/>
    </row>
    <row r="1005018" spans="4:4">
      <c r="D1005018"/>
    </row>
    <row r="1005019" spans="4:4">
      <c r="D1005019"/>
    </row>
    <row r="1005020" spans="4:4">
      <c r="D1005020"/>
    </row>
    <row r="1005021" spans="4:4">
      <c r="D1005021"/>
    </row>
    <row r="1005022" spans="4:4">
      <c r="D1005022"/>
    </row>
    <row r="1005023" spans="4:4">
      <c r="D1005023"/>
    </row>
    <row r="1005024" spans="4:4">
      <c r="D1005024"/>
    </row>
    <row r="1005025" spans="4:4">
      <c r="D1005025"/>
    </row>
    <row r="1005026" spans="4:4">
      <c r="D1005026"/>
    </row>
    <row r="1005027" spans="4:4">
      <c r="D1005027"/>
    </row>
    <row r="1005028" spans="4:4">
      <c r="D1005028"/>
    </row>
    <row r="1005029" spans="4:4">
      <c r="D1005029"/>
    </row>
    <row r="1005030" spans="4:4">
      <c r="D1005030"/>
    </row>
    <row r="1005031" spans="4:4">
      <c r="D1005031"/>
    </row>
    <row r="1005032" spans="4:4">
      <c r="D1005032"/>
    </row>
    <row r="1005033" spans="4:4">
      <c r="D1005033"/>
    </row>
    <row r="1005034" spans="4:4">
      <c r="D1005034"/>
    </row>
    <row r="1005035" spans="4:4">
      <c r="D1005035"/>
    </row>
    <row r="1005036" spans="4:4">
      <c r="D1005036"/>
    </row>
    <row r="1005037" spans="4:4">
      <c r="D1005037"/>
    </row>
    <row r="1005038" spans="4:4">
      <c r="D1005038"/>
    </row>
    <row r="1005039" spans="4:4">
      <c r="D1005039"/>
    </row>
    <row r="1005040" spans="4:4">
      <c r="D1005040"/>
    </row>
    <row r="1005041" spans="4:4">
      <c r="D1005041"/>
    </row>
    <row r="1005042" spans="4:4">
      <c r="D1005042"/>
    </row>
    <row r="1005043" spans="4:4">
      <c r="D1005043"/>
    </row>
    <row r="1005044" spans="4:4">
      <c r="D1005044"/>
    </row>
    <row r="1005045" spans="4:4">
      <c r="D1005045"/>
    </row>
    <row r="1005046" spans="4:4">
      <c r="D1005046"/>
    </row>
    <row r="1005047" spans="4:4">
      <c r="D1005047"/>
    </row>
    <row r="1005048" spans="4:4">
      <c r="D1005048"/>
    </row>
    <row r="1005049" spans="4:4">
      <c r="D1005049"/>
    </row>
    <row r="1005050" spans="4:4">
      <c r="D1005050"/>
    </row>
    <row r="1005051" spans="4:4">
      <c r="D1005051"/>
    </row>
    <row r="1005052" spans="4:4">
      <c r="D1005052"/>
    </row>
    <row r="1005053" spans="4:4">
      <c r="D1005053"/>
    </row>
    <row r="1005054" spans="4:4">
      <c r="D1005054"/>
    </row>
    <row r="1005055" spans="4:4">
      <c r="D1005055"/>
    </row>
    <row r="1005056" spans="4:4">
      <c r="D1005056"/>
    </row>
    <row r="1005057" spans="4:4">
      <c r="D1005057"/>
    </row>
    <row r="1005058" spans="4:4">
      <c r="D1005058"/>
    </row>
    <row r="1005059" spans="4:4">
      <c r="D1005059"/>
    </row>
    <row r="1005060" spans="4:4">
      <c r="D1005060"/>
    </row>
    <row r="1005061" spans="4:4">
      <c r="D1005061"/>
    </row>
    <row r="1005062" spans="4:4">
      <c r="D1005062"/>
    </row>
    <row r="1005063" spans="4:4">
      <c r="D1005063"/>
    </row>
    <row r="1005064" spans="4:4">
      <c r="D1005064"/>
    </row>
    <row r="1005065" spans="4:4">
      <c r="D1005065"/>
    </row>
    <row r="1005066" spans="4:4">
      <c r="D1005066"/>
    </row>
    <row r="1005067" spans="4:4">
      <c r="D1005067"/>
    </row>
    <row r="1005068" spans="4:4">
      <c r="D1005068"/>
    </row>
    <row r="1005069" spans="4:4">
      <c r="D1005069"/>
    </row>
    <row r="1005070" spans="4:4">
      <c r="D1005070"/>
    </row>
    <row r="1005071" spans="4:4">
      <c r="D1005071"/>
    </row>
    <row r="1005072" spans="4:4">
      <c r="D1005072"/>
    </row>
    <row r="1005073" spans="4:4">
      <c r="D1005073"/>
    </row>
    <row r="1005074" spans="4:4">
      <c r="D1005074"/>
    </row>
    <row r="1005075" spans="4:4">
      <c r="D1005075"/>
    </row>
    <row r="1005076" spans="4:4">
      <c r="D1005076"/>
    </row>
    <row r="1005077" spans="4:4">
      <c r="D1005077"/>
    </row>
    <row r="1005078" spans="4:4">
      <c r="D1005078"/>
    </row>
    <row r="1005079" spans="4:4">
      <c r="D1005079"/>
    </row>
    <row r="1005080" spans="4:4">
      <c r="D1005080"/>
    </row>
    <row r="1005081" spans="4:4">
      <c r="D1005081"/>
    </row>
    <row r="1005082" spans="4:4">
      <c r="D1005082"/>
    </row>
    <row r="1005083" spans="4:4">
      <c r="D1005083"/>
    </row>
    <row r="1005084" spans="4:4">
      <c r="D1005084"/>
    </row>
    <row r="1005085" spans="4:4">
      <c r="D1005085"/>
    </row>
    <row r="1005086" spans="4:4">
      <c r="D1005086"/>
    </row>
    <row r="1005087" spans="4:4">
      <c r="D1005087"/>
    </row>
    <row r="1005088" spans="4:4">
      <c r="D1005088"/>
    </row>
    <row r="1005089" spans="4:4">
      <c r="D1005089"/>
    </row>
    <row r="1005090" spans="4:4">
      <c r="D1005090"/>
    </row>
    <row r="1005091" spans="4:4">
      <c r="D1005091"/>
    </row>
    <row r="1005092" spans="4:4">
      <c r="D1005092"/>
    </row>
    <row r="1005093" spans="4:4">
      <c r="D1005093"/>
    </row>
    <row r="1005094" spans="4:4">
      <c r="D1005094"/>
    </row>
    <row r="1005095" spans="4:4">
      <c r="D1005095"/>
    </row>
    <row r="1005096" spans="4:4">
      <c r="D1005096"/>
    </row>
    <row r="1005097" spans="4:4">
      <c r="D1005097"/>
    </row>
    <row r="1005098" spans="4:4">
      <c r="D1005098"/>
    </row>
    <row r="1005099" spans="4:4">
      <c r="D1005099"/>
    </row>
    <row r="1005100" spans="4:4">
      <c r="D1005100"/>
    </row>
    <row r="1005101" spans="4:4">
      <c r="D1005101"/>
    </row>
    <row r="1005102" spans="4:4">
      <c r="D1005102"/>
    </row>
    <row r="1005103" spans="4:4">
      <c r="D1005103"/>
    </row>
    <row r="1005104" spans="4:4">
      <c r="D1005104"/>
    </row>
    <row r="1005105" spans="4:4">
      <c r="D1005105"/>
    </row>
    <row r="1005106" spans="4:4">
      <c r="D1005106"/>
    </row>
    <row r="1005107" spans="4:4">
      <c r="D1005107"/>
    </row>
    <row r="1005108" spans="4:4">
      <c r="D1005108"/>
    </row>
    <row r="1005109" spans="4:4">
      <c r="D1005109"/>
    </row>
    <row r="1005110" spans="4:4">
      <c r="D1005110"/>
    </row>
    <row r="1005111" spans="4:4">
      <c r="D1005111"/>
    </row>
    <row r="1005112" spans="4:4">
      <c r="D1005112"/>
    </row>
    <row r="1005113" spans="4:4">
      <c r="D1005113"/>
    </row>
    <row r="1005114" spans="4:4">
      <c r="D1005114"/>
    </row>
    <row r="1005115" spans="4:4">
      <c r="D1005115"/>
    </row>
    <row r="1005116" spans="4:4">
      <c r="D1005116"/>
    </row>
    <row r="1005117" spans="4:4">
      <c r="D1005117"/>
    </row>
    <row r="1005118" spans="4:4">
      <c r="D1005118"/>
    </row>
    <row r="1005119" spans="4:4">
      <c r="D1005119"/>
    </row>
    <row r="1005120" spans="4:4">
      <c r="D1005120"/>
    </row>
    <row r="1005121" spans="4:4">
      <c r="D1005121"/>
    </row>
    <row r="1005122" spans="4:4">
      <c r="D1005122"/>
    </row>
    <row r="1005123" spans="4:4">
      <c r="D1005123"/>
    </row>
    <row r="1005124" spans="4:4">
      <c r="D1005124"/>
    </row>
    <row r="1005125" spans="4:4">
      <c r="D1005125"/>
    </row>
    <row r="1005126" spans="4:4">
      <c r="D1005126"/>
    </row>
    <row r="1005127" spans="4:4">
      <c r="D1005127"/>
    </row>
    <row r="1005128" spans="4:4">
      <c r="D1005128"/>
    </row>
    <row r="1005129" spans="4:4">
      <c r="D1005129"/>
    </row>
    <row r="1005130" spans="4:4">
      <c r="D1005130"/>
    </row>
    <row r="1005131" spans="4:4">
      <c r="D1005131"/>
    </row>
    <row r="1005132" spans="4:4">
      <c r="D1005132"/>
    </row>
    <row r="1005133" spans="4:4">
      <c r="D1005133"/>
    </row>
    <row r="1005134" spans="4:4">
      <c r="D1005134"/>
    </row>
    <row r="1005135" spans="4:4">
      <c r="D1005135"/>
    </row>
    <row r="1005136" spans="4:4">
      <c r="D1005136"/>
    </row>
    <row r="1005137" spans="4:4">
      <c r="D1005137"/>
    </row>
    <row r="1005138" spans="4:4">
      <c r="D1005138"/>
    </row>
    <row r="1005139" spans="4:4">
      <c r="D1005139"/>
    </row>
    <row r="1005140" spans="4:4">
      <c r="D1005140"/>
    </row>
    <row r="1005141" spans="4:4">
      <c r="D1005141"/>
    </row>
    <row r="1005142" spans="4:4">
      <c r="D1005142"/>
    </row>
    <row r="1005143" spans="4:4">
      <c r="D1005143"/>
    </row>
    <row r="1005144" spans="4:4">
      <c r="D1005144"/>
    </row>
    <row r="1005145" spans="4:4">
      <c r="D1005145"/>
    </row>
    <row r="1005146" spans="4:4">
      <c r="D1005146"/>
    </row>
    <row r="1005147" spans="4:4">
      <c r="D1005147"/>
    </row>
    <row r="1005148" spans="4:4">
      <c r="D1005148"/>
    </row>
    <row r="1005149" spans="4:4">
      <c r="D1005149"/>
    </row>
    <row r="1005150" spans="4:4">
      <c r="D1005150"/>
    </row>
    <row r="1005151" spans="4:4">
      <c r="D1005151"/>
    </row>
    <row r="1005152" spans="4:4">
      <c r="D1005152"/>
    </row>
    <row r="1005153" spans="4:4">
      <c r="D1005153"/>
    </row>
    <row r="1005154" spans="4:4">
      <c r="D1005154"/>
    </row>
    <row r="1005155" spans="4:4">
      <c r="D1005155"/>
    </row>
    <row r="1005156" spans="4:4">
      <c r="D1005156"/>
    </row>
    <row r="1005157" spans="4:4">
      <c r="D1005157"/>
    </row>
    <row r="1005158" spans="4:4">
      <c r="D1005158"/>
    </row>
    <row r="1005159" spans="4:4">
      <c r="D1005159"/>
    </row>
    <row r="1005160" spans="4:4">
      <c r="D1005160"/>
    </row>
    <row r="1005161" spans="4:4">
      <c r="D1005161"/>
    </row>
    <row r="1005162" spans="4:4">
      <c r="D1005162"/>
    </row>
    <row r="1005163" spans="4:4">
      <c r="D1005163"/>
    </row>
    <row r="1005164" spans="4:4">
      <c r="D1005164"/>
    </row>
    <row r="1005165" spans="4:4">
      <c r="D1005165"/>
    </row>
    <row r="1005166" spans="4:4">
      <c r="D1005166"/>
    </row>
    <row r="1005167" spans="4:4">
      <c r="D1005167"/>
    </row>
    <row r="1005168" spans="4:4">
      <c r="D1005168"/>
    </row>
    <row r="1005169" spans="4:4">
      <c r="D1005169"/>
    </row>
    <row r="1005170" spans="4:4">
      <c r="D1005170"/>
    </row>
    <row r="1005171" spans="4:4">
      <c r="D1005171"/>
    </row>
    <row r="1005172" spans="4:4">
      <c r="D1005172"/>
    </row>
    <row r="1005173" spans="4:4">
      <c r="D1005173"/>
    </row>
    <row r="1005174" spans="4:4">
      <c r="D1005174"/>
    </row>
    <row r="1005175" spans="4:4">
      <c r="D1005175"/>
    </row>
    <row r="1005176" spans="4:4">
      <c r="D1005176"/>
    </row>
    <row r="1005177" spans="4:4">
      <c r="D1005177"/>
    </row>
    <row r="1005178" spans="4:4">
      <c r="D1005178"/>
    </row>
    <row r="1005179" spans="4:4">
      <c r="D1005179"/>
    </row>
    <row r="1005180" spans="4:4">
      <c r="D1005180"/>
    </row>
    <row r="1005181" spans="4:4">
      <c r="D1005181"/>
    </row>
    <row r="1005182" spans="4:4">
      <c r="D1005182"/>
    </row>
    <row r="1005183" spans="4:4">
      <c r="D1005183"/>
    </row>
    <row r="1005184" spans="4:4">
      <c r="D1005184"/>
    </row>
    <row r="1005185" spans="4:4">
      <c r="D1005185"/>
    </row>
    <row r="1005186" spans="4:4">
      <c r="D1005186"/>
    </row>
    <row r="1005187" spans="4:4">
      <c r="D1005187"/>
    </row>
    <row r="1005188" spans="4:4">
      <c r="D1005188"/>
    </row>
    <row r="1005189" spans="4:4">
      <c r="D1005189"/>
    </row>
    <row r="1005190" spans="4:4">
      <c r="D1005190"/>
    </row>
    <row r="1005191" spans="4:4">
      <c r="D1005191"/>
    </row>
    <row r="1005192" spans="4:4">
      <c r="D1005192"/>
    </row>
    <row r="1005193" spans="4:4">
      <c r="D1005193"/>
    </row>
    <row r="1005194" spans="4:4">
      <c r="D1005194"/>
    </row>
    <row r="1005195" spans="4:4">
      <c r="D1005195"/>
    </row>
    <row r="1005196" spans="4:4">
      <c r="D1005196"/>
    </row>
    <row r="1005197" spans="4:4">
      <c r="D1005197"/>
    </row>
    <row r="1005198" spans="4:4">
      <c r="D1005198"/>
    </row>
    <row r="1005199" spans="4:4">
      <c r="D1005199"/>
    </row>
    <row r="1005200" spans="4:4">
      <c r="D1005200"/>
    </row>
    <row r="1005201" spans="4:4">
      <c r="D1005201"/>
    </row>
    <row r="1005202" spans="4:4">
      <c r="D1005202"/>
    </row>
    <row r="1005203" spans="4:4">
      <c r="D1005203"/>
    </row>
    <row r="1005204" spans="4:4">
      <c r="D1005204"/>
    </row>
    <row r="1005205" spans="4:4">
      <c r="D1005205"/>
    </row>
    <row r="1005206" spans="4:4">
      <c r="D1005206"/>
    </row>
    <row r="1005207" spans="4:4">
      <c r="D1005207"/>
    </row>
    <row r="1005208" spans="4:4">
      <c r="D1005208"/>
    </row>
    <row r="1005209" spans="4:4">
      <c r="D1005209"/>
    </row>
    <row r="1005210" spans="4:4">
      <c r="D1005210"/>
    </row>
    <row r="1005211" spans="4:4">
      <c r="D1005211"/>
    </row>
    <row r="1005212" spans="4:4">
      <c r="D1005212"/>
    </row>
    <row r="1005213" spans="4:4">
      <c r="D1005213"/>
    </row>
    <row r="1005214" spans="4:4">
      <c r="D1005214"/>
    </row>
    <row r="1005215" spans="4:4">
      <c r="D1005215"/>
    </row>
    <row r="1005216" spans="4:4">
      <c r="D1005216"/>
    </row>
    <row r="1005217" spans="4:4">
      <c r="D1005217"/>
    </row>
    <row r="1005218" spans="4:4">
      <c r="D1005218"/>
    </row>
    <row r="1005219" spans="4:4">
      <c r="D1005219"/>
    </row>
    <row r="1005220" spans="4:4">
      <c r="D1005220"/>
    </row>
    <row r="1005221" spans="4:4">
      <c r="D1005221"/>
    </row>
    <row r="1005222" spans="4:4">
      <c r="D1005222"/>
    </row>
    <row r="1005223" spans="4:4">
      <c r="D1005223"/>
    </row>
    <row r="1005224" spans="4:4">
      <c r="D1005224"/>
    </row>
    <row r="1005225" spans="4:4">
      <c r="D1005225"/>
    </row>
    <row r="1005226" spans="4:4">
      <c r="D1005226"/>
    </row>
    <row r="1005227" spans="4:4">
      <c r="D1005227"/>
    </row>
    <row r="1005228" spans="4:4">
      <c r="D1005228"/>
    </row>
    <row r="1005229" spans="4:4">
      <c r="D1005229"/>
    </row>
    <row r="1005230" spans="4:4">
      <c r="D1005230"/>
    </row>
    <row r="1005231" spans="4:4">
      <c r="D1005231"/>
    </row>
    <row r="1005232" spans="4:4">
      <c r="D1005232"/>
    </row>
    <row r="1005233" spans="4:4">
      <c r="D1005233"/>
    </row>
    <row r="1005234" spans="4:4">
      <c r="D1005234"/>
    </row>
    <row r="1005235" spans="4:4">
      <c r="D1005235"/>
    </row>
    <row r="1005236" spans="4:4">
      <c r="D1005236"/>
    </row>
    <row r="1005237" spans="4:4">
      <c r="D1005237"/>
    </row>
    <row r="1005238" spans="4:4">
      <c r="D1005238"/>
    </row>
    <row r="1005239" spans="4:4">
      <c r="D1005239"/>
    </row>
    <row r="1005240" spans="4:4">
      <c r="D1005240"/>
    </row>
    <row r="1005241" spans="4:4">
      <c r="D1005241"/>
    </row>
    <row r="1005242" spans="4:4">
      <c r="D1005242"/>
    </row>
    <row r="1005243" spans="4:4">
      <c r="D1005243"/>
    </row>
    <row r="1005244" spans="4:4">
      <c r="D1005244"/>
    </row>
    <row r="1005245" spans="4:4">
      <c r="D1005245"/>
    </row>
    <row r="1005246" spans="4:4">
      <c r="D1005246"/>
    </row>
    <row r="1005247" spans="4:4">
      <c r="D1005247"/>
    </row>
    <row r="1005248" spans="4:4">
      <c r="D1005248"/>
    </row>
    <row r="1005249" spans="4:4">
      <c r="D1005249"/>
    </row>
    <row r="1005250" spans="4:4">
      <c r="D1005250"/>
    </row>
    <row r="1005251" spans="4:4">
      <c r="D1005251"/>
    </row>
    <row r="1005252" spans="4:4">
      <c r="D1005252"/>
    </row>
    <row r="1005253" spans="4:4">
      <c r="D1005253"/>
    </row>
    <row r="1005254" spans="4:4">
      <c r="D1005254"/>
    </row>
    <row r="1005255" spans="4:4">
      <c r="D1005255"/>
    </row>
    <row r="1005256" spans="4:4">
      <c r="D1005256"/>
    </row>
    <row r="1005257" spans="4:4">
      <c r="D1005257"/>
    </row>
    <row r="1005258" spans="4:4">
      <c r="D1005258"/>
    </row>
    <row r="1005259" spans="4:4">
      <c r="D1005259"/>
    </row>
    <row r="1005260" spans="4:4">
      <c r="D1005260"/>
    </row>
    <row r="1005261" spans="4:4">
      <c r="D1005261"/>
    </row>
    <row r="1005262" spans="4:4">
      <c r="D1005262"/>
    </row>
    <row r="1005263" spans="4:4">
      <c r="D1005263"/>
    </row>
    <row r="1005264" spans="4:4">
      <c r="D1005264"/>
    </row>
    <row r="1005265" spans="4:4">
      <c r="D1005265"/>
    </row>
    <row r="1005266" spans="4:4">
      <c r="D1005266"/>
    </row>
    <row r="1005267" spans="4:4">
      <c r="D1005267"/>
    </row>
    <row r="1005268" spans="4:4">
      <c r="D1005268"/>
    </row>
    <row r="1005269" spans="4:4">
      <c r="D1005269"/>
    </row>
    <row r="1005270" spans="4:4">
      <c r="D1005270"/>
    </row>
    <row r="1005271" spans="4:4">
      <c r="D1005271"/>
    </row>
    <row r="1005272" spans="4:4">
      <c r="D1005272"/>
    </row>
    <row r="1005273" spans="4:4">
      <c r="D1005273"/>
    </row>
    <row r="1005274" spans="4:4">
      <c r="D1005274"/>
    </row>
    <row r="1005275" spans="4:4">
      <c r="D1005275"/>
    </row>
    <row r="1005276" spans="4:4">
      <c r="D1005276"/>
    </row>
    <row r="1005277" spans="4:4">
      <c r="D1005277"/>
    </row>
    <row r="1005278" spans="4:4">
      <c r="D1005278"/>
    </row>
    <row r="1005279" spans="4:4">
      <c r="D1005279"/>
    </row>
    <row r="1005280" spans="4:4">
      <c r="D1005280"/>
    </row>
    <row r="1005281" spans="4:4">
      <c r="D1005281"/>
    </row>
    <row r="1005282" spans="4:4">
      <c r="D1005282"/>
    </row>
    <row r="1005283" spans="4:4">
      <c r="D1005283"/>
    </row>
    <row r="1005284" spans="4:4">
      <c r="D1005284"/>
    </row>
    <row r="1005285" spans="4:4">
      <c r="D1005285"/>
    </row>
    <row r="1005286" spans="4:4">
      <c r="D1005286"/>
    </row>
    <row r="1005287" spans="4:4">
      <c r="D1005287"/>
    </row>
    <row r="1005288" spans="4:4">
      <c r="D1005288"/>
    </row>
    <row r="1005289" spans="4:4">
      <c r="D1005289"/>
    </row>
    <row r="1005290" spans="4:4">
      <c r="D1005290"/>
    </row>
    <row r="1005291" spans="4:4">
      <c r="D1005291"/>
    </row>
    <row r="1005292" spans="4:4">
      <c r="D1005292"/>
    </row>
    <row r="1005293" spans="4:4">
      <c r="D1005293"/>
    </row>
    <row r="1005294" spans="4:4">
      <c r="D1005294"/>
    </row>
    <row r="1005295" spans="4:4">
      <c r="D1005295"/>
    </row>
    <row r="1005296" spans="4:4">
      <c r="D1005296"/>
    </row>
    <row r="1005297" spans="4:4">
      <c r="D1005297"/>
    </row>
    <row r="1005298" spans="4:4">
      <c r="D1005298"/>
    </row>
    <row r="1005299" spans="4:4">
      <c r="D1005299"/>
    </row>
    <row r="1005300" spans="4:4">
      <c r="D1005300"/>
    </row>
    <row r="1005301" spans="4:4">
      <c r="D1005301"/>
    </row>
    <row r="1005302" spans="4:4">
      <c r="D1005302"/>
    </row>
    <row r="1005303" spans="4:4">
      <c r="D1005303"/>
    </row>
    <row r="1005304" spans="4:4">
      <c r="D1005304"/>
    </row>
    <row r="1005305" spans="4:4">
      <c r="D1005305"/>
    </row>
    <row r="1005306" spans="4:4">
      <c r="D1005306"/>
    </row>
    <row r="1005307" spans="4:4">
      <c r="D1005307"/>
    </row>
    <row r="1005308" spans="4:4">
      <c r="D1005308"/>
    </row>
    <row r="1005309" spans="4:4">
      <c r="D1005309"/>
    </row>
    <row r="1005310" spans="4:4">
      <c r="D1005310"/>
    </row>
    <row r="1005311" spans="4:4">
      <c r="D1005311"/>
    </row>
    <row r="1005312" spans="4:4">
      <c r="D1005312"/>
    </row>
    <row r="1005313" spans="4:4">
      <c r="D1005313"/>
    </row>
    <row r="1005314" spans="4:4">
      <c r="D1005314"/>
    </row>
    <row r="1005315" spans="4:4">
      <c r="D1005315"/>
    </row>
    <row r="1005316" spans="4:4">
      <c r="D1005316"/>
    </row>
    <row r="1005317" spans="4:4">
      <c r="D1005317"/>
    </row>
    <row r="1005318" spans="4:4">
      <c r="D1005318"/>
    </row>
    <row r="1005319" spans="4:4">
      <c r="D1005319"/>
    </row>
    <row r="1005320" spans="4:4">
      <c r="D1005320"/>
    </row>
    <row r="1005321" spans="4:4">
      <c r="D1005321"/>
    </row>
    <row r="1005322" spans="4:4">
      <c r="D1005322"/>
    </row>
    <row r="1005323" spans="4:4">
      <c r="D1005323"/>
    </row>
    <row r="1005324" spans="4:4">
      <c r="D1005324"/>
    </row>
    <row r="1005325" spans="4:4">
      <c r="D1005325"/>
    </row>
    <row r="1005326" spans="4:4">
      <c r="D1005326"/>
    </row>
    <row r="1005327" spans="4:4">
      <c r="D1005327"/>
    </row>
    <row r="1005328" spans="4:4">
      <c r="D1005328"/>
    </row>
    <row r="1005329" spans="4:4">
      <c r="D1005329"/>
    </row>
    <row r="1005330" spans="4:4">
      <c r="D1005330"/>
    </row>
    <row r="1005331" spans="4:4">
      <c r="D1005331"/>
    </row>
    <row r="1005332" spans="4:4">
      <c r="D1005332"/>
    </row>
    <row r="1005333" spans="4:4">
      <c r="D1005333"/>
    </row>
    <row r="1005334" spans="4:4">
      <c r="D1005334"/>
    </row>
    <row r="1005335" spans="4:4">
      <c r="D1005335"/>
    </row>
    <row r="1005336" spans="4:4">
      <c r="D1005336"/>
    </row>
    <row r="1005337" spans="4:4">
      <c r="D1005337"/>
    </row>
    <row r="1005338" spans="4:4">
      <c r="D1005338"/>
    </row>
    <row r="1005339" spans="4:4">
      <c r="D1005339"/>
    </row>
    <row r="1005340" spans="4:4">
      <c r="D1005340"/>
    </row>
    <row r="1005341" spans="4:4">
      <c r="D1005341"/>
    </row>
    <row r="1005342" spans="4:4">
      <c r="D1005342"/>
    </row>
    <row r="1005343" spans="4:4">
      <c r="D1005343"/>
    </row>
    <row r="1005344" spans="4:4">
      <c r="D1005344"/>
    </row>
    <row r="1005345" spans="4:4">
      <c r="D1005345"/>
    </row>
    <row r="1005346" spans="4:4">
      <c r="D1005346"/>
    </row>
    <row r="1005347" spans="4:4">
      <c r="D1005347"/>
    </row>
    <row r="1005348" spans="4:4">
      <c r="D1005348"/>
    </row>
    <row r="1005349" spans="4:4">
      <c r="D1005349"/>
    </row>
    <row r="1005350" spans="4:4">
      <c r="D1005350"/>
    </row>
    <row r="1005351" spans="4:4">
      <c r="D1005351"/>
    </row>
    <row r="1005352" spans="4:4">
      <c r="D1005352"/>
    </row>
    <row r="1005353" spans="4:4">
      <c r="D1005353"/>
    </row>
    <row r="1005354" spans="4:4">
      <c r="D1005354"/>
    </row>
    <row r="1005355" spans="4:4">
      <c r="D1005355"/>
    </row>
    <row r="1005356" spans="4:4">
      <c r="D1005356"/>
    </row>
    <row r="1005357" spans="4:4">
      <c r="D1005357"/>
    </row>
    <row r="1005358" spans="4:4">
      <c r="D1005358"/>
    </row>
    <row r="1005359" spans="4:4">
      <c r="D1005359"/>
    </row>
    <row r="1005360" spans="4:4">
      <c r="D1005360"/>
    </row>
    <row r="1005361" spans="4:4">
      <c r="D1005361"/>
    </row>
    <row r="1005362" spans="4:4">
      <c r="D1005362"/>
    </row>
    <row r="1005363" spans="4:4">
      <c r="D1005363"/>
    </row>
    <row r="1005364" spans="4:4">
      <c r="D1005364"/>
    </row>
    <row r="1005365" spans="4:4">
      <c r="D1005365"/>
    </row>
    <row r="1005366" spans="4:4">
      <c r="D1005366"/>
    </row>
    <row r="1005367" spans="4:4">
      <c r="D1005367"/>
    </row>
    <row r="1005368" spans="4:4">
      <c r="D1005368"/>
    </row>
    <row r="1005369" spans="4:4">
      <c r="D1005369"/>
    </row>
    <row r="1005370" spans="4:4">
      <c r="D1005370"/>
    </row>
    <row r="1005371" spans="4:4">
      <c r="D1005371"/>
    </row>
    <row r="1005372" spans="4:4">
      <c r="D1005372"/>
    </row>
    <row r="1005373" spans="4:4">
      <c r="D1005373"/>
    </row>
    <row r="1005374" spans="4:4">
      <c r="D1005374"/>
    </row>
    <row r="1005375" spans="4:4">
      <c r="D1005375"/>
    </row>
    <row r="1005376" spans="4:4">
      <c r="D1005376"/>
    </row>
    <row r="1005377" spans="4:4">
      <c r="D1005377"/>
    </row>
    <row r="1005378" spans="4:4">
      <c r="D1005378"/>
    </row>
    <row r="1005379" spans="4:4">
      <c r="D1005379"/>
    </row>
    <row r="1005380" spans="4:4">
      <c r="D1005380"/>
    </row>
    <row r="1005381" spans="4:4">
      <c r="D1005381"/>
    </row>
    <row r="1005382" spans="4:4">
      <c r="D1005382"/>
    </row>
    <row r="1005383" spans="4:4">
      <c r="D1005383"/>
    </row>
    <row r="1005384" spans="4:4">
      <c r="D1005384"/>
    </row>
    <row r="1005385" spans="4:4">
      <c r="D1005385"/>
    </row>
    <row r="1005386" spans="4:4">
      <c r="D1005386"/>
    </row>
    <row r="1005387" spans="4:4">
      <c r="D1005387"/>
    </row>
    <row r="1005388" spans="4:4">
      <c r="D1005388"/>
    </row>
    <row r="1005389" spans="4:4">
      <c r="D1005389"/>
    </row>
    <row r="1005390" spans="4:4">
      <c r="D1005390"/>
    </row>
    <row r="1005391" spans="4:4">
      <c r="D1005391"/>
    </row>
    <row r="1005392" spans="4:4">
      <c r="D1005392"/>
    </row>
    <row r="1005393" spans="4:4">
      <c r="D1005393"/>
    </row>
    <row r="1005394" spans="4:4">
      <c r="D1005394"/>
    </row>
    <row r="1005395" spans="4:4">
      <c r="D1005395"/>
    </row>
    <row r="1005396" spans="4:4">
      <c r="D1005396"/>
    </row>
    <row r="1005397" spans="4:4">
      <c r="D1005397"/>
    </row>
    <row r="1005398" spans="4:4">
      <c r="D1005398"/>
    </row>
    <row r="1005399" spans="4:4">
      <c r="D1005399"/>
    </row>
    <row r="1005400" spans="4:4">
      <c r="D1005400"/>
    </row>
    <row r="1005401" spans="4:4">
      <c r="D1005401"/>
    </row>
    <row r="1005402" spans="4:4">
      <c r="D1005402"/>
    </row>
    <row r="1005403" spans="4:4">
      <c r="D1005403"/>
    </row>
    <row r="1005404" spans="4:4">
      <c r="D1005404"/>
    </row>
    <row r="1005405" spans="4:4">
      <c r="D1005405"/>
    </row>
    <row r="1005406" spans="4:4">
      <c r="D1005406"/>
    </row>
    <row r="1005407" spans="4:4">
      <c r="D1005407"/>
    </row>
    <row r="1005408" spans="4:4">
      <c r="D1005408"/>
    </row>
    <row r="1005409" spans="4:4">
      <c r="D1005409"/>
    </row>
    <row r="1005410" spans="4:4">
      <c r="D1005410"/>
    </row>
    <row r="1005411" spans="4:4">
      <c r="D1005411"/>
    </row>
    <row r="1005412" spans="4:4">
      <c r="D1005412"/>
    </row>
    <row r="1005413" spans="4:4">
      <c r="D1005413"/>
    </row>
    <row r="1005414" spans="4:4">
      <c r="D1005414"/>
    </row>
    <row r="1005415" spans="4:4">
      <c r="D1005415"/>
    </row>
    <row r="1005416" spans="4:4">
      <c r="D1005416"/>
    </row>
    <row r="1005417" spans="4:4">
      <c r="D1005417"/>
    </row>
    <row r="1005418" spans="4:4">
      <c r="D1005418"/>
    </row>
    <row r="1005419" spans="4:4">
      <c r="D1005419"/>
    </row>
    <row r="1005420" spans="4:4">
      <c r="D1005420"/>
    </row>
    <row r="1005421" spans="4:4">
      <c r="D1005421"/>
    </row>
    <row r="1005422" spans="4:4">
      <c r="D1005422"/>
    </row>
    <row r="1005423" spans="4:4">
      <c r="D1005423"/>
    </row>
    <row r="1005424" spans="4:4">
      <c r="D1005424"/>
    </row>
    <row r="1005425" spans="4:4">
      <c r="D1005425"/>
    </row>
    <row r="1005426" spans="4:4">
      <c r="D1005426"/>
    </row>
    <row r="1005427" spans="4:4">
      <c r="D1005427"/>
    </row>
    <row r="1005428" spans="4:4">
      <c r="D1005428"/>
    </row>
    <row r="1005429" spans="4:4">
      <c r="D1005429"/>
    </row>
    <row r="1005430" spans="4:4">
      <c r="D1005430"/>
    </row>
    <row r="1005431" spans="4:4">
      <c r="D1005431"/>
    </row>
    <row r="1005432" spans="4:4">
      <c r="D1005432"/>
    </row>
    <row r="1005433" spans="4:4">
      <c r="D1005433"/>
    </row>
    <row r="1005434" spans="4:4">
      <c r="D1005434"/>
    </row>
    <row r="1005435" spans="4:4">
      <c r="D1005435"/>
    </row>
    <row r="1005436" spans="4:4">
      <c r="D1005436"/>
    </row>
    <row r="1005437" spans="4:4">
      <c r="D1005437"/>
    </row>
    <row r="1005438" spans="4:4">
      <c r="D1005438"/>
    </row>
    <row r="1005439" spans="4:4">
      <c r="D1005439"/>
    </row>
    <row r="1005440" spans="4:4">
      <c r="D1005440"/>
    </row>
    <row r="1005441" spans="4:4">
      <c r="D1005441"/>
    </row>
    <row r="1005442" spans="4:4">
      <c r="D1005442"/>
    </row>
    <row r="1005443" spans="4:4">
      <c r="D1005443"/>
    </row>
    <row r="1005444" spans="4:4">
      <c r="D1005444"/>
    </row>
    <row r="1005445" spans="4:4">
      <c r="D1005445"/>
    </row>
    <row r="1005446" spans="4:4">
      <c r="D1005446"/>
    </row>
    <row r="1005447" spans="4:4">
      <c r="D1005447"/>
    </row>
    <row r="1005448" spans="4:4">
      <c r="D1005448"/>
    </row>
    <row r="1005449" spans="4:4">
      <c r="D1005449"/>
    </row>
    <row r="1005450" spans="4:4">
      <c r="D1005450"/>
    </row>
    <row r="1005451" spans="4:4">
      <c r="D1005451"/>
    </row>
    <row r="1005452" spans="4:4">
      <c r="D1005452"/>
    </row>
    <row r="1005453" spans="4:4">
      <c r="D1005453"/>
    </row>
    <row r="1005454" spans="4:4">
      <c r="D1005454"/>
    </row>
    <row r="1005455" spans="4:4">
      <c r="D1005455"/>
    </row>
    <row r="1005456" spans="4:4">
      <c r="D1005456"/>
    </row>
    <row r="1005457" spans="4:4">
      <c r="D1005457"/>
    </row>
    <row r="1005458" spans="4:4">
      <c r="D1005458"/>
    </row>
    <row r="1005459" spans="4:4">
      <c r="D1005459"/>
    </row>
    <row r="1005460" spans="4:4">
      <c r="D1005460"/>
    </row>
    <row r="1005461" spans="4:4">
      <c r="D1005461"/>
    </row>
    <row r="1005462" spans="4:4">
      <c r="D1005462"/>
    </row>
    <row r="1005463" spans="4:4">
      <c r="D1005463"/>
    </row>
    <row r="1005464" spans="4:4">
      <c r="D1005464"/>
    </row>
    <row r="1005465" spans="4:4">
      <c r="D1005465"/>
    </row>
    <row r="1005466" spans="4:4">
      <c r="D1005466"/>
    </row>
    <row r="1005467" spans="4:4">
      <c r="D1005467"/>
    </row>
    <row r="1005468" spans="4:4">
      <c r="D1005468"/>
    </row>
    <row r="1005469" spans="4:4">
      <c r="D1005469"/>
    </row>
    <row r="1005470" spans="4:4">
      <c r="D1005470"/>
    </row>
    <row r="1005471" spans="4:4">
      <c r="D1005471"/>
    </row>
    <row r="1005472" spans="4:4">
      <c r="D1005472"/>
    </row>
    <row r="1005473" spans="4:4">
      <c r="D1005473"/>
    </row>
    <row r="1005474" spans="4:4">
      <c r="D1005474"/>
    </row>
    <row r="1005475" spans="4:4">
      <c r="D1005475"/>
    </row>
    <row r="1005476" spans="4:4">
      <c r="D1005476"/>
    </row>
    <row r="1005477" spans="4:4">
      <c r="D1005477"/>
    </row>
    <row r="1005478" spans="4:4">
      <c r="D1005478"/>
    </row>
    <row r="1005479" spans="4:4">
      <c r="D1005479"/>
    </row>
    <row r="1005480" spans="4:4">
      <c r="D1005480"/>
    </row>
    <row r="1005481" spans="4:4">
      <c r="D1005481"/>
    </row>
    <row r="1005482" spans="4:4">
      <c r="D1005482"/>
    </row>
    <row r="1005483" spans="4:4">
      <c r="D1005483"/>
    </row>
    <row r="1005484" spans="4:4">
      <c r="D1005484"/>
    </row>
    <row r="1005485" spans="4:4">
      <c r="D1005485"/>
    </row>
    <row r="1005486" spans="4:4">
      <c r="D1005486"/>
    </row>
    <row r="1005487" spans="4:4">
      <c r="D1005487"/>
    </row>
    <row r="1005488" spans="4:4">
      <c r="D1005488"/>
    </row>
    <row r="1005489" spans="4:4">
      <c r="D1005489"/>
    </row>
    <row r="1005490" spans="4:4">
      <c r="D1005490"/>
    </row>
    <row r="1005491" spans="4:4">
      <c r="D1005491"/>
    </row>
    <row r="1005492" spans="4:4">
      <c r="D1005492"/>
    </row>
    <row r="1005493" spans="4:4">
      <c r="D1005493"/>
    </row>
    <row r="1005494" spans="4:4">
      <c r="D1005494"/>
    </row>
    <row r="1005495" spans="4:4">
      <c r="D1005495"/>
    </row>
    <row r="1005496" spans="4:4">
      <c r="D1005496"/>
    </row>
    <row r="1005497" spans="4:4">
      <c r="D1005497"/>
    </row>
    <row r="1005498" spans="4:4">
      <c r="D1005498"/>
    </row>
    <row r="1005499" spans="4:4">
      <c r="D1005499"/>
    </row>
    <row r="1005500" spans="4:4">
      <c r="D1005500"/>
    </row>
    <row r="1005501" spans="4:4">
      <c r="D1005501"/>
    </row>
    <row r="1005502" spans="4:4">
      <c r="D1005502"/>
    </row>
    <row r="1005503" spans="4:4">
      <c r="D1005503"/>
    </row>
    <row r="1005504" spans="4:4">
      <c r="D1005504"/>
    </row>
    <row r="1005505" spans="4:4">
      <c r="D1005505"/>
    </row>
    <row r="1005506" spans="4:4">
      <c r="D1005506"/>
    </row>
    <row r="1005507" spans="4:4">
      <c r="D1005507"/>
    </row>
    <row r="1005508" spans="4:4">
      <c r="D1005508"/>
    </row>
    <row r="1005509" spans="4:4">
      <c r="D1005509"/>
    </row>
    <row r="1005510" spans="4:4">
      <c r="D1005510"/>
    </row>
    <row r="1005511" spans="4:4">
      <c r="D1005511"/>
    </row>
    <row r="1005512" spans="4:4">
      <c r="D1005512"/>
    </row>
    <row r="1005513" spans="4:4">
      <c r="D1005513"/>
    </row>
    <row r="1005514" spans="4:4">
      <c r="D1005514"/>
    </row>
    <row r="1005515" spans="4:4">
      <c r="D1005515"/>
    </row>
    <row r="1005516" spans="4:4">
      <c r="D1005516"/>
    </row>
    <row r="1005517" spans="4:4">
      <c r="D1005517"/>
    </row>
    <row r="1005518" spans="4:4">
      <c r="D1005518"/>
    </row>
    <row r="1005519" spans="4:4">
      <c r="D1005519"/>
    </row>
    <row r="1005520" spans="4:4">
      <c r="D1005520"/>
    </row>
    <row r="1005521" spans="4:4">
      <c r="D1005521"/>
    </row>
    <row r="1005522" spans="4:4">
      <c r="D1005522"/>
    </row>
    <row r="1005523" spans="4:4">
      <c r="D1005523"/>
    </row>
    <row r="1005524" spans="4:4">
      <c r="D1005524"/>
    </row>
    <row r="1005525" spans="4:4">
      <c r="D1005525"/>
    </row>
    <row r="1005526" spans="4:4">
      <c r="D1005526"/>
    </row>
    <row r="1005527" spans="4:4">
      <c r="D1005527"/>
    </row>
    <row r="1005528" spans="4:4">
      <c r="D1005528"/>
    </row>
    <row r="1005529" spans="4:4">
      <c r="D1005529"/>
    </row>
    <row r="1005530" spans="4:4">
      <c r="D1005530"/>
    </row>
    <row r="1005531" spans="4:4">
      <c r="D1005531"/>
    </row>
    <row r="1005532" spans="4:4">
      <c r="D1005532"/>
    </row>
    <row r="1005533" spans="4:4">
      <c r="D1005533"/>
    </row>
    <row r="1005534" spans="4:4">
      <c r="D1005534"/>
    </row>
    <row r="1005535" spans="4:4">
      <c r="D1005535"/>
    </row>
    <row r="1005536" spans="4:4">
      <c r="D1005536"/>
    </row>
    <row r="1005537" spans="4:4">
      <c r="D1005537"/>
    </row>
    <row r="1005538" spans="4:4">
      <c r="D1005538"/>
    </row>
    <row r="1005539" spans="4:4">
      <c r="D1005539"/>
    </row>
    <row r="1005540" spans="4:4">
      <c r="D1005540"/>
    </row>
    <row r="1005541" spans="4:4">
      <c r="D1005541"/>
    </row>
    <row r="1005542" spans="4:4">
      <c r="D1005542"/>
    </row>
    <row r="1005543" spans="4:4">
      <c r="D1005543"/>
    </row>
    <row r="1005544" spans="4:4">
      <c r="D1005544"/>
    </row>
    <row r="1005545" spans="4:4">
      <c r="D1005545"/>
    </row>
    <row r="1005546" spans="4:4">
      <c r="D1005546"/>
    </row>
    <row r="1005547" spans="4:4">
      <c r="D1005547"/>
    </row>
    <row r="1005548" spans="4:4">
      <c r="D1005548"/>
    </row>
    <row r="1005549" spans="4:4">
      <c r="D1005549"/>
    </row>
    <row r="1005550" spans="4:4">
      <c r="D1005550"/>
    </row>
    <row r="1005551" spans="4:4">
      <c r="D1005551"/>
    </row>
    <row r="1005552" spans="4:4">
      <c r="D1005552"/>
    </row>
    <row r="1005553" spans="4:4">
      <c r="D1005553"/>
    </row>
    <row r="1005554" spans="4:4">
      <c r="D1005554"/>
    </row>
    <row r="1005555" spans="4:4">
      <c r="D1005555"/>
    </row>
    <row r="1005556" spans="4:4">
      <c r="D1005556"/>
    </row>
    <row r="1005557" spans="4:4">
      <c r="D1005557"/>
    </row>
    <row r="1005558" spans="4:4">
      <c r="D1005558"/>
    </row>
    <row r="1005559" spans="4:4">
      <c r="D1005559"/>
    </row>
    <row r="1005560" spans="4:4">
      <c r="D1005560"/>
    </row>
    <row r="1005561" spans="4:4">
      <c r="D1005561"/>
    </row>
    <row r="1005562" spans="4:4">
      <c r="D1005562"/>
    </row>
    <row r="1005563" spans="4:4">
      <c r="D1005563"/>
    </row>
    <row r="1005564" spans="4:4">
      <c r="D1005564"/>
    </row>
    <row r="1005565" spans="4:4">
      <c r="D1005565"/>
    </row>
    <row r="1005566" spans="4:4">
      <c r="D1005566"/>
    </row>
    <row r="1005567" spans="4:4">
      <c r="D1005567"/>
    </row>
    <row r="1005568" spans="4:4">
      <c r="D1005568"/>
    </row>
    <row r="1005569" spans="4:4">
      <c r="D1005569"/>
    </row>
    <row r="1005570" spans="4:4">
      <c r="D1005570"/>
    </row>
    <row r="1005571" spans="4:4">
      <c r="D1005571"/>
    </row>
    <row r="1005572" spans="4:4">
      <c r="D1005572"/>
    </row>
    <row r="1005573" spans="4:4">
      <c r="D1005573"/>
    </row>
    <row r="1005574" spans="4:4">
      <c r="D1005574"/>
    </row>
    <row r="1005575" spans="4:4">
      <c r="D1005575"/>
    </row>
    <row r="1005576" spans="4:4">
      <c r="D1005576"/>
    </row>
    <row r="1005577" spans="4:4">
      <c r="D1005577"/>
    </row>
    <row r="1005578" spans="4:4">
      <c r="D1005578"/>
    </row>
    <row r="1005579" spans="4:4">
      <c r="D1005579"/>
    </row>
    <row r="1005580" spans="4:4">
      <c r="D1005580"/>
    </row>
    <row r="1005581" spans="4:4">
      <c r="D1005581"/>
    </row>
    <row r="1005582" spans="4:4">
      <c r="D1005582"/>
    </row>
    <row r="1005583" spans="4:4">
      <c r="D1005583"/>
    </row>
    <row r="1005584" spans="4:4">
      <c r="D1005584"/>
    </row>
    <row r="1005585" spans="4:4">
      <c r="D1005585"/>
    </row>
    <row r="1005586" spans="4:4">
      <c r="D1005586"/>
    </row>
    <row r="1005587" spans="4:4">
      <c r="D1005587"/>
    </row>
    <row r="1005588" spans="4:4">
      <c r="D1005588"/>
    </row>
    <row r="1005589" spans="4:4">
      <c r="D1005589"/>
    </row>
    <row r="1005590" spans="4:4">
      <c r="D1005590"/>
    </row>
    <row r="1005591" spans="4:4">
      <c r="D1005591"/>
    </row>
    <row r="1005592" spans="4:4">
      <c r="D1005592"/>
    </row>
    <row r="1005593" spans="4:4">
      <c r="D1005593"/>
    </row>
    <row r="1005594" spans="4:4">
      <c r="D1005594"/>
    </row>
    <row r="1005595" spans="4:4">
      <c r="D1005595"/>
    </row>
    <row r="1005596" spans="4:4">
      <c r="D1005596"/>
    </row>
    <row r="1005597" spans="4:4">
      <c r="D1005597"/>
    </row>
    <row r="1005598" spans="4:4">
      <c r="D1005598"/>
    </row>
    <row r="1005599" spans="4:4">
      <c r="D1005599"/>
    </row>
    <row r="1005600" spans="4:4">
      <c r="D1005600"/>
    </row>
    <row r="1005601" spans="4:4">
      <c r="D1005601"/>
    </row>
    <row r="1005602" spans="4:4">
      <c r="D1005602"/>
    </row>
    <row r="1005603" spans="4:4">
      <c r="D1005603"/>
    </row>
    <row r="1005604" spans="4:4">
      <c r="D1005604"/>
    </row>
    <row r="1005605" spans="4:4">
      <c r="D1005605"/>
    </row>
    <row r="1005606" spans="4:4">
      <c r="D1005606"/>
    </row>
    <row r="1005607" spans="4:4">
      <c r="D1005607"/>
    </row>
    <row r="1005608" spans="4:4">
      <c r="D1005608"/>
    </row>
    <row r="1005609" spans="4:4">
      <c r="D1005609"/>
    </row>
    <row r="1005610" spans="4:4">
      <c r="D1005610"/>
    </row>
    <row r="1005611" spans="4:4">
      <c r="D1005611"/>
    </row>
    <row r="1005612" spans="4:4">
      <c r="D1005612"/>
    </row>
    <row r="1005613" spans="4:4">
      <c r="D1005613"/>
    </row>
    <row r="1005614" spans="4:4">
      <c r="D1005614"/>
    </row>
    <row r="1005615" spans="4:4">
      <c r="D1005615"/>
    </row>
    <row r="1005616" spans="4:4">
      <c r="D1005616"/>
    </row>
    <row r="1005617" spans="4:4">
      <c r="D1005617"/>
    </row>
    <row r="1005618" spans="4:4">
      <c r="D1005618"/>
    </row>
    <row r="1005619" spans="4:4">
      <c r="D1005619"/>
    </row>
    <row r="1005620" spans="4:4">
      <c r="D1005620"/>
    </row>
    <row r="1005621" spans="4:4">
      <c r="D1005621"/>
    </row>
    <row r="1005622" spans="4:4">
      <c r="D1005622"/>
    </row>
    <row r="1005623" spans="4:4">
      <c r="D1005623"/>
    </row>
    <row r="1005624" spans="4:4">
      <c r="D1005624"/>
    </row>
    <row r="1005625" spans="4:4">
      <c r="D1005625"/>
    </row>
    <row r="1005626" spans="4:4">
      <c r="D1005626"/>
    </row>
    <row r="1005627" spans="4:4">
      <c r="D1005627"/>
    </row>
    <row r="1005628" spans="4:4">
      <c r="D1005628"/>
    </row>
    <row r="1005629" spans="4:4">
      <c r="D1005629"/>
    </row>
    <row r="1005630" spans="4:4">
      <c r="D1005630"/>
    </row>
    <row r="1005631" spans="4:4">
      <c r="D1005631"/>
    </row>
    <row r="1005632" spans="4:4">
      <c r="D1005632"/>
    </row>
    <row r="1005633" spans="4:4">
      <c r="D1005633"/>
    </row>
    <row r="1005634" spans="4:4">
      <c r="D1005634"/>
    </row>
    <row r="1005635" spans="4:4">
      <c r="D1005635"/>
    </row>
    <row r="1005636" spans="4:4">
      <c r="D1005636"/>
    </row>
    <row r="1005637" spans="4:4">
      <c r="D1005637"/>
    </row>
    <row r="1005638" spans="4:4">
      <c r="D1005638"/>
    </row>
    <row r="1005639" spans="4:4">
      <c r="D1005639"/>
    </row>
    <row r="1005640" spans="4:4">
      <c r="D1005640"/>
    </row>
    <row r="1005641" spans="4:4">
      <c r="D1005641"/>
    </row>
    <row r="1005642" spans="4:4">
      <c r="D1005642"/>
    </row>
    <row r="1005643" spans="4:4">
      <c r="D1005643"/>
    </row>
    <row r="1005644" spans="4:4">
      <c r="D1005644"/>
    </row>
    <row r="1005645" spans="4:4">
      <c r="D1005645"/>
    </row>
    <row r="1005646" spans="4:4">
      <c r="D1005646"/>
    </row>
    <row r="1005647" spans="4:4">
      <c r="D1005647"/>
    </row>
    <row r="1005648" spans="4:4">
      <c r="D1005648"/>
    </row>
    <row r="1005649" spans="4:4">
      <c r="D1005649"/>
    </row>
    <row r="1005650" spans="4:4">
      <c r="D1005650"/>
    </row>
    <row r="1005651" spans="4:4">
      <c r="D1005651"/>
    </row>
    <row r="1005652" spans="4:4">
      <c r="D1005652"/>
    </row>
    <row r="1005653" spans="4:4">
      <c r="D1005653"/>
    </row>
    <row r="1005654" spans="4:4">
      <c r="D1005654"/>
    </row>
    <row r="1005655" spans="4:4">
      <c r="D1005655"/>
    </row>
    <row r="1005656" spans="4:4">
      <c r="D1005656"/>
    </row>
    <row r="1005657" spans="4:4">
      <c r="D1005657"/>
    </row>
    <row r="1005658" spans="4:4">
      <c r="D1005658"/>
    </row>
    <row r="1005659" spans="4:4">
      <c r="D1005659"/>
    </row>
    <row r="1005660" spans="4:4">
      <c r="D1005660"/>
    </row>
    <row r="1005661" spans="4:4">
      <c r="D1005661"/>
    </row>
    <row r="1005662" spans="4:4">
      <c r="D1005662"/>
    </row>
    <row r="1005663" spans="4:4">
      <c r="D1005663"/>
    </row>
    <row r="1005664" spans="4:4">
      <c r="D1005664"/>
    </row>
    <row r="1005665" spans="4:4">
      <c r="D1005665"/>
    </row>
    <row r="1005666" spans="4:4">
      <c r="D1005666"/>
    </row>
    <row r="1005667" spans="4:4">
      <c r="D1005667"/>
    </row>
    <row r="1005668" spans="4:4">
      <c r="D1005668"/>
    </row>
    <row r="1005669" spans="4:4">
      <c r="D1005669"/>
    </row>
    <row r="1005670" spans="4:4">
      <c r="D1005670"/>
    </row>
    <row r="1005671" spans="4:4">
      <c r="D1005671"/>
    </row>
    <row r="1005672" spans="4:4">
      <c r="D1005672"/>
    </row>
    <row r="1005673" spans="4:4">
      <c r="D1005673"/>
    </row>
    <row r="1005674" spans="4:4">
      <c r="D1005674"/>
    </row>
    <row r="1005675" spans="4:4">
      <c r="D1005675"/>
    </row>
    <row r="1005676" spans="4:4">
      <c r="D1005676"/>
    </row>
    <row r="1005677" spans="4:4">
      <c r="D1005677"/>
    </row>
    <row r="1005678" spans="4:4">
      <c r="D1005678"/>
    </row>
    <row r="1005679" spans="4:4">
      <c r="D1005679"/>
    </row>
    <row r="1005680" spans="4:4">
      <c r="D1005680"/>
    </row>
    <row r="1005681" spans="4:4">
      <c r="D1005681"/>
    </row>
    <row r="1005682" spans="4:4">
      <c r="D1005682"/>
    </row>
    <row r="1005683" spans="4:4">
      <c r="D1005683"/>
    </row>
    <row r="1005684" spans="4:4">
      <c r="D1005684"/>
    </row>
    <row r="1005685" spans="4:4">
      <c r="D1005685"/>
    </row>
    <row r="1005686" spans="4:4">
      <c r="D1005686"/>
    </row>
    <row r="1005687" spans="4:4">
      <c r="D1005687"/>
    </row>
    <row r="1005688" spans="4:4">
      <c r="D1005688"/>
    </row>
    <row r="1005689" spans="4:4">
      <c r="D1005689"/>
    </row>
    <row r="1005690" spans="4:4">
      <c r="D1005690"/>
    </row>
    <row r="1005691" spans="4:4">
      <c r="D1005691"/>
    </row>
    <row r="1005692" spans="4:4">
      <c r="D1005692"/>
    </row>
    <row r="1005693" spans="4:4">
      <c r="D1005693"/>
    </row>
    <row r="1005694" spans="4:4">
      <c r="D1005694"/>
    </row>
    <row r="1005695" spans="4:4">
      <c r="D1005695"/>
    </row>
    <row r="1005696" spans="4:4">
      <c r="D1005696"/>
    </row>
    <row r="1005697" spans="4:4">
      <c r="D1005697"/>
    </row>
    <row r="1005698" spans="4:4">
      <c r="D1005698"/>
    </row>
    <row r="1005699" spans="4:4">
      <c r="D1005699"/>
    </row>
    <row r="1005700" spans="4:4">
      <c r="D1005700"/>
    </row>
    <row r="1005701" spans="4:4">
      <c r="D1005701"/>
    </row>
    <row r="1005702" spans="4:4">
      <c r="D1005702"/>
    </row>
    <row r="1005703" spans="4:4">
      <c r="D1005703"/>
    </row>
    <row r="1005704" spans="4:4">
      <c r="D1005704"/>
    </row>
    <row r="1005705" spans="4:4">
      <c r="D1005705"/>
    </row>
    <row r="1005706" spans="4:4">
      <c r="D1005706"/>
    </row>
    <row r="1005707" spans="4:4">
      <c r="D1005707"/>
    </row>
    <row r="1005708" spans="4:4">
      <c r="D1005708"/>
    </row>
    <row r="1005709" spans="4:4">
      <c r="D1005709"/>
    </row>
    <row r="1005710" spans="4:4">
      <c r="D1005710"/>
    </row>
    <row r="1005711" spans="4:4">
      <c r="D1005711"/>
    </row>
    <row r="1005712" spans="4:4">
      <c r="D1005712"/>
    </row>
    <row r="1005713" spans="4:4">
      <c r="D1005713"/>
    </row>
    <row r="1005714" spans="4:4">
      <c r="D1005714"/>
    </row>
    <row r="1005715" spans="4:4">
      <c r="D1005715"/>
    </row>
    <row r="1005716" spans="4:4">
      <c r="D1005716"/>
    </row>
    <row r="1005717" spans="4:4">
      <c r="D1005717"/>
    </row>
    <row r="1005718" spans="4:4">
      <c r="D1005718"/>
    </row>
    <row r="1005719" spans="4:4">
      <c r="D1005719"/>
    </row>
    <row r="1005720" spans="4:4">
      <c r="D1005720"/>
    </row>
    <row r="1005721" spans="4:4">
      <c r="D1005721"/>
    </row>
    <row r="1005722" spans="4:4">
      <c r="D1005722"/>
    </row>
    <row r="1005723" spans="4:4">
      <c r="D1005723"/>
    </row>
    <row r="1005724" spans="4:4">
      <c r="D1005724"/>
    </row>
    <row r="1005725" spans="4:4">
      <c r="D1005725"/>
    </row>
    <row r="1005726" spans="4:4">
      <c r="D1005726"/>
    </row>
    <row r="1005727" spans="4:4">
      <c r="D1005727"/>
    </row>
    <row r="1005728" spans="4:4">
      <c r="D1005728"/>
    </row>
    <row r="1005729" spans="4:4">
      <c r="D1005729"/>
    </row>
    <row r="1005730" spans="4:4">
      <c r="D1005730"/>
    </row>
    <row r="1005731" spans="4:4">
      <c r="D1005731"/>
    </row>
    <row r="1005732" spans="4:4">
      <c r="D1005732"/>
    </row>
    <row r="1005733" spans="4:4">
      <c r="D1005733"/>
    </row>
    <row r="1005734" spans="4:4">
      <c r="D1005734"/>
    </row>
    <row r="1005735" spans="4:4">
      <c r="D1005735"/>
    </row>
    <row r="1005736" spans="4:4">
      <c r="D1005736"/>
    </row>
    <row r="1005737" spans="4:4">
      <c r="D1005737"/>
    </row>
    <row r="1005738" spans="4:4">
      <c r="D1005738"/>
    </row>
    <row r="1005739" spans="4:4">
      <c r="D1005739"/>
    </row>
    <row r="1005740" spans="4:4">
      <c r="D1005740"/>
    </row>
    <row r="1005741" spans="4:4">
      <c r="D1005741"/>
    </row>
    <row r="1005742" spans="4:4">
      <c r="D1005742"/>
    </row>
    <row r="1005743" spans="4:4">
      <c r="D1005743"/>
    </row>
    <row r="1005744" spans="4:4">
      <c r="D1005744"/>
    </row>
    <row r="1005745" spans="4:4">
      <c r="D1005745"/>
    </row>
    <row r="1005746" spans="4:4">
      <c r="D1005746"/>
    </row>
    <row r="1005747" spans="4:4">
      <c r="D1005747"/>
    </row>
    <row r="1005748" spans="4:4">
      <c r="D1005748"/>
    </row>
    <row r="1005749" spans="4:4">
      <c r="D1005749"/>
    </row>
    <row r="1005750" spans="4:4">
      <c r="D1005750"/>
    </row>
    <row r="1005751" spans="4:4">
      <c r="D1005751"/>
    </row>
    <row r="1005752" spans="4:4">
      <c r="D1005752"/>
    </row>
    <row r="1005753" spans="4:4">
      <c r="D1005753"/>
    </row>
    <row r="1005754" spans="4:4">
      <c r="D1005754"/>
    </row>
    <row r="1005755" spans="4:4">
      <c r="D1005755"/>
    </row>
    <row r="1005756" spans="4:4">
      <c r="D1005756"/>
    </row>
    <row r="1005757" spans="4:4">
      <c r="D1005757"/>
    </row>
    <row r="1005758" spans="4:4">
      <c r="D1005758"/>
    </row>
    <row r="1005759" spans="4:4">
      <c r="D1005759"/>
    </row>
    <row r="1005760" spans="4:4">
      <c r="D1005760"/>
    </row>
    <row r="1005761" spans="4:4">
      <c r="D1005761"/>
    </row>
    <row r="1005762" spans="4:4">
      <c r="D1005762"/>
    </row>
    <row r="1005763" spans="4:4">
      <c r="D1005763"/>
    </row>
    <row r="1005764" spans="4:4">
      <c r="D1005764"/>
    </row>
    <row r="1005765" spans="4:4">
      <c r="D1005765"/>
    </row>
    <row r="1005766" spans="4:4">
      <c r="D1005766"/>
    </row>
    <row r="1005767" spans="4:4">
      <c r="D1005767"/>
    </row>
    <row r="1005768" spans="4:4">
      <c r="D1005768"/>
    </row>
    <row r="1005769" spans="4:4">
      <c r="D1005769"/>
    </row>
    <row r="1005770" spans="4:4">
      <c r="D1005770"/>
    </row>
    <row r="1005771" spans="4:4">
      <c r="D1005771"/>
    </row>
    <row r="1005772" spans="4:4">
      <c r="D1005772"/>
    </row>
    <row r="1005773" spans="4:4">
      <c r="D1005773"/>
    </row>
    <row r="1005774" spans="4:4">
      <c r="D1005774"/>
    </row>
    <row r="1005775" spans="4:4">
      <c r="D1005775"/>
    </row>
    <row r="1005776" spans="4:4">
      <c r="D1005776"/>
    </row>
    <row r="1005777" spans="4:4">
      <c r="D1005777"/>
    </row>
    <row r="1005778" spans="4:4">
      <c r="D1005778"/>
    </row>
    <row r="1005779" spans="4:4">
      <c r="D1005779"/>
    </row>
    <row r="1005780" spans="4:4">
      <c r="D1005780"/>
    </row>
    <row r="1005781" spans="4:4">
      <c r="D1005781"/>
    </row>
    <row r="1005782" spans="4:4">
      <c r="D1005782"/>
    </row>
    <row r="1005783" spans="4:4">
      <c r="D1005783"/>
    </row>
    <row r="1005784" spans="4:4">
      <c r="D1005784"/>
    </row>
    <row r="1005785" spans="4:4">
      <c r="D1005785"/>
    </row>
    <row r="1005786" spans="4:4">
      <c r="D1005786"/>
    </row>
    <row r="1005787" spans="4:4">
      <c r="D1005787"/>
    </row>
    <row r="1005788" spans="4:4">
      <c r="D1005788"/>
    </row>
    <row r="1005789" spans="4:4">
      <c r="D1005789"/>
    </row>
    <row r="1005790" spans="4:4">
      <c r="D1005790"/>
    </row>
    <row r="1005791" spans="4:4">
      <c r="D1005791"/>
    </row>
    <row r="1005792" spans="4:4">
      <c r="D1005792"/>
    </row>
    <row r="1005793" spans="4:4">
      <c r="D1005793"/>
    </row>
    <row r="1005794" spans="4:4">
      <c r="D1005794"/>
    </row>
    <row r="1005795" spans="4:4">
      <c r="D1005795"/>
    </row>
    <row r="1005796" spans="4:4">
      <c r="D1005796"/>
    </row>
    <row r="1005797" spans="4:4">
      <c r="D1005797"/>
    </row>
    <row r="1005798" spans="4:4">
      <c r="D1005798"/>
    </row>
    <row r="1005799" spans="4:4">
      <c r="D1005799"/>
    </row>
    <row r="1005800" spans="4:4">
      <c r="D1005800"/>
    </row>
    <row r="1005801" spans="4:4">
      <c r="D1005801"/>
    </row>
    <row r="1005802" spans="4:4">
      <c r="D1005802"/>
    </row>
    <row r="1005803" spans="4:4">
      <c r="D1005803"/>
    </row>
    <row r="1005804" spans="4:4">
      <c r="D1005804"/>
    </row>
    <row r="1005805" spans="4:4">
      <c r="D1005805"/>
    </row>
    <row r="1005806" spans="4:4">
      <c r="D1005806"/>
    </row>
    <row r="1005807" spans="4:4">
      <c r="D1005807"/>
    </row>
    <row r="1005808" spans="4:4">
      <c r="D1005808"/>
    </row>
    <row r="1005809" spans="4:4">
      <c r="D1005809"/>
    </row>
    <row r="1005810" spans="4:4">
      <c r="D1005810"/>
    </row>
    <row r="1005811" spans="4:4">
      <c r="D1005811"/>
    </row>
    <row r="1005812" spans="4:4">
      <c r="D1005812"/>
    </row>
    <row r="1005813" spans="4:4">
      <c r="D1005813"/>
    </row>
    <row r="1005814" spans="4:4">
      <c r="D1005814"/>
    </row>
    <row r="1005815" spans="4:4">
      <c r="D1005815"/>
    </row>
    <row r="1005816" spans="4:4">
      <c r="D1005816"/>
    </row>
    <row r="1005817" spans="4:4">
      <c r="D1005817"/>
    </row>
    <row r="1005818" spans="4:4">
      <c r="D1005818"/>
    </row>
    <row r="1005819" spans="4:4">
      <c r="D1005819"/>
    </row>
    <row r="1005820" spans="4:4">
      <c r="D1005820"/>
    </row>
    <row r="1005821" spans="4:4">
      <c r="D1005821"/>
    </row>
    <row r="1005822" spans="4:4">
      <c r="D1005822"/>
    </row>
    <row r="1005823" spans="4:4">
      <c r="D1005823"/>
    </row>
    <row r="1005824" spans="4:4">
      <c r="D1005824"/>
    </row>
    <row r="1005825" spans="4:4">
      <c r="D1005825"/>
    </row>
    <row r="1005826" spans="4:4">
      <c r="D1005826"/>
    </row>
    <row r="1005827" spans="4:4">
      <c r="D1005827"/>
    </row>
    <row r="1005828" spans="4:4">
      <c r="D1005828"/>
    </row>
    <row r="1005829" spans="4:4">
      <c r="D1005829"/>
    </row>
    <row r="1005830" spans="4:4">
      <c r="D1005830"/>
    </row>
    <row r="1005831" spans="4:4">
      <c r="D1005831"/>
    </row>
    <row r="1005832" spans="4:4">
      <c r="D1005832"/>
    </row>
    <row r="1005833" spans="4:4">
      <c r="D1005833"/>
    </row>
    <row r="1005834" spans="4:4">
      <c r="D1005834"/>
    </row>
    <row r="1005835" spans="4:4">
      <c r="D1005835"/>
    </row>
    <row r="1005836" spans="4:4">
      <c r="D1005836"/>
    </row>
    <row r="1005837" spans="4:4">
      <c r="D1005837"/>
    </row>
    <row r="1005838" spans="4:4">
      <c r="D1005838"/>
    </row>
    <row r="1005839" spans="4:4">
      <c r="D1005839"/>
    </row>
    <row r="1005840" spans="4:4">
      <c r="D1005840"/>
    </row>
    <row r="1005841" spans="4:4">
      <c r="D1005841"/>
    </row>
    <row r="1005842" spans="4:4">
      <c r="D1005842"/>
    </row>
    <row r="1005843" spans="4:4">
      <c r="D1005843"/>
    </row>
    <row r="1005844" spans="4:4">
      <c r="D1005844"/>
    </row>
    <row r="1005845" spans="4:4">
      <c r="D1005845"/>
    </row>
    <row r="1005846" spans="4:4">
      <c r="D1005846"/>
    </row>
    <row r="1005847" spans="4:4">
      <c r="D1005847"/>
    </row>
    <row r="1005848" spans="4:4">
      <c r="D1005848"/>
    </row>
    <row r="1005849" spans="4:4">
      <c r="D1005849"/>
    </row>
    <row r="1005850" spans="4:4">
      <c r="D1005850"/>
    </row>
    <row r="1005851" spans="4:4">
      <c r="D1005851"/>
    </row>
    <row r="1005852" spans="4:4">
      <c r="D1005852"/>
    </row>
    <row r="1005853" spans="4:4">
      <c r="D1005853"/>
    </row>
    <row r="1005854" spans="4:4">
      <c r="D1005854"/>
    </row>
    <row r="1005855" spans="4:4">
      <c r="D1005855"/>
    </row>
    <row r="1005856" spans="4:4">
      <c r="D1005856"/>
    </row>
    <row r="1005857" spans="4:4">
      <c r="D1005857"/>
    </row>
    <row r="1005858" spans="4:4">
      <c r="D1005858"/>
    </row>
    <row r="1005859" spans="4:4">
      <c r="D1005859"/>
    </row>
    <row r="1005860" spans="4:4">
      <c r="D1005860"/>
    </row>
    <row r="1005861" spans="4:4">
      <c r="D1005861"/>
    </row>
    <row r="1005862" spans="4:4">
      <c r="D1005862"/>
    </row>
    <row r="1005863" spans="4:4">
      <c r="D1005863"/>
    </row>
    <row r="1005864" spans="4:4">
      <c r="D1005864"/>
    </row>
    <row r="1005865" spans="4:4">
      <c r="D1005865"/>
    </row>
    <row r="1005866" spans="4:4">
      <c r="D1005866"/>
    </row>
    <row r="1005867" spans="4:4">
      <c r="D1005867"/>
    </row>
    <row r="1005868" spans="4:4">
      <c r="D1005868"/>
    </row>
    <row r="1005869" spans="4:4">
      <c r="D1005869"/>
    </row>
    <row r="1005870" spans="4:4">
      <c r="D1005870"/>
    </row>
    <row r="1005871" spans="4:4">
      <c r="D1005871"/>
    </row>
    <row r="1005872" spans="4:4">
      <c r="D1005872"/>
    </row>
    <row r="1005873" spans="4:4">
      <c r="D1005873"/>
    </row>
    <row r="1005874" spans="4:4">
      <c r="D1005874"/>
    </row>
    <row r="1005875" spans="4:4">
      <c r="D1005875"/>
    </row>
    <row r="1005876" spans="4:4">
      <c r="D1005876"/>
    </row>
    <row r="1005877" spans="4:4">
      <c r="D1005877"/>
    </row>
    <row r="1005878" spans="4:4">
      <c r="D1005878"/>
    </row>
    <row r="1005879" spans="4:4">
      <c r="D1005879"/>
    </row>
    <row r="1005880" spans="4:4">
      <c r="D1005880"/>
    </row>
    <row r="1005881" spans="4:4">
      <c r="D1005881"/>
    </row>
    <row r="1005882" spans="4:4">
      <c r="D1005882"/>
    </row>
    <row r="1005883" spans="4:4">
      <c r="D1005883"/>
    </row>
    <row r="1005884" spans="4:4">
      <c r="D1005884"/>
    </row>
    <row r="1005885" spans="4:4">
      <c r="D1005885"/>
    </row>
    <row r="1005886" spans="4:4">
      <c r="D1005886"/>
    </row>
    <row r="1005887" spans="4:4">
      <c r="D1005887"/>
    </row>
    <row r="1005888" spans="4:4">
      <c r="D1005888"/>
    </row>
    <row r="1005889" spans="4:4">
      <c r="D1005889"/>
    </row>
    <row r="1005890" spans="4:4">
      <c r="D1005890"/>
    </row>
    <row r="1005891" spans="4:4">
      <c r="D1005891"/>
    </row>
    <row r="1005892" spans="4:4">
      <c r="D1005892"/>
    </row>
    <row r="1005893" spans="4:4">
      <c r="D1005893"/>
    </row>
    <row r="1005894" spans="4:4">
      <c r="D1005894"/>
    </row>
    <row r="1005895" spans="4:4">
      <c r="D1005895"/>
    </row>
    <row r="1005896" spans="4:4">
      <c r="D1005896"/>
    </row>
    <row r="1005897" spans="4:4">
      <c r="D1005897"/>
    </row>
    <row r="1005898" spans="4:4">
      <c r="D1005898"/>
    </row>
    <row r="1005899" spans="4:4">
      <c r="D1005899"/>
    </row>
    <row r="1005900" spans="4:4">
      <c r="D1005900"/>
    </row>
    <row r="1005901" spans="4:4">
      <c r="D1005901"/>
    </row>
    <row r="1005902" spans="4:4">
      <c r="D1005902"/>
    </row>
    <row r="1005903" spans="4:4">
      <c r="D1005903"/>
    </row>
    <row r="1005904" spans="4:4">
      <c r="D1005904"/>
    </row>
    <row r="1005905" spans="4:4">
      <c r="D1005905"/>
    </row>
    <row r="1005906" spans="4:4">
      <c r="D1005906"/>
    </row>
    <row r="1005907" spans="4:4">
      <c r="D1005907"/>
    </row>
    <row r="1005908" spans="4:4">
      <c r="D1005908"/>
    </row>
    <row r="1005909" spans="4:4">
      <c r="D1005909"/>
    </row>
    <row r="1005910" spans="4:4">
      <c r="D1005910"/>
    </row>
    <row r="1005911" spans="4:4">
      <c r="D1005911"/>
    </row>
    <row r="1005912" spans="4:4">
      <c r="D1005912"/>
    </row>
    <row r="1005913" spans="4:4">
      <c r="D1005913"/>
    </row>
    <row r="1005914" spans="4:4">
      <c r="D1005914"/>
    </row>
    <row r="1005915" spans="4:4">
      <c r="D1005915"/>
    </row>
    <row r="1005916" spans="4:4">
      <c r="D1005916"/>
    </row>
    <row r="1005917" spans="4:4">
      <c r="D1005917"/>
    </row>
    <row r="1005918" spans="4:4">
      <c r="D1005918"/>
    </row>
    <row r="1005919" spans="4:4">
      <c r="D1005919"/>
    </row>
    <row r="1005920" spans="4:4">
      <c r="D1005920"/>
    </row>
    <row r="1005921" spans="4:4">
      <c r="D1005921"/>
    </row>
    <row r="1005922" spans="4:4">
      <c r="D1005922"/>
    </row>
    <row r="1005923" spans="4:4">
      <c r="D1005923"/>
    </row>
    <row r="1005924" spans="4:4">
      <c r="D1005924"/>
    </row>
    <row r="1005925" spans="4:4">
      <c r="D1005925"/>
    </row>
    <row r="1005926" spans="4:4">
      <c r="D1005926"/>
    </row>
    <row r="1005927" spans="4:4">
      <c r="D1005927"/>
    </row>
    <row r="1005928" spans="4:4">
      <c r="D1005928"/>
    </row>
    <row r="1005929" spans="4:4">
      <c r="D1005929"/>
    </row>
    <row r="1005930" spans="4:4">
      <c r="D1005930"/>
    </row>
    <row r="1005931" spans="4:4">
      <c r="D1005931"/>
    </row>
    <row r="1005932" spans="4:4">
      <c r="D1005932"/>
    </row>
    <row r="1005933" spans="4:4">
      <c r="D1005933"/>
    </row>
    <row r="1005934" spans="4:4">
      <c r="D1005934"/>
    </row>
    <row r="1005935" spans="4:4">
      <c r="D1005935"/>
    </row>
    <row r="1005936" spans="4:4">
      <c r="D1005936"/>
    </row>
    <row r="1005937" spans="4:4">
      <c r="D1005937"/>
    </row>
    <row r="1005938" spans="4:4">
      <c r="D1005938"/>
    </row>
    <row r="1005939" spans="4:4">
      <c r="D1005939"/>
    </row>
    <row r="1005940" spans="4:4">
      <c r="D1005940"/>
    </row>
    <row r="1005941" spans="4:4">
      <c r="D1005941"/>
    </row>
    <row r="1005942" spans="4:4">
      <c r="D1005942"/>
    </row>
    <row r="1005943" spans="4:4">
      <c r="D1005943"/>
    </row>
    <row r="1005944" spans="4:4">
      <c r="D1005944"/>
    </row>
    <row r="1005945" spans="4:4">
      <c r="D1005945"/>
    </row>
    <row r="1005946" spans="4:4">
      <c r="D1005946"/>
    </row>
    <row r="1005947" spans="4:4">
      <c r="D1005947"/>
    </row>
    <row r="1005948" spans="4:4">
      <c r="D1005948"/>
    </row>
    <row r="1005949" spans="4:4">
      <c r="D1005949"/>
    </row>
    <row r="1005950" spans="4:4">
      <c r="D1005950"/>
    </row>
    <row r="1005951" spans="4:4">
      <c r="D1005951"/>
    </row>
    <row r="1005952" spans="4:4">
      <c r="D1005952"/>
    </row>
    <row r="1005953" spans="4:4">
      <c r="D1005953"/>
    </row>
    <row r="1005954" spans="4:4">
      <c r="D1005954"/>
    </row>
    <row r="1005955" spans="4:4">
      <c r="D1005955"/>
    </row>
    <row r="1005956" spans="4:4">
      <c r="D1005956"/>
    </row>
    <row r="1005957" spans="4:4">
      <c r="D1005957"/>
    </row>
    <row r="1005958" spans="4:4">
      <c r="D1005958"/>
    </row>
    <row r="1005959" spans="4:4">
      <c r="D1005959"/>
    </row>
    <row r="1005960" spans="4:4">
      <c r="D1005960"/>
    </row>
    <row r="1005961" spans="4:4">
      <c r="D1005961"/>
    </row>
    <row r="1005962" spans="4:4">
      <c r="D1005962"/>
    </row>
    <row r="1005963" spans="4:4">
      <c r="D1005963"/>
    </row>
    <row r="1005964" spans="4:4">
      <c r="D1005964"/>
    </row>
    <row r="1005965" spans="4:4">
      <c r="D1005965"/>
    </row>
    <row r="1005966" spans="4:4">
      <c r="D1005966"/>
    </row>
    <row r="1005967" spans="4:4">
      <c r="D1005967"/>
    </row>
    <row r="1005968" spans="4:4">
      <c r="D1005968"/>
    </row>
    <row r="1005969" spans="4:4">
      <c r="D1005969"/>
    </row>
    <row r="1005970" spans="4:4">
      <c r="D1005970"/>
    </row>
    <row r="1005971" spans="4:4">
      <c r="D1005971"/>
    </row>
    <row r="1005972" spans="4:4">
      <c r="D1005972"/>
    </row>
    <row r="1005973" spans="4:4">
      <c r="D1005973"/>
    </row>
    <row r="1005974" spans="4:4">
      <c r="D1005974"/>
    </row>
    <row r="1005975" spans="4:4">
      <c r="D1005975"/>
    </row>
    <row r="1005976" spans="4:4">
      <c r="D1005976"/>
    </row>
    <row r="1005977" spans="4:4">
      <c r="D1005977"/>
    </row>
    <row r="1005978" spans="4:4">
      <c r="D1005978"/>
    </row>
    <row r="1005979" spans="4:4">
      <c r="D1005979"/>
    </row>
    <row r="1005980" spans="4:4">
      <c r="D1005980"/>
    </row>
    <row r="1005981" spans="4:4">
      <c r="D1005981"/>
    </row>
    <row r="1005982" spans="4:4">
      <c r="D1005982"/>
    </row>
    <row r="1005983" spans="4:4">
      <c r="D1005983"/>
    </row>
    <row r="1005984" spans="4:4">
      <c r="D1005984"/>
    </row>
    <row r="1005985" spans="4:4">
      <c r="D1005985"/>
    </row>
    <row r="1005986" spans="4:4">
      <c r="D1005986"/>
    </row>
    <row r="1005987" spans="4:4">
      <c r="D1005987"/>
    </row>
    <row r="1005988" spans="4:4">
      <c r="D1005988"/>
    </row>
    <row r="1005989" spans="4:4">
      <c r="D1005989"/>
    </row>
    <row r="1005990" spans="4:4">
      <c r="D1005990"/>
    </row>
    <row r="1005991" spans="4:4">
      <c r="D1005991"/>
    </row>
    <row r="1005992" spans="4:4">
      <c r="D1005992"/>
    </row>
    <row r="1005993" spans="4:4">
      <c r="D1005993"/>
    </row>
    <row r="1005994" spans="4:4">
      <c r="D1005994"/>
    </row>
    <row r="1005995" spans="4:4">
      <c r="D1005995"/>
    </row>
    <row r="1005996" spans="4:4">
      <c r="D1005996"/>
    </row>
    <row r="1005997" spans="4:4">
      <c r="D1005997"/>
    </row>
    <row r="1005998" spans="4:4">
      <c r="D1005998"/>
    </row>
    <row r="1005999" spans="4:4">
      <c r="D1005999"/>
    </row>
    <row r="1006000" spans="4:4">
      <c r="D1006000"/>
    </row>
    <row r="1006001" spans="4:4">
      <c r="D1006001"/>
    </row>
    <row r="1006002" spans="4:4">
      <c r="D1006002"/>
    </row>
    <row r="1006003" spans="4:4">
      <c r="D1006003"/>
    </row>
    <row r="1006004" spans="4:4">
      <c r="D1006004"/>
    </row>
    <row r="1006005" spans="4:4">
      <c r="D1006005"/>
    </row>
    <row r="1006006" spans="4:4">
      <c r="D1006006"/>
    </row>
    <row r="1006007" spans="4:4">
      <c r="D1006007"/>
    </row>
    <row r="1006008" spans="4:4">
      <c r="D1006008"/>
    </row>
    <row r="1006009" spans="4:4">
      <c r="D1006009"/>
    </row>
    <row r="1006010" spans="4:4">
      <c r="D1006010"/>
    </row>
    <row r="1006011" spans="4:4">
      <c r="D1006011"/>
    </row>
    <row r="1006012" spans="4:4">
      <c r="D1006012"/>
    </row>
    <row r="1006013" spans="4:4">
      <c r="D1006013"/>
    </row>
    <row r="1006014" spans="4:4">
      <c r="D1006014"/>
    </row>
    <row r="1006015" spans="4:4">
      <c r="D1006015"/>
    </row>
    <row r="1006016" spans="4:4">
      <c r="D1006016"/>
    </row>
    <row r="1006017" spans="4:4">
      <c r="D1006017"/>
    </row>
    <row r="1006018" spans="4:4">
      <c r="D1006018"/>
    </row>
    <row r="1006019" spans="4:4">
      <c r="D1006019"/>
    </row>
    <row r="1006020" spans="4:4">
      <c r="D1006020"/>
    </row>
    <row r="1006021" spans="4:4">
      <c r="D1006021"/>
    </row>
    <row r="1006022" spans="4:4">
      <c r="D1006022"/>
    </row>
    <row r="1006023" spans="4:4">
      <c r="D1006023"/>
    </row>
    <row r="1006024" spans="4:4">
      <c r="D1006024"/>
    </row>
    <row r="1006025" spans="4:4">
      <c r="D1006025"/>
    </row>
    <row r="1006026" spans="4:4">
      <c r="D1006026"/>
    </row>
    <row r="1006027" spans="4:4">
      <c r="D1006027"/>
    </row>
    <row r="1006028" spans="4:4">
      <c r="D1006028"/>
    </row>
    <row r="1006029" spans="4:4">
      <c r="D1006029"/>
    </row>
    <row r="1006030" spans="4:4">
      <c r="D1006030"/>
    </row>
    <row r="1006031" spans="4:4">
      <c r="D1006031"/>
    </row>
    <row r="1006032" spans="4:4">
      <c r="D1006032"/>
    </row>
    <row r="1006033" spans="4:4">
      <c r="D1006033"/>
    </row>
    <row r="1006034" spans="4:4">
      <c r="D1006034"/>
    </row>
    <row r="1006035" spans="4:4">
      <c r="D1006035"/>
    </row>
    <row r="1006036" spans="4:4">
      <c r="D1006036"/>
    </row>
    <row r="1006037" spans="4:4">
      <c r="D1006037"/>
    </row>
    <row r="1006038" spans="4:4">
      <c r="D1006038"/>
    </row>
    <row r="1006039" spans="4:4">
      <c r="D1006039"/>
    </row>
    <row r="1006040" spans="4:4">
      <c r="D1006040"/>
    </row>
    <row r="1006041" spans="4:4">
      <c r="D1006041"/>
    </row>
    <row r="1006042" spans="4:4">
      <c r="D1006042"/>
    </row>
    <row r="1006043" spans="4:4">
      <c r="D1006043"/>
    </row>
    <row r="1006044" spans="4:4">
      <c r="D1006044"/>
    </row>
    <row r="1006045" spans="4:4">
      <c r="D1006045"/>
    </row>
    <row r="1006046" spans="4:4">
      <c r="D1006046"/>
    </row>
    <row r="1006047" spans="4:4">
      <c r="D1006047"/>
    </row>
    <row r="1006048" spans="4:4">
      <c r="D1006048"/>
    </row>
    <row r="1006049" spans="4:4">
      <c r="D1006049"/>
    </row>
    <row r="1006050" spans="4:4">
      <c r="D1006050"/>
    </row>
    <row r="1006051" spans="4:4">
      <c r="D1006051"/>
    </row>
    <row r="1006052" spans="4:4">
      <c r="D1006052"/>
    </row>
    <row r="1006053" spans="4:4">
      <c r="D1006053"/>
    </row>
    <row r="1006054" spans="4:4">
      <c r="D1006054"/>
    </row>
    <row r="1006055" spans="4:4">
      <c r="D1006055"/>
    </row>
    <row r="1006056" spans="4:4">
      <c r="D1006056"/>
    </row>
    <row r="1006057" spans="4:4">
      <c r="D1006057"/>
    </row>
    <row r="1006058" spans="4:4">
      <c r="D1006058"/>
    </row>
    <row r="1006059" spans="4:4">
      <c r="D1006059"/>
    </row>
    <row r="1006060" spans="4:4">
      <c r="D1006060"/>
    </row>
    <row r="1006061" spans="4:4">
      <c r="D1006061"/>
    </row>
    <row r="1006062" spans="4:4">
      <c r="D1006062"/>
    </row>
    <row r="1006063" spans="4:4">
      <c r="D1006063"/>
    </row>
    <row r="1006064" spans="4:4">
      <c r="D1006064"/>
    </row>
    <row r="1006065" spans="4:4">
      <c r="D1006065"/>
    </row>
    <row r="1006066" spans="4:4">
      <c r="D1006066"/>
    </row>
    <row r="1006067" spans="4:4">
      <c r="D1006067"/>
    </row>
    <row r="1006068" spans="4:4">
      <c r="D1006068"/>
    </row>
    <row r="1006069" spans="4:4">
      <c r="D1006069"/>
    </row>
    <row r="1006070" spans="4:4">
      <c r="D1006070"/>
    </row>
    <row r="1006071" spans="4:4">
      <c r="D1006071"/>
    </row>
    <row r="1006072" spans="4:4">
      <c r="D1006072"/>
    </row>
    <row r="1006073" spans="4:4">
      <c r="D1006073"/>
    </row>
    <row r="1006074" spans="4:4">
      <c r="D1006074"/>
    </row>
    <row r="1006075" spans="4:4">
      <c r="D1006075"/>
    </row>
    <row r="1006076" spans="4:4">
      <c r="D1006076"/>
    </row>
    <row r="1006077" spans="4:4">
      <c r="D1006077"/>
    </row>
    <row r="1006078" spans="4:4">
      <c r="D1006078"/>
    </row>
    <row r="1006079" spans="4:4">
      <c r="D1006079"/>
    </row>
    <row r="1006080" spans="4:4">
      <c r="D1006080"/>
    </row>
    <row r="1006081" spans="4:4">
      <c r="D1006081"/>
    </row>
    <row r="1006082" spans="4:4">
      <c r="D1006082"/>
    </row>
    <row r="1006083" spans="4:4">
      <c r="D1006083"/>
    </row>
    <row r="1006084" spans="4:4">
      <c r="D1006084"/>
    </row>
    <row r="1006085" spans="4:4">
      <c r="D1006085"/>
    </row>
    <row r="1006086" spans="4:4">
      <c r="D1006086"/>
    </row>
    <row r="1006087" spans="4:4">
      <c r="D1006087"/>
    </row>
    <row r="1006088" spans="4:4">
      <c r="D1006088"/>
    </row>
    <row r="1006089" spans="4:4">
      <c r="D1006089"/>
    </row>
    <row r="1006090" spans="4:4">
      <c r="D1006090"/>
    </row>
    <row r="1006091" spans="4:4">
      <c r="D1006091"/>
    </row>
    <row r="1006092" spans="4:4">
      <c r="D1006092"/>
    </row>
    <row r="1006093" spans="4:4">
      <c r="D1006093"/>
    </row>
    <row r="1006094" spans="4:4">
      <c r="D1006094"/>
    </row>
    <row r="1006095" spans="4:4">
      <c r="D1006095"/>
    </row>
    <row r="1006096" spans="4:4">
      <c r="D1006096"/>
    </row>
    <row r="1006097" spans="4:4">
      <c r="D1006097"/>
    </row>
    <row r="1006098" spans="4:4">
      <c r="D1006098"/>
    </row>
    <row r="1006099" spans="4:4">
      <c r="D1006099"/>
    </row>
    <row r="1006100" spans="4:4">
      <c r="D1006100"/>
    </row>
    <row r="1006101" spans="4:4">
      <c r="D1006101"/>
    </row>
    <row r="1006102" spans="4:4">
      <c r="D1006102"/>
    </row>
    <row r="1006103" spans="4:4">
      <c r="D1006103"/>
    </row>
    <row r="1006104" spans="4:4">
      <c r="D1006104"/>
    </row>
    <row r="1006105" spans="4:4">
      <c r="D1006105"/>
    </row>
    <row r="1006106" spans="4:4">
      <c r="D1006106"/>
    </row>
    <row r="1006107" spans="4:4">
      <c r="D1006107"/>
    </row>
    <row r="1006108" spans="4:4">
      <c r="D1006108"/>
    </row>
    <row r="1006109" spans="4:4">
      <c r="D1006109"/>
    </row>
    <row r="1006110" spans="4:4">
      <c r="D1006110"/>
    </row>
    <row r="1006111" spans="4:4">
      <c r="D1006111"/>
    </row>
    <row r="1006112" spans="4:4">
      <c r="D1006112"/>
    </row>
    <row r="1006113" spans="4:4">
      <c r="D1006113"/>
    </row>
    <row r="1006114" spans="4:4">
      <c r="D1006114"/>
    </row>
    <row r="1006115" spans="4:4">
      <c r="D1006115"/>
    </row>
    <row r="1006116" spans="4:4">
      <c r="D1006116"/>
    </row>
    <row r="1006117" spans="4:4">
      <c r="D1006117"/>
    </row>
    <row r="1006118" spans="4:4">
      <c r="D1006118"/>
    </row>
    <row r="1006119" spans="4:4">
      <c r="D1006119"/>
    </row>
    <row r="1006120" spans="4:4">
      <c r="D1006120"/>
    </row>
    <row r="1006121" spans="4:4">
      <c r="D1006121"/>
    </row>
    <row r="1006122" spans="4:4">
      <c r="D1006122"/>
    </row>
    <row r="1006123" spans="4:4">
      <c r="D1006123"/>
    </row>
    <row r="1006124" spans="4:4">
      <c r="D1006124"/>
    </row>
    <row r="1006125" spans="4:4">
      <c r="D1006125"/>
    </row>
    <row r="1006126" spans="4:4">
      <c r="D1006126"/>
    </row>
    <row r="1006127" spans="4:4">
      <c r="D1006127"/>
    </row>
    <row r="1006128" spans="4:4">
      <c r="D1006128"/>
    </row>
    <row r="1006129" spans="4:4">
      <c r="D1006129"/>
    </row>
    <row r="1006130" spans="4:4">
      <c r="D1006130"/>
    </row>
    <row r="1006131" spans="4:4">
      <c r="D1006131"/>
    </row>
    <row r="1006132" spans="4:4">
      <c r="D1006132"/>
    </row>
    <row r="1006133" spans="4:4">
      <c r="D1006133"/>
    </row>
    <row r="1006134" spans="4:4">
      <c r="D1006134"/>
    </row>
    <row r="1006135" spans="4:4">
      <c r="D1006135"/>
    </row>
    <row r="1006136" spans="4:4">
      <c r="D1006136"/>
    </row>
    <row r="1006137" spans="4:4">
      <c r="D1006137"/>
    </row>
    <row r="1006138" spans="4:4">
      <c r="D1006138"/>
    </row>
    <row r="1006139" spans="4:4">
      <c r="D1006139"/>
    </row>
    <row r="1006140" spans="4:4">
      <c r="D1006140"/>
    </row>
    <row r="1006141" spans="4:4">
      <c r="D1006141"/>
    </row>
    <row r="1006142" spans="4:4">
      <c r="D1006142"/>
    </row>
    <row r="1006143" spans="4:4">
      <c r="D1006143"/>
    </row>
    <row r="1006144" spans="4:4">
      <c r="D1006144"/>
    </row>
    <row r="1006145" spans="4:4">
      <c r="D1006145"/>
    </row>
    <row r="1006146" spans="4:4">
      <c r="D1006146"/>
    </row>
    <row r="1006147" spans="4:4">
      <c r="D1006147"/>
    </row>
    <row r="1006148" spans="4:4">
      <c r="D1006148"/>
    </row>
    <row r="1006149" spans="4:4">
      <c r="D1006149"/>
    </row>
    <row r="1006150" spans="4:4">
      <c r="D1006150"/>
    </row>
    <row r="1006151" spans="4:4">
      <c r="D1006151"/>
    </row>
    <row r="1006152" spans="4:4">
      <c r="D1006152"/>
    </row>
    <row r="1006153" spans="4:4">
      <c r="D1006153"/>
    </row>
    <row r="1006154" spans="4:4">
      <c r="D1006154"/>
    </row>
    <row r="1006155" spans="4:4">
      <c r="D1006155"/>
    </row>
    <row r="1006156" spans="4:4">
      <c r="D1006156"/>
    </row>
    <row r="1006157" spans="4:4">
      <c r="D1006157"/>
    </row>
    <row r="1006158" spans="4:4">
      <c r="D1006158"/>
    </row>
    <row r="1006159" spans="4:4">
      <c r="D1006159"/>
    </row>
    <row r="1006160" spans="4:4">
      <c r="D1006160"/>
    </row>
    <row r="1006161" spans="4:4">
      <c r="D1006161"/>
    </row>
    <row r="1006162" spans="4:4">
      <c r="D1006162"/>
    </row>
    <row r="1006163" spans="4:4">
      <c r="D1006163"/>
    </row>
    <row r="1006164" spans="4:4">
      <c r="D1006164"/>
    </row>
    <row r="1006165" spans="4:4">
      <c r="D1006165"/>
    </row>
    <row r="1006166" spans="4:4">
      <c r="D1006166"/>
    </row>
    <row r="1006167" spans="4:4">
      <c r="D1006167"/>
    </row>
    <row r="1006168" spans="4:4">
      <c r="D1006168"/>
    </row>
    <row r="1006169" spans="4:4">
      <c r="D1006169"/>
    </row>
    <row r="1006170" spans="4:4">
      <c r="D1006170"/>
    </row>
    <row r="1006171" spans="4:4">
      <c r="D1006171"/>
    </row>
    <row r="1006172" spans="4:4">
      <c r="D1006172"/>
    </row>
    <row r="1006173" spans="4:4">
      <c r="D1006173"/>
    </row>
    <row r="1006174" spans="4:4">
      <c r="D1006174"/>
    </row>
    <row r="1006175" spans="4:4">
      <c r="D1006175"/>
    </row>
    <row r="1006176" spans="4:4">
      <c r="D1006176"/>
    </row>
    <row r="1006177" spans="4:4">
      <c r="D1006177"/>
    </row>
    <row r="1006178" spans="4:4">
      <c r="D1006178"/>
    </row>
    <row r="1006179" spans="4:4">
      <c r="D1006179"/>
    </row>
    <row r="1006180" spans="4:4">
      <c r="D1006180"/>
    </row>
    <row r="1006181" spans="4:4">
      <c r="D1006181"/>
    </row>
    <row r="1006182" spans="4:4">
      <c r="D1006182"/>
    </row>
    <row r="1006183" spans="4:4">
      <c r="D1006183"/>
    </row>
    <row r="1006184" spans="4:4">
      <c r="D1006184"/>
    </row>
    <row r="1006185" spans="4:4">
      <c r="D1006185"/>
    </row>
    <row r="1006186" spans="4:4">
      <c r="D1006186"/>
    </row>
    <row r="1006187" spans="4:4">
      <c r="D1006187"/>
    </row>
    <row r="1006188" spans="4:4">
      <c r="D1006188"/>
    </row>
    <row r="1006189" spans="4:4">
      <c r="D1006189"/>
    </row>
    <row r="1006190" spans="4:4">
      <c r="D1006190"/>
    </row>
    <row r="1006191" spans="4:4">
      <c r="D1006191"/>
    </row>
    <row r="1006192" spans="4:4">
      <c r="D1006192"/>
    </row>
    <row r="1006193" spans="4:4">
      <c r="D1006193"/>
    </row>
    <row r="1006194" spans="4:4">
      <c r="D1006194"/>
    </row>
    <row r="1006195" spans="4:4">
      <c r="D1006195"/>
    </row>
    <row r="1006196" spans="4:4">
      <c r="D1006196"/>
    </row>
    <row r="1006197" spans="4:4">
      <c r="D1006197"/>
    </row>
    <row r="1006198" spans="4:4">
      <c r="D1006198"/>
    </row>
    <row r="1006199" spans="4:4">
      <c r="D1006199"/>
    </row>
    <row r="1006200" spans="4:4">
      <c r="D1006200"/>
    </row>
    <row r="1006201" spans="4:4">
      <c r="D1006201"/>
    </row>
    <row r="1006202" spans="4:4">
      <c r="D1006202"/>
    </row>
    <row r="1006203" spans="4:4">
      <c r="D1006203"/>
    </row>
    <row r="1006204" spans="4:4">
      <c r="D1006204"/>
    </row>
    <row r="1006205" spans="4:4">
      <c r="D1006205"/>
    </row>
    <row r="1006206" spans="4:4">
      <c r="D1006206"/>
    </row>
    <row r="1006207" spans="4:4">
      <c r="D1006207"/>
    </row>
    <row r="1006208" spans="4:4">
      <c r="D1006208"/>
    </row>
    <row r="1006209" spans="4:4">
      <c r="D1006209"/>
    </row>
    <row r="1006210" spans="4:4">
      <c r="D1006210"/>
    </row>
    <row r="1006211" spans="4:4">
      <c r="D1006211"/>
    </row>
    <row r="1006212" spans="4:4">
      <c r="D1006212"/>
    </row>
    <row r="1006213" spans="4:4">
      <c r="D1006213"/>
    </row>
    <row r="1006214" spans="4:4">
      <c r="D1006214"/>
    </row>
    <row r="1006215" spans="4:4">
      <c r="D1006215"/>
    </row>
    <row r="1006216" spans="4:4">
      <c r="D1006216"/>
    </row>
    <row r="1006217" spans="4:4">
      <c r="D1006217"/>
    </row>
    <row r="1006218" spans="4:4">
      <c r="D1006218"/>
    </row>
    <row r="1006219" spans="4:4">
      <c r="D1006219"/>
    </row>
    <row r="1006220" spans="4:4">
      <c r="D1006220"/>
    </row>
    <row r="1006221" spans="4:4">
      <c r="D1006221"/>
    </row>
    <row r="1006222" spans="4:4">
      <c r="D1006222"/>
    </row>
    <row r="1006223" spans="4:4">
      <c r="D1006223"/>
    </row>
    <row r="1006224" spans="4:4">
      <c r="D1006224"/>
    </row>
    <row r="1006225" spans="4:4">
      <c r="D1006225"/>
    </row>
    <row r="1006226" spans="4:4">
      <c r="D1006226"/>
    </row>
    <row r="1006227" spans="4:4">
      <c r="D1006227"/>
    </row>
    <row r="1006228" spans="4:4">
      <c r="D1006228"/>
    </row>
    <row r="1006229" spans="4:4">
      <c r="D1006229"/>
    </row>
    <row r="1006230" spans="4:4">
      <c r="D1006230"/>
    </row>
    <row r="1006231" spans="4:4">
      <c r="D1006231"/>
    </row>
    <row r="1006232" spans="4:4">
      <c r="D1006232"/>
    </row>
    <row r="1006233" spans="4:4">
      <c r="D1006233"/>
    </row>
    <row r="1006234" spans="4:4">
      <c r="D1006234"/>
    </row>
    <row r="1006235" spans="4:4">
      <c r="D1006235"/>
    </row>
    <row r="1006236" spans="4:4">
      <c r="D1006236"/>
    </row>
    <row r="1006237" spans="4:4">
      <c r="D1006237"/>
    </row>
    <row r="1006238" spans="4:4">
      <c r="D1006238"/>
    </row>
    <row r="1006239" spans="4:4">
      <c r="D1006239"/>
    </row>
    <row r="1006240" spans="4:4">
      <c r="D1006240"/>
    </row>
    <row r="1006241" spans="4:4">
      <c r="D1006241"/>
    </row>
    <row r="1006242" spans="4:4">
      <c r="D1006242"/>
    </row>
    <row r="1006243" spans="4:4">
      <c r="D1006243"/>
    </row>
    <row r="1006244" spans="4:4">
      <c r="D1006244"/>
    </row>
    <row r="1006245" spans="4:4">
      <c r="D1006245"/>
    </row>
    <row r="1006246" spans="4:4">
      <c r="D1006246"/>
    </row>
    <row r="1006247" spans="4:4">
      <c r="D1006247"/>
    </row>
    <row r="1006248" spans="4:4">
      <c r="D1006248"/>
    </row>
    <row r="1006249" spans="4:4">
      <c r="D1006249"/>
    </row>
    <row r="1006250" spans="4:4">
      <c r="D1006250"/>
    </row>
    <row r="1006251" spans="4:4">
      <c r="D1006251"/>
    </row>
    <row r="1006252" spans="4:4">
      <c r="D1006252"/>
    </row>
    <row r="1006253" spans="4:4">
      <c r="D1006253"/>
    </row>
    <row r="1006254" spans="4:4">
      <c r="D1006254"/>
    </row>
    <row r="1006255" spans="4:4">
      <c r="D1006255"/>
    </row>
    <row r="1006256" spans="4:4">
      <c r="D1006256"/>
    </row>
    <row r="1006257" spans="4:4">
      <c r="D1006257"/>
    </row>
    <row r="1006258" spans="4:4">
      <c r="D1006258"/>
    </row>
    <row r="1006259" spans="4:4">
      <c r="D1006259"/>
    </row>
    <row r="1006260" spans="4:4">
      <c r="D1006260"/>
    </row>
    <row r="1006261" spans="4:4">
      <c r="D1006261"/>
    </row>
    <row r="1006262" spans="4:4">
      <c r="D1006262"/>
    </row>
    <row r="1006263" spans="4:4">
      <c r="D1006263"/>
    </row>
    <row r="1006264" spans="4:4">
      <c r="D1006264"/>
    </row>
    <row r="1006265" spans="4:4">
      <c r="D1006265"/>
    </row>
    <row r="1006266" spans="4:4">
      <c r="D1006266"/>
    </row>
    <row r="1006267" spans="4:4">
      <c r="D1006267"/>
    </row>
    <row r="1006268" spans="4:4">
      <c r="D1006268"/>
    </row>
    <row r="1006269" spans="4:4">
      <c r="D1006269"/>
    </row>
    <row r="1006270" spans="4:4">
      <c r="D1006270"/>
    </row>
    <row r="1006271" spans="4:4">
      <c r="D1006271"/>
    </row>
    <row r="1006272" spans="4:4">
      <c r="D1006272"/>
    </row>
    <row r="1006273" spans="4:4">
      <c r="D1006273"/>
    </row>
    <row r="1006274" spans="4:4">
      <c r="D1006274"/>
    </row>
    <row r="1006275" spans="4:4">
      <c r="D1006275"/>
    </row>
    <row r="1006276" spans="4:4">
      <c r="D1006276"/>
    </row>
    <row r="1006277" spans="4:4">
      <c r="D1006277"/>
    </row>
    <row r="1006278" spans="4:4">
      <c r="D1006278"/>
    </row>
    <row r="1006279" spans="4:4">
      <c r="D1006279"/>
    </row>
    <row r="1006280" spans="4:4">
      <c r="D1006280"/>
    </row>
    <row r="1006281" spans="4:4">
      <c r="D1006281"/>
    </row>
    <row r="1006282" spans="4:4">
      <c r="D1006282"/>
    </row>
    <row r="1006283" spans="4:4">
      <c r="D1006283"/>
    </row>
    <row r="1006284" spans="4:4">
      <c r="D1006284"/>
    </row>
    <row r="1006285" spans="4:4">
      <c r="D1006285"/>
    </row>
    <row r="1006286" spans="4:4">
      <c r="D1006286"/>
    </row>
    <row r="1006287" spans="4:4">
      <c r="D1006287"/>
    </row>
    <row r="1006288" spans="4:4">
      <c r="D1006288"/>
    </row>
    <row r="1006289" spans="4:4">
      <c r="D1006289"/>
    </row>
    <row r="1006290" spans="4:4">
      <c r="D1006290"/>
    </row>
    <row r="1006291" spans="4:4">
      <c r="D1006291"/>
    </row>
    <row r="1006292" spans="4:4">
      <c r="D1006292"/>
    </row>
    <row r="1006293" spans="4:4">
      <c r="D1006293"/>
    </row>
    <row r="1006294" spans="4:4">
      <c r="D1006294"/>
    </row>
    <row r="1006295" spans="4:4">
      <c r="D1006295"/>
    </row>
    <row r="1006296" spans="4:4">
      <c r="D1006296"/>
    </row>
    <row r="1006297" spans="4:4">
      <c r="D1006297"/>
    </row>
    <row r="1006298" spans="4:4">
      <c r="D1006298"/>
    </row>
    <row r="1006299" spans="4:4">
      <c r="D1006299"/>
    </row>
    <row r="1006300" spans="4:4">
      <c r="D1006300"/>
    </row>
    <row r="1006301" spans="4:4">
      <c r="D1006301"/>
    </row>
    <row r="1006302" spans="4:4">
      <c r="D1006302"/>
    </row>
    <row r="1006303" spans="4:4">
      <c r="D1006303"/>
    </row>
    <row r="1006304" spans="4:4">
      <c r="D1006304"/>
    </row>
    <row r="1006305" spans="4:4">
      <c r="D1006305"/>
    </row>
    <row r="1006306" spans="4:4">
      <c r="D1006306"/>
    </row>
    <row r="1006307" spans="4:4">
      <c r="D1006307"/>
    </row>
    <row r="1006308" spans="4:4">
      <c r="D1006308"/>
    </row>
    <row r="1006309" spans="4:4">
      <c r="D1006309"/>
    </row>
    <row r="1006310" spans="4:4">
      <c r="D1006310"/>
    </row>
    <row r="1006311" spans="4:4">
      <c r="D1006311"/>
    </row>
    <row r="1006312" spans="4:4">
      <c r="D1006312"/>
    </row>
    <row r="1006313" spans="4:4">
      <c r="D1006313"/>
    </row>
    <row r="1006314" spans="4:4">
      <c r="D1006314"/>
    </row>
    <row r="1006315" spans="4:4">
      <c r="D1006315"/>
    </row>
    <row r="1006316" spans="4:4">
      <c r="D1006316"/>
    </row>
    <row r="1006317" spans="4:4">
      <c r="D1006317"/>
    </row>
    <row r="1006318" spans="4:4">
      <c r="D1006318"/>
    </row>
    <row r="1006319" spans="4:4">
      <c r="D1006319"/>
    </row>
    <row r="1006320" spans="4:4">
      <c r="D1006320"/>
    </row>
    <row r="1006321" spans="4:4">
      <c r="D1006321"/>
    </row>
    <row r="1006322" spans="4:4">
      <c r="D1006322"/>
    </row>
    <row r="1006323" spans="4:4">
      <c r="D1006323"/>
    </row>
    <row r="1006324" spans="4:4">
      <c r="D1006324"/>
    </row>
    <row r="1006325" spans="4:4">
      <c r="D1006325"/>
    </row>
    <row r="1006326" spans="4:4">
      <c r="D1006326"/>
    </row>
    <row r="1006327" spans="4:4">
      <c r="D1006327"/>
    </row>
    <row r="1006328" spans="4:4">
      <c r="D1006328"/>
    </row>
    <row r="1006329" spans="4:4">
      <c r="D1006329"/>
    </row>
    <row r="1006330" spans="4:4">
      <c r="D1006330"/>
    </row>
    <row r="1006331" spans="4:4">
      <c r="D1006331"/>
    </row>
    <row r="1006332" spans="4:4">
      <c r="D1006332"/>
    </row>
    <row r="1006333" spans="4:4">
      <c r="D1006333"/>
    </row>
    <row r="1006334" spans="4:4">
      <c r="D1006334"/>
    </row>
    <row r="1006335" spans="4:4">
      <c r="D1006335"/>
    </row>
    <row r="1006336" spans="4:4">
      <c r="D1006336"/>
    </row>
    <row r="1006337" spans="4:4">
      <c r="D1006337"/>
    </row>
    <row r="1006338" spans="4:4">
      <c r="D1006338"/>
    </row>
    <row r="1006339" spans="4:4">
      <c r="D1006339"/>
    </row>
    <row r="1006340" spans="4:4">
      <c r="D1006340"/>
    </row>
    <row r="1006341" spans="4:4">
      <c r="D1006341"/>
    </row>
    <row r="1006342" spans="4:4">
      <c r="D1006342"/>
    </row>
    <row r="1006343" spans="4:4">
      <c r="D1006343"/>
    </row>
    <row r="1006344" spans="4:4">
      <c r="D1006344"/>
    </row>
    <row r="1006345" spans="4:4">
      <c r="D1006345"/>
    </row>
    <row r="1006346" spans="4:4">
      <c r="D1006346"/>
    </row>
    <row r="1006347" spans="4:4">
      <c r="D1006347"/>
    </row>
    <row r="1006348" spans="4:4">
      <c r="D1006348"/>
    </row>
    <row r="1006349" spans="4:4">
      <c r="D1006349"/>
    </row>
    <row r="1006350" spans="4:4">
      <c r="D1006350"/>
    </row>
    <row r="1006351" spans="4:4">
      <c r="D1006351"/>
    </row>
    <row r="1006352" spans="4:4">
      <c r="D1006352"/>
    </row>
    <row r="1006353" spans="4:4">
      <c r="D1006353"/>
    </row>
    <row r="1006354" spans="4:4">
      <c r="D1006354"/>
    </row>
    <row r="1006355" spans="4:4">
      <c r="D1006355"/>
    </row>
    <row r="1006356" spans="4:4">
      <c r="D1006356"/>
    </row>
    <row r="1006357" spans="4:4">
      <c r="D1006357"/>
    </row>
    <row r="1006358" spans="4:4">
      <c r="D1006358"/>
    </row>
    <row r="1006359" spans="4:4">
      <c r="D1006359"/>
    </row>
    <row r="1006360" spans="4:4">
      <c r="D1006360"/>
    </row>
    <row r="1006361" spans="4:4">
      <c r="D1006361"/>
    </row>
    <row r="1006362" spans="4:4">
      <c r="D1006362"/>
    </row>
    <row r="1006363" spans="4:4">
      <c r="D1006363"/>
    </row>
    <row r="1006364" spans="4:4">
      <c r="D1006364"/>
    </row>
    <row r="1006365" spans="4:4">
      <c r="D1006365"/>
    </row>
    <row r="1006366" spans="4:4">
      <c r="D1006366"/>
    </row>
    <row r="1006367" spans="4:4">
      <c r="D1006367"/>
    </row>
    <row r="1006368" spans="4:4">
      <c r="D1006368"/>
    </row>
    <row r="1006369" spans="4:4">
      <c r="D1006369"/>
    </row>
    <row r="1006370" spans="4:4">
      <c r="D1006370"/>
    </row>
    <row r="1006371" spans="4:4">
      <c r="D1006371"/>
    </row>
    <row r="1006372" spans="4:4">
      <c r="D1006372"/>
    </row>
    <row r="1006373" spans="4:4">
      <c r="D1006373"/>
    </row>
    <row r="1006374" spans="4:4">
      <c r="D1006374"/>
    </row>
    <row r="1006375" spans="4:4">
      <c r="D1006375"/>
    </row>
    <row r="1006376" spans="4:4">
      <c r="D1006376"/>
    </row>
    <row r="1006377" spans="4:4">
      <c r="D1006377"/>
    </row>
    <row r="1006378" spans="4:4">
      <c r="D1006378"/>
    </row>
    <row r="1006379" spans="4:4">
      <c r="D1006379"/>
    </row>
    <row r="1006380" spans="4:4">
      <c r="D1006380"/>
    </row>
    <row r="1006381" spans="4:4">
      <c r="D1006381"/>
    </row>
    <row r="1006382" spans="4:4">
      <c r="D1006382"/>
    </row>
    <row r="1006383" spans="4:4">
      <c r="D1006383"/>
    </row>
    <row r="1006384" spans="4:4">
      <c r="D1006384"/>
    </row>
    <row r="1006385" spans="4:4">
      <c r="D1006385"/>
    </row>
    <row r="1006386" spans="4:4">
      <c r="D1006386"/>
    </row>
    <row r="1006387" spans="4:4">
      <c r="D1006387"/>
    </row>
    <row r="1006388" spans="4:4">
      <c r="D1006388"/>
    </row>
    <row r="1006389" spans="4:4">
      <c r="D1006389"/>
    </row>
    <row r="1006390" spans="4:4">
      <c r="D1006390"/>
    </row>
    <row r="1006391" spans="4:4">
      <c r="D1006391"/>
    </row>
    <row r="1006392" spans="4:4">
      <c r="D1006392"/>
    </row>
    <row r="1006393" spans="4:4">
      <c r="D1006393"/>
    </row>
    <row r="1006394" spans="4:4">
      <c r="D1006394"/>
    </row>
    <row r="1006395" spans="4:4">
      <c r="D1006395"/>
    </row>
    <row r="1006396" spans="4:4">
      <c r="D1006396"/>
    </row>
    <row r="1006397" spans="4:4">
      <c r="D1006397"/>
    </row>
    <row r="1006398" spans="4:4">
      <c r="D1006398"/>
    </row>
    <row r="1006399" spans="4:4">
      <c r="D1006399"/>
    </row>
    <row r="1006400" spans="4:4">
      <c r="D1006400"/>
    </row>
    <row r="1006401" spans="4:4">
      <c r="D1006401"/>
    </row>
    <row r="1006402" spans="4:4">
      <c r="D1006402"/>
    </row>
    <row r="1006403" spans="4:4">
      <c r="D1006403"/>
    </row>
    <row r="1006404" spans="4:4">
      <c r="D1006404"/>
    </row>
    <row r="1006405" spans="4:4">
      <c r="D1006405"/>
    </row>
    <row r="1006406" spans="4:4">
      <c r="D1006406"/>
    </row>
    <row r="1006407" spans="4:4">
      <c r="D1006407"/>
    </row>
    <row r="1006408" spans="4:4">
      <c r="D1006408"/>
    </row>
    <row r="1006409" spans="4:4">
      <c r="D1006409"/>
    </row>
    <row r="1006410" spans="4:4">
      <c r="D1006410"/>
    </row>
    <row r="1006411" spans="4:4">
      <c r="D1006411"/>
    </row>
    <row r="1006412" spans="4:4">
      <c r="D1006412"/>
    </row>
    <row r="1006413" spans="4:4">
      <c r="D1006413"/>
    </row>
    <row r="1006414" spans="4:4">
      <c r="D1006414"/>
    </row>
    <row r="1006415" spans="4:4">
      <c r="D1006415"/>
    </row>
    <row r="1006416" spans="4:4">
      <c r="D1006416"/>
    </row>
    <row r="1006417" spans="4:4">
      <c r="D1006417"/>
    </row>
    <row r="1006418" spans="4:4">
      <c r="D1006418"/>
    </row>
    <row r="1006419" spans="4:4">
      <c r="D1006419"/>
    </row>
    <row r="1006420" spans="4:4">
      <c r="D1006420"/>
    </row>
    <row r="1006421" spans="4:4">
      <c r="D1006421"/>
    </row>
    <row r="1006422" spans="4:4">
      <c r="D1006422"/>
    </row>
    <row r="1006423" spans="4:4">
      <c r="D1006423"/>
    </row>
    <row r="1006424" spans="4:4">
      <c r="D1006424"/>
    </row>
    <row r="1006425" spans="4:4">
      <c r="D1006425"/>
    </row>
    <row r="1006426" spans="4:4">
      <c r="D1006426"/>
    </row>
    <row r="1006427" spans="4:4">
      <c r="D1006427"/>
    </row>
    <row r="1006428" spans="4:4">
      <c r="D1006428"/>
    </row>
    <row r="1006429" spans="4:4">
      <c r="D1006429"/>
    </row>
    <row r="1006430" spans="4:4">
      <c r="D1006430"/>
    </row>
    <row r="1006431" spans="4:4">
      <c r="D1006431"/>
    </row>
    <row r="1006432" spans="4:4">
      <c r="D1006432"/>
    </row>
    <row r="1006433" spans="4:4">
      <c r="D1006433"/>
    </row>
    <row r="1006434" spans="4:4">
      <c r="D1006434"/>
    </row>
    <row r="1006435" spans="4:4">
      <c r="D1006435"/>
    </row>
    <row r="1006436" spans="4:4">
      <c r="D1006436"/>
    </row>
    <row r="1006437" spans="4:4">
      <c r="D1006437"/>
    </row>
    <row r="1006438" spans="4:4">
      <c r="D1006438"/>
    </row>
    <row r="1006439" spans="4:4">
      <c r="D1006439"/>
    </row>
    <row r="1006440" spans="4:4">
      <c r="D1006440"/>
    </row>
    <row r="1006441" spans="4:4">
      <c r="D1006441"/>
    </row>
    <row r="1006442" spans="4:4">
      <c r="D1006442"/>
    </row>
    <row r="1006443" spans="4:4">
      <c r="D1006443"/>
    </row>
    <row r="1006444" spans="4:4">
      <c r="D1006444"/>
    </row>
    <row r="1006445" spans="4:4">
      <c r="D1006445"/>
    </row>
    <row r="1006446" spans="4:4">
      <c r="D1006446"/>
    </row>
    <row r="1006447" spans="4:4">
      <c r="D1006447"/>
    </row>
    <row r="1006448" spans="4:4">
      <c r="D1006448"/>
    </row>
    <row r="1006449" spans="4:4">
      <c r="D1006449"/>
    </row>
    <row r="1006450" spans="4:4">
      <c r="D1006450"/>
    </row>
    <row r="1006451" spans="4:4">
      <c r="D1006451"/>
    </row>
    <row r="1006452" spans="4:4">
      <c r="D1006452"/>
    </row>
    <row r="1006453" spans="4:4">
      <c r="D1006453"/>
    </row>
    <row r="1006454" spans="4:4">
      <c r="D1006454"/>
    </row>
    <row r="1006455" spans="4:4">
      <c r="D1006455"/>
    </row>
    <row r="1006456" spans="4:4">
      <c r="D1006456"/>
    </row>
    <row r="1006457" spans="4:4">
      <c r="D1006457"/>
    </row>
    <row r="1006458" spans="4:4">
      <c r="D1006458"/>
    </row>
    <row r="1006459" spans="4:4">
      <c r="D1006459"/>
    </row>
    <row r="1006460" spans="4:4">
      <c r="D1006460"/>
    </row>
    <row r="1006461" spans="4:4">
      <c r="D1006461"/>
    </row>
    <row r="1006462" spans="4:4">
      <c r="D1006462"/>
    </row>
    <row r="1006463" spans="4:4">
      <c r="D1006463"/>
    </row>
    <row r="1006464" spans="4:4">
      <c r="D1006464"/>
    </row>
    <row r="1006465" spans="4:4">
      <c r="D1006465"/>
    </row>
    <row r="1006466" spans="4:4">
      <c r="D1006466"/>
    </row>
    <row r="1006467" spans="4:4">
      <c r="D1006467"/>
    </row>
    <row r="1006468" spans="4:4">
      <c r="D1006468"/>
    </row>
    <row r="1006469" spans="4:4">
      <c r="D1006469"/>
    </row>
    <row r="1006470" spans="4:4">
      <c r="D1006470"/>
    </row>
    <row r="1006471" spans="4:4">
      <c r="D1006471"/>
    </row>
    <row r="1006472" spans="4:4">
      <c r="D1006472"/>
    </row>
    <row r="1006473" spans="4:4">
      <c r="D1006473"/>
    </row>
    <row r="1006474" spans="4:4">
      <c r="D1006474"/>
    </row>
    <row r="1006475" spans="4:4">
      <c r="D1006475"/>
    </row>
    <row r="1006476" spans="4:4">
      <c r="D1006476"/>
    </row>
    <row r="1006477" spans="4:4">
      <c r="D1006477"/>
    </row>
    <row r="1006478" spans="4:4">
      <c r="D1006478"/>
    </row>
    <row r="1006479" spans="4:4">
      <c r="D1006479"/>
    </row>
    <row r="1006480" spans="4:4">
      <c r="D1006480"/>
    </row>
    <row r="1006481" spans="4:4">
      <c r="D1006481"/>
    </row>
    <row r="1006482" spans="4:4">
      <c r="D1006482"/>
    </row>
    <row r="1006483" spans="4:4">
      <c r="D1006483"/>
    </row>
    <row r="1006484" spans="4:4">
      <c r="D1006484"/>
    </row>
    <row r="1006485" spans="4:4">
      <c r="D1006485"/>
    </row>
    <row r="1006486" spans="4:4">
      <c r="D1006486"/>
    </row>
    <row r="1006487" spans="4:4">
      <c r="D1006487"/>
    </row>
    <row r="1006488" spans="4:4">
      <c r="D1006488"/>
    </row>
    <row r="1006489" spans="4:4">
      <c r="D1006489"/>
    </row>
    <row r="1006490" spans="4:4">
      <c r="D1006490"/>
    </row>
    <row r="1006491" spans="4:4">
      <c r="D1006491"/>
    </row>
    <row r="1006492" spans="4:4">
      <c r="D1006492"/>
    </row>
    <row r="1006493" spans="4:4">
      <c r="D1006493"/>
    </row>
    <row r="1006494" spans="4:4">
      <c r="D1006494"/>
    </row>
    <row r="1006495" spans="4:4">
      <c r="D1006495"/>
    </row>
    <row r="1006496" spans="4:4">
      <c r="D1006496"/>
    </row>
    <row r="1006497" spans="4:4">
      <c r="D1006497"/>
    </row>
    <row r="1006498" spans="4:4">
      <c r="D1006498"/>
    </row>
    <row r="1006499" spans="4:4">
      <c r="D1006499"/>
    </row>
    <row r="1006500" spans="4:4">
      <c r="D1006500"/>
    </row>
    <row r="1006501" spans="4:4">
      <c r="D1006501"/>
    </row>
    <row r="1006502" spans="4:4">
      <c r="D1006502"/>
    </row>
    <row r="1006503" spans="4:4">
      <c r="D1006503"/>
    </row>
    <row r="1006504" spans="4:4">
      <c r="D1006504"/>
    </row>
    <row r="1006505" spans="4:4">
      <c r="D1006505"/>
    </row>
    <row r="1006506" spans="4:4">
      <c r="D1006506"/>
    </row>
    <row r="1006507" spans="4:4">
      <c r="D1006507"/>
    </row>
    <row r="1006508" spans="4:4">
      <c r="D1006508"/>
    </row>
    <row r="1006509" spans="4:4">
      <c r="D1006509"/>
    </row>
    <row r="1006510" spans="4:4">
      <c r="D1006510"/>
    </row>
    <row r="1006511" spans="4:4">
      <c r="D1006511"/>
    </row>
    <row r="1006512" spans="4:4">
      <c r="D1006512"/>
    </row>
    <row r="1006513" spans="4:4">
      <c r="D1006513"/>
    </row>
    <row r="1006514" spans="4:4">
      <c r="D1006514"/>
    </row>
    <row r="1006515" spans="4:4">
      <c r="D1006515"/>
    </row>
    <row r="1006516" spans="4:4">
      <c r="D1006516"/>
    </row>
    <row r="1006517" spans="4:4">
      <c r="D1006517"/>
    </row>
    <row r="1006518" spans="4:4">
      <c r="D1006518"/>
    </row>
    <row r="1006519" spans="4:4">
      <c r="D1006519"/>
    </row>
    <row r="1006520" spans="4:4">
      <c r="D1006520"/>
    </row>
    <row r="1006521" spans="4:4">
      <c r="D1006521"/>
    </row>
    <row r="1006522" spans="4:4">
      <c r="D1006522"/>
    </row>
    <row r="1006523" spans="4:4">
      <c r="D1006523"/>
    </row>
    <row r="1006524" spans="4:4">
      <c r="D1006524"/>
    </row>
    <row r="1006525" spans="4:4">
      <c r="D1006525"/>
    </row>
    <row r="1006526" spans="4:4">
      <c r="D1006526"/>
    </row>
    <row r="1006527" spans="4:4">
      <c r="D1006527"/>
    </row>
    <row r="1006528" spans="4:4">
      <c r="D1006528"/>
    </row>
    <row r="1006529" spans="4:4">
      <c r="D1006529"/>
    </row>
    <row r="1006530" spans="4:4">
      <c r="D1006530"/>
    </row>
    <row r="1006531" spans="4:4">
      <c r="D1006531"/>
    </row>
    <row r="1006532" spans="4:4">
      <c r="D1006532"/>
    </row>
    <row r="1006533" spans="4:4">
      <c r="D1006533"/>
    </row>
    <row r="1006534" spans="4:4">
      <c r="D1006534"/>
    </row>
    <row r="1006535" spans="4:4">
      <c r="D1006535"/>
    </row>
    <row r="1006536" spans="4:4">
      <c r="D1006536"/>
    </row>
    <row r="1006537" spans="4:4">
      <c r="D1006537"/>
    </row>
    <row r="1006538" spans="4:4">
      <c r="D1006538"/>
    </row>
    <row r="1006539" spans="4:4">
      <c r="D1006539"/>
    </row>
    <row r="1006540" spans="4:4">
      <c r="D1006540"/>
    </row>
    <row r="1006541" spans="4:4">
      <c r="D1006541"/>
    </row>
    <row r="1006542" spans="4:4">
      <c r="D1006542"/>
    </row>
    <row r="1006543" spans="4:4">
      <c r="D1006543"/>
    </row>
    <row r="1006544" spans="4:4">
      <c r="D1006544"/>
    </row>
    <row r="1006545" spans="4:4">
      <c r="D1006545"/>
    </row>
    <row r="1006546" spans="4:4">
      <c r="D1006546"/>
    </row>
    <row r="1006547" spans="4:4">
      <c r="D1006547"/>
    </row>
    <row r="1006548" spans="4:4">
      <c r="D1006548"/>
    </row>
    <row r="1006549" spans="4:4">
      <c r="D1006549"/>
    </row>
    <row r="1006550" spans="4:4">
      <c r="D1006550"/>
    </row>
    <row r="1006551" spans="4:4">
      <c r="D1006551"/>
    </row>
    <row r="1006552" spans="4:4">
      <c r="D1006552"/>
    </row>
    <row r="1006553" spans="4:4">
      <c r="D1006553"/>
    </row>
    <row r="1006554" spans="4:4">
      <c r="D1006554"/>
    </row>
    <row r="1006555" spans="4:4">
      <c r="D1006555"/>
    </row>
    <row r="1006556" spans="4:4">
      <c r="D1006556"/>
    </row>
    <row r="1006557" spans="4:4">
      <c r="D1006557"/>
    </row>
    <row r="1006558" spans="4:4">
      <c r="D1006558"/>
    </row>
    <row r="1006559" spans="4:4">
      <c r="D1006559"/>
    </row>
    <row r="1006560" spans="4:4">
      <c r="D1006560"/>
    </row>
    <row r="1006561" spans="4:4">
      <c r="D1006561"/>
    </row>
    <row r="1006562" spans="4:4">
      <c r="D1006562"/>
    </row>
    <row r="1006563" spans="4:4">
      <c r="D1006563"/>
    </row>
    <row r="1006564" spans="4:4">
      <c r="D1006564"/>
    </row>
    <row r="1006565" spans="4:4">
      <c r="D1006565"/>
    </row>
    <row r="1006566" spans="4:4">
      <c r="D1006566"/>
    </row>
    <row r="1006567" spans="4:4">
      <c r="D1006567"/>
    </row>
    <row r="1006568" spans="4:4">
      <c r="D1006568"/>
    </row>
    <row r="1006569" spans="4:4">
      <c r="D1006569"/>
    </row>
    <row r="1006570" spans="4:4">
      <c r="D1006570"/>
    </row>
    <row r="1006571" spans="4:4">
      <c r="D1006571"/>
    </row>
    <row r="1006572" spans="4:4">
      <c r="D1006572"/>
    </row>
    <row r="1006573" spans="4:4">
      <c r="D1006573"/>
    </row>
    <row r="1006574" spans="4:4">
      <c r="D1006574"/>
    </row>
    <row r="1006575" spans="4:4">
      <c r="D1006575"/>
    </row>
    <row r="1006576" spans="4:4">
      <c r="D1006576"/>
    </row>
    <row r="1006577" spans="4:4">
      <c r="D1006577"/>
    </row>
    <row r="1006578" spans="4:4">
      <c r="D1006578"/>
    </row>
    <row r="1006579" spans="4:4">
      <c r="D1006579"/>
    </row>
    <row r="1006580" spans="4:4">
      <c r="D1006580"/>
    </row>
    <row r="1006581" spans="4:4">
      <c r="D1006581"/>
    </row>
    <row r="1006582" spans="4:4">
      <c r="D1006582"/>
    </row>
    <row r="1006583" spans="4:4">
      <c r="D1006583"/>
    </row>
    <row r="1006584" spans="4:4">
      <c r="D1006584"/>
    </row>
    <row r="1006585" spans="4:4">
      <c r="D1006585"/>
    </row>
    <row r="1006586" spans="4:4">
      <c r="D1006586"/>
    </row>
    <row r="1006587" spans="4:4">
      <c r="D1006587"/>
    </row>
    <row r="1006588" spans="4:4">
      <c r="D1006588"/>
    </row>
    <row r="1006589" spans="4:4">
      <c r="D1006589"/>
    </row>
    <row r="1006590" spans="4:4">
      <c r="D1006590"/>
    </row>
    <row r="1006591" spans="4:4">
      <c r="D1006591"/>
    </row>
    <row r="1006592" spans="4:4">
      <c r="D1006592"/>
    </row>
    <row r="1006593" spans="4:4">
      <c r="D1006593"/>
    </row>
    <row r="1006594" spans="4:4">
      <c r="D1006594"/>
    </row>
    <row r="1006595" spans="4:4">
      <c r="D1006595"/>
    </row>
    <row r="1006596" spans="4:4">
      <c r="D1006596"/>
    </row>
    <row r="1006597" spans="4:4">
      <c r="D1006597"/>
    </row>
    <row r="1006598" spans="4:4">
      <c r="D1006598"/>
    </row>
    <row r="1006599" spans="4:4">
      <c r="D1006599"/>
    </row>
    <row r="1006600" spans="4:4">
      <c r="D1006600"/>
    </row>
    <row r="1006601" spans="4:4">
      <c r="D1006601"/>
    </row>
    <row r="1006602" spans="4:4">
      <c r="D1006602"/>
    </row>
    <row r="1006603" spans="4:4">
      <c r="D1006603"/>
    </row>
    <row r="1006604" spans="4:4">
      <c r="D1006604"/>
    </row>
    <row r="1006605" spans="4:4">
      <c r="D1006605"/>
    </row>
    <row r="1006606" spans="4:4">
      <c r="D1006606"/>
    </row>
    <row r="1006607" spans="4:4">
      <c r="D1006607"/>
    </row>
    <row r="1006608" spans="4:4">
      <c r="D1006608"/>
    </row>
    <row r="1006609" spans="4:4">
      <c r="D1006609"/>
    </row>
    <row r="1006610" spans="4:4">
      <c r="D1006610"/>
    </row>
    <row r="1006611" spans="4:4">
      <c r="D1006611"/>
    </row>
    <row r="1006612" spans="4:4">
      <c r="D1006612"/>
    </row>
    <row r="1006613" spans="4:4">
      <c r="D1006613"/>
    </row>
    <row r="1006614" spans="4:4">
      <c r="D1006614"/>
    </row>
    <row r="1006615" spans="4:4">
      <c r="D1006615"/>
    </row>
    <row r="1006616" spans="4:4">
      <c r="D1006616"/>
    </row>
    <row r="1006617" spans="4:4">
      <c r="D1006617"/>
    </row>
    <row r="1006618" spans="4:4">
      <c r="D1006618"/>
    </row>
    <row r="1006619" spans="4:4">
      <c r="D1006619"/>
    </row>
    <row r="1006620" spans="4:4">
      <c r="D1006620"/>
    </row>
    <row r="1006621" spans="4:4">
      <c r="D1006621"/>
    </row>
    <row r="1006622" spans="4:4">
      <c r="D1006622"/>
    </row>
    <row r="1006623" spans="4:4">
      <c r="D1006623"/>
    </row>
    <row r="1006624" spans="4:4">
      <c r="D1006624"/>
    </row>
    <row r="1006625" spans="4:4">
      <c r="D1006625"/>
    </row>
    <row r="1006626" spans="4:4">
      <c r="D1006626"/>
    </row>
    <row r="1006627" spans="4:4">
      <c r="D1006627"/>
    </row>
    <row r="1006628" spans="4:4">
      <c r="D1006628"/>
    </row>
    <row r="1006629" spans="4:4">
      <c r="D1006629"/>
    </row>
    <row r="1006630" spans="4:4">
      <c r="D1006630"/>
    </row>
    <row r="1006631" spans="4:4">
      <c r="D1006631"/>
    </row>
    <row r="1006632" spans="4:4">
      <c r="D1006632"/>
    </row>
    <row r="1006633" spans="4:4">
      <c r="D1006633"/>
    </row>
    <row r="1006634" spans="4:4">
      <c r="D1006634"/>
    </row>
    <row r="1006635" spans="4:4">
      <c r="D1006635"/>
    </row>
    <row r="1006636" spans="4:4">
      <c r="D1006636"/>
    </row>
    <row r="1006637" spans="4:4">
      <c r="D1006637"/>
    </row>
    <row r="1006638" spans="4:4">
      <c r="D1006638"/>
    </row>
    <row r="1006639" spans="4:4">
      <c r="D1006639"/>
    </row>
    <row r="1006640" spans="4:4">
      <c r="D1006640"/>
    </row>
    <row r="1006641" spans="4:4">
      <c r="D1006641"/>
    </row>
    <row r="1006642" spans="4:4">
      <c r="D1006642"/>
    </row>
    <row r="1006643" spans="4:4">
      <c r="D1006643"/>
    </row>
    <row r="1006644" spans="4:4">
      <c r="D1006644"/>
    </row>
    <row r="1006645" spans="4:4">
      <c r="D1006645"/>
    </row>
    <row r="1006646" spans="4:4">
      <c r="D1006646"/>
    </row>
    <row r="1006647" spans="4:4">
      <c r="D1006647"/>
    </row>
    <row r="1006648" spans="4:4">
      <c r="D1006648"/>
    </row>
    <row r="1006649" spans="4:4">
      <c r="D1006649"/>
    </row>
    <row r="1006650" spans="4:4">
      <c r="D1006650"/>
    </row>
    <row r="1006651" spans="4:4">
      <c r="D1006651"/>
    </row>
    <row r="1006652" spans="4:4">
      <c r="D1006652"/>
    </row>
    <row r="1006653" spans="4:4">
      <c r="D1006653"/>
    </row>
    <row r="1006654" spans="4:4">
      <c r="D1006654"/>
    </row>
    <row r="1006655" spans="4:4">
      <c r="D1006655"/>
    </row>
    <row r="1006656" spans="4:4">
      <c r="D1006656"/>
    </row>
    <row r="1006657" spans="4:4">
      <c r="D1006657"/>
    </row>
    <row r="1006658" spans="4:4">
      <c r="D1006658"/>
    </row>
    <row r="1006659" spans="4:4">
      <c r="D1006659"/>
    </row>
    <row r="1006660" spans="4:4">
      <c r="D1006660"/>
    </row>
    <row r="1006661" spans="4:4">
      <c r="D1006661"/>
    </row>
    <row r="1006662" spans="4:4">
      <c r="D1006662"/>
    </row>
    <row r="1006663" spans="4:4">
      <c r="D1006663"/>
    </row>
    <row r="1006664" spans="4:4">
      <c r="D1006664"/>
    </row>
    <row r="1006665" spans="4:4">
      <c r="D1006665"/>
    </row>
    <row r="1006666" spans="4:4">
      <c r="D1006666"/>
    </row>
    <row r="1006667" spans="4:4">
      <c r="D1006667"/>
    </row>
    <row r="1006668" spans="4:4">
      <c r="D1006668"/>
    </row>
    <row r="1006669" spans="4:4">
      <c r="D1006669"/>
    </row>
    <row r="1006670" spans="4:4">
      <c r="D1006670"/>
    </row>
    <row r="1006671" spans="4:4">
      <c r="D1006671"/>
    </row>
    <row r="1006672" spans="4:4">
      <c r="D1006672"/>
    </row>
    <row r="1006673" spans="4:4">
      <c r="D1006673"/>
    </row>
    <row r="1006674" spans="4:4">
      <c r="D1006674"/>
    </row>
    <row r="1006675" spans="4:4">
      <c r="D1006675"/>
    </row>
    <row r="1006676" spans="4:4">
      <c r="D1006676"/>
    </row>
    <row r="1006677" spans="4:4">
      <c r="D1006677"/>
    </row>
    <row r="1006678" spans="4:4">
      <c r="D1006678"/>
    </row>
    <row r="1006679" spans="4:4">
      <c r="D1006679"/>
    </row>
    <row r="1006680" spans="4:4">
      <c r="D1006680"/>
    </row>
    <row r="1006681" spans="4:4">
      <c r="D1006681"/>
    </row>
    <row r="1006682" spans="4:4">
      <c r="D1006682"/>
    </row>
    <row r="1006683" spans="4:4">
      <c r="D1006683"/>
    </row>
    <row r="1006684" spans="4:4">
      <c r="D1006684"/>
    </row>
    <row r="1006685" spans="4:4">
      <c r="D1006685"/>
    </row>
    <row r="1006686" spans="4:4">
      <c r="D1006686"/>
    </row>
    <row r="1006687" spans="4:4">
      <c r="D1006687"/>
    </row>
    <row r="1006688" spans="4:4">
      <c r="D1006688"/>
    </row>
    <row r="1006689" spans="4:4">
      <c r="D1006689"/>
    </row>
    <row r="1006690" spans="4:4">
      <c r="D1006690"/>
    </row>
    <row r="1006691" spans="4:4">
      <c r="D1006691"/>
    </row>
    <row r="1006692" spans="4:4">
      <c r="D1006692"/>
    </row>
    <row r="1006693" spans="4:4">
      <c r="D1006693"/>
    </row>
    <row r="1006694" spans="4:4">
      <c r="D1006694"/>
    </row>
    <row r="1006695" spans="4:4">
      <c r="D1006695"/>
    </row>
    <row r="1006696" spans="4:4">
      <c r="D1006696"/>
    </row>
    <row r="1006697" spans="4:4">
      <c r="D1006697"/>
    </row>
    <row r="1006698" spans="4:4">
      <c r="D1006698"/>
    </row>
    <row r="1006699" spans="4:4">
      <c r="D1006699"/>
    </row>
    <row r="1006700" spans="4:4">
      <c r="D1006700"/>
    </row>
    <row r="1006701" spans="4:4">
      <c r="D1006701"/>
    </row>
    <row r="1006702" spans="4:4">
      <c r="D1006702"/>
    </row>
    <row r="1006703" spans="4:4">
      <c r="D1006703"/>
    </row>
    <row r="1006704" spans="4:4">
      <c r="D1006704"/>
    </row>
    <row r="1006705" spans="4:4">
      <c r="D1006705"/>
    </row>
    <row r="1006706" spans="4:4">
      <c r="D1006706"/>
    </row>
    <row r="1006707" spans="4:4">
      <c r="D1006707"/>
    </row>
    <row r="1006708" spans="4:4">
      <c r="D1006708"/>
    </row>
    <row r="1006709" spans="4:4">
      <c r="D1006709"/>
    </row>
    <row r="1006710" spans="4:4">
      <c r="D1006710"/>
    </row>
    <row r="1006711" spans="4:4">
      <c r="D1006711"/>
    </row>
    <row r="1006712" spans="4:4">
      <c r="D1006712"/>
    </row>
    <row r="1006713" spans="4:4">
      <c r="D1006713"/>
    </row>
    <row r="1006714" spans="4:4">
      <c r="D1006714"/>
    </row>
    <row r="1006715" spans="4:4">
      <c r="D1006715"/>
    </row>
    <row r="1006716" spans="4:4">
      <c r="D1006716"/>
    </row>
    <row r="1006717" spans="4:4">
      <c r="D1006717"/>
    </row>
    <row r="1006718" spans="4:4">
      <c r="D1006718"/>
    </row>
    <row r="1006719" spans="4:4">
      <c r="D1006719"/>
    </row>
    <row r="1006720" spans="4:4">
      <c r="D1006720"/>
    </row>
    <row r="1006721" spans="4:4">
      <c r="D1006721"/>
    </row>
    <row r="1006722" spans="4:4">
      <c r="D1006722"/>
    </row>
    <row r="1006723" spans="4:4">
      <c r="D1006723"/>
    </row>
    <row r="1006724" spans="4:4">
      <c r="D1006724"/>
    </row>
    <row r="1006725" spans="4:4">
      <c r="D1006725"/>
    </row>
    <row r="1006726" spans="4:4">
      <c r="D1006726"/>
    </row>
    <row r="1006727" spans="4:4">
      <c r="D1006727"/>
    </row>
    <row r="1006728" spans="4:4">
      <c r="D1006728"/>
    </row>
    <row r="1006729" spans="4:4">
      <c r="D1006729"/>
    </row>
    <row r="1006730" spans="4:4">
      <c r="D1006730"/>
    </row>
    <row r="1006731" spans="4:4">
      <c r="D1006731"/>
    </row>
    <row r="1006732" spans="4:4">
      <c r="D1006732"/>
    </row>
    <row r="1006733" spans="4:4">
      <c r="D1006733"/>
    </row>
    <row r="1006734" spans="4:4">
      <c r="D1006734"/>
    </row>
    <row r="1006735" spans="4:4">
      <c r="D1006735"/>
    </row>
    <row r="1006736" spans="4:4">
      <c r="D1006736"/>
    </row>
    <row r="1006737" spans="4:4">
      <c r="D1006737"/>
    </row>
    <row r="1006738" spans="4:4">
      <c r="D1006738"/>
    </row>
    <row r="1006739" spans="4:4">
      <c r="D1006739"/>
    </row>
    <row r="1006740" spans="4:4">
      <c r="D1006740"/>
    </row>
    <row r="1006741" spans="4:4">
      <c r="D1006741"/>
    </row>
    <row r="1006742" spans="4:4">
      <c r="D1006742"/>
    </row>
    <row r="1006743" spans="4:4">
      <c r="D1006743"/>
    </row>
    <row r="1006744" spans="4:4">
      <c r="D1006744"/>
    </row>
    <row r="1006745" spans="4:4">
      <c r="D1006745"/>
    </row>
    <row r="1006746" spans="4:4">
      <c r="D1006746"/>
    </row>
    <row r="1006747" spans="4:4">
      <c r="D1006747"/>
    </row>
    <row r="1006748" spans="4:4">
      <c r="D1006748"/>
    </row>
    <row r="1006749" spans="4:4">
      <c r="D1006749"/>
    </row>
    <row r="1006750" spans="4:4">
      <c r="D1006750"/>
    </row>
    <row r="1006751" spans="4:4">
      <c r="D1006751"/>
    </row>
    <row r="1006752" spans="4:4">
      <c r="D1006752"/>
    </row>
    <row r="1006753" spans="4:4">
      <c r="D1006753"/>
    </row>
    <row r="1006754" spans="4:4">
      <c r="D1006754"/>
    </row>
    <row r="1006755" spans="4:4">
      <c r="D1006755"/>
    </row>
    <row r="1006756" spans="4:4">
      <c r="D1006756"/>
    </row>
    <row r="1006757" spans="4:4">
      <c r="D1006757"/>
    </row>
    <row r="1006758" spans="4:4">
      <c r="D1006758"/>
    </row>
    <row r="1006759" spans="4:4">
      <c r="D1006759"/>
    </row>
    <row r="1006760" spans="4:4">
      <c r="D1006760"/>
    </row>
    <row r="1006761" spans="4:4">
      <c r="D1006761"/>
    </row>
    <row r="1006762" spans="4:4">
      <c r="D1006762"/>
    </row>
    <row r="1006763" spans="4:4">
      <c r="D1006763"/>
    </row>
    <row r="1006764" spans="4:4">
      <c r="D1006764"/>
    </row>
    <row r="1006765" spans="4:4">
      <c r="D1006765"/>
    </row>
    <row r="1006766" spans="4:4">
      <c r="D1006766"/>
    </row>
    <row r="1006767" spans="4:4">
      <c r="D1006767"/>
    </row>
    <row r="1006768" spans="4:4">
      <c r="D1006768"/>
    </row>
    <row r="1006769" spans="4:4">
      <c r="D1006769"/>
    </row>
    <row r="1006770" spans="4:4">
      <c r="D1006770"/>
    </row>
    <row r="1006771" spans="4:4">
      <c r="D1006771"/>
    </row>
    <row r="1006772" spans="4:4">
      <c r="D1006772"/>
    </row>
    <row r="1006773" spans="4:4">
      <c r="D1006773"/>
    </row>
    <row r="1006774" spans="4:4">
      <c r="D1006774"/>
    </row>
    <row r="1006775" spans="4:4">
      <c r="D1006775"/>
    </row>
    <row r="1006776" spans="4:4">
      <c r="D1006776"/>
    </row>
    <row r="1006777" spans="4:4">
      <c r="D1006777"/>
    </row>
    <row r="1006778" spans="4:4">
      <c r="D1006778"/>
    </row>
    <row r="1006779" spans="4:4">
      <c r="D1006779"/>
    </row>
    <row r="1006780" spans="4:4">
      <c r="D1006780"/>
    </row>
    <row r="1006781" spans="4:4">
      <c r="D1006781"/>
    </row>
    <row r="1006782" spans="4:4">
      <c r="D1006782"/>
    </row>
    <row r="1006783" spans="4:4">
      <c r="D1006783"/>
    </row>
    <row r="1006784" spans="4:4">
      <c r="D1006784"/>
    </row>
    <row r="1006785" spans="4:4">
      <c r="D1006785"/>
    </row>
    <row r="1006786" spans="4:4">
      <c r="D1006786"/>
    </row>
    <row r="1006787" spans="4:4">
      <c r="D1006787"/>
    </row>
    <row r="1006788" spans="4:4">
      <c r="D1006788"/>
    </row>
    <row r="1006789" spans="4:4">
      <c r="D1006789"/>
    </row>
    <row r="1006790" spans="4:4">
      <c r="D1006790"/>
    </row>
    <row r="1006791" spans="4:4">
      <c r="D1006791"/>
    </row>
    <row r="1006792" spans="4:4">
      <c r="D1006792"/>
    </row>
    <row r="1006793" spans="4:4">
      <c r="D1006793"/>
    </row>
    <row r="1006794" spans="4:4">
      <c r="D1006794"/>
    </row>
    <row r="1006795" spans="4:4">
      <c r="D1006795"/>
    </row>
    <row r="1006796" spans="4:4">
      <c r="D1006796"/>
    </row>
    <row r="1006797" spans="4:4">
      <c r="D1006797"/>
    </row>
    <row r="1006798" spans="4:4">
      <c r="D1006798"/>
    </row>
    <row r="1006799" spans="4:4">
      <c r="D1006799"/>
    </row>
    <row r="1006800" spans="4:4">
      <c r="D1006800"/>
    </row>
    <row r="1006801" spans="4:4">
      <c r="D1006801"/>
    </row>
    <row r="1006802" spans="4:4">
      <c r="D1006802"/>
    </row>
    <row r="1006803" spans="4:4">
      <c r="D1006803"/>
    </row>
    <row r="1006804" spans="4:4">
      <c r="D1006804"/>
    </row>
    <row r="1006805" spans="4:4">
      <c r="D1006805"/>
    </row>
    <row r="1006806" spans="4:4">
      <c r="D1006806"/>
    </row>
    <row r="1006807" spans="4:4">
      <c r="D1006807"/>
    </row>
    <row r="1006808" spans="4:4">
      <c r="D1006808"/>
    </row>
    <row r="1006809" spans="4:4">
      <c r="D1006809"/>
    </row>
    <row r="1006810" spans="4:4">
      <c r="D1006810"/>
    </row>
    <row r="1006811" spans="4:4">
      <c r="D1006811"/>
    </row>
    <row r="1006812" spans="4:4">
      <c r="D1006812"/>
    </row>
    <row r="1006813" spans="4:4">
      <c r="D1006813"/>
    </row>
    <row r="1006814" spans="4:4">
      <c r="D1006814"/>
    </row>
    <row r="1006815" spans="4:4">
      <c r="D1006815"/>
    </row>
    <row r="1006816" spans="4:4">
      <c r="D1006816"/>
    </row>
    <row r="1006817" spans="4:4">
      <c r="D1006817"/>
    </row>
    <row r="1006818" spans="4:4">
      <c r="D1006818"/>
    </row>
    <row r="1006819" spans="4:4">
      <c r="D1006819"/>
    </row>
    <row r="1006820" spans="4:4">
      <c r="D1006820"/>
    </row>
    <row r="1006821" spans="4:4">
      <c r="D1006821"/>
    </row>
    <row r="1006822" spans="4:4">
      <c r="D1006822"/>
    </row>
    <row r="1006823" spans="4:4">
      <c r="D1006823"/>
    </row>
    <row r="1006824" spans="4:4">
      <c r="D1006824"/>
    </row>
    <row r="1006825" spans="4:4">
      <c r="D1006825"/>
    </row>
    <row r="1006826" spans="4:4">
      <c r="D1006826"/>
    </row>
    <row r="1006827" spans="4:4">
      <c r="D1006827"/>
    </row>
    <row r="1006828" spans="4:4">
      <c r="D1006828"/>
    </row>
    <row r="1006829" spans="4:4">
      <c r="D1006829"/>
    </row>
    <row r="1006830" spans="4:4">
      <c r="D1006830"/>
    </row>
    <row r="1006831" spans="4:4">
      <c r="D1006831"/>
    </row>
    <row r="1006832" spans="4:4">
      <c r="D1006832"/>
    </row>
    <row r="1006833" spans="4:4">
      <c r="D1006833"/>
    </row>
    <row r="1006834" spans="4:4">
      <c r="D1006834"/>
    </row>
    <row r="1006835" spans="4:4">
      <c r="D1006835"/>
    </row>
    <row r="1006836" spans="4:4">
      <c r="D1006836"/>
    </row>
    <row r="1006837" spans="4:4">
      <c r="D1006837"/>
    </row>
    <row r="1006838" spans="4:4">
      <c r="D1006838"/>
    </row>
    <row r="1006839" spans="4:4">
      <c r="D1006839"/>
    </row>
    <row r="1006840" spans="4:4">
      <c r="D1006840"/>
    </row>
    <row r="1006841" spans="4:4">
      <c r="D1006841"/>
    </row>
    <row r="1006842" spans="4:4">
      <c r="D1006842"/>
    </row>
    <row r="1006843" spans="4:4">
      <c r="D1006843"/>
    </row>
    <row r="1006844" spans="4:4">
      <c r="D1006844"/>
    </row>
    <row r="1006845" spans="4:4">
      <c r="D1006845"/>
    </row>
    <row r="1006846" spans="4:4">
      <c r="D1006846"/>
    </row>
    <row r="1006847" spans="4:4">
      <c r="D1006847"/>
    </row>
    <row r="1006848" spans="4:4">
      <c r="D1006848"/>
    </row>
    <row r="1006849" spans="4:4">
      <c r="D1006849"/>
    </row>
    <row r="1006850" spans="4:4">
      <c r="D1006850"/>
    </row>
    <row r="1006851" spans="4:4">
      <c r="D1006851"/>
    </row>
    <row r="1006852" spans="4:4">
      <c r="D1006852"/>
    </row>
    <row r="1006853" spans="4:4">
      <c r="D1006853"/>
    </row>
    <row r="1006854" spans="4:4">
      <c r="D1006854"/>
    </row>
    <row r="1006855" spans="4:4">
      <c r="D1006855"/>
    </row>
    <row r="1006856" spans="4:4">
      <c r="D1006856"/>
    </row>
    <row r="1006857" spans="4:4">
      <c r="D1006857"/>
    </row>
    <row r="1006858" spans="4:4">
      <c r="D1006858"/>
    </row>
    <row r="1006859" spans="4:4">
      <c r="D1006859"/>
    </row>
    <row r="1006860" spans="4:4">
      <c r="D1006860"/>
    </row>
    <row r="1006861" spans="4:4">
      <c r="D1006861"/>
    </row>
    <row r="1006862" spans="4:4">
      <c r="D1006862"/>
    </row>
    <row r="1006863" spans="4:4">
      <c r="D1006863"/>
    </row>
    <row r="1006864" spans="4:4">
      <c r="D1006864"/>
    </row>
    <row r="1006865" spans="4:4">
      <c r="D1006865"/>
    </row>
    <row r="1006866" spans="4:4">
      <c r="D1006866"/>
    </row>
    <row r="1006867" spans="4:4">
      <c r="D1006867"/>
    </row>
    <row r="1006868" spans="4:4">
      <c r="D1006868"/>
    </row>
    <row r="1006869" spans="4:4">
      <c r="D1006869"/>
    </row>
    <row r="1006870" spans="4:4">
      <c r="D1006870"/>
    </row>
    <row r="1006871" spans="4:4">
      <c r="D1006871"/>
    </row>
    <row r="1006872" spans="4:4">
      <c r="D1006872"/>
    </row>
    <row r="1006873" spans="4:4">
      <c r="D1006873"/>
    </row>
    <row r="1006874" spans="4:4">
      <c r="D1006874"/>
    </row>
    <row r="1006875" spans="4:4">
      <c r="D1006875"/>
    </row>
    <row r="1006876" spans="4:4">
      <c r="D1006876"/>
    </row>
    <row r="1006877" spans="4:4">
      <c r="D1006877"/>
    </row>
    <row r="1006878" spans="4:4">
      <c r="D1006878"/>
    </row>
    <row r="1006879" spans="4:4">
      <c r="D1006879"/>
    </row>
    <row r="1006880" spans="4:4">
      <c r="D1006880"/>
    </row>
    <row r="1006881" spans="4:4">
      <c r="D1006881"/>
    </row>
    <row r="1006882" spans="4:4">
      <c r="D1006882"/>
    </row>
    <row r="1006883" spans="4:4">
      <c r="D1006883"/>
    </row>
    <row r="1006884" spans="4:4">
      <c r="D1006884"/>
    </row>
    <row r="1006885" spans="4:4">
      <c r="D1006885"/>
    </row>
    <row r="1006886" spans="4:4">
      <c r="D1006886"/>
    </row>
    <row r="1006887" spans="4:4">
      <c r="D1006887"/>
    </row>
    <row r="1006888" spans="4:4">
      <c r="D1006888"/>
    </row>
    <row r="1006889" spans="4:4">
      <c r="D1006889"/>
    </row>
    <row r="1006890" spans="4:4">
      <c r="D1006890"/>
    </row>
    <row r="1006891" spans="4:4">
      <c r="D1006891"/>
    </row>
    <row r="1006892" spans="4:4">
      <c r="D1006892"/>
    </row>
    <row r="1006893" spans="4:4">
      <c r="D1006893"/>
    </row>
    <row r="1006894" spans="4:4">
      <c r="D1006894"/>
    </row>
    <row r="1006895" spans="4:4">
      <c r="D1006895"/>
    </row>
    <row r="1006896" spans="4:4">
      <c r="D1006896"/>
    </row>
    <row r="1006897" spans="4:4">
      <c r="D1006897"/>
    </row>
    <row r="1006898" spans="4:4">
      <c r="D1006898"/>
    </row>
    <row r="1006899" spans="4:4">
      <c r="D1006899"/>
    </row>
    <row r="1006900" spans="4:4">
      <c r="D1006900"/>
    </row>
    <row r="1006901" spans="4:4">
      <c r="D1006901"/>
    </row>
    <row r="1006902" spans="4:4">
      <c r="D1006902"/>
    </row>
    <row r="1006903" spans="4:4">
      <c r="D1006903"/>
    </row>
    <row r="1006904" spans="4:4">
      <c r="D1006904"/>
    </row>
    <row r="1006905" spans="4:4">
      <c r="D1006905"/>
    </row>
    <row r="1006906" spans="4:4">
      <c r="D1006906"/>
    </row>
    <row r="1006907" spans="4:4">
      <c r="D1006907"/>
    </row>
    <row r="1006908" spans="4:4">
      <c r="D1006908"/>
    </row>
    <row r="1006909" spans="4:4">
      <c r="D1006909"/>
    </row>
    <row r="1006910" spans="4:4">
      <c r="D1006910"/>
    </row>
    <row r="1006911" spans="4:4">
      <c r="D1006911"/>
    </row>
    <row r="1006912" spans="4:4">
      <c r="D1006912"/>
    </row>
    <row r="1006913" spans="4:4">
      <c r="D1006913"/>
    </row>
    <row r="1006914" spans="4:4">
      <c r="D1006914"/>
    </row>
    <row r="1006915" spans="4:4">
      <c r="D1006915"/>
    </row>
    <row r="1006916" spans="4:4">
      <c r="D1006916"/>
    </row>
    <row r="1006917" spans="4:4">
      <c r="D1006917"/>
    </row>
    <row r="1006918" spans="4:4">
      <c r="D1006918"/>
    </row>
    <row r="1006919" spans="4:4">
      <c r="D1006919"/>
    </row>
    <row r="1006920" spans="4:4">
      <c r="D1006920"/>
    </row>
    <row r="1006921" spans="4:4">
      <c r="D1006921"/>
    </row>
    <row r="1006922" spans="4:4">
      <c r="D1006922"/>
    </row>
    <row r="1006923" spans="4:4">
      <c r="D1006923"/>
    </row>
    <row r="1006924" spans="4:4">
      <c r="D1006924"/>
    </row>
    <row r="1006925" spans="4:4">
      <c r="D1006925"/>
    </row>
    <row r="1006926" spans="4:4">
      <c r="D1006926"/>
    </row>
    <row r="1006927" spans="4:4">
      <c r="D1006927"/>
    </row>
    <row r="1006928" spans="4:4">
      <c r="D1006928"/>
    </row>
    <row r="1006929" spans="4:4">
      <c r="D1006929"/>
    </row>
    <row r="1006930" spans="4:4">
      <c r="D1006930"/>
    </row>
    <row r="1006931" spans="4:4">
      <c r="D1006931"/>
    </row>
    <row r="1006932" spans="4:4">
      <c r="D1006932"/>
    </row>
    <row r="1006933" spans="4:4">
      <c r="D1006933"/>
    </row>
    <row r="1006934" spans="4:4">
      <c r="D1006934"/>
    </row>
    <row r="1006935" spans="4:4">
      <c r="D1006935"/>
    </row>
    <row r="1006936" spans="4:4">
      <c r="D1006936"/>
    </row>
    <row r="1006937" spans="4:4">
      <c r="D1006937"/>
    </row>
    <row r="1006938" spans="4:4">
      <c r="D1006938"/>
    </row>
    <row r="1006939" spans="4:4">
      <c r="D1006939"/>
    </row>
    <row r="1006940" spans="4:4">
      <c r="D1006940"/>
    </row>
    <row r="1006941" spans="4:4">
      <c r="D1006941"/>
    </row>
    <row r="1006942" spans="4:4">
      <c r="D1006942"/>
    </row>
    <row r="1006943" spans="4:4">
      <c r="D1006943"/>
    </row>
    <row r="1006944" spans="4:4">
      <c r="D1006944"/>
    </row>
    <row r="1006945" spans="4:4">
      <c r="D1006945"/>
    </row>
    <row r="1006946" spans="4:4">
      <c r="D1006946"/>
    </row>
    <row r="1006947" spans="4:4">
      <c r="D1006947"/>
    </row>
    <row r="1006948" spans="4:4">
      <c r="D1006948"/>
    </row>
    <row r="1006949" spans="4:4">
      <c r="D1006949"/>
    </row>
    <row r="1006950" spans="4:4">
      <c r="D1006950"/>
    </row>
    <row r="1006951" spans="4:4">
      <c r="D1006951"/>
    </row>
    <row r="1006952" spans="4:4">
      <c r="D1006952"/>
    </row>
    <row r="1006953" spans="4:4">
      <c r="D1006953"/>
    </row>
    <row r="1006954" spans="4:4">
      <c r="D1006954"/>
    </row>
    <row r="1006955" spans="4:4">
      <c r="D1006955"/>
    </row>
    <row r="1006956" spans="4:4">
      <c r="D1006956"/>
    </row>
    <row r="1006957" spans="4:4">
      <c r="D1006957"/>
    </row>
    <row r="1006958" spans="4:4">
      <c r="D1006958"/>
    </row>
    <row r="1006959" spans="4:4">
      <c r="D1006959"/>
    </row>
    <row r="1006960" spans="4:4">
      <c r="D1006960"/>
    </row>
    <row r="1006961" spans="4:4">
      <c r="D1006961"/>
    </row>
    <row r="1006962" spans="4:4">
      <c r="D1006962"/>
    </row>
    <row r="1006963" spans="4:4">
      <c r="D1006963"/>
    </row>
    <row r="1006964" spans="4:4">
      <c r="D1006964"/>
    </row>
    <row r="1006965" spans="4:4">
      <c r="D1006965"/>
    </row>
    <row r="1006966" spans="4:4">
      <c r="D1006966"/>
    </row>
    <row r="1006967" spans="4:4">
      <c r="D1006967"/>
    </row>
    <row r="1006968" spans="4:4">
      <c r="D1006968"/>
    </row>
    <row r="1006969" spans="4:4">
      <c r="D1006969"/>
    </row>
    <row r="1006970" spans="4:4">
      <c r="D1006970"/>
    </row>
    <row r="1006971" spans="4:4">
      <c r="D1006971"/>
    </row>
    <row r="1006972" spans="4:4">
      <c r="D1006972"/>
    </row>
    <row r="1006973" spans="4:4">
      <c r="D1006973"/>
    </row>
    <row r="1006974" spans="4:4">
      <c r="D1006974"/>
    </row>
    <row r="1006975" spans="4:4">
      <c r="D1006975"/>
    </row>
    <row r="1006976" spans="4:4">
      <c r="D1006976"/>
    </row>
    <row r="1006977" spans="4:4">
      <c r="D1006977"/>
    </row>
    <row r="1006978" spans="4:4">
      <c r="D1006978"/>
    </row>
    <row r="1006979" spans="4:4">
      <c r="D1006979"/>
    </row>
    <row r="1006980" spans="4:4">
      <c r="D1006980"/>
    </row>
    <row r="1006981" spans="4:4">
      <c r="D1006981"/>
    </row>
    <row r="1006982" spans="4:4">
      <c r="D1006982"/>
    </row>
    <row r="1006983" spans="4:4">
      <c r="D1006983"/>
    </row>
    <row r="1006984" spans="4:4">
      <c r="D1006984"/>
    </row>
    <row r="1006985" spans="4:4">
      <c r="D1006985"/>
    </row>
    <row r="1006986" spans="4:4">
      <c r="D1006986"/>
    </row>
    <row r="1006987" spans="4:4">
      <c r="D1006987"/>
    </row>
    <row r="1006988" spans="4:4">
      <c r="D1006988"/>
    </row>
    <row r="1006989" spans="4:4">
      <c r="D1006989"/>
    </row>
    <row r="1006990" spans="4:4">
      <c r="D1006990"/>
    </row>
    <row r="1006991" spans="4:4">
      <c r="D1006991"/>
    </row>
    <row r="1006992" spans="4:4">
      <c r="D1006992"/>
    </row>
    <row r="1006993" spans="4:4">
      <c r="D1006993"/>
    </row>
    <row r="1006994" spans="4:4">
      <c r="D1006994"/>
    </row>
    <row r="1006995" spans="4:4">
      <c r="D1006995"/>
    </row>
    <row r="1006996" spans="4:4">
      <c r="D1006996"/>
    </row>
    <row r="1006997" spans="4:4">
      <c r="D1006997"/>
    </row>
    <row r="1006998" spans="4:4">
      <c r="D1006998"/>
    </row>
    <row r="1006999" spans="4:4">
      <c r="D1006999"/>
    </row>
    <row r="1007000" spans="4:4">
      <c r="D1007000"/>
    </row>
    <row r="1007001" spans="4:4">
      <c r="D1007001"/>
    </row>
    <row r="1007002" spans="4:4">
      <c r="D1007002"/>
    </row>
    <row r="1007003" spans="4:4">
      <c r="D1007003"/>
    </row>
    <row r="1007004" spans="4:4">
      <c r="D1007004"/>
    </row>
    <row r="1007005" spans="4:4">
      <c r="D1007005"/>
    </row>
    <row r="1007006" spans="4:4">
      <c r="D1007006"/>
    </row>
    <row r="1007007" spans="4:4">
      <c r="D1007007"/>
    </row>
    <row r="1007008" spans="4:4">
      <c r="D1007008"/>
    </row>
    <row r="1007009" spans="4:4">
      <c r="D1007009"/>
    </row>
    <row r="1007010" spans="4:4">
      <c r="D1007010"/>
    </row>
    <row r="1007011" spans="4:4">
      <c r="D1007011"/>
    </row>
    <row r="1007012" spans="4:4">
      <c r="D1007012"/>
    </row>
    <row r="1007013" spans="4:4">
      <c r="D1007013"/>
    </row>
    <row r="1007014" spans="4:4">
      <c r="D1007014"/>
    </row>
    <row r="1007015" spans="4:4">
      <c r="D1007015"/>
    </row>
    <row r="1007016" spans="4:4">
      <c r="D1007016"/>
    </row>
    <row r="1007017" spans="4:4">
      <c r="D1007017"/>
    </row>
    <row r="1007018" spans="4:4">
      <c r="D1007018"/>
    </row>
    <row r="1007019" spans="4:4">
      <c r="D1007019"/>
    </row>
    <row r="1007020" spans="4:4">
      <c r="D1007020"/>
    </row>
    <row r="1007021" spans="4:4">
      <c r="D1007021"/>
    </row>
    <row r="1007022" spans="4:4">
      <c r="D1007022"/>
    </row>
    <row r="1007023" spans="4:4">
      <c r="D1007023"/>
    </row>
    <row r="1007024" spans="4:4">
      <c r="D1007024"/>
    </row>
    <row r="1007025" spans="4:4">
      <c r="D1007025"/>
    </row>
    <row r="1007026" spans="4:4">
      <c r="D1007026"/>
    </row>
    <row r="1007027" spans="4:4">
      <c r="D1007027"/>
    </row>
    <row r="1007028" spans="4:4">
      <c r="D1007028"/>
    </row>
    <row r="1007029" spans="4:4">
      <c r="D1007029"/>
    </row>
    <row r="1007030" spans="4:4">
      <c r="D1007030"/>
    </row>
    <row r="1007031" spans="4:4">
      <c r="D1007031"/>
    </row>
    <row r="1007032" spans="4:4">
      <c r="D1007032"/>
    </row>
    <row r="1007033" spans="4:4">
      <c r="D1007033"/>
    </row>
    <row r="1007034" spans="4:4">
      <c r="D1007034"/>
    </row>
    <row r="1007035" spans="4:4">
      <c r="D1007035"/>
    </row>
    <row r="1007036" spans="4:4">
      <c r="D1007036"/>
    </row>
    <row r="1007037" spans="4:4">
      <c r="D1007037"/>
    </row>
    <row r="1007038" spans="4:4">
      <c r="D1007038"/>
    </row>
    <row r="1007039" spans="4:4">
      <c r="D1007039"/>
    </row>
    <row r="1007040" spans="4:4">
      <c r="D1007040"/>
    </row>
    <row r="1007041" spans="4:4">
      <c r="D1007041"/>
    </row>
    <row r="1007042" spans="4:4">
      <c r="D1007042"/>
    </row>
    <row r="1007043" spans="4:4">
      <c r="D1007043"/>
    </row>
    <row r="1007044" spans="4:4">
      <c r="D1007044"/>
    </row>
    <row r="1007045" spans="4:4">
      <c r="D1007045"/>
    </row>
    <row r="1007046" spans="4:4">
      <c r="D1007046"/>
    </row>
    <row r="1007047" spans="4:4">
      <c r="D1007047"/>
    </row>
    <row r="1007048" spans="4:4">
      <c r="D1007048"/>
    </row>
    <row r="1007049" spans="4:4">
      <c r="D1007049"/>
    </row>
    <row r="1007050" spans="4:4">
      <c r="D1007050"/>
    </row>
    <row r="1007051" spans="4:4">
      <c r="D1007051"/>
    </row>
    <row r="1007052" spans="4:4">
      <c r="D1007052"/>
    </row>
    <row r="1007053" spans="4:4">
      <c r="D1007053"/>
    </row>
    <row r="1007054" spans="4:4">
      <c r="D1007054"/>
    </row>
    <row r="1007055" spans="4:4">
      <c r="D1007055"/>
    </row>
    <row r="1007056" spans="4:4">
      <c r="D1007056"/>
    </row>
    <row r="1007057" spans="4:4">
      <c r="D1007057"/>
    </row>
    <row r="1007058" spans="4:4">
      <c r="D1007058"/>
    </row>
    <row r="1007059" spans="4:4">
      <c r="D1007059"/>
    </row>
    <row r="1007060" spans="4:4">
      <c r="D1007060"/>
    </row>
    <row r="1007061" spans="4:4">
      <c r="D1007061"/>
    </row>
    <row r="1007062" spans="4:4">
      <c r="D1007062"/>
    </row>
    <row r="1007063" spans="4:4">
      <c r="D1007063"/>
    </row>
    <row r="1007064" spans="4:4">
      <c r="D1007064"/>
    </row>
    <row r="1007065" spans="4:4">
      <c r="D1007065"/>
    </row>
    <row r="1007066" spans="4:4">
      <c r="D1007066"/>
    </row>
    <row r="1007067" spans="4:4">
      <c r="D1007067"/>
    </row>
    <row r="1007068" spans="4:4">
      <c r="D1007068"/>
    </row>
    <row r="1007069" spans="4:4">
      <c r="D1007069"/>
    </row>
    <row r="1007070" spans="4:4">
      <c r="D1007070"/>
    </row>
    <row r="1007071" spans="4:4">
      <c r="D1007071"/>
    </row>
    <row r="1007072" spans="4:4">
      <c r="D1007072"/>
    </row>
    <row r="1007073" spans="4:4">
      <c r="D1007073"/>
    </row>
    <row r="1007074" spans="4:4">
      <c r="D1007074"/>
    </row>
    <row r="1007075" spans="4:4">
      <c r="D1007075"/>
    </row>
    <row r="1007076" spans="4:4">
      <c r="D1007076"/>
    </row>
    <row r="1007077" spans="4:4">
      <c r="D1007077"/>
    </row>
    <row r="1007078" spans="4:4">
      <c r="D1007078"/>
    </row>
    <row r="1007079" spans="4:4">
      <c r="D1007079"/>
    </row>
    <row r="1007080" spans="4:4">
      <c r="D1007080"/>
    </row>
    <row r="1007081" spans="4:4">
      <c r="D1007081"/>
    </row>
    <row r="1007082" spans="4:4">
      <c r="D1007082"/>
    </row>
    <row r="1007083" spans="4:4">
      <c r="D1007083"/>
    </row>
    <row r="1007084" spans="4:4">
      <c r="D1007084"/>
    </row>
    <row r="1007085" spans="4:4">
      <c r="D1007085"/>
    </row>
    <row r="1007086" spans="4:4">
      <c r="D1007086"/>
    </row>
    <row r="1007087" spans="4:4">
      <c r="D1007087"/>
    </row>
    <row r="1007088" spans="4:4">
      <c r="D1007088"/>
    </row>
    <row r="1007089" spans="4:4">
      <c r="D1007089"/>
    </row>
    <row r="1007090" spans="4:4">
      <c r="D1007090"/>
    </row>
    <row r="1007091" spans="4:4">
      <c r="D1007091"/>
    </row>
    <row r="1007092" spans="4:4">
      <c r="D1007092"/>
    </row>
    <row r="1007093" spans="4:4">
      <c r="D1007093"/>
    </row>
    <row r="1007094" spans="4:4">
      <c r="D1007094"/>
    </row>
    <row r="1007095" spans="4:4">
      <c r="D1007095"/>
    </row>
    <row r="1007096" spans="4:4">
      <c r="D1007096"/>
    </row>
    <row r="1007097" spans="4:4">
      <c r="D1007097"/>
    </row>
    <row r="1007098" spans="4:4">
      <c r="D1007098"/>
    </row>
    <row r="1007099" spans="4:4">
      <c r="D1007099"/>
    </row>
    <row r="1007100" spans="4:4">
      <c r="D1007100"/>
    </row>
    <row r="1007101" spans="4:4">
      <c r="D1007101"/>
    </row>
    <row r="1007102" spans="4:4">
      <c r="D1007102"/>
    </row>
    <row r="1007103" spans="4:4">
      <c r="D1007103"/>
    </row>
    <row r="1007104" spans="4:4">
      <c r="D1007104"/>
    </row>
    <row r="1007105" spans="4:4">
      <c r="D1007105"/>
    </row>
    <row r="1007106" spans="4:4">
      <c r="D1007106"/>
    </row>
    <row r="1007107" spans="4:4">
      <c r="D1007107"/>
    </row>
    <row r="1007108" spans="4:4">
      <c r="D1007108"/>
    </row>
    <row r="1007109" spans="4:4">
      <c r="D1007109"/>
    </row>
    <row r="1007110" spans="4:4">
      <c r="D1007110"/>
    </row>
    <row r="1007111" spans="4:4">
      <c r="D1007111"/>
    </row>
    <row r="1007112" spans="4:4">
      <c r="D1007112"/>
    </row>
    <row r="1007113" spans="4:4">
      <c r="D1007113"/>
    </row>
    <row r="1007114" spans="4:4">
      <c r="D1007114"/>
    </row>
    <row r="1007115" spans="4:4">
      <c r="D1007115"/>
    </row>
    <row r="1007116" spans="4:4">
      <c r="D1007116"/>
    </row>
    <row r="1007117" spans="4:4">
      <c r="D1007117"/>
    </row>
    <row r="1007118" spans="4:4">
      <c r="D1007118"/>
    </row>
    <row r="1007119" spans="4:4">
      <c r="D1007119"/>
    </row>
    <row r="1007120" spans="4:4">
      <c r="D1007120"/>
    </row>
    <row r="1007121" spans="4:4">
      <c r="D1007121"/>
    </row>
    <row r="1007122" spans="4:4">
      <c r="D1007122"/>
    </row>
    <row r="1007123" spans="4:4">
      <c r="D1007123"/>
    </row>
    <row r="1007124" spans="4:4">
      <c r="D1007124"/>
    </row>
    <row r="1007125" spans="4:4">
      <c r="D1007125"/>
    </row>
    <row r="1007126" spans="4:4">
      <c r="D1007126"/>
    </row>
    <row r="1007127" spans="4:4">
      <c r="D1007127"/>
    </row>
    <row r="1007128" spans="4:4">
      <c r="D1007128"/>
    </row>
    <row r="1007129" spans="4:4">
      <c r="D1007129"/>
    </row>
    <row r="1007130" spans="4:4">
      <c r="D1007130"/>
    </row>
    <row r="1007131" spans="4:4">
      <c r="D1007131"/>
    </row>
    <row r="1007132" spans="4:4">
      <c r="D1007132"/>
    </row>
    <row r="1007133" spans="4:4">
      <c r="D1007133"/>
    </row>
    <row r="1007134" spans="4:4">
      <c r="D1007134"/>
    </row>
    <row r="1007135" spans="4:4">
      <c r="D1007135"/>
    </row>
    <row r="1007136" spans="4:4">
      <c r="D1007136"/>
    </row>
    <row r="1007137" spans="4:4">
      <c r="D1007137"/>
    </row>
    <row r="1007138" spans="4:4">
      <c r="D1007138"/>
    </row>
    <row r="1007139" spans="4:4">
      <c r="D1007139"/>
    </row>
    <row r="1007140" spans="4:4">
      <c r="D1007140"/>
    </row>
    <row r="1007141" spans="4:4">
      <c r="D1007141"/>
    </row>
    <row r="1007142" spans="4:4">
      <c r="D1007142"/>
    </row>
    <row r="1007143" spans="4:4">
      <c r="D1007143"/>
    </row>
    <row r="1007144" spans="4:4">
      <c r="D1007144"/>
    </row>
    <row r="1007145" spans="4:4">
      <c r="D1007145"/>
    </row>
    <row r="1007146" spans="4:4">
      <c r="D1007146"/>
    </row>
    <row r="1007147" spans="4:4">
      <c r="D1007147"/>
    </row>
    <row r="1007148" spans="4:4">
      <c r="D1007148"/>
    </row>
    <row r="1007149" spans="4:4">
      <c r="D1007149"/>
    </row>
    <row r="1007150" spans="4:4">
      <c r="D1007150"/>
    </row>
    <row r="1007151" spans="4:4">
      <c r="D1007151"/>
    </row>
    <row r="1007152" spans="4:4">
      <c r="D1007152"/>
    </row>
    <row r="1007153" spans="4:4">
      <c r="D1007153"/>
    </row>
    <row r="1007154" spans="4:4">
      <c r="D1007154"/>
    </row>
    <row r="1007155" spans="4:4">
      <c r="D1007155"/>
    </row>
    <row r="1007156" spans="4:4">
      <c r="D1007156"/>
    </row>
    <row r="1007157" spans="4:4">
      <c r="D1007157"/>
    </row>
    <row r="1007158" spans="4:4">
      <c r="D1007158"/>
    </row>
    <row r="1007159" spans="4:4">
      <c r="D1007159"/>
    </row>
    <row r="1007160" spans="4:4">
      <c r="D1007160"/>
    </row>
    <row r="1007161" spans="4:4">
      <c r="D1007161"/>
    </row>
    <row r="1007162" spans="4:4">
      <c r="D1007162"/>
    </row>
    <row r="1007163" spans="4:4">
      <c r="D1007163"/>
    </row>
    <row r="1007164" spans="4:4">
      <c r="D1007164"/>
    </row>
    <row r="1007165" spans="4:4">
      <c r="D1007165"/>
    </row>
    <row r="1007166" spans="4:4">
      <c r="D1007166"/>
    </row>
    <row r="1007167" spans="4:4">
      <c r="D1007167"/>
    </row>
    <row r="1007168" spans="4:4">
      <c r="D1007168"/>
    </row>
    <row r="1007169" spans="4:4">
      <c r="D1007169"/>
    </row>
    <row r="1007170" spans="4:4">
      <c r="D1007170"/>
    </row>
    <row r="1007171" spans="4:4">
      <c r="D1007171"/>
    </row>
    <row r="1007172" spans="4:4">
      <c r="D1007172"/>
    </row>
    <row r="1007173" spans="4:4">
      <c r="D1007173"/>
    </row>
    <row r="1007174" spans="4:4">
      <c r="D1007174"/>
    </row>
    <row r="1007175" spans="4:4">
      <c r="D1007175"/>
    </row>
    <row r="1007176" spans="4:4">
      <c r="D1007176"/>
    </row>
    <row r="1007177" spans="4:4">
      <c r="D1007177"/>
    </row>
    <row r="1007178" spans="4:4">
      <c r="D1007178"/>
    </row>
    <row r="1007179" spans="4:4">
      <c r="D1007179"/>
    </row>
    <row r="1007180" spans="4:4">
      <c r="D1007180"/>
    </row>
    <row r="1007181" spans="4:4">
      <c r="D1007181"/>
    </row>
    <row r="1007182" spans="4:4">
      <c r="D1007182"/>
    </row>
    <row r="1007183" spans="4:4">
      <c r="D1007183"/>
    </row>
    <row r="1007184" spans="4:4">
      <c r="D1007184"/>
    </row>
    <row r="1007185" spans="4:4">
      <c r="D1007185"/>
    </row>
    <row r="1007186" spans="4:4">
      <c r="D1007186"/>
    </row>
    <row r="1007187" spans="4:4">
      <c r="D1007187"/>
    </row>
    <row r="1007188" spans="4:4">
      <c r="D1007188"/>
    </row>
    <row r="1007189" spans="4:4">
      <c r="D1007189"/>
    </row>
    <row r="1007190" spans="4:4">
      <c r="D1007190"/>
    </row>
    <row r="1007191" spans="4:4">
      <c r="D1007191"/>
    </row>
    <row r="1007192" spans="4:4">
      <c r="D1007192"/>
    </row>
    <row r="1007193" spans="4:4">
      <c r="D1007193"/>
    </row>
    <row r="1007194" spans="4:4">
      <c r="D1007194"/>
    </row>
    <row r="1007195" spans="4:4">
      <c r="D1007195"/>
    </row>
    <row r="1007196" spans="4:4">
      <c r="D1007196"/>
    </row>
    <row r="1007197" spans="4:4">
      <c r="D1007197"/>
    </row>
    <row r="1007198" spans="4:4">
      <c r="D1007198"/>
    </row>
    <row r="1007199" spans="4:4">
      <c r="D1007199"/>
    </row>
    <row r="1007200" spans="4:4">
      <c r="D1007200"/>
    </row>
    <row r="1007201" spans="4:4">
      <c r="D1007201"/>
    </row>
    <row r="1007202" spans="4:4">
      <c r="D1007202"/>
    </row>
    <row r="1007203" spans="4:4">
      <c r="D1007203"/>
    </row>
    <row r="1007204" spans="4:4">
      <c r="D1007204"/>
    </row>
    <row r="1007205" spans="4:4">
      <c r="D1007205"/>
    </row>
    <row r="1007206" spans="4:4">
      <c r="D1007206"/>
    </row>
    <row r="1007207" spans="4:4">
      <c r="D1007207"/>
    </row>
    <row r="1007208" spans="4:4">
      <c r="D1007208"/>
    </row>
    <row r="1007209" spans="4:4">
      <c r="D1007209"/>
    </row>
    <row r="1007210" spans="4:4">
      <c r="D1007210"/>
    </row>
    <row r="1007211" spans="4:4">
      <c r="D1007211"/>
    </row>
    <row r="1007212" spans="4:4">
      <c r="D1007212"/>
    </row>
    <row r="1007213" spans="4:4">
      <c r="D1007213"/>
    </row>
    <row r="1007214" spans="4:4">
      <c r="D1007214"/>
    </row>
    <row r="1007215" spans="4:4">
      <c r="D1007215"/>
    </row>
    <row r="1007216" spans="4:4">
      <c r="D1007216"/>
    </row>
    <row r="1007217" spans="4:4">
      <c r="D1007217"/>
    </row>
    <row r="1007218" spans="4:4">
      <c r="D1007218"/>
    </row>
    <row r="1007219" spans="4:4">
      <c r="D1007219"/>
    </row>
    <row r="1007220" spans="4:4">
      <c r="D1007220"/>
    </row>
    <row r="1007221" spans="4:4">
      <c r="D1007221"/>
    </row>
    <row r="1007222" spans="4:4">
      <c r="D1007222"/>
    </row>
    <row r="1007223" spans="4:4">
      <c r="D1007223"/>
    </row>
    <row r="1007224" spans="4:4">
      <c r="D1007224"/>
    </row>
    <row r="1007225" spans="4:4">
      <c r="D1007225"/>
    </row>
    <row r="1007226" spans="4:4">
      <c r="D1007226"/>
    </row>
    <row r="1007227" spans="4:4">
      <c r="D1007227"/>
    </row>
    <row r="1007228" spans="4:4">
      <c r="D1007228"/>
    </row>
    <row r="1007229" spans="4:4">
      <c r="D1007229"/>
    </row>
    <row r="1007230" spans="4:4">
      <c r="D1007230"/>
    </row>
    <row r="1007231" spans="4:4">
      <c r="D1007231"/>
    </row>
    <row r="1007232" spans="4:4">
      <c r="D1007232"/>
    </row>
    <row r="1007233" spans="4:4">
      <c r="D1007233"/>
    </row>
    <row r="1007234" spans="4:4">
      <c r="D1007234"/>
    </row>
    <row r="1007235" spans="4:4">
      <c r="D1007235"/>
    </row>
    <row r="1007236" spans="4:4">
      <c r="D1007236"/>
    </row>
    <row r="1007237" spans="4:4">
      <c r="D1007237"/>
    </row>
    <row r="1007238" spans="4:4">
      <c r="D1007238"/>
    </row>
    <row r="1007239" spans="4:4">
      <c r="D1007239"/>
    </row>
    <row r="1007240" spans="4:4">
      <c r="D1007240"/>
    </row>
    <row r="1007241" spans="4:4">
      <c r="D1007241"/>
    </row>
    <row r="1007242" spans="4:4">
      <c r="D1007242"/>
    </row>
    <row r="1007243" spans="4:4">
      <c r="D1007243"/>
    </row>
    <row r="1007244" spans="4:4">
      <c r="D1007244"/>
    </row>
    <row r="1007245" spans="4:4">
      <c r="D1007245"/>
    </row>
    <row r="1007246" spans="4:4">
      <c r="D1007246"/>
    </row>
    <row r="1007247" spans="4:4">
      <c r="D1007247"/>
    </row>
    <row r="1007248" spans="4:4">
      <c r="D1007248"/>
    </row>
    <row r="1007249" spans="4:4">
      <c r="D1007249"/>
    </row>
    <row r="1007250" spans="4:4">
      <c r="D1007250"/>
    </row>
    <row r="1007251" spans="4:4">
      <c r="D1007251"/>
    </row>
    <row r="1007252" spans="4:4">
      <c r="D1007252"/>
    </row>
    <row r="1007253" spans="4:4">
      <c r="D1007253"/>
    </row>
    <row r="1007254" spans="4:4">
      <c r="D1007254"/>
    </row>
    <row r="1007255" spans="4:4">
      <c r="D1007255"/>
    </row>
    <row r="1007256" spans="4:4">
      <c r="D1007256"/>
    </row>
    <row r="1007257" spans="4:4">
      <c r="D1007257"/>
    </row>
    <row r="1007258" spans="4:4">
      <c r="D1007258"/>
    </row>
    <row r="1007259" spans="4:4">
      <c r="D1007259"/>
    </row>
    <row r="1007260" spans="4:4">
      <c r="D1007260"/>
    </row>
    <row r="1007261" spans="4:4">
      <c r="D1007261"/>
    </row>
    <row r="1007262" spans="4:4">
      <c r="D1007262"/>
    </row>
    <row r="1007263" spans="4:4">
      <c r="D1007263"/>
    </row>
    <row r="1007264" spans="4:4">
      <c r="D1007264"/>
    </row>
    <row r="1007265" spans="4:4">
      <c r="D1007265"/>
    </row>
    <row r="1007266" spans="4:4">
      <c r="D1007266"/>
    </row>
    <row r="1007267" spans="4:4">
      <c r="D1007267"/>
    </row>
    <row r="1007268" spans="4:4">
      <c r="D1007268"/>
    </row>
    <row r="1007269" spans="4:4">
      <c r="D1007269"/>
    </row>
    <row r="1007270" spans="4:4">
      <c r="D1007270"/>
    </row>
    <row r="1007271" spans="4:4">
      <c r="D1007271"/>
    </row>
    <row r="1007272" spans="4:4">
      <c r="D1007272"/>
    </row>
    <row r="1007273" spans="4:4">
      <c r="D1007273"/>
    </row>
    <row r="1007274" spans="4:4">
      <c r="D1007274"/>
    </row>
    <row r="1007275" spans="4:4">
      <c r="D1007275"/>
    </row>
    <row r="1007276" spans="4:4">
      <c r="D1007276"/>
    </row>
    <row r="1007277" spans="4:4">
      <c r="D1007277"/>
    </row>
    <row r="1007278" spans="4:4">
      <c r="D1007278"/>
    </row>
    <row r="1007279" spans="4:4">
      <c r="D1007279"/>
    </row>
    <row r="1007280" spans="4:4">
      <c r="D1007280"/>
    </row>
    <row r="1007281" spans="4:4">
      <c r="D1007281"/>
    </row>
    <row r="1007282" spans="4:4">
      <c r="D1007282"/>
    </row>
    <row r="1007283" spans="4:4">
      <c r="D1007283"/>
    </row>
    <row r="1007284" spans="4:4">
      <c r="D1007284"/>
    </row>
    <row r="1007285" spans="4:4">
      <c r="D1007285"/>
    </row>
    <row r="1007286" spans="4:4">
      <c r="D1007286"/>
    </row>
    <row r="1007287" spans="4:4">
      <c r="D1007287"/>
    </row>
    <row r="1007288" spans="4:4">
      <c r="D1007288"/>
    </row>
    <row r="1007289" spans="4:4">
      <c r="D1007289"/>
    </row>
    <row r="1007290" spans="4:4">
      <c r="D1007290"/>
    </row>
    <row r="1007291" spans="4:4">
      <c r="D1007291"/>
    </row>
    <row r="1007292" spans="4:4">
      <c r="D1007292"/>
    </row>
    <row r="1007293" spans="4:4">
      <c r="D1007293"/>
    </row>
    <row r="1007294" spans="4:4">
      <c r="D1007294"/>
    </row>
    <row r="1007295" spans="4:4">
      <c r="D1007295"/>
    </row>
    <row r="1007296" spans="4:4">
      <c r="D1007296"/>
    </row>
    <row r="1007297" spans="4:4">
      <c r="D1007297"/>
    </row>
    <row r="1007298" spans="4:4">
      <c r="D1007298"/>
    </row>
    <row r="1007299" spans="4:4">
      <c r="D1007299"/>
    </row>
    <row r="1007300" spans="4:4">
      <c r="D1007300"/>
    </row>
    <row r="1007301" spans="4:4">
      <c r="D1007301"/>
    </row>
    <row r="1007302" spans="4:4">
      <c r="D1007302"/>
    </row>
    <row r="1007303" spans="4:4">
      <c r="D1007303"/>
    </row>
    <row r="1007304" spans="4:4">
      <c r="D1007304"/>
    </row>
    <row r="1007305" spans="4:4">
      <c r="D1007305"/>
    </row>
    <row r="1007306" spans="4:4">
      <c r="D1007306"/>
    </row>
    <row r="1007307" spans="4:4">
      <c r="D1007307"/>
    </row>
    <row r="1007308" spans="4:4">
      <c r="D1007308"/>
    </row>
    <row r="1007309" spans="4:4">
      <c r="D1007309"/>
    </row>
    <row r="1007310" spans="4:4">
      <c r="D1007310"/>
    </row>
    <row r="1007311" spans="4:4">
      <c r="D1007311"/>
    </row>
    <row r="1007312" spans="4:4">
      <c r="D1007312"/>
    </row>
    <row r="1007313" spans="4:4">
      <c r="D1007313"/>
    </row>
    <row r="1007314" spans="4:4">
      <c r="D1007314"/>
    </row>
    <row r="1007315" spans="4:4">
      <c r="D1007315"/>
    </row>
    <row r="1007316" spans="4:4">
      <c r="D1007316"/>
    </row>
    <row r="1007317" spans="4:4">
      <c r="D1007317"/>
    </row>
    <row r="1007318" spans="4:4">
      <c r="D1007318"/>
    </row>
    <row r="1007319" spans="4:4">
      <c r="D1007319"/>
    </row>
    <row r="1007320" spans="4:4">
      <c r="D1007320"/>
    </row>
    <row r="1007321" spans="4:4">
      <c r="D1007321"/>
    </row>
    <row r="1007322" spans="4:4">
      <c r="D1007322"/>
    </row>
    <row r="1007323" spans="4:4">
      <c r="D1007323"/>
    </row>
    <row r="1007324" spans="4:4">
      <c r="D1007324"/>
    </row>
    <row r="1007325" spans="4:4">
      <c r="D1007325"/>
    </row>
    <row r="1007326" spans="4:4">
      <c r="D1007326"/>
    </row>
    <row r="1007327" spans="4:4">
      <c r="D1007327"/>
    </row>
    <row r="1007328" spans="4:4">
      <c r="D1007328"/>
    </row>
    <row r="1007329" spans="4:4">
      <c r="D1007329"/>
    </row>
    <row r="1007330" spans="4:4">
      <c r="D1007330"/>
    </row>
    <row r="1007331" spans="4:4">
      <c r="D1007331"/>
    </row>
    <row r="1007332" spans="4:4">
      <c r="D1007332"/>
    </row>
    <row r="1007333" spans="4:4">
      <c r="D1007333"/>
    </row>
    <row r="1007334" spans="4:4">
      <c r="D1007334"/>
    </row>
    <row r="1007335" spans="4:4">
      <c r="D1007335"/>
    </row>
    <row r="1007336" spans="4:4">
      <c r="D1007336"/>
    </row>
    <row r="1007337" spans="4:4">
      <c r="D1007337"/>
    </row>
    <row r="1007338" spans="4:4">
      <c r="D1007338"/>
    </row>
    <row r="1007339" spans="4:4">
      <c r="D1007339"/>
    </row>
    <row r="1007340" spans="4:4">
      <c r="D1007340"/>
    </row>
    <row r="1007341" spans="4:4">
      <c r="D1007341"/>
    </row>
    <row r="1007342" spans="4:4">
      <c r="D1007342"/>
    </row>
    <row r="1007343" spans="4:4">
      <c r="D1007343"/>
    </row>
    <row r="1007344" spans="4:4">
      <c r="D1007344"/>
    </row>
    <row r="1007345" spans="4:4">
      <c r="D1007345"/>
    </row>
    <row r="1007346" spans="4:4">
      <c r="D1007346"/>
    </row>
    <row r="1007347" spans="4:4">
      <c r="D1007347"/>
    </row>
    <row r="1007348" spans="4:4">
      <c r="D1007348"/>
    </row>
    <row r="1007349" spans="4:4">
      <c r="D1007349"/>
    </row>
    <row r="1007350" spans="4:4">
      <c r="D1007350"/>
    </row>
    <row r="1007351" spans="4:4">
      <c r="D1007351"/>
    </row>
    <row r="1007352" spans="4:4">
      <c r="D1007352"/>
    </row>
    <row r="1007353" spans="4:4">
      <c r="D1007353"/>
    </row>
    <row r="1007354" spans="4:4">
      <c r="D1007354"/>
    </row>
    <row r="1007355" spans="4:4">
      <c r="D1007355"/>
    </row>
    <row r="1007356" spans="4:4">
      <c r="D1007356"/>
    </row>
    <row r="1007357" spans="4:4">
      <c r="D1007357"/>
    </row>
    <row r="1007358" spans="4:4">
      <c r="D1007358"/>
    </row>
    <row r="1007359" spans="4:4">
      <c r="D1007359"/>
    </row>
    <row r="1007360" spans="4:4">
      <c r="D1007360"/>
    </row>
    <row r="1007361" spans="4:4">
      <c r="D1007361"/>
    </row>
    <row r="1007362" spans="4:4">
      <c r="D1007362"/>
    </row>
    <row r="1007363" spans="4:4">
      <c r="D1007363"/>
    </row>
    <row r="1007364" spans="4:4">
      <c r="D1007364"/>
    </row>
    <row r="1007365" spans="4:4">
      <c r="D1007365"/>
    </row>
    <row r="1007366" spans="4:4">
      <c r="D1007366"/>
    </row>
    <row r="1007367" spans="4:4">
      <c r="D1007367"/>
    </row>
    <row r="1007368" spans="4:4">
      <c r="D1007368"/>
    </row>
    <row r="1007369" spans="4:4">
      <c r="D1007369"/>
    </row>
    <row r="1007370" spans="4:4">
      <c r="D1007370"/>
    </row>
    <row r="1007371" spans="4:4">
      <c r="D1007371"/>
    </row>
    <row r="1007372" spans="4:4">
      <c r="D1007372"/>
    </row>
    <row r="1007373" spans="4:4">
      <c r="D1007373"/>
    </row>
    <row r="1007374" spans="4:4">
      <c r="D1007374"/>
    </row>
    <row r="1007375" spans="4:4">
      <c r="D1007375"/>
    </row>
    <row r="1007376" spans="4:4">
      <c r="D1007376"/>
    </row>
    <row r="1007377" spans="4:4">
      <c r="D1007377"/>
    </row>
    <row r="1007378" spans="4:4">
      <c r="D1007378"/>
    </row>
    <row r="1007379" spans="4:4">
      <c r="D1007379"/>
    </row>
    <row r="1007380" spans="4:4">
      <c r="D1007380"/>
    </row>
    <row r="1007381" spans="4:4">
      <c r="D1007381"/>
    </row>
    <row r="1007382" spans="4:4">
      <c r="D1007382"/>
    </row>
    <row r="1007383" spans="4:4">
      <c r="D1007383"/>
    </row>
    <row r="1007384" spans="4:4">
      <c r="D1007384"/>
    </row>
    <row r="1007385" spans="4:4">
      <c r="D1007385"/>
    </row>
    <row r="1007386" spans="4:4">
      <c r="D1007386"/>
    </row>
    <row r="1007387" spans="4:4">
      <c r="D1007387"/>
    </row>
    <row r="1007388" spans="4:4">
      <c r="D1007388"/>
    </row>
    <row r="1007389" spans="4:4">
      <c r="D1007389"/>
    </row>
    <row r="1007390" spans="4:4">
      <c r="D1007390"/>
    </row>
    <row r="1007391" spans="4:4">
      <c r="D1007391"/>
    </row>
    <row r="1007392" spans="4:4">
      <c r="D1007392"/>
    </row>
    <row r="1007393" spans="4:4">
      <c r="D1007393"/>
    </row>
    <row r="1007394" spans="4:4">
      <c r="D1007394"/>
    </row>
    <row r="1007395" spans="4:4">
      <c r="D1007395"/>
    </row>
    <row r="1007396" spans="4:4">
      <c r="D1007396"/>
    </row>
    <row r="1007397" spans="4:4">
      <c r="D1007397"/>
    </row>
    <row r="1007398" spans="4:4">
      <c r="D1007398"/>
    </row>
    <row r="1007399" spans="4:4">
      <c r="D1007399"/>
    </row>
    <row r="1007400" spans="4:4">
      <c r="D1007400"/>
    </row>
    <row r="1007401" spans="4:4">
      <c r="D1007401"/>
    </row>
    <row r="1007402" spans="4:4">
      <c r="D1007402"/>
    </row>
    <row r="1007403" spans="4:4">
      <c r="D1007403"/>
    </row>
    <row r="1007404" spans="4:4">
      <c r="D1007404"/>
    </row>
    <row r="1007405" spans="4:4">
      <c r="D1007405"/>
    </row>
    <row r="1007406" spans="4:4">
      <c r="D1007406"/>
    </row>
    <row r="1007407" spans="4:4">
      <c r="D1007407"/>
    </row>
    <row r="1007408" spans="4:4">
      <c r="D1007408"/>
    </row>
    <row r="1007409" spans="4:4">
      <c r="D1007409"/>
    </row>
    <row r="1007410" spans="4:4">
      <c r="D1007410"/>
    </row>
    <row r="1007411" spans="4:4">
      <c r="D1007411"/>
    </row>
    <row r="1007412" spans="4:4">
      <c r="D1007412"/>
    </row>
    <row r="1007413" spans="4:4">
      <c r="D1007413"/>
    </row>
    <row r="1007414" spans="4:4">
      <c r="D1007414"/>
    </row>
    <row r="1007415" spans="4:4">
      <c r="D1007415"/>
    </row>
    <row r="1007416" spans="4:4">
      <c r="D1007416"/>
    </row>
    <row r="1007417" spans="4:4">
      <c r="D1007417"/>
    </row>
    <row r="1007418" spans="4:4">
      <c r="D1007418"/>
    </row>
    <row r="1007419" spans="4:4">
      <c r="D1007419"/>
    </row>
    <row r="1007420" spans="4:4">
      <c r="D1007420"/>
    </row>
    <row r="1007421" spans="4:4">
      <c r="D1007421"/>
    </row>
    <row r="1007422" spans="4:4">
      <c r="D1007422"/>
    </row>
    <row r="1007423" spans="4:4">
      <c r="D1007423"/>
    </row>
    <row r="1007424" spans="4:4">
      <c r="D1007424"/>
    </row>
    <row r="1007425" spans="4:4">
      <c r="D1007425"/>
    </row>
    <row r="1007426" spans="4:4">
      <c r="D1007426"/>
    </row>
    <row r="1007427" spans="4:4">
      <c r="D1007427"/>
    </row>
    <row r="1007428" spans="4:4">
      <c r="D1007428"/>
    </row>
    <row r="1007429" spans="4:4">
      <c r="D1007429"/>
    </row>
    <row r="1007430" spans="4:4">
      <c r="D1007430"/>
    </row>
    <row r="1007431" spans="4:4">
      <c r="D1007431"/>
    </row>
    <row r="1007432" spans="4:4">
      <c r="D1007432"/>
    </row>
    <row r="1007433" spans="4:4">
      <c r="D1007433"/>
    </row>
    <row r="1007434" spans="4:4">
      <c r="D1007434"/>
    </row>
    <row r="1007435" spans="4:4">
      <c r="D1007435"/>
    </row>
    <row r="1007436" spans="4:4">
      <c r="D1007436"/>
    </row>
    <row r="1007437" spans="4:4">
      <c r="D1007437"/>
    </row>
    <row r="1007438" spans="4:4">
      <c r="D1007438"/>
    </row>
    <row r="1007439" spans="4:4">
      <c r="D1007439"/>
    </row>
    <row r="1007440" spans="4:4">
      <c r="D1007440"/>
    </row>
    <row r="1007441" spans="4:4">
      <c r="D1007441"/>
    </row>
    <row r="1007442" spans="4:4">
      <c r="D1007442"/>
    </row>
    <row r="1007443" spans="4:4">
      <c r="D1007443"/>
    </row>
    <row r="1007444" spans="4:4">
      <c r="D1007444"/>
    </row>
    <row r="1007445" spans="4:4">
      <c r="D1007445"/>
    </row>
    <row r="1007446" spans="4:4">
      <c r="D1007446"/>
    </row>
    <row r="1007447" spans="4:4">
      <c r="D1007447"/>
    </row>
    <row r="1007448" spans="4:4">
      <c r="D1007448"/>
    </row>
    <row r="1007449" spans="4:4">
      <c r="D1007449"/>
    </row>
    <row r="1007450" spans="4:4">
      <c r="D1007450"/>
    </row>
    <row r="1007451" spans="4:4">
      <c r="D1007451"/>
    </row>
    <row r="1007452" spans="4:4">
      <c r="D1007452"/>
    </row>
    <row r="1007453" spans="4:4">
      <c r="D1007453"/>
    </row>
    <row r="1007454" spans="4:4">
      <c r="D1007454"/>
    </row>
    <row r="1007455" spans="4:4">
      <c r="D1007455"/>
    </row>
    <row r="1007456" spans="4:4">
      <c r="D1007456"/>
    </row>
    <row r="1007457" spans="4:4">
      <c r="D1007457"/>
    </row>
    <row r="1007458" spans="4:4">
      <c r="D1007458"/>
    </row>
    <row r="1007459" spans="4:4">
      <c r="D1007459"/>
    </row>
    <row r="1007460" spans="4:4">
      <c r="D1007460"/>
    </row>
    <row r="1007461" spans="4:4">
      <c r="D1007461"/>
    </row>
    <row r="1007462" spans="4:4">
      <c r="D1007462"/>
    </row>
    <row r="1007463" spans="4:4">
      <c r="D1007463"/>
    </row>
    <row r="1007464" spans="4:4">
      <c r="D1007464"/>
    </row>
    <row r="1007465" spans="4:4">
      <c r="D1007465"/>
    </row>
    <row r="1007466" spans="4:4">
      <c r="D1007466"/>
    </row>
    <row r="1007467" spans="4:4">
      <c r="D1007467"/>
    </row>
    <row r="1007468" spans="4:4">
      <c r="D1007468"/>
    </row>
    <row r="1007469" spans="4:4">
      <c r="D1007469"/>
    </row>
    <row r="1007470" spans="4:4">
      <c r="D1007470"/>
    </row>
    <row r="1007471" spans="4:4">
      <c r="D1007471"/>
    </row>
    <row r="1007472" spans="4:4">
      <c r="D1007472"/>
    </row>
    <row r="1007473" spans="4:4">
      <c r="D1007473"/>
    </row>
    <row r="1007474" spans="4:4">
      <c r="D1007474"/>
    </row>
    <row r="1007475" spans="4:4">
      <c r="D1007475"/>
    </row>
    <row r="1007476" spans="4:4">
      <c r="D1007476"/>
    </row>
    <row r="1007477" spans="4:4">
      <c r="D1007477"/>
    </row>
    <row r="1007478" spans="4:4">
      <c r="D1007478"/>
    </row>
    <row r="1007479" spans="4:4">
      <c r="D1007479"/>
    </row>
    <row r="1007480" spans="4:4">
      <c r="D1007480"/>
    </row>
    <row r="1007481" spans="4:4">
      <c r="D1007481"/>
    </row>
    <row r="1007482" spans="4:4">
      <c r="D1007482"/>
    </row>
    <row r="1007483" spans="4:4">
      <c r="D1007483"/>
    </row>
    <row r="1007484" spans="4:4">
      <c r="D1007484"/>
    </row>
    <row r="1007485" spans="4:4">
      <c r="D1007485"/>
    </row>
    <row r="1007486" spans="4:4">
      <c r="D1007486"/>
    </row>
    <row r="1007487" spans="4:4">
      <c r="D1007487"/>
    </row>
    <row r="1007488" spans="4:4">
      <c r="D1007488"/>
    </row>
    <row r="1007489" spans="4:4">
      <c r="D1007489"/>
    </row>
    <row r="1007490" spans="4:4">
      <c r="D1007490"/>
    </row>
    <row r="1007491" spans="4:4">
      <c r="D1007491"/>
    </row>
    <row r="1007492" spans="4:4">
      <c r="D1007492"/>
    </row>
    <row r="1007493" spans="4:4">
      <c r="D1007493"/>
    </row>
    <row r="1007494" spans="4:4">
      <c r="D1007494"/>
    </row>
    <row r="1007495" spans="4:4">
      <c r="D1007495"/>
    </row>
    <row r="1007496" spans="4:4">
      <c r="D1007496"/>
    </row>
    <row r="1007497" spans="4:4">
      <c r="D1007497"/>
    </row>
    <row r="1007498" spans="4:4">
      <c r="D1007498"/>
    </row>
    <row r="1007499" spans="4:4">
      <c r="D1007499"/>
    </row>
    <row r="1007500" spans="4:4">
      <c r="D1007500"/>
    </row>
    <row r="1007501" spans="4:4">
      <c r="D1007501"/>
    </row>
    <row r="1007502" spans="4:4">
      <c r="D1007502"/>
    </row>
    <row r="1007503" spans="4:4">
      <c r="D1007503"/>
    </row>
    <row r="1007504" spans="4:4">
      <c r="D1007504"/>
    </row>
    <row r="1007505" spans="4:4">
      <c r="D1007505"/>
    </row>
    <row r="1007506" spans="4:4">
      <c r="D1007506"/>
    </row>
    <row r="1007507" spans="4:4">
      <c r="D1007507"/>
    </row>
    <row r="1007508" spans="4:4">
      <c r="D1007508"/>
    </row>
    <row r="1007509" spans="4:4">
      <c r="D1007509"/>
    </row>
    <row r="1007510" spans="4:4">
      <c r="D1007510"/>
    </row>
    <row r="1007511" spans="4:4">
      <c r="D1007511"/>
    </row>
    <row r="1007512" spans="4:4">
      <c r="D1007512"/>
    </row>
    <row r="1007513" spans="4:4">
      <c r="D1007513"/>
    </row>
    <row r="1007514" spans="4:4">
      <c r="D1007514"/>
    </row>
    <row r="1007515" spans="4:4">
      <c r="D1007515"/>
    </row>
    <row r="1007516" spans="4:4">
      <c r="D1007516"/>
    </row>
    <row r="1007517" spans="4:4">
      <c r="D1007517"/>
    </row>
    <row r="1007518" spans="4:4">
      <c r="D1007518"/>
    </row>
    <row r="1007519" spans="4:4">
      <c r="D1007519"/>
    </row>
    <row r="1007520" spans="4:4">
      <c r="D1007520"/>
    </row>
    <row r="1007521" spans="4:4">
      <c r="D1007521"/>
    </row>
    <row r="1007522" spans="4:4">
      <c r="D1007522"/>
    </row>
    <row r="1007523" spans="4:4">
      <c r="D1007523"/>
    </row>
    <row r="1007524" spans="4:4">
      <c r="D1007524"/>
    </row>
    <row r="1007525" spans="4:4">
      <c r="D1007525"/>
    </row>
    <row r="1007526" spans="4:4">
      <c r="D1007526"/>
    </row>
    <row r="1007527" spans="4:4">
      <c r="D1007527"/>
    </row>
    <row r="1007528" spans="4:4">
      <c r="D1007528"/>
    </row>
    <row r="1007529" spans="4:4">
      <c r="D1007529"/>
    </row>
    <row r="1007530" spans="4:4">
      <c r="D1007530"/>
    </row>
    <row r="1007531" spans="4:4">
      <c r="D1007531"/>
    </row>
    <row r="1007532" spans="4:4">
      <c r="D1007532"/>
    </row>
    <row r="1007533" spans="4:4">
      <c r="D1007533"/>
    </row>
    <row r="1007534" spans="4:4">
      <c r="D1007534"/>
    </row>
    <row r="1007535" spans="4:4">
      <c r="D1007535"/>
    </row>
    <row r="1007536" spans="4:4">
      <c r="D1007536"/>
    </row>
    <row r="1007537" spans="4:4">
      <c r="D1007537"/>
    </row>
    <row r="1007538" spans="4:4">
      <c r="D1007538"/>
    </row>
    <row r="1007539" spans="4:4">
      <c r="D1007539"/>
    </row>
    <row r="1007540" spans="4:4">
      <c r="D1007540"/>
    </row>
    <row r="1007541" spans="4:4">
      <c r="D1007541"/>
    </row>
    <row r="1007542" spans="4:4">
      <c r="D1007542"/>
    </row>
    <row r="1007543" spans="4:4">
      <c r="D1007543"/>
    </row>
    <row r="1007544" spans="4:4">
      <c r="D1007544"/>
    </row>
    <row r="1007545" spans="4:4">
      <c r="D1007545"/>
    </row>
    <row r="1007546" spans="4:4">
      <c r="D1007546"/>
    </row>
    <row r="1007547" spans="4:4">
      <c r="D1007547"/>
    </row>
    <row r="1007548" spans="4:4">
      <c r="D1007548"/>
    </row>
    <row r="1007549" spans="4:4">
      <c r="D1007549"/>
    </row>
    <row r="1007550" spans="4:4">
      <c r="D1007550"/>
    </row>
    <row r="1007551" spans="4:4">
      <c r="D1007551"/>
    </row>
    <row r="1007552" spans="4:4">
      <c r="D1007552"/>
    </row>
    <row r="1007553" spans="4:4">
      <c r="D1007553"/>
    </row>
    <row r="1007554" spans="4:4">
      <c r="D1007554"/>
    </row>
    <row r="1007555" spans="4:4">
      <c r="D1007555"/>
    </row>
    <row r="1007556" spans="4:4">
      <c r="D1007556"/>
    </row>
    <row r="1007557" spans="4:4">
      <c r="D1007557"/>
    </row>
    <row r="1007558" spans="4:4">
      <c r="D1007558"/>
    </row>
    <row r="1007559" spans="4:4">
      <c r="D1007559"/>
    </row>
    <row r="1007560" spans="4:4">
      <c r="D1007560"/>
    </row>
    <row r="1007561" spans="4:4">
      <c r="D1007561"/>
    </row>
    <row r="1007562" spans="4:4">
      <c r="D1007562"/>
    </row>
    <row r="1007563" spans="4:4">
      <c r="D1007563"/>
    </row>
    <row r="1007564" spans="4:4">
      <c r="D1007564"/>
    </row>
    <row r="1007565" spans="4:4">
      <c r="D1007565"/>
    </row>
    <row r="1007566" spans="4:4">
      <c r="D1007566"/>
    </row>
    <row r="1007567" spans="4:4">
      <c r="D1007567"/>
    </row>
    <row r="1007568" spans="4:4">
      <c r="D1007568"/>
    </row>
    <row r="1007569" spans="4:4">
      <c r="D1007569"/>
    </row>
    <row r="1007570" spans="4:4">
      <c r="D1007570"/>
    </row>
    <row r="1007571" spans="4:4">
      <c r="D1007571"/>
    </row>
    <row r="1007572" spans="4:4">
      <c r="D1007572"/>
    </row>
    <row r="1007573" spans="4:4">
      <c r="D1007573"/>
    </row>
    <row r="1007574" spans="4:4">
      <c r="D1007574"/>
    </row>
    <row r="1007575" spans="4:4">
      <c r="D1007575"/>
    </row>
    <row r="1007576" spans="4:4">
      <c r="D1007576"/>
    </row>
    <row r="1007577" spans="4:4">
      <c r="D1007577"/>
    </row>
    <row r="1007578" spans="4:4">
      <c r="D1007578"/>
    </row>
    <row r="1007579" spans="4:4">
      <c r="D1007579"/>
    </row>
    <row r="1007580" spans="4:4">
      <c r="D1007580"/>
    </row>
    <row r="1007581" spans="4:4">
      <c r="D1007581"/>
    </row>
    <row r="1007582" spans="4:4">
      <c r="D1007582"/>
    </row>
    <row r="1007583" spans="4:4">
      <c r="D1007583"/>
    </row>
    <row r="1007584" spans="4:4">
      <c r="D1007584"/>
    </row>
    <row r="1007585" spans="4:4">
      <c r="D1007585"/>
    </row>
    <row r="1007586" spans="4:4">
      <c r="D1007586"/>
    </row>
    <row r="1007587" spans="4:4">
      <c r="D1007587"/>
    </row>
    <row r="1007588" spans="4:4">
      <c r="D1007588"/>
    </row>
    <row r="1007589" spans="4:4">
      <c r="D1007589"/>
    </row>
    <row r="1007590" spans="4:4">
      <c r="D1007590"/>
    </row>
    <row r="1007591" spans="4:4">
      <c r="D1007591"/>
    </row>
    <row r="1007592" spans="4:4">
      <c r="D1007592"/>
    </row>
    <row r="1007593" spans="4:4">
      <c r="D1007593"/>
    </row>
    <row r="1007594" spans="4:4">
      <c r="D1007594"/>
    </row>
    <row r="1007595" spans="4:4">
      <c r="D1007595"/>
    </row>
    <row r="1007596" spans="4:4">
      <c r="D1007596"/>
    </row>
    <row r="1007597" spans="4:4">
      <c r="D1007597"/>
    </row>
    <row r="1007598" spans="4:4">
      <c r="D1007598"/>
    </row>
    <row r="1007599" spans="4:4">
      <c r="D1007599"/>
    </row>
    <row r="1007600" spans="4:4">
      <c r="D1007600"/>
    </row>
    <row r="1007601" spans="4:4">
      <c r="D1007601"/>
    </row>
    <row r="1007602" spans="4:4">
      <c r="D1007602"/>
    </row>
    <row r="1007603" spans="4:4">
      <c r="D1007603"/>
    </row>
    <row r="1007604" spans="4:4">
      <c r="D1007604"/>
    </row>
    <row r="1007605" spans="4:4">
      <c r="D1007605"/>
    </row>
    <row r="1007606" spans="4:4">
      <c r="D1007606"/>
    </row>
    <row r="1007607" spans="4:4">
      <c r="D1007607"/>
    </row>
    <row r="1007608" spans="4:4">
      <c r="D1007608"/>
    </row>
    <row r="1007609" spans="4:4">
      <c r="D1007609"/>
    </row>
    <row r="1007610" spans="4:4">
      <c r="D1007610"/>
    </row>
    <row r="1007611" spans="4:4">
      <c r="D1007611"/>
    </row>
    <row r="1007612" spans="4:4">
      <c r="D1007612"/>
    </row>
    <row r="1007613" spans="4:4">
      <c r="D1007613"/>
    </row>
    <row r="1007614" spans="4:4">
      <c r="D1007614"/>
    </row>
    <row r="1007615" spans="4:4">
      <c r="D1007615"/>
    </row>
    <row r="1007616" spans="4:4">
      <c r="D1007616"/>
    </row>
    <row r="1007617" spans="4:4">
      <c r="D1007617"/>
    </row>
    <row r="1007618" spans="4:4">
      <c r="D1007618"/>
    </row>
    <row r="1007619" spans="4:4">
      <c r="D1007619"/>
    </row>
    <row r="1007620" spans="4:4">
      <c r="D1007620"/>
    </row>
    <row r="1007621" spans="4:4">
      <c r="D1007621"/>
    </row>
    <row r="1007622" spans="4:4">
      <c r="D1007622"/>
    </row>
    <row r="1007623" spans="4:4">
      <c r="D1007623"/>
    </row>
    <row r="1007624" spans="4:4">
      <c r="D1007624"/>
    </row>
    <row r="1007625" spans="4:4">
      <c r="D1007625"/>
    </row>
    <row r="1007626" spans="4:4">
      <c r="D1007626"/>
    </row>
    <row r="1007627" spans="4:4">
      <c r="D1007627"/>
    </row>
    <row r="1007628" spans="4:4">
      <c r="D1007628"/>
    </row>
    <row r="1007629" spans="4:4">
      <c r="D1007629"/>
    </row>
    <row r="1007630" spans="4:4">
      <c r="D1007630"/>
    </row>
    <row r="1007631" spans="4:4">
      <c r="D1007631"/>
    </row>
    <row r="1007632" spans="4:4">
      <c r="D1007632"/>
    </row>
    <row r="1007633" spans="4:4">
      <c r="D1007633"/>
    </row>
    <row r="1007634" spans="4:4">
      <c r="D1007634"/>
    </row>
    <row r="1007635" spans="4:4">
      <c r="D1007635"/>
    </row>
    <row r="1007636" spans="4:4">
      <c r="D1007636"/>
    </row>
    <row r="1007637" spans="4:4">
      <c r="D1007637"/>
    </row>
    <row r="1007638" spans="4:4">
      <c r="D1007638"/>
    </row>
    <row r="1007639" spans="4:4">
      <c r="D1007639"/>
    </row>
    <row r="1007640" spans="4:4">
      <c r="D1007640"/>
    </row>
    <row r="1007641" spans="4:4">
      <c r="D1007641"/>
    </row>
    <row r="1007642" spans="4:4">
      <c r="D1007642"/>
    </row>
    <row r="1007643" spans="4:4">
      <c r="D1007643"/>
    </row>
    <row r="1007644" spans="4:4">
      <c r="D1007644"/>
    </row>
    <row r="1007645" spans="4:4">
      <c r="D1007645"/>
    </row>
    <row r="1007646" spans="4:4">
      <c r="D1007646"/>
    </row>
    <row r="1007647" spans="4:4">
      <c r="D1007647"/>
    </row>
    <row r="1007648" spans="4:4">
      <c r="D1007648"/>
    </row>
    <row r="1007649" spans="4:4">
      <c r="D1007649"/>
    </row>
    <row r="1007650" spans="4:4">
      <c r="D1007650"/>
    </row>
    <row r="1007651" spans="4:4">
      <c r="D1007651"/>
    </row>
    <row r="1007652" spans="4:4">
      <c r="D1007652"/>
    </row>
    <row r="1007653" spans="4:4">
      <c r="D1007653"/>
    </row>
    <row r="1007654" spans="4:4">
      <c r="D1007654"/>
    </row>
    <row r="1007655" spans="4:4">
      <c r="D1007655"/>
    </row>
    <row r="1007656" spans="4:4">
      <c r="D1007656"/>
    </row>
    <row r="1007657" spans="4:4">
      <c r="D1007657"/>
    </row>
    <row r="1007658" spans="4:4">
      <c r="D1007658"/>
    </row>
    <row r="1007659" spans="4:4">
      <c r="D1007659"/>
    </row>
    <row r="1007660" spans="4:4">
      <c r="D1007660"/>
    </row>
    <row r="1007661" spans="4:4">
      <c r="D1007661"/>
    </row>
    <row r="1007662" spans="4:4">
      <c r="D1007662"/>
    </row>
    <row r="1007663" spans="4:4">
      <c r="D1007663"/>
    </row>
    <row r="1007664" spans="4:4">
      <c r="D1007664"/>
    </row>
    <row r="1007665" spans="4:4">
      <c r="D1007665"/>
    </row>
    <row r="1007666" spans="4:4">
      <c r="D1007666"/>
    </row>
    <row r="1007667" spans="4:4">
      <c r="D1007667"/>
    </row>
    <row r="1007668" spans="4:4">
      <c r="D1007668"/>
    </row>
    <row r="1007669" spans="4:4">
      <c r="D1007669"/>
    </row>
    <row r="1007670" spans="4:4">
      <c r="D1007670"/>
    </row>
    <row r="1007671" spans="4:4">
      <c r="D1007671"/>
    </row>
    <row r="1007672" spans="4:4">
      <c r="D1007672"/>
    </row>
    <row r="1007673" spans="4:4">
      <c r="D1007673"/>
    </row>
    <row r="1007674" spans="4:4">
      <c r="D1007674"/>
    </row>
    <row r="1007675" spans="4:4">
      <c r="D1007675"/>
    </row>
    <row r="1007676" spans="4:4">
      <c r="D1007676"/>
    </row>
    <row r="1007677" spans="4:4">
      <c r="D1007677"/>
    </row>
    <row r="1007678" spans="4:4">
      <c r="D1007678"/>
    </row>
    <row r="1007679" spans="4:4">
      <c r="D1007679"/>
    </row>
    <row r="1007680" spans="4:4">
      <c r="D1007680"/>
    </row>
    <row r="1007681" spans="4:4">
      <c r="D1007681"/>
    </row>
    <row r="1007682" spans="4:4">
      <c r="D1007682"/>
    </row>
    <row r="1007683" spans="4:4">
      <c r="D1007683"/>
    </row>
    <row r="1007684" spans="4:4">
      <c r="D1007684"/>
    </row>
    <row r="1007685" spans="4:4">
      <c r="D1007685"/>
    </row>
    <row r="1007686" spans="4:4">
      <c r="D1007686"/>
    </row>
    <row r="1007687" spans="4:4">
      <c r="D1007687"/>
    </row>
    <row r="1007688" spans="4:4">
      <c r="D1007688"/>
    </row>
    <row r="1007689" spans="4:4">
      <c r="D1007689"/>
    </row>
    <row r="1007690" spans="4:4">
      <c r="D1007690"/>
    </row>
    <row r="1007691" spans="4:4">
      <c r="D1007691"/>
    </row>
    <row r="1007692" spans="4:4">
      <c r="D1007692"/>
    </row>
    <row r="1007693" spans="4:4">
      <c r="D1007693"/>
    </row>
    <row r="1007694" spans="4:4">
      <c r="D1007694"/>
    </row>
    <row r="1007695" spans="4:4">
      <c r="D1007695"/>
    </row>
    <row r="1007696" spans="4:4">
      <c r="D1007696"/>
    </row>
    <row r="1007697" spans="4:4">
      <c r="D1007697"/>
    </row>
    <row r="1007698" spans="4:4">
      <c r="D1007698"/>
    </row>
    <row r="1007699" spans="4:4">
      <c r="D1007699"/>
    </row>
    <row r="1007700" spans="4:4">
      <c r="D1007700"/>
    </row>
    <row r="1007701" spans="4:4">
      <c r="D1007701"/>
    </row>
    <row r="1007702" spans="4:4">
      <c r="D1007702"/>
    </row>
    <row r="1007703" spans="4:4">
      <c r="D1007703"/>
    </row>
    <row r="1007704" spans="4:4">
      <c r="D1007704"/>
    </row>
    <row r="1007705" spans="4:4">
      <c r="D1007705"/>
    </row>
    <row r="1007706" spans="4:4">
      <c r="D1007706"/>
    </row>
    <row r="1007707" spans="4:4">
      <c r="D1007707"/>
    </row>
    <row r="1007708" spans="4:4">
      <c r="D1007708"/>
    </row>
    <row r="1007709" spans="4:4">
      <c r="D1007709"/>
    </row>
    <row r="1007710" spans="4:4">
      <c r="D1007710"/>
    </row>
    <row r="1007711" spans="4:4">
      <c r="D1007711"/>
    </row>
    <row r="1007712" spans="4:4">
      <c r="D1007712"/>
    </row>
    <row r="1007713" spans="4:4">
      <c r="D1007713"/>
    </row>
    <row r="1007714" spans="4:4">
      <c r="D1007714"/>
    </row>
    <row r="1007715" spans="4:4">
      <c r="D1007715"/>
    </row>
    <row r="1007716" spans="4:4">
      <c r="D1007716"/>
    </row>
    <row r="1007717" spans="4:4">
      <c r="D1007717"/>
    </row>
    <row r="1007718" spans="4:4">
      <c r="D1007718"/>
    </row>
    <row r="1007719" spans="4:4">
      <c r="D1007719"/>
    </row>
    <row r="1007720" spans="4:4">
      <c r="D1007720"/>
    </row>
    <row r="1007721" spans="4:4">
      <c r="D1007721"/>
    </row>
    <row r="1007722" spans="4:4">
      <c r="D1007722"/>
    </row>
    <row r="1007723" spans="4:4">
      <c r="D1007723"/>
    </row>
    <row r="1007724" spans="4:4">
      <c r="D1007724"/>
    </row>
    <row r="1007725" spans="4:4">
      <c r="D1007725"/>
    </row>
    <row r="1007726" spans="4:4">
      <c r="D1007726"/>
    </row>
    <row r="1007727" spans="4:4">
      <c r="D1007727"/>
    </row>
    <row r="1007728" spans="4:4">
      <c r="D1007728"/>
    </row>
    <row r="1007729" spans="4:4">
      <c r="D1007729"/>
    </row>
    <row r="1007730" spans="4:4">
      <c r="D1007730"/>
    </row>
    <row r="1007731" spans="4:4">
      <c r="D1007731"/>
    </row>
    <row r="1007732" spans="4:4">
      <c r="D1007732"/>
    </row>
    <row r="1007733" spans="4:4">
      <c r="D1007733"/>
    </row>
    <row r="1007734" spans="4:4">
      <c r="D1007734"/>
    </row>
    <row r="1007735" spans="4:4">
      <c r="D1007735"/>
    </row>
    <row r="1007736" spans="4:4">
      <c r="D1007736"/>
    </row>
    <row r="1007737" spans="4:4">
      <c r="D1007737"/>
    </row>
    <row r="1007738" spans="4:4">
      <c r="D1007738"/>
    </row>
    <row r="1007739" spans="4:4">
      <c r="D1007739"/>
    </row>
    <row r="1007740" spans="4:4">
      <c r="D1007740"/>
    </row>
    <row r="1007741" spans="4:4">
      <c r="D1007741"/>
    </row>
    <row r="1007742" spans="4:4">
      <c r="D1007742"/>
    </row>
    <row r="1007743" spans="4:4">
      <c r="D1007743"/>
    </row>
    <row r="1007744" spans="4:4">
      <c r="D1007744"/>
    </row>
    <row r="1007745" spans="4:4">
      <c r="D1007745"/>
    </row>
    <row r="1007746" spans="4:4">
      <c r="D1007746"/>
    </row>
    <row r="1007747" spans="4:4">
      <c r="D1007747"/>
    </row>
    <row r="1007748" spans="4:4">
      <c r="D1007748"/>
    </row>
    <row r="1007749" spans="4:4">
      <c r="D1007749"/>
    </row>
    <row r="1007750" spans="4:4">
      <c r="D1007750"/>
    </row>
    <row r="1007751" spans="4:4">
      <c r="D1007751"/>
    </row>
    <row r="1007752" spans="4:4">
      <c r="D1007752"/>
    </row>
    <row r="1007753" spans="4:4">
      <c r="D1007753"/>
    </row>
    <row r="1007754" spans="4:4">
      <c r="D1007754"/>
    </row>
    <row r="1007755" spans="4:4">
      <c r="D1007755"/>
    </row>
    <row r="1007756" spans="4:4">
      <c r="D1007756"/>
    </row>
    <row r="1007757" spans="4:4">
      <c r="D1007757"/>
    </row>
    <row r="1007758" spans="4:4">
      <c r="D1007758"/>
    </row>
    <row r="1007759" spans="4:4">
      <c r="D1007759"/>
    </row>
    <row r="1007760" spans="4:4">
      <c r="D1007760"/>
    </row>
    <row r="1007761" spans="4:4">
      <c r="D1007761"/>
    </row>
    <row r="1007762" spans="4:4">
      <c r="D1007762"/>
    </row>
    <row r="1007763" spans="4:4">
      <c r="D1007763"/>
    </row>
    <row r="1007764" spans="4:4">
      <c r="D1007764"/>
    </row>
    <row r="1007765" spans="4:4">
      <c r="D1007765"/>
    </row>
    <row r="1007766" spans="4:4">
      <c r="D1007766"/>
    </row>
    <row r="1007767" spans="4:4">
      <c r="D1007767"/>
    </row>
    <row r="1007768" spans="4:4">
      <c r="D1007768"/>
    </row>
    <row r="1007769" spans="4:4">
      <c r="D1007769"/>
    </row>
    <row r="1007770" spans="4:4">
      <c r="D1007770"/>
    </row>
    <row r="1007771" spans="4:4">
      <c r="D1007771"/>
    </row>
    <row r="1007772" spans="4:4">
      <c r="D1007772"/>
    </row>
    <row r="1007773" spans="4:4">
      <c r="D1007773"/>
    </row>
    <row r="1007774" spans="4:4">
      <c r="D1007774"/>
    </row>
    <row r="1007775" spans="4:4">
      <c r="D1007775"/>
    </row>
    <row r="1007776" spans="4:4">
      <c r="D1007776"/>
    </row>
    <row r="1007777" spans="4:4">
      <c r="D1007777"/>
    </row>
    <row r="1007778" spans="4:4">
      <c r="D1007778"/>
    </row>
    <row r="1007779" spans="4:4">
      <c r="D1007779"/>
    </row>
    <row r="1007780" spans="4:4">
      <c r="D1007780"/>
    </row>
    <row r="1007781" spans="4:4">
      <c r="D1007781"/>
    </row>
    <row r="1007782" spans="4:4">
      <c r="D1007782"/>
    </row>
    <row r="1007783" spans="4:4">
      <c r="D1007783"/>
    </row>
    <row r="1007784" spans="4:4">
      <c r="D1007784"/>
    </row>
    <row r="1007785" spans="4:4">
      <c r="D1007785"/>
    </row>
    <row r="1007786" spans="4:4">
      <c r="D1007786"/>
    </row>
    <row r="1007787" spans="4:4">
      <c r="D1007787"/>
    </row>
    <row r="1007788" spans="4:4">
      <c r="D1007788"/>
    </row>
    <row r="1007789" spans="4:4">
      <c r="D1007789"/>
    </row>
    <row r="1007790" spans="4:4">
      <c r="D1007790"/>
    </row>
    <row r="1007791" spans="4:4">
      <c r="D1007791"/>
    </row>
    <row r="1007792" spans="4:4">
      <c r="D1007792"/>
    </row>
    <row r="1007793" spans="4:4">
      <c r="D1007793"/>
    </row>
    <row r="1007794" spans="4:4">
      <c r="D1007794"/>
    </row>
    <row r="1007795" spans="4:4">
      <c r="D1007795"/>
    </row>
    <row r="1007796" spans="4:4">
      <c r="D1007796"/>
    </row>
    <row r="1007797" spans="4:4">
      <c r="D1007797"/>
    </row>
    <row r="1007798" spans="4:4">
      <c r="D1007798"/>
    </row>
    <row r="1007799" spans="4:4">
      <c r="D1007799"/>
    </row>
    <row r="1007800" spans="4:4">
      <c r="D1007800"/>
    </row>
    <row r="1007801" spans="4:4">
      <c r="D1007801"/>
    </row>
    <row r="1007802" spans="4:4">
      <c r="D1007802"/>
    </row>
    <row r="1007803" spans="4:4">
      <c r="D1007803"/>
    </row>
    <row r="1007804" spans="4:4">
      <c r="D1007804"/>
    </row>
    <row r="1007805" spans="4:4">
      <c r="D1007805"/>
    </row>
    <row r="1007806" spans="4:4">
      <c r="D1007806"/>
    </row>
    <row r="1007807" spans="4:4">
      <c r="D1007807"/>
    </row>
    <row r="1007808" spans="4:4">
      <c r="D1007808"/>
    </row>
    <row r="1007809" spans="4:4">
      <c r="D1007809"/>
    </row>
    <row r="1007810" spans="4:4">
      <c r="D1007810"/>
    </row>
    <row r="1007811" spans="4:4">
      <c r="D1007811"/>
    </row>
    <row r="1007812" spans="4:4">
      <c r="D1007812"/>
    </row>
    <row r="1007813" spans="4:4">
      <c r="D1007813"/>
    </row>
    <row r="1007814" spans="4:4">
      <c r="D1007814"/>
    </row>
    <row r="1007815" spans="4:4">
      <c r="D1007815"/>
    </row>
    <row r="1007816" spans="4:4">
      <c r="D1007816"/>
    </row>
    <row r="1007817" spans="4:4">
      <c r="D1007817"/>
    </row>
    <row r="1007818" spans="4:4">
      <c r="D1007818"/>
    </row>
    <row r="1007819" spans="4:4">
      <c r="D1007819"/>
    </row>
    <row r="1007820" spans="4:4">
      <c r="D1007820"/>
    </row>
    <row r="1007821" spans="4:4">
      <c r="D1007821"/>
    </row>
    <row r="1007822" spans="4:4">
      <c r="D1007822"/>
    </row>
    <row r="1007823" spans="4:4">
      <c r="D1007823"/>
    </row>
    <row r="1007824" spans="4:4">
      <c r="D1007824"/>
    </row>
    <row r="1007825" spans="4:4">
      <c r="D1007825"/>
    </row>
    <row r="1007826" spans="4:4">
      <c r="D1007826"/>
    </row>
    <row r="1007827" spans="4:4">
      <c r="D1007827"/>
    </row>
    <row r="1007828" spans="4:4">
      <c r="D1007828"/>
    </row>
    <row r="1007829" spans="4:4">
      <c r="D1007829"/>
    </row>
    <row r="1007830" spans="4:4">
      <c r="D1007830"/>
    </row>
    <row r="1007831" spans="4:4">
      <c r="D1007831"/>
    </row>
    <row r="1007832" spans="4:4">
      <c r="D1007832"/>
    </row>
    <row r="1007833" spans="4:4">
      <c r="D1007833"/>
    </row>
    <row r="1007834" spans="4:4">
      <c r="D1007834"/>
    </row>
    <row r="1007835" spans="4:4">
      <c r="D1007835"/>
    </row>
    <row r="1007836" spans="4:4">
      <c r="D1007836"/>
    </row>
    <row r="1007837" spans="4:4">
      <c r="D1007837"/>
    </row>
    <row r="1007838" spans="4:4">
      <c r="D1007838"/>
    </row>
    <row r="1007839" spans="4:4">
      <c r="D1007839"/>
    </row>
    <row r="1007840" spans="4:4">
      <c r="D1007840"/>
    </row>
    <row r="1007841" spans="4:4">
      <c r="D1007841"/>
    </row>
    <row r="1007842" spans="4:4">
      <c r="D1007842"/>
    </row>
    <row r="1007843" spans="4:4">
      <c r="D1007843"/>
    </row>
    <row r="1007844" spans="4:4">
      <c r="D1007844"/>
    </row>
    <row r="1007845" spans="4:4">
      <c r="D1007845"/>
    </row>
    <row r="1007846" spans="4:4">
      <c r="D1007846"/>
    </row>
    <row r="1007847" spans="4:4">
      <c r="D1007847"/>
    </row>
    <row r="1007848" spans="4:4">
      <c r="D1007848"/>
    </row>
    <row r="1007849" spans="4:4">
      <c r="D1007849"/>
    </row>
    <row r="1007850" spans="4:4">
      <c r="D1007850"/>
    </row>
    <row r="1007851" spans="4:4">
      <c r="D1007851"/>
    </row>
    <row r="1007852" spans="4:4">
      <c r="D1007852"/>
    </row>
    <row r="1007853" spans="4:4">
      <c r="D1007853"/>
    </row>
    <row r="1007854" spans="4:4">
      <c r="D1007854"/>
    </row>
    <row r="1007855" spans="4:4">
      <c r="D1007855"/>
    </row>
    <row r="1007856" spans="4:4">
      <c r="D1007856"/>
    </row>
    <row r="1007857" spans="4:4">
      <c r="D1007857"/>
    </row>
    <row r="1007858" spans="4:4">
      <c r="D1007858"/>
    </row>
    <row r="1007859" spans="4:4">
      <c r="D1007859"/>
    </row>
    <row r="1007860" spans="4:4">
      <c r="D1007860"/>
    </row>
    <row r="1007861" spans="4:4">
      <c r="D1007861"/>
    </row>
    <row r="1007862" spans="4:4">
      <c r="D1007862"/>
    </row>
    <row r="1007863" spans="4:4">
      <c r="D1007863"/>
    </row>
    <row r="1007864" spans="4:4">
      <c r="D1007864"/>
    </row>
    <row r="1007865" spans="4:4">
      <c r="D1007865"/>
    </row>
    <row r="1007866" spans="4:4">
      <c r="D1007866"/>
    </row>
    <row r="1007867" spans="4:4">
      <c r="D1007867"/>
    </row>
    <row r="1007868" spans="4:4">
      <c r="D1007868"/>
    </row>
    <row r="1007869" spans="4:4">
      <c r="D1007869"/>
    </row>
    <row r="1007870" spans="4:4">
      <c r="D1007870"/>
    </row>
    <row r="1007871" spans="4:4">
      <c r="D1007871"/>
    </row>
    <row r="1007872" spans="4:4">
      <c r="D1007872"/>
    </row>
    <row r="1007873" spans="4:4">
      <c r="D1007873"/>
    </row>
    <row r="1007874" spans="4:4">
      <c r="D1007874"/>
    </row>
    <row r="1007875" spans="4:4">
      <c r="D1007875"/>
    </row>
    <row r="1007876" spans="4:4">
      <c r="D1007876"/>
    </row>
    <row r="1007877" spans="4:4">
      <c r="D1007877"/>
    </row>
    <row r="1007878" spans="4:4">
      <c r="D1007878"/>
    </row>
    <row r="1007879" spans="4:4">
      <c r="D1007879"/>
    </row>
    <row r="1007880" spans="4:4">
      <c r="D1007880"/>
    </row>
    <row r="1007881" spans="4:4">
      <c r="D1007881"/>
    </row>
    <row r="1007882" spans="4:4">
      <c r="D1007882"/>
    </row>
    <row r="1007883" spans="4:4">
      <c r="D1007883"/>
    </row>
    <row r="1007884" spans="4:4">
      <c r="D1007884"/>
    </row>
    <row r="1007885" spans="4:4">
      <c r="D1007885"/>
    </row>
    <row r="1007886" spans="4:4">
      <c r="D1007886"/>
    </row>
    <row r="1007887" spans="4:4">
      <c r="D1007887"/>
    </row>
    <row r="1007888" spans="4:4">
      <c r="D1007888"/>
    </row>
    <row r="1007889" spans="4:4">
      <c r="D1007889"/>
    </row>
    <row r="1007890" spans="4:4">
      <c r="D1007890"/>
    </row>
    <row r="1007891" spans="4:4">
      <c r="D1007891"/>
    </row>
    <row r="1007892" spans="4:4">
      <c r="D1007892"/>
    </row>
    <row r="1007893" spans="4:4">
      <c r="D1007893"/>
    </row>
    <row r="1007894" spans="4:4">
      <c r="D1007894"/>
    </row>
    <row r="1007895" spans="4:4">
      <c r="D1007895"/>
    </row>
    <row r="1007896" spans="4:4">
      <c r="D1007896"/>
    </row>
    <row r="1007897" spans="4:4">
      <c r="D1007897"/>
    </row>
    <row r="1007898" spans="4:4">
      <c r="D1007898"/>
    </row>
    <row r="1007899" spans="4:4">
      <c r="D1007899"/>
    </row>
    <row r="1007900" spans="4:4">
      <c r="D1007900"/>
    </row>
    <row r="1007901" spans="4:4">
      <c r="D1007901"/>
    </row>
    <row r="1007902" spans="4:4">
      <c r="D1007902"/>
    </row>
    <row r="1007903" spans="4:4">
      <c r="D1007903"/>
    </row>
    <row r="1007904" spans="4:4">
      <c r="D1007904"/>
    </row>
    <row r="1007905" spans="4:4">
      <c r="D1007905"/>
    </row>
    <row r="1007906" spans="4:4">
      <c r="D1007906"/>
    </row>
    <row r="1007907" spans="4:4">
      <c r="D1007907"/>
    </row>
    <row r="1007908" spans="4:4">
      <c r="D1007908"/>
    </row>
    <row r="1007909" spans="4:4">
      <c r="D1007909"/>
    </row>
    <row r="1007910" spans="4:4">
      <c r="D1007910"/>
    </row>
    <row r="1007911" spans="4:4">
      <c r="D1007911"/>
    </row>
    <row r="1007912" spans="4:4">
      <c r="D1007912"/>
    </row>
    <row r="1007913" spans="4:4">
      <c r="D1007913"/>
    </row>
    <row r="1007914" spans="4:4">
      <c r="D1007914"/>
    </row>
    <row r="1007915" spans="4:4">
      <c r="D1007915"/>
    </row>
    <row r="1007916" spans="4:4">
      <c r="D1007916"/>
    </row>
    <row r="1007917" spans="4:4">
      <c r="D1007917"/>
    </row>
    <row r="1007918" spans="4:4">
      <c r="D1007918"/>
    </row>
    <row r="1007919" spans="4:4">
      <c r="D1007919"/>
    </row>
    <row r="1007920" spans="4:4">
      <c r="D1007920"/>
    </row>
    <row r="1007921" spans="4:4">
      <c r="D1007921"/>
    </row>
    <row r="1007922" spans="4:4">
      <c r="D1007922"/>
    </row>
    <row r="1007923" spans="4:4">
      <c r="D1007923"/>
    </row>
    <row r="1007924" spans="4:4">
      <c r="D1007924"/>
    </row>
    <row r="1007925" spans="4:4">
      <c r="D1007925"/>
    </row>
    <row r="1007926" spans="4:4">
      <c r="D1007926"/>
    </row>
    <row r="1007927" spans="4:4">
      <c r="D1007927"/>
    </row>
    <row r="1007928" spans="4:4">
      <c r="D1007928"/>
    </row>
    <row r="1007929" spans="4:4">
      <c r="D1007929"/>
    </row>
    <row r="1007930" spans="4:4">
      <c r="D1007930"/>
    </row>
    <row r="1007931" spans="4:4">
      <c r="D1007931"/>
    </row>
    <row r="1007932" spans="4:4">
      <c r="D1007932"/>
    </row>
    <row r="1007933" spans="4:4">
      <c r="D1007933"/>
    </row>
    <row r="1007934" spans="4:4">
      <c r="D1007934"/>
    </row>
    <row r="1007935" spans="4:4">
      <c r="D1007935"/>
    </row>
    <row r="1007936" spans="4:4">
      <c r="D1007936"/>
    </row>
    <row r="1007937" spans="4:4">
      <c r="D1007937"/>
    </row>
    <row r="1007938" spans="4:4">
      <c r="D1007938"/>
    </row>
    <row r="1007939" spans="4:4">
      <c r="D1007939"/>
    </row>
    <row r="1007940" spans="4:4">
      <c r="D1007940"/>
    </row>
    <row r="1007941" spans="4:4">
      <c r="D1007941"/>
    </row>
    <row r="1007942" spans="4:4">
      <c r="D1007942"/>
    </row>
    <row r="1007943" spans="4:4">
      <c r="D1007943"/>
    </row>
    <row r="1007944" spans="4:4">
      <c r="D1007944"/>
    </row>
    <row r="1007945" spans="4:4">
      <c r="D1007945"/>
    </row>
    <row r="1007946" spans="4:4">
      <c r="D1007946"/>
    </row>
    <row r="1007947" spans="4:4">
      <c r="D1007947"/>
    </row>
    <row r="1007948" spans="4:4">
      <c r="D1007948"/>
    </row>
    <row r="1007949" spans="4:4">
      <c r="D1007949"/>
    </row>
    <row r="1007950" spans="4:4">
      <c r="D1007950"/>
    </row>
    <row r="1007951" spans="4:4">
      <c r="D1007951"/>
    </row>
    <row r="1007952" spans="4:4">
      <c r="D1007952"/>
    </row>
    <row r="1007953" spans="4:4">
      <c r="D1007953"/>
    </row>
    <row r="1007954" spans="4:4">
      <c r="D1007954"/>
    </row>
    <row r="1007955" spans="4:4">
      <c r="D1007955"/>
    </row>
    <row r="1007956" spans="4:4">
      <c r="D1007956"/>
    </row>
    <row r="1007957" spans="4:4">
      <c r="D1007957"/>
    </row>
    <row r="1007958" spans="4:4">
      <c r="D1007958"/>
    </row>
    <row r="1007959" spans="4:4">
      <c r="D1007959"/>
    </row>
    <row r="1007960" spans="4:4">
      <c r="D1007960"/>
    </row>
    <row r="1007961" spans="4:4">
      <c r="D1007961"/>
    </row>
    <row r="1007962" spans="4:4">
      <c r="D1007962"/>
    </row>
    <row r="1007963" spans="4:4">
      <c r="D1007963"/>
    </row>
    <row r="1007964" spans="4:4">
      <c r="D1007964"/>
    </row>
    <row r="1007965" spans="4:4">
      <c r="D1007965"/>
    </row>
    <row r="1007966" spans="4:4">
      <c r="D1007966"/>
    </row>
    <row r="1007967" spans="4:4">
      <c r="D1007967"/>
    </row>
    <row r="1007968" spans="4:4">
      <c r="D1007968"/>
    </row>
    <row r="1007969" spans="4:4">
      <c r="D1007969"/>
    </row>
    <row r="1007970" spans="4:4">
      <c r="D1007970"/>
    </row>
    <row r="1007971" spans="4:4">
      <c r="D1007971"/>
    </row>
    <row r="1007972" spans="4:4">
      <c r="D1007972"/>
    </row>
    <row r="1007973" spans="4:4">
      <c r="D1007973"/>
    </row>
    <row r="1007974" spans="4:4">
      <c r="D1007974"/>
    </row>
    <row r="1007975" spans="4:4">
      <c r="D1007975"/>
    </row>
    <row r="1007976" spans="4:4">
      <c r="D1007976"/>
    </row>
    <row r="1007977" spans="4:4">
      <c r="D1007977"/>
    </row>
    <row r="1007978" spans="4:4">
      <c r="D1007978"/>
    </row>
    <row r="1007979" spans="4:4">
      <c r="D1007979"/>
    </row>
    <row r="1007980" spans="4:4">
      <c r="D1007980"/>
    </row>
    <row r="1007981" spans="4:4">
      <c r="D1007981"/>
    </row>
    <row r="1007982" spans="4:4">
      <c r="D1007982"/>
    </row>
    <row r="1007983" spans="4:4">
      <c r="D1007983"/>
    </row>
    <row r="1007984" spans="4:4">
      <c r="D1007984"/>
    </row>
    <row r="1007985" spans="4:4">
      <c r="D1007985"/>
    </row>
    <row r="1007986" spans="4:4">
      <c r="D1007986"/>
    </row>
    <row r="1007987" spans="4:4">
      <c r="D1007987"/>
    </row>
    <row r="1007988" spans="4:4">
      <c r="D1007988"/>
    </row>
    <row r="1007989" spans="4:4">
      <c r="D1007989"/>
    </row>
    <row r="1007990" spans="4:4">
      <c r="D1007990"/>
    </row>
    <row r="1007991" spans="4:4">
      <c r="D1007991"/>
    </row>
    <row r="1007992" spans="4:4">
      <c r="D1007992"/>
    </row>
    <row r="1007993" spans="4:4">
      <c r="D1007993"/>
    </row>
    <row r="1007994" spans="4:4">
      <c r="D1007994"/>
    </row>
    <row r="1007995" spans="4:4">
      <c r="D1007995"/>
    </row>
    <row r="1007996" spans="4:4">
      <c r="D1007996"/>
    </row>
    <row r="1007997" spans="4:4">
      <c r="D1007997"/>
    </row>
    <row r="1007998" spans="4:4">
      <c r="D1007998"/>
    </row>
    <row r="1007999" spans="4:4">
      <c r="D1007999"/>
    </row>
    <row r="1008000" spans="4:4">
      <c r="D1008000"/>
    </row>
    <row r="1008001" spans="4:4">
      <c r="D1008001"/>
    </row>
    <row r="1008002" spans="4:4">
      <c r="D1008002"/>
    </row>
    <row r="1008003" spans="4:4">
      <c r="D1008003"/>
    </row>
    <row r="1008004" spans="4:4">
      <c r="D1008004"/>
    </row>
    <row r="1008005" spans="4:4">
      <c r="D1008005"/>
    </row>
    <row r="1008006" spans="4:4">
      <c r="D1008006"/>
    </row>
    <row r="1008007" spans="4:4">
      <c r="D1008007"/>
    </row>
    <row r="1008008" spans="4:4">
      <c r="D1008008"/>
    </row>
    <row r="1008009" spans="4:4">
      <c r="D1008009"/>
    </row>
    <row r="1008010" spans="4:4">
      <c r="D1008010"/>
    </row>
    <row r="1008011" spans="4:4">
      <c r="D1008011"/>
    </row>
    <row r="1008012" spans="4:4">
      <c r="D1008012"/>
    </row>
    <row r="1008013" spans="4:4">
      <c r="D1008013"/>
    </row>
    <row r="1008014" spans="4:4">
      <c r="D1008014"/>
    </row>
    <row r="1008015" spans="4:4">
      <c r="D1008015"/>
    </row>
    <row r="1008016" spans="4:4">
      <c r="D1008016"/>
    </row>
    <row r="1008017" spans="4:4">
      <c r="D1008017"/>
    </row>
    <row r="1008018" spans="4:4">
      <c r="D1008018"/>
    </row>
    <row r="1008019" spans="4:4">
      <c r="D1008019"/>
    </row>
    <row r="1008020" spans="4:4">
      <c r="D1008020"/>
    </row>
    <row r="1008021" spans="4:4">
      <c r="D1008021"/>
    </row>
    <row r="1008022" spans="4:4">
      <c r="D1008022"/>
    </row>
    <row r="1008023" spans="4:4">
      <c r="D1008023"/>
    </row>
    <row r="1008024" spans="4:4">
      <c r="D1008024"/>
    </row>
    <row r="1008025" spans="4:4">
      <c r="D1008025"/>
    </row>
    <row r="1008026" spans="4:4">
      <c r="D1008026"/>
    </row>
    <row r="1008027" spans="4:4">
      <c r="D1008027"/>
    </row>
    <row r="1008028" spans="4:4">
      <c r="D1008028"/>
    </row>
    <row r="1008029" spans="4:4">
      <c r="D1008029"/>
    </row>
    <row r="1008030" spans="4:4">
      <c r="D1008030"/>
    </row>
    <row r="1008031" spans="4:4">
      <c r="D1008031"/>
    </row>
    <row r="1008032" spans="4:4">
      <c r="D1008032"/>
    </row>
    <row r="1008033" spans="4:4">
      <c r="D1008033"/>
    </row>
    <row r="1008034" spans="4:4">
      <c r="D1008034"/>
    </row>
    <row r="1008035" spans="4:4">
      <c r="D1008035"/>
    </row>
    <row r="1008036" spans="4:4">
      <c r="D1008036"/>
    </row>
    <row r="1008037" spans="4:4">
      <c r="D1008037"/>
    </row>
    <row r="1008038" spans="4:4">
      <c r="D1008038"/>
    </row>
    <row r="1008039" spans="4:4">
      <c r="D1008039"/>
    </row>
    <row r="1008040" spans="4:4">
      <c r="D1008040"/>
    </row>
    <row r="1008041" spans="4:4">
      <c r="D1008041"/>
    </row>
    <row r="1008042" spans="4:4">
      <c r="D1008042"/>
    </row>
    <row r="1008043" spans="4:4">
      <c r="D1008043"/>
    </row>
    <row r="1008044" spans="4:4">
      <c r="D1008044"/>
    </row>
    <row r="1008045" spans="4:4">
      <c r="D1008045"/>
    </row>
    <row r="1008046" spans="4:4">
      <c r="D1008046"/>
    </row>
    <row r="1008047" spans="4:4">
      <c r="D1008047"/>
    </row>
    <row r="1008048" spans="4:4">
      <c r="D1008048"/>
    </row>
    <row r="1008049" spans="4:4">
      <c r="D1008049"/>
    </row>
    <row r="1008050" spans="4:4">
      <c r="D1008050"/>
    </row>
    <row r="1008051" spans="4:4">
      <c r="D1008051"/>
    </row>
    <row r="1008052" spans="4:4">
      <c r="D1008052"/>
    </row>
    <row r="1008053" spans="4:4">
      <c r="D1008053"/>
    </row>
    <row r="1008054" spans="4:4">
      <c r="D1008054"/>
    </row>
    <row r="1008055" spans="4:4">
      <c r="D1008055"/>
    </row>
    <row r="1008056" spans="4:4">
      <c r="D1008056"/>
    </row>
    <row r="1008057" spans="4:4">
      <c r="D1008057"/>
    </row>
    <row r="1008058" spans="4:4">
      <c r="D1008058"/>
    </row>
    <row r="1008059" spans="4:4">
      <c r="D1008059"/>
    </row>
    <row r="1008060" spans="4:4">
      <c r="D1008060"/>
    </row>
    <row r="1008061" spans="4:4">
      <c r="D1008061"/>
    </row>
    <row r="1008062" spans="4:4">
      <c r="D1008062"/>
    </row>
    <row r="1008063" spans="4:4">
      <c r="D1008063"/>
    </row>
    <row r="1008064" spans="4:4">
      <c r="D1008064"/>
    </row>
    <row r="1008065" spans="4:4">
      <c r="D1008065"/>
    </row>
    <row r="1008066" spans="4:4">
      <c r="D1008066"/>
    </row>
    <row r="1008067" spans="4:4">
      <c r="D1008067"/>
    </row>
    <row r="1008068" spans="4:4">
      <c r="D1008068"/>
    </row>
    <row r="1008069" spans="4:4">
      <c r="D1008069"/>
    </row>
    <row r="1008070" spans="4:4">
      <c r="D1008070"/>
    </row>
    <row r="1008071" spans="4:4">
      <c r="D1008071"/>
    </row>
    <row r="1008072" spans="4:4">
      <c r="D1008072"/>
    </row>
    <row r="1008073" spans="4:4">
      <c r="D1008073"/>
    </row>
    <row r="1008074" spans="4:4">
      <c r="D1008074"/>
    </row>
    <row r="1008075" spans="4:4">
      <c r="D1008075"/>
    </row>
    <row r="1008076" spans="4:4">
      <c r="D1008076"/>
    </row>
    <row r="1008077" spans="4:4">
      <c r="D1008077"/>
    </row>
    <row r="1008078" spans="4:4">
      <c r="D1008078"/>
    </row>
    <row r="1008079" spans="4:4">
      <c r="D1008079"/>
    </row>
    <row r="1008080" spans="4:4">
      <c r="D1008080"/>
    </row>
    <row r="1008081" spans="4:4">
      <c r="D1008081"/>
    </row>
    <row r="1008082" spans="4:4">
      <c r="D1008082"/>
    </row>
    <row r="1008083" spans="4:4">
      <c r="D1008083"/>
    </row>
    <row r="1008084" spans="4:4">
      <c r="D1008084"/>
    </row>
    <row r="1008085" spans="4:4">
      <c r="D1008085"/>
    </row>
    <row r="1008086" spans="4:4">
      <c r="D1008086"/>
    </row>
    <row r="1008087" spans="4:4">
      <c r="D1008087"/>
    </row>
    <row r="1008088" spans="4:4">
      <c r="D1008088"/>
    </row>
    <row r="1008089" spans="4:4">
      <c r="D1008089"/>
    </row>
    <row r="1008090" spans="4:4">
      <c r="D1008090"/>
    </row>
    <row r="1008091" spans="4:4">
      <c r="D1008091"/>
    </row>
    <row r="1008092" spans="4:4">
      <c r="D1008092"/>
    </row>
    <row r="1008093" spans="4:4">
      <c r="D1008093"/>
    </row>
    <row r="1008094" spans="4:4">
      <c r="D1008094"/>
    </row>
    <row r="1008095" spans="4:4">
      <c r="D1008095"/>
    </row>
    <row r="1008096" spans="4:4">
      <c r="D1008096"/>
    </row>
    <row r="1008097" spans="4:4">
      <c r="D1008097"/>
    </row>
    <row r="1008098" spans="4:4">
      <c r="D1008098"/>
    </row>
    <row r="1008099" spans="4:4">
      <c r="D1008099"/>
    </row>
    <row r="1008100" spans="4:4">
      <c r="D1008100"/>
    </row>
    <row r="1008101" spans="4:4">
      <c r="D1008101"/>
    </row>
    <row r="1008102" spans="4:4">
      <c r="D1008102"/>
    </row>
    <row r="1008103" spans="4:4">
      <c r="D1008103"/>
    </row>
    <row r="1008104" spans="4:4">
      <c r="D1008104"/>
    </row>
    <row r="1008105" spans="4:4">
      <c r="D1008105"/>
    </row>
    <row r="1008106" spans="4:4">
      <c r="D1008106"/>
    </row>
    <row r="1008107" spans="4:4">
      <c r="D1008107"/>
    </row>
    <row r="1008108" spans="4:4">
      <c r="D1008108"/>
    </row>
    <row r="1008109" spans="4:4">
      <c r="D1008109"/>
    </row>
    <row r="1008110" spans="4:4">
      <c r="D1008110"/>
    </row>
    <row r="1008111" spans="4:4">
      <c r="D1008111"/>
    </row>
    <row r="1008112" spans="4:4">
      <c r="D1008112"/>
    </row>
    <row r="1008113" spans="4:4">
      <c r="D1008113"/>
    </row>
    <row r="1008114" spans="4:4">
      <c r="D1008114"/>
    </row>
    <row r="1008115" spans="4:4">
      <c r="D1008115"/>
    </row>
    <row r="1008116" spans="4:4">
      <c r="D1008116"/>
    </row>
    <row r="1008117" spans="4:4">
      <c r="D1008117"/>
    </row>
    <row r="1008118" spans="4:4">
      <c r="D1008118"/>
    </row>
    <row r="1008119" spans="4:4">
      <c r="D1008119"/>
    </row>
    <row r="1008120" spans="4:4">
      <c r="D1008120"/>
    </row>
    <row r="1008121" spans="4:4">
      <c r="D1008121"/>
    </row>
    <row r="1008122" spans="4:4">
      <c r="D1008122"/>
    </row>
    <row r="1008123" spans="4:4">
      <c r="D1008123"/>
    </row>
    <row r="1008124" spans="4:4">
      <c r="D1008124"/>
    </row>
    <row r="1008125" spans="4:4">
      <c r="D1008125"/>
    </row>
    <row r="1008126" spans="4:4">
      <c r="D1008126"/>
    </row>
    <row r="1008127" spans="4:4">
      <c r="D1008127"/>
    </row>
    <row r="1008128" spans="4:4">
      <c r="D1008128"/>
    </row>
    <row r="1008129" spans="4:4">
      <c r="D1008129"/>
    </row>
    <row r="1008130" spans="4:4">
      <c r="D1008130"/>
    </row>
    <row r="1008131" spans="4:4">
      <c r="D1008131"/>
    </row>
    <row r="1008132" spans="4:4">
      <c r="D1008132"/>
    </row>
    <row r="1008133" spans="4:4">
      <c r="D1008133"/>
    </row>
    <row r="1008134" spans="4:4">
      <c r="D1008134"/>
    </row>
    <row r="1008135" spans="4:4">
      <c r="D1008135"/>
    </row>
    <row r="1008136" spans="4:4">
      <c r="D1008136"/>
    </row>
    <row r="1008137" spans="4:4">
      <c r="D1008137"/>
    </row>
    <row r="1008138" spans="4:4">
      <c r="D1008138"/>
    </row>
    <row r="1008139" spans="4:4">
      <c r="D1008139"/>
    </row>
    <row r="1008140" spans="4:4">
      <c r="D1008140"/>
    </row>
    <row r="1008141" spans="4:4">
      <c r="D1008141"/>
    </row>
    <row r="1008142" spans="4:4">
      <c r="D1008142"/>
    </row>
    <row r="1008143" spans="4:4">
      <c r="D1008143"/>
    </row>
    <row r="1008144" spans="4:4">
      <c r="D1008144"/>
    </row>
    <row r="1008145" spans="4:4">
      <c r="D1008145"/>
    </row>
    <row r="1008146" spans="4:4">
      <c r="D1008146"/>
    </row>
    <row r="1008147" spans="4:4">
      <c r="D1008147"/>
    </row>
    <row r="1008148" spans="4:4">
      <c r="D1008148"/>
    </row>
    <row r="1008149" spans="4:4">
      <c r="D1008149"/>
    </row>
    <row r="1008150" spans="4:4">
      <c r="D1008150"/>
    </row>
    <row r="1008151" spans="4:4">
      <c r="D1008151"/>
    </row>
    <row r="1008152" spans="4:4">
      <c r="D1008152"/>
    </row>
    <row r="1008153" spans="4:4">
      <c r="D1008153"/>
    </row>
    <row r="1008154" spans="4:4">
      <c r="D1008154"/>
    </row>
    <row r="1008155" spans="4:4">
      <c r="D1008155"/>
    </row>
    <row r="1008156" spans="4:4">
      <c r="D1008156"/>
    </row>
    <row r="1008157" spans="4:4">
      <c r="D1008157"/>
    </row>
    <row r="1008158" spans="4:4">
      <c r="D1008158"/>
    </row>
    <row r="1008159" spans="4:4">
      <c r="D1008159"/>
    </row>
    <row r="1008160" spans="4:4">
      <c r="D1008160"/>
    </row>
    <row r="1008161" spans="4:4">
      <c r="D1008161"/>
    </row>
    <row r="1008162" spans="4:4">
      <c r="D1008162"/>
    </row>
    <row r="1008163" spans="4:4">
      <c r="D1008163"/>
    </row>
    <row r="1008164" spans="4:4">
      <c r="D1008164"/>
    </row>
    <row r="1008165" spans="4:4">
      <c r="D1008165"/>
    </row>
    <row r="1008166" spans="4:4">
      <c r="D1008166"/>
    </row>
    <row r="1008167" spans="4:4">
      <c r="D1008167"/>
    </row>
    <row r="1008168" spans="4:4">
      <c r="D1008168"/>
    </row>
    <row r="1008169" spans="4:4">
      <c r="D1008169"/>
    </row>
    <row r="1008170" spans="4:4">
      <c r="D1008170"/>
    </row>
    <row r="1008171" spans="4:4">
      <c r="D1008171"/>
    </row>
    <row r="1008172" spans="4:4">
      <c r="D1008172"/>
    </row>
    <row r="1008173" spans="4:4">
      <c r="D1008173"/>
    </row>
    <row r="1008174" spans="4:4">
      <c r="D1008174"/>
    </row>
    <row r="1008175" spans="4:4">
      <c r="D1008175"/>
    </row>
    <row r="1008176" spans="4:4">
      <c r="D1008176"/>
    </row>
    <row r="1008177" spans="4:4">
      <c r="D1008177"/>
    </row>
    <row r="1008178" spans="4:4">
      <c r="D1008178"/>
    </row>
    <row r="1008179" spans="4:4">
      <c r="D1008179"/>
    </row>
    <row r="1008180" spans="4:4">
      <c r="D1008180"/>
    </row>
    <row r="1008181" spans="4:4">
      <c r="D1008181"/>
    </row>
    <row r="1008182" spans="4:4">
      <c r="D1008182"/>
    </row>
    <row r="1008183" spans="4:4">
      <c r="D1008183"/>
    </row>
    <row r="1008184" spans="4:4">
      <c r="D1008184"/>
    </row>
    <row r="1008185" spans="4:4">
      <c r="D1008185"/>
    </row>
    <row r="1008186" spans="4:4">
      <c r="D1008186"/>
    </row>
    <row r="1008187" spans="4:4">
      <c r="D1008187"/>
    </row>
    <row r="1008188" spans="4:4">
      <c r="D1008188"/>
    </row>
    <row r="1008189" spans="4:4">
      <c r="D1008189"/>
    </row>
    <row r="1008190" spans="4:4">
      <c r="D1008190"/>
    </row>
    <row r="1008191" spans="4:4">
      <c r="D1008191"/>
    </row>
    <row r="1008192" spans="4:4">
      <c r="D1008192"/>
    </row>
    <row r="1008193" spans="4:4">
      <c r="D1008193"/>
    </row>
    <row r="1008194" spans="4:4">
      <c r="D1008194"/>
    </row>
    <row r="1008195" spans="4:4">
      <c r="D1008195"/>
    </row>
    <row r="1008196" spans="4:4">
      <c r="D1008196"/>
    </row>
    <row r="1008197" spans="4:4">
      <c r="D1008197"/>
    </row>
    <row r="1008198" spans="4:4">
      <c r="D1008198"/>
    </row>
    <row r="1008199" spans="4:4">
      <c r="D1008199"/>
    </row>
    <row r="1008200" spans="4:4">
      <c r="D1008200"/>
    </row>
    <row r="1008201" spans="4:4">
      <c r="D1008201"/>
    </row>
    <row r="1008202" spans="4:4">
      <c r="D1008202"/>
    </row>
    <row r="1008203" spans="4:4">
      <c r="D1008203"/>
    </row>
    <row r="1008204" spans="4:4">
      <c r="D1008204"/>
    </row>
    <row r="1008205" spans="4:4">
      <c r="D1008205"/>
    </row>
    <row r="1008206" spans="4:4">
      <c r="D1008206"/>
    </row>
    <row r="1008207" spans="4:4">
      <c r="D1008207"/>
    </row>
    <row r="1008208" spans="4:4">
      <c r="D1008208"/>
    </row>
    <row r="1008209" spans="4:4">
      <c r="D1008209"/>
    </row>
    <row r="1008210" spans="4:4">
      <c r="D1008210"/>
    </row>
    <row r="1008211" spans="4:4">
      <c r="D1008211"/>
    </row>
    <row r="1008212" spans="4:4">
      <c r="D1008212"/>
    </row>
    <row r="1008213" spans="4:4">
      <c r="D1008213"/>
    </row>
    <row r="1008214" spans="4:4">
      <c r="D1008214"/>
    </row>
    <row r="1008215" spans="4:4">
      <c r="D1008215"/>
    </row>
    <row r="1008216" spans="4:4">
      <c r="D1008216"/>
    </row>
    <row r="1008217" spans="4:4">
      <c r="D1008217"/>
    </row>
    <row r="1008218" spans="4:4">
      <c r="D1008218"/>
    </row>
    <row r="1008219" spans="4:4">
      <c r="D1008219"/>
    </row>
    <row r="1008220" spans="4:4">
      <c r="D1008220"/>
    </row>
    <row r="1008221" spans="4:4">
      <c r="D1008221"/>
    </row>
    <row r="1008222" spans="4:4">
      <c r="D1008222"/>
    </row>
    <row r="1008223" spans="4:4">
      <c r="D1008223"/>
    </row>
    <row r="1008224" spans="4:4">
      <c r="D1008224"/>
    </row>
    <row r="1008225" spans="4:4">
      <c r="D1008225"/>
    </row>
    <row r="1008226" spans="4:4">
      <c r="D1008226"/>
    </row>
    <row r="1008227" spans="4:4">
      <c r="D1008227"/>
    </row>
    <row r="1008228" spans="4:4">
      <c r="D1008228"/>
    </row>
    <row r="1008229" spans="4:4">
      <c r="D1008229"/>
    </row>
    <row r="1008230" spans="4:4">
      <c r="D1008230"/>
    </row>
    <row r="1008231" spans="4:4">
      <c r="D1008231"/>
    </row>
    <row r="1008232" spans="4:4">
      <c r="D1008232"/>
    </row>
    <row r="1008233" spans="4:4">
      <c r="D1008233"/>
    </row>
    <row r="1008234" spans="4:4">
      <c r="D1008234"/>
    </row>
    <row r="1008235" spans="4:4">
      <c r="D1008235"/>
    </row>
    <row r="1008236" spans="4:4">
      <c r="D1008236"/>
    </row>
    <row r="1008237" spans="4:4">
      <c r="D1008237"/>
    </row>
    <row r="1008238" spans="4:4">
      <c r="D1008238"/>
    </row>
    <row r="1008239" spans="4:4">
      <c r="D1008239"/>
    </row>
    <row r="1008240" spans="4:4">
      <c r="D1008240"/>
    </row>
    <row r="1008241" spans="4:4">
      <c r="D1008241"/>
    </row>
    <row r="1008242" spans="4:4">
      <c r="D1008242"/>
    </row>
    <row r="1008243" spans="4:4">
      <c r="D1008243"/>
    </row>
    <row r="1008244" spans="4:4">
      <c r="D1008244"/>
    </row>
    <row r="1008245" spans="4:4">
      <c r="D1008245"/>
    </row>
    <row r="1008246" spans="4:4">
      <c r="D1008246"/>
    </row>
    <row r="1008247" spans="4:4">
      <c r="D1008247"/>
    </row>
    <row r="1008248" spans="4:4">
      <c r="D1008248"/>
    </row>
    <row r="1008249" spans="4:4">
      <c r="D1008249"/>
    </row>
    <row r="1008250" spans="4:4">
      <c r="D1008250"/>
    </row>
    <row r="1008251" spans="4:4">
      <c r="D1008251"/>
    </row>
    <row r="1008252" spans="4:4">
      <c r="D1008252"/>
    </row>
    <row r="1008253" spans="4:4">
      <c r="D1008253"/>
    </row>
    <row r="1008254" spans="4:4">
      <c r="D1008254"/>
    </row>
    <row r="1008255" spans="4:4">
      <c r="D1008255"/>
    </row>
    <row r="1008256" spans="4:4">
      <c r="D1008256"/>
    </row>
    <row r="1008257" spans="4:4">
      <c r="D1008257"/>
    </row>
    <row r="1008258" spans="4:4">
      <c r="D1008258"/>
    </row>
    <row r="1008259" spans="4:4">
      <c r="D1008259"/>
    </row>
    <row r="1008260" spans="4:4">
      <c r="D1008260"/>
    </row>
    <row r="1008261" spans="4:4">
      <c r="D1008261"/>
    </row>
    <row r="1008262" spans="4:4">
      <c r="D1008262"/>
    </row>
    <row r="1008263" spans="4:4">
      <c r="D1008263"/>
    </row>
    <row r="1008264" spans="4:4">
      <c r="D1008264"/>
    </row>
    <row r="1008265" spans="4:4">
      <c r="D1008265"/>
    </row>
    <row r="1008266" spans="4:4">
      <c r="D1008266"/>
    </row>
    <row r="1008267" spans="4:4">
      <c r="D1008267"/>
    </row>
    <row r="1008268" spans="4:4">
      <c r="D1008268"/>
    </row>
    <row r="1008269" spans="4:4">
      <c r="D1008269"/>
    </row>
    <row r="1008270" spans="4:4">
      <c r="D1008270"/>
    </row>
    <row r="1008271" spans="4:4">
      <c r="D1008271"/>
    </row>
    <row r="1008272" spans="4:4">
      <c r="D1008272"/>
    </row>
    <row r="1008273" spans="4:4">
      <c r="D1008273"/>
    </row>
    <row r="1008274" spans="4:4">
      <c r="D1008274"/>
    </row>
    <row r="1008275" spans="4:4">
      <c r="D1008275"/>
    </row>
    <row r="1008276" spans="4:4">
      <c r="D1008276"/>
    </row>
    <row r="1008277" spans="4:4">
      <c r="D1008277"/>
    </row>
    <row r="1008278" spans="4:4">
      <c r="D1008278"/>
    </row>
    <row r="1008279" spans="4:4">
      <c r="D1008279"/>
    </row>
    <row r="1008280" spans="4:4">
      <c r="D1008280"/>
    </row>
    <row r="1008281" spans="4:4">
      <c r="D1008281"/>
    </row>
    <row r="1008282" spans="4:4">
      <c r="D1008282"/>
    </row>
    <row r="1008283" spans="4:4">
      <c r="D1008283"/>
    </row>
    <row r="1008284" spans="4:4">
      <c r="D1008284"/>
    </row>
    <row r="1008285" spans="4:4">
      <c r="D1008285"/>
    </row>
    <row r="1008286" spans="4:4">
      <c r="D1008286"/>
    </row>
    <row r="1008287" spans="4:4">
      <c r="D1008287"/>
    </row>
    <row r="1008288" spans="4:4">
      <c r="D1008288"/>
    </row>
    <row r="1008289" spans="4:4">
      <c r="D1008289"/>
    </row>
    <row r="1008290" spans="4:4">
      <c r="D1008290"/>
    </row>
    <row r="1008291" spans="4:4">
      <c r="D1008291"/>
    </row>
    <row r="1008292" spans="4:4">
      <c r="D1008292"/>
    </row>
    <row r="1008293" spans="4:4">
      <c r="D1008293"/>
    </row>
    <row r="1008294" spans="4:4">
      <c r="D1008294"/>
    </row>
    <row r="1008295" spans="4:4">
      <c r="D1008295"/>
    </row>
    <row r="1008296" spans="4:4">
      <c r="D1008296"/>
    </row>
    <row r="1008297" spans="4:4">
      <c r="D1008297"/>
    </row>
    <row r="1008298" spans="4:4">
      <c r="D1008298"/>
    </row>
    <row r="1008299" spans="4:4">
      <c r="D1008299"/>
    </row>
    <row r="1008300" spans="4:4">
      <c r="D1008300"/>
    </row>
    <row r="1008301" spans="4:4">
      <c r="D1008301"/>
    </row>
    <row r="1008302" spans="4:4">
      <c r="D1008302"/>
    </row>
    <row r="1008303" spans="4:4">
      <c r="D1008303"/>
    </row>
    <row r="1008304" spans="4:4">
      <c r="D1008304"/>
    </row>
    <row r="1008305" spans="4:4">
      <c r="D1008305"/>
    </row>
    <row r="1008306" spans="4:4">
      <c r="D1008306"/>
    </row>
    <row r="1008307" spans="4:4">
      <c r="D1008307"/>
    </row>
    <row r="1008308" spans="4:4">
      <c r="D1008308"/>
    </row>
    <row r="1008309" spans="4:4">
      <c r="D1008309"/>
    </row>
    <row r="1008310" spans="4:4">
      <c r="D1008310"/>
    </row>
    <row r="1008311" spans="4:4">
      <c r="D1008311"/>
    </row>
    <row r="1008312" spans="4:4">
      <c r="D1008312"/>
    </row>
    <row r="1008313" spans="4:4">
      <c r="D1008313"/>
    </row>
    <row r="1008314" spans="4:4">
      <c r="D1008314"/>
    </row>
    <row r="1008315" spans="4:4">
      <c r="D1008315"/>
    </row>
    <row r="1008316" spans="4:4">
      <c r="D1008316"/>
    </row>
    <row r="1008317" spans="4:4">
      <c r="D1008317"/>
    </row>
    <row r="1008318" spans="4:4">
      <c r="D1008318"/>
    </row>
    <row r="1008319" spans="4:4">
      <c r="D1008319"/>
    </row>
    <row r="1008320" spans="4:4">
      <c r="D1008320"/>
    </row>
    <row r="1008321" spans="4:4">
      <c r="D1008321"/>
    </row>
    <row r="1008322" spans="4:4">
      <c r="D1008322"/>
    </row>
    <row r="1008323" spans="4:4">
      <c r="D1008323"/>
    </row>
    <row r="1008324" spans="4:4">
      <c r="D1008324"/>
    </row>
    <row r="1008325" spans="4:4">
      <c r="D1008325"/>
    </row>
    <row r="1008326" spans="4:4">
      <c r="D1008326"/>
    </row>
    <row r="1008327" spans="4:4">
      <c r="D1008327"/>
    </row>
    <row r="1008328" spans="4:4">
      <c r="D1008328"/>
    </row>
    <row r="1008329" spans="4:4">
      <c r="D1008329"/>
    </row>
    <row r="1008330" spans="4:4">
      <c r="D1008330"/>
    </row>
    <row r="1008331" spans="4:4">
      <c r="D1008331"/>
    </row>
    <row r="1008332" spans="4:4">
      <c r="D1008332"/>
    </row>
    <row r="1008333" spans="4:4">
      <c r="D1008333"/>
    </row>
    <row r="1008334" spans="4:4">
      <c r="D1008334"/>
    </row>
    <row r="1008335" spans="4:4">
      <c r="D1008335"/>
    </row>
    <row r="1008336" spans="4:4">
      <c r="D1008336"/>
    </row>
    <row r="1008337" spans="4:4">
      <c r="D1008337"/>
    </row>
    <row r="1008338" spans="4:4">
      <c r="D1008338"/>
    </row>
    <row r="1008339" spans="4:4">
      <c r="D1008339"/>
    </row>
    <row r="1008340" spans="4:4">
      <c r="D1008340"/>
    </row>
    <row r="1008341" spans="4:4">
      <c r="D1008341"/>
    </row>
    <row r="1008342" spans="4:4">
      <c r="D1008342"/>
    </row>
    <row r="1008343" spans="4:4">
      <c r="D1008343"/>
    </row>
    <row r="1008344" spans="4:4">
      <c r="D1008344"/>
    </row>
    <row r="1008345" spans="4:4">
      <c r="D1008345"/>
    </row>
    <row r="1008346" spans="4:4">
      <c r="D1008346"/>
    </row>
    <row r="1008347" spans="4:4">
      <c r="D1008347"/>
    </row>
    <row r="1008348" spans="4:4">
      <c r="D1008348"/>
    </row>
    <row r="1008349" spans="4:4">
      <c r="D1008349"/>
    </row>
    <row r="1008350" spans="4:4">
      <c r="D1008350"/>
    </row>
    <row r="1008351" spans="4:4">
      <c r="D1008351"/>
    </row>
    <row r="1008352" spans="4:4">
      <c r="D1008352"/>
    </row>
    <row r="1008353" spans="4:4">
      <c r="D1008353"/>
    </row>
    <row r="1008354" spans="4:4">
      <c r="D1008354"/>
    </row>
    <row r="1008355" spans="4:4">
      <c r="D1008355"/>
    </row>
    <row r="1008356" spans="4:4">
      <c r="D1008356"/>
    </row>
    <row r="1008357" spans="4:4">
      <c r="D1008357"/>
    </row>
    <row r="1008358" spans="4:4">
      <c r="D1008358"/>
    </row>
    <row r="1008359" spans="4:4">
      <c r="D1008359"/>
    </row>
    <row r="1008360" spans="4:4">
      <c r="D1008360"/>
    </row>
    <row r="1008361" spans="4:4">
      <c r="D1008361"/>
    </row>
    <row r="1008362" spans="4:4">
      <c r="D1008362"/>
    </row>
    <row r="1008363" spans="4:4">
      <c r="D1008363"/>
    </row>
    <row r="1008364" spans="4:4">
      <c r="D1008364"/>
    </row>
    <row r="1008365" spans="4:4">
      <c r="D1008365"/>
    </row>
    <row r="1008366" spans="4:4">
      <c r="D1008366"/>
    </row>
    <row r="1008367" spans="4:4">
      <c r="D1008367"/>
    </row>
    <row r="1008368" spans="4:4">
      <c r="D1008368"/>
    </row>
    <row r="1008369" spans="4:4">
      <c r="D1008369"/>
    </row>
    <row r="1008370" spans="4:4">
      <c r="D1008370"/>
    </row>
    <row r="1008371" spans="4:4">
      <c r="D1008371"/>
    </row>
    <row r="1008372" spans="4:4">
      <c r="D1008372"/>
    </row>
    <row r="1008373" spans="4:4">
      <c r="D1008373"/>
    </row>
    <row r="1008374" spans="4:4">
      <c r="D1008374"/>
    </row>
    <row r="1008375" spans="4:4">
      <c r="D1008375"/>
    </row>
    <row r="1008376" spans="4:4">
      <c r="D1008376"/>
    </row>
    <row r="1008377" spans="4:4">
      <c r="D1008377"/>
    </row>
    <row r="1008378" spans="4:4">
      <c r="D1008378"/>
    </row>
    <row r="1008379" spans="4:4">
      <c r="D1008379"/>
    </row>
    <row r="1008380" spans="4:4">
      <c r="D1008380"/>
    </row>
    <row r="1008381" spans="4:4">
      <c r="D1008381"/>
    </row>
    <row r="1008382" spans="4:4">
      <c r="D1008382"/>
    </row>
    <row r="1008383" spans="4:4">
      <c r="D1008383"/>
    </row>
    <row r="1008384" spans="4:4">
      <c r="D1008384"/>
    </row>
    <row r="1008385" spans="4:4">
      <c r="D1008385"/>
    </row>
    <row r="1008386" spans="4:4">
      <c r="D1008386"/>
    </row>
    <row r="1008387" spans="4:4">
      <c r="D1008387"/>
    </row>
    <row r="1008388" spans="4:4">
      <c r="D1008388"/>
    </row>
    <row r="1008389" spans="4:4">
      <c r="D1008389"/>
    </row>
    <row r="1008390" spans="4:4">
      <c r="D1008390"/>
    </row>
    <row r="1008391" spans="4:4">
      <c r="D1008391"/>
    </row>
    <row r="1008392" spans="4:4">
      <c r="D1008392"/>
    </row>
    <row r="1008393" spans="4:4">
      <c r="D1008393"/>
    </row>
    <row r="1008394" spans="4:4">
      <c r="D1008394"/>
    </row>
    <row r="1008395" spans="4:4">
      <c r="D1008395"/>
    </row>
    <row r="1008396" spans="4:4">
      <c r="D1008396"/>
    </row>
    <row r="1008397" spans="4:4">
      <c r="D1008397"/>
    </row>
    <row r="1008398" spans="4:4">
      <c r="D1008398"/>
    </row>
    <row r="1008399" spans="4:4">
      <c r="D1008399"/>
    </row>
    <row r="1008400" spans="4:4">
      <c r="D1008400"/>
    </row>
    <row r="1008401" spans="4:4">
      <c r="D1008401"/>
    </row>
    <row r="1008402" spans="4:4">
      <c r="D1008402"/>
    </row>
    <row r="1008403" spans="4:4">
      <c r="D1008403"/>
    </row>
    <row r="1008404" spans="4:4">
      <c r="D1008404"/>
    </row>
    <row r="1008405" spans="4:4">
      <c r="D1008405"/>
    </row>
    <row r="1008406" spans="4:4">
      <c r="D1008406"/>
    </row>
    <row r="1008407" spans="4:4">
      <c r="D1008407"/>
    </row>
    <row r="1008408" spans="4:4">
      <c r="D1008408"/>
    </row>
    <row r="1008409" spans="4:4">
      <c r="D1008409"/>
    </row>
    <row r="1008410" spans="4:4">
      <c r="D1008410"/>
    </row>
    <row r="1008411" spans="4:4">
      <c r="D1008411"/>
    </row>
    <row r="1008412" spans="4:4">
      <c r="D1008412"/>
    </row>
    <row r="1008413" spans="4:4">
      <c r="D1008413"/>
    </row>
    <row r="1008414" spans="4:4">
      <c r="D1008414"/>
    </row>
    <row r="1008415" spans="4:4">
      <c r="D1008415"/>
    </row>
    <row r="1008416" spans="4:4">
      <c r="D1008416"/>
    </row>
    <row r="1008417" spans="4:4">
      <c r="D1008417"/>
    </row>
    <row r="1008418" spans="4:4">
      <c r="D1008418"/>
    </row>
    <row r="1008419" spans="4:4">
      <c r="D1008419"/>
    </row>
    <row r="1008420" spans="4:4">
      <c r="D1008420"/>
    </row>
    <row r="1008421" spans="4:4">
      <c r="D1008421"/>
    </row>
    <row r="1008422" spans="4:4">
      <c r="D1008422"/>
    </row>
    <row r="1008423" spans="4:4">
      <c r="D1008423"/>
    </row>
    <row r="1008424" spans="4:4">
      <c r="D1008424"/>
    </row>
    <row r="1008425" spans="4:4">
      <c r="D1008425"/>
    </row>
    <row r="1008426" spans="4:4">
      <c r="D1008426"/>
    </row>
    <row r="1008427" spans="4:4">
      <c r="D1008427"/>
    </row>
    <row r="1008428" spans="4:4">
      <c r="D1008428"/>
    </row>
    <row r="1008429" spans="4:4">
      <c r="D1008429"/>
    </row>
    <row r="1008430" spans="4:4">
      <c r="D1008430"/>
    </row>
    <row r="1008431" spans="4:4">
      <c r="D1008431"/>
    </row>
    <row r="1008432" spans="4:4">
      <c r="D1008432"/>
    </row>
    <row r="1008433" spans="4:4">
      <c r="D1008433"/>
    </row>
    <row r="1008434" spans="4:4">
      <c r="D1008434"/>
    </row>
    <row r="1008435" spans="4:4">
      <c r="D1008435"/>
    </row>
    <row r="1008436" spans="4:4">
      <c r="D1008436"/>
    </row>
    <row r="1008437" spans="4:4">
      <c r="D1008437"/>
    </row>
    <row r="1008438" spans="4:4">
      <c r="D1008438"/>
    </row>
    <row r="1008439" spans="4:4">
      <c r="D1008439"/>
    </row>
    <row r="1008440" spans="4:4">
      <c r="D1008440"/>
    </row>
    <row r="1008441" spans="4:4">
      <c r="D1008441"/>
    </row>
    <row r="1008442" spans="4:4">
      <c r="D1008442"/>
    </row>
    <row r="1008443" spans="4:4">
      <c r="D1008443"/>
    </row>
    <row r="1008444" spans="4:4">
      <c r="D1008444"/>
    </row>
    <row r="1008445" spans="4:4">
      <c r="D1008445"/>
    </row>
    <row r="1008446" spans="4:4">
      <c r="D1008446"/>
    </row>
    <row r="1008447" spans="4:4">
      <c r="D1008447"/>
    </row>
    <row r="1008448" spans="4:4">
      <c r="D1008448"/>
    </row>
    <row r="1008449" spans="4:4">
      <c r="D1008449"/>
    </row>
    <row r="1008450" spans="4:4">
      <c r="D1008450"/>
    </row>
    <row r="1008451" spans="4:4">
      <c r="D1008451"/>
    </row>
    <row r="1008452" spans="4:4">
      <c r="D1008452"/>
    </row>
    <row r="1008453" spans="4:4">
      <c r="D1008453"/>
    </row>
    <row r="1008454" spans="4:4">
      <c r="D1008454"/>
    </row>
    <row r="1008455" spans="4:4">
      <c r="D1008455"/>
    </row>
    <row r="1008456" spans="4:4">
      <c r="D1008456"/>
    </row>
    <row r="1008457" spans="4:4">
      <c r="D1008457"/>
    </row>
    <row r="1008458" spans="4:4">
      <c r="D1008458"/>
    </row>
    <row r="1008459" spans="4:4">
      <c r="D1008459"/>
    </row>
    <row r="1008460" spans="4:4">
      <c r="D1008460"/>
    </row>
    <row r="1008461" spans="4:4">
      <c r="D1008461"/>
    </row>
    <row r="1008462" spans="4:4">
      <c r="D1008462"/>
    </row>
    <row r="1008463" spans="4:4">
      <c r="D1008463"/>
    </row>
    <row r="1008464" spans="4:4">
      <c r="D1008464"/>
    </row>
    <row r="1008465" spans="4:4">
      <c r="D1008465"/>
    </row>
    <row r="1008466" spans="4:4">
      <c r="D1008466"/>
    </row>
    <row r="1008467" spans="4:4">
      <c r="D1008467"/>
    </row>
    <row r="1008468" spans="4:4">
      <c r="D1008468"/>
    </row>
    <row r="1008469" spans="4:4">
      <c r="D1008469"/>
    </row>
    <row r="1008470" spans="4:4">
      <c r="D1008470"/>
    </row>
    <row r="1008471" spans="4:4">
      <c r="D1008471"/>
    </row>
    <row r="1008472" spans="4:4">
      <c r="D1008472"/>
    </row>
    <row r="1008473" spans="4:4">
      <c r="D1008473"/>
    </row>
    <row r="1008474" spans="4:4">
      <c r="D1008474"/>
    </row>
    <row r="1008475" spans="4:4">
      <c r="D1008475"/>
    </row>
    <row r="1008476" spans="4:4">
      <c r="D1008476"/>
    </row>
    <row r="1008477" spans="4:4">
      <c r="D1008477"/>
    </row>
    <row r="1008478" spans="4:4">
      <c r="D1008478"/>
    </row>
    <row r="1008479" spans="4:4">
      <c r="D1008479"/>
    </row>
    <row r="1008480" spans="4:4">
      <c r="D1008480"/>
    </row>
    <row r="1008481" spans="4:4">
      <c r="D1008481"/>
    </row>
    <row r="1008482" spans="4:4">
      <c r="D1008482"/>
    </row>
    <row r="1008483" spans="4:4">
      <c r="D1008483"/>
    </row>
    <row r="1008484" spans="4:4">
      <c r="D1008484"/>
    </row>
    <row r="1008485" spans="4:4">
      <c r="D1008485"/>
    </row>
    <row r="1008486" spans="4:4">
      <c r="D1008486"/>
    </row>
    <row r="1008487" spans="4:4">
      <c r="D1008487"/>
    </row>
    <row r="1008488" spans="4:4">
      <c r="D1008488"/>
    </row>
    <row r="1008489" spans="4:4">
      <c r="D1008489"/>
    </row>
    <row r="1008490" spans="4:4">
      <c r="D1008490"/>
    </row>
    <row r="1008491" spans="4:4">
      <c r="D1008491"/>
    </row>
    <row r="1008492" spans="4:4">
      <c r="D1008492"/>
    </row>
    <row r="1008493" spans="4:4">
      <c r="D1008493"/>
    </row>
    <row r="1008494" spans="4:4">
      <c r="D1008494"/>
    </row>
    <row r="1008495" spans="4:4">
      <c r="D1008495"/>
    </row>
    <row r="1008496" spans="4:4">
      <c r="D1008496"/>
    </row>
    <row r="1008497" spans="4:4">
      <c r="D1008497"/>
    </row>
    <row r="1008498" spans="4:4">
      <c r="D1008498"/>
    </row>
    <row r="1008499" spans="4:4">
      <c r="D1008499"/>
    </row>
    <row r="1008500" spans="4:4">
      <c r="D1008500"/>
    </row>
    <row r="1008501" spans="4:4">
      <c r="D1008501"/>
    </row>
    <row r="1008502" spans="4:4">
      <c r="D1008502"/>
    </row>
    <row r="1008503" spans="4:4">
      <c r="D1008503"/>
    </row>
    <row r="1008504" spans="4:4">
      <c r="D1008504"/>
    </row>
    <row r="1008505" spans="4:4">
      <c r="D1008505"/>
    </row>
    <row r="1008506" spans="4:4">
      <c r="D1008506"/>
    </row>
    <row r="1008507" spans="4:4">
      <c r="D1008507"/>
    </row>
    <row r="1008508" spans="4:4">
      <c r="D1008508"/>
    </row>
    <row r="1008509" spans="4:4">
      <c r="D1008509"/>
    </row>
    <row r="1008510" spans="4:4">
      <c r="D1008510"/>
    </row>
    <row r="1008511" spans="4:4">
      <c r="D1008511"/>
    </row>
    <row r="1008512" spans="4:4">
      <c r="D1008512"/>
    </row>
    <row r="1008513" spans="4:4">
      <c r="D1008513"/>
    </row>
    <row r="1008514" spans="4:4">
      <c r="D1008514"/>
    </row>
    <row r="1008515" spans="4:4">
      <c r="D1008515"/>
    </row>
    <row r="1008516" spans="4:4">
      <c r="D1008516"/>
    </row>
    <row r="1008517" spans="4:4">
      <c r="D1008517"/>
    </row>
    <row r="1008518" spans="4:4">
      <c r="D1008518"/>
    </row>
    <row r="1008519" spans="4:4">
      <c r="D1008519"/>
    </row>
    <row r="1008520" spans="4:4">
      <c r="D1008520"/>
    </row>
    <row r="1008521" spans="4:4">
      <c r="D1008521"/>
    </row>
    <row r="1008522" spans="4:4">
      <c r="D1008522"/>
    </row>
    <row r="1008523" spans="4:4">
      <c r="D1008523"/>
    </row>
    <row r="1008524" spans="4:4">
      <c r="D1008524"/>
    </row>
    <row r="1008525" spans="4:4">
      <c r="D1008525"/>
    </row>
    <row r="1008526" spans="4:4">
      <c r="D1008526"/>
    </row>
    <row r="1008527" spans="4:4">
      <c r="D1008527"/>
    </row>
    <row r="1008528" spans="4:4">
      <c r="D1008528"/>
    </row>
    <row r="1008529" spans="4:4">
      <c r="D1008529"/>
    </row>
    <row r="1008530" spans="4:4">
      <c r="D1008530"/>
    </row>
    <row r="1008531" spans="4:4">
      <c r="D1008531"/>
    </row>
    <row r="1008532" spans="4:4">
      <c r="D1008532"/>
    </row>
    <row r="1008533" spans="4:4">
      <c r="D1008533"/>
    </row>
    <row r="1008534" spans="4:4">
      <c r="D1008534"/>
    </row>
    <row r="1008535" spans="4:4">
      <c r="D1008535"/>
    </row>
    <row r="1008536" spans="4:4">
      <c r="D1008536"/>
    </row>
    <row r="1008537" spans="4:4">
      <c r="D1008537"/>
    </row>
    <row r="1008538" spans="4:4">
      <c r="D1008538"/>
    </row>
    <row r="1008539" spans="4:4">
      <c r="D1008539"/>
    </row>
    <row r="1008540" spans="4:4">
      <c r="D1008540"/>
    </row>
    <row r="1008541" spans="4:4">
      <c r="D1008541"/>
    </row>
    <row r="1008542" spans="4:4">
      <c r="D1008542"/>
    </row>
    <row r="1008543" spans="4:4">
      <c r="D1008543"/>
    </row>
    <row r="1008544" spans="4:4">
      <c r="D1008544"/>
    </row>
    <row r="1008545" spans="4:4">
      <c r="D1008545"/>
    </row>
    <row r="1008546" spans="4:4">
      <c r="D1008546"/>
    </row>
    <row r="1008547" spans="4:4">
      <c r="D1008547"/>
    </row>
    <row r="1008548" spans="4:4">
      <c r="D1008548"/>
    </row>
    <row r="1008549" spans="4:4">
      <c r="D1008549"/>
    </row>
    <row r="1008550" spans="4:4">
      <c r="D1008550"/>
    </row>
    <row r="1008551" spans="4:4">
      <c r="D1008551"/>
    </row>
    <row r="1008552" spans="4:4">
      <c r="D1008552"/>
    </row>
    <row r="1008553" spans="4:4">
      <c r="D1008553"/>
    </row>
    <row r="1008554" spans="4:4">
      <c r="D1008554"/>
    </row>
    <row r="1008555" spans="4:4">
      <c r="D1008555"/>
    </row>
    <row r="1008556" spans="4:4">
      <c r="D1008556"/>
    </row>
    <row r="1008557" spans="4:4">
      <c r="D1008557"/>
    </row>
    <row r="1008558" spans="4:4">
      <c r="D1008558"/>
    </row>
    <row r="1008559" spans="4:4">
      <c r="D1008559"/>
    </row>
    <row r="1008560" spans="4:4">
      <c r="D1008560"/>
    </row>
    <row r="1008561" spans="4:4">
      <c r="D1008561"/>
    </row>
    <row r="1008562" spans="4:4">
      <c r="D1008562"/>
    </row>
    <row r="1008563" spans="4:4">
      <c r="D1008563"/>
    </row>
    <row r="1008564" spans="4:4">
      <c r="D1008564"/>
    </row>
    <row r="1008565" spans="4:4">
      <c r="D1008565"/>
    </row>
    <row r="1008566" spans="4:4">
      <c r="D1008566"/>
    </row>
    <row r="1008567" spans="4:4">
      <c r="D1008567"/>
    </row>
    <row r="1008568" spans="4:4">
      <c r="D1008568"/>
    </row>
    <row r="1008569" spans="4:4">
      <c r="D1008569"/>
    </row>
    <row r="1008570" spans="4:4">
      <c r="D1008570"/>
    </row>
    <row r="1008571" spans="4:4">
      <c r="D1008571"/>
    </row>
    <row r="1008572" spans="4:4">
      <c r="D1008572"/>
    </row>
    <row r="1008573" spans="4:4">
      <c r="D1008573"/>
    </row>
    <row r="1008574" spans="4:4">
      <c r="D1008574"/>
    </row>
    <row r="1008575" spans="4:4">
      <c r="D1008575"/>
    </row>
    <row r="1008576" spans="4:4">
      <c r="D1008576"/>
    </row>
    <row r="1008577" spans="4:4">
      <c r="D1008577"/>
    </row>
    <row r="1008578" spans="4:4">
      <c r="D1008578"/>
    </row>
    <row r="1008579" spans="4:4">
      <c r="D1008579"/>
    </row>
    <row r="1008580" spans="4:4">
      <c r="D1008580"/>
    </row>
    <row r="1008581" spans="4:4">
      <c r="D1008581"/>
    </row>
    <row r="1008582" spans="4:4">
      <c r="D1008582"/>
    </row>
    <row r="1008583" spans="4:4">
      <c r="D1008583"/>
    </row>
    <row r="1008584" spans="4:4">
      <c r="D1008584"/>
    </row>
    <row r="1008585" spans="4:4">
      <c r="D1008585"/>
    </row>
    <row r="1008586" spans="4:4">
      <c r="D1008586"/>
    </row>
    <row r="1008587" spans="4:4">
      <c r="D1008587"/>
    </row>
    <row r="1008588" spans="4:4">
      <c r="D1008588"/>
    </row>
    <row r="1008589" spans="4:4">
      <c r="D1008589"/>
    </row>
    <row r="1008590" spans="4:4">
      <c r="D1008590"/>
    </row>
    <row r="1008591" spans="4:4">
      <c r="D1008591"/>
    </row>
    <row r="1008592" spans="4:4">
      <c r="D1008592"/>
    </row>
    <row r="1008593" spans="4:4">
      <c r="D1008593"/>
    </row>
    <row r="1008594" spans="4:4">
      <c r="D1008594"/>
    </row>
    <row r="1008595" spans="4:4">
      <c r="D1008595"/>
    </row>
    <row r="1008596" spans="4:4">
      <c r="D1008596"/>
    </row>
    <row r="1008597" spans="4:4">
      <c r="D1008597"/>
    </row>
    <row r="1008598" spans="4:4">
      <c r="D1008598"/>
    </row>
    <row r="1008599" spans="4:4">
      <c r="D1008599"/>
    </row>
    <row r="1008600" spans="4:4">
      <c r="D1008600"/>
    </row>
    <row r="1008601" spans="4:4">
      <c r="D1008601"/>
    </row>
    <row r="1008602" spans="4:4">
      <c r="D1008602"/>
    </row>
    <row r="1008603" spans="4:4">
      <c r="D1008603"/>
    </row>
    <row r="1008604" spans="4:4">
      <c r="D1008604"/>
    </row>
    <row r="1008605" spans="4:4">
      <c r="D1008605"/>
    </row>
    <row r="1008606" spans="4:4">
      <c r="D1008606"/>
    </row>
    <row r="1008607" spans="4:4">
      <c r="D1008607"/>
    </row>
    <row r="1008608" spans="4:4">
      <c r="D1008608"/>
    </row>
    <row r="1008609" spans="4:4">
      <c r="D1008609"/>
    </row>
    <row r="1008610" spans="4:4">
      <c r="D1008610"/>
    </row>
    <row r="1008611" spans="4:4">
      <c r="D1008611"/>
    </row>
    <row r="1008612" spans="4:4">
      <c r="D1008612"/>
    </row>
    <row r="1008613" spans="4:4">
      <c r="D1008613"/>
    </row>
    <row r="1008614" spans="4:4">
      <c r="D1008614"/>
    </row>
    <row r="1008615" spans="4:4">
      <c r="D1008615"/>
    </row>
    <row r="1008616" spans="4:4">
      <c r="D1008616"/>
    </row>
    <row r="1008617" spans="4:4">
      <c r="D1008617"/>
    </row>
    <row r="1008618" spans="4:4">
      <c r="D1008618"/>
    </row>
    <row r="1008619" spans="4:4">
      <c r="D1008619"/>
    </row>
    <row r="1008620" spans="4:4">
      <c r="D1008620"/>
    </row>
    <row r="1008621" spans="4:4">
      <c r="D1008621"/>
    </row>
    <row r="1008622" spans="4:4">
      <c r="D1008622"/>
    </row>
    <row r="1008623" spans="4:4">
      <c r="D1008623"/>
    </row>
    <row r="1008624" spans="4:4">
      <c r="D1008624"/>
    </row>
    <row r="1008625" spans="4:4">
      <c r="D1008625"/>
    </row>
    <row r="1008626" spans="4:4">
      <c r="D1008626"/>
    </row>
    <row r="1008627" spans="4:4">
      <c r="D1008627"/>
    </row>
    <row r="1008628" spans="4:4">
      <c r="D1008628"/>
    </row>
    <row r="1008629" spans="4:4">
      <c r="D1008629"/>
    </row>
    <row r="1008630" spans="4:4">
      <c r="D1008630"/>
    </row>
    <row r="1008631" spans="4:4">
      <c r="D1008631"/>
    </row>
    <row r="1008632" spans="4:4">
      <c r="D1008632"/>
    </row>
    <row r="1008633" spans="4:4">
      <c r="D1008633"/>
    </row>
    <row r="1008634" spans="4:4">
      <c r="D1008634"/>
    </row>
    <row r="1008635" spans="4:4">
      <c r="D1008635"/>
    </row>
    <row r="1008636" spans="4:4">
      <c r="D1008636"/>
    </row>
    <row r="1008637" spans="4:4">
      <c r="D1008637"/>
    </row>
    <row r="1008638" spans="4:4">
      <c r="D1008638"/>
    </row>
    <row r="1008639" spans="4:4">
      <c r="D1008639"/>
    </row>
    <row r="1008640" spans="4:4">
      <c r="D1008640"/>
    </row>
    <row r="1008641" spans="4:4">
      <c r="D1008641"/>
    </row>
    <row r="1008642" spans="4:4">
      <c r="D1008642"/>
    </row>
    <row r="1008643" spans="4:4">
      <c r="D1008643"/>
    </row>
    <row r="1008644" spans="4:4">
      <c r="D1008644"/>
    </row>
    <row r="1008645" spans="4:4">
      <c r="D1008645"/>
    </row>
    <row r="1008646" spans="4:4">
      <c r="D1008646"/>
    </row>
    <row r="1008647" spans="4:4">
      <c r="D1008647"/>
    </row>
    <row r="1008648" spans="4:4">
      <c r="D1008648"/>
    </row>
    <row r="1008649" spans="4:4">
      <c r="D1008649"/>
    </row>
    <row r="1008650" spans="4:4">
      <c r="D1008650"/>
    </row>
    <row r="1008651" spans="4:4">
      <c r="D1008651"/>
    </row>
    <row r="1008652" spans="4:4">
      <c r="D1008652"/>
    </row>
    <row r="1008653" spans="4:4">
      <c r="D1008653"/>
    </row>
    <row r="1008654" spans="4:4">
      <c r="D1008654"/>
    </row>
    <row r="1008655" spans="4:4">
      <c r="D1008655"/>
    </row>
    <row r="1008656" spans="4:4">
      <c r="D1008656"/>
    </row>
    <row r="1008657" spans="4:4">
      <c r="D1008657"/>
    </row>
    <row r="1008658" spans="4:4">
      <c r="D1008658"/>
    </row>
    <row r="1008659" spans="4:4">
      <c r="D1008659"/>
    </row>
    <row r="1008660" spans="4:4">
      <c r="D1008660"/>
    </row>
    <row r="1008661" spans="4:4">
      <c r="D1008661"/>
    </row>
    <row r="1008662" spans="4:4">
      <c r="D1008662"/>
    </row>
    <row r="1008663" spans="4:4">
      <c r="D1008663"/>
    </row>
    <row r="1008664" spans="4:4">
      <c r="D1008664"/>
    </row>
    <row r="1008665" spans="4:4">
      <c r="D1008665"/>
    </row>
    <row r="1008666" spans="4:4">
      <c r="D1008666"/>
    </row>
    <row r="1008667" spans="4:4">
      <c r="D1008667"/>
    </row>
    <row r="1008668" spans="4:4">
      <c r="D1008668"/>
    </row>
    <row r="1008669" spans="4:4">
      <c r="D1008669"/>
    </row>
    <row r="1008670" spans="4:4">
      <c r="D1008670"/>
    </row>
    <row r="1008671" spans="4:4">
      <c r="D1008671"/>
    </row>
    <row r="1008672" spans="4:4">
      <c r="D1008672"/>
    </row>
    <row r="1008673" spans="4:4">
      <c r="D1008673"/>
    </row>
    <row r="1008674" spans="4:4">
      <c r="D1008674"/>
    </row>
    <row r="1008675" spans="4:4">
      <c r="D1008675"/>
    </row>
    <row r="1008676" spans="4:4">
      <c r="D1008676"/>
    </row>
    <row r="1008677" spans="4:4">
      <c r="D1008677"/>
    </row>
    <row r="1008678" spans="4:4">
      <c r="D1008678"/>
    </row>
    <row r="1008679" spans="4:4">
      <c r="D1008679"/>
    </row>
    <row r="1008680" spans="4:4">
      <c r="D1008680"/>
    </row>
    <row r="1008681" spans="4:4">
      <c r="D1008681"/>
    </row>
    <row r="1008682" spans="4:4">
      <c r="D1008682"/>
    </row>
    <row r="1008683" spans="4:4">
      <c r="D1008683"/>
    </row>
    <row r="1008684" spans="4:4">
      <c r="D1008684"/>
    </row>
    <row r="1008685" spans="4:4">
      <c r="D1008685"/>
    </row>
    <row r="1008686" spans="4:4">
      <c r="D1008686"/>
    </row>
    <row r="1008687" spans="4:4">
      <c r="D1008687"/>
    </row>
    <row r="1008688" spans="4:4">
      <c r="D1008688"/>
    </row>
    <row r="1008689" spans="4:4">
      <c r="D1008689"/>
    </row>
    <row r="1008690" spans="4:4">
      <c r="D1008690"/>
    </row>
    <row r="1008691" spans="4:4">
      <c r="D1008691"/>
    </row>
    <row r="1008692" spans="4:4">
      <c r="D1008692"/>
    </row>
    <row r="1008693" spans="4:4">
      <c r="D1008693"/>
    </row>
    <row r="1008694" spans="4:4">
      <c r="D1008694"/>
    </row>
    <row r="1008695" spans="4:4">
      <c r="D1008695"/>
    </row>
    <row r="1008696" spans="4:4">
      <c r="D1008696"/>
    </row>
    <row r="1008697" spans="4:4">
      <c r="D1008697"/>
    </row>
    <row r="1008698" spans="4:4">
      <c r="D1008698"/>
    </row>
    <row r="1008699" spans="4:4">
      <c r="D1008699"/>
    </row>
    <row r="1008700" spans="4:4">
      <c r="D1008700"/>
    </row>
    <row r="1008701" spans="4:4">
      <c r="D1008701"/>
    </row>
    <row r="1008702" spans="4:4">
      <c r="D1008702"/>
    </row>
    <row r="1008703" spans="4:4">
      <c r="D1008703"/>
    </row>
    <row r="1008704" spans="4:4">
      <c r="D1008704"/>
    </row>
    <row r="1008705" spans="4:4">
      <c r="D1008705"/>
    </row>
    <row r="1008706" spans="4:4">
      <c r="D1008706"/>
    </row>
    <row r="1008707" spans="4:4">
      <c r="D1008707"/>
    </row>
    <row r="1008708" spans="4:4">
      <c r="D1008708"/>
    </row>
    <row r="1008709" spans="4:4">
      <c r="D1008709"/>
    </row>
    <row r="1008710" spans="4:4">
      <c r="D1008710"/>
    </row>
    <row r="1008711" spans="4:4">
      <c r="D1008711"/>
    </row>
    <row r="1008712" spans="4:4">
      <c r="D1008712"/>
    </row>
    <row r="1008713" spans="4:4">
      <c r="D1008713"/>
    </row>
    <row r="1008714" spans="4:4">
      <c r="D1008714"/>
    </row>
    <row r="1008715" spans="4:4">
      <c r="D1008715"/>
    </row>
    <row r="1008716" spans="4:4">
      <c r="D1008716"/>
    </row>
    <row r="1008717" spans="4:4">
      <c r="D1008717"/>
    </row>
    <row r="1008718" spans="4:4">
      <c r="D1008718"/>
    </row>
    <row r="1008719" spans="4:4">
      <c r="D1008719"/>
    </row>
    <row r="1008720" spans="4:4">
      <c r="D1008720"/>
    </row>
    <row r="1008721" spans="4:4">
      <c r="D1008721"/>
    </row>
    <row r="1008722" spans="4:4">
      <c r="D1008722"/>
    </row>
    <row r="1008723" spans="4:4">
      <c r="D1008723"/>
    </row>
    <row r="1008724" spans="4:4">
      <c r="D1008724"/>
    </row>
    <row r="1008725" spans="4:4">
      <c r="D1008725"/>
    </row>
    <row r="1008726" spans="4:4">
      <c r="D1008726"/>
    </row>
    <row r="1008727" spans="4:4">
      <c r="D1008727"/>
    </row>
    <row r="1008728" spans="4:4">
      <c r="D1008728"/>
    </row>
    <row r="1008729" spans="4:4">
      <c r="D1008729"/>
    </row>
    <row r="1008730" spans="4:4">
      <c r="D1008730"/>
    </row>
    <row r="1008731" spans="4:4">
      <c r="D1008731"/>
    </row>
    <row r="1008732" spans="4:4">
      <c r="D1008732"/>
    </row>
    <row r="1008733" spans="4:4">
      <c r="D1008733"/>
    </row>
    <row r="1008734" spans="4:4">
      <c r="D1008734"/>
    </row>
    <row r="1008735" spans="4:4">
      <c r="D1008735"/>
    </row>
    <row r="1008736" spans="4:4">
      <c r="D1008736"/>
    </row>
    <row r="1008737" spans="4:4">
      <c r="D1008737"/>
    </row>
    <row r="1008738" spans="4:4">
      <c r="D1008738"/>
    </row>
    <row r="1008739" spans="4:4">
      <c r="D1008739"/>
    </row>
    <row r="1008740" spans="4:4">
      <c r="D1008740"/>
    </row>
    <row r="1008741" spans="4:4">
      <c r="D1008741"/>
    </row>
    <row r="1008742" spans="4:4">
      <c r="D1008742"/>
    </row>
    <row r="1008743" spans="4:4">
      <c r="D1008743"/>
    </row>
    <row r="1008744" spans="4:4">
      <c r="D1008744"/>
    </row>
    <row r="1008745" spans="4:4">
      <c r="D1008745"/>
    </row>
    <row r="1008746" spans="4:4">
      <c r="D1008746"/>
    </row>
    <row r="1008747" spans="4:4">
      <c r="D1008747"/>
    </row>
    <row r="1008748" spans="4:4">
      <c r="D1008748"/>
    </row>
    <row r="1008749" spans="4:4">
      <c r="D1008749"/>
    </row>
    <row r="1008750" spans="4:4">
      <c r="D1008750"/>
    </row>
    <row r="1008751" spans="4:4">
      <c r="D1008751"/>
    </row>
    <row r="1008752" spans="4:4">
      <c r="D1008752"/>
    </row>
    <row r="1008753" spans="4:4">
      <c r="D1008753"/>
    </row>
    <row r="1008754" spans="4:4">
      <c r="D1008754"/>
    </row>
    <row r="1008755" spans="4:4">
      <c r="D1008755"/>
    </row>
    <row r="1008756" spans="4:4">
      <c r="D1008756"/>
    </row>
    <row r="1008757" spans="4:4">
      <c r="D1008757"/>
    </row>
    <row r="1008758" spans="4:4">
      <c r="D1008758"/>
    </row>
    <row r="1008759" spans="4:4">
      <c r="D1008759"/>
    </row>
    <row r="1008760" spans="4:4">
      <c r="D1008760"/>
    </row>
    <row r="1008761" spans="4:4">
      <c r="D1008761"/>
    </row>
    <row r="1008762" spans="4:4">
      <c r="D1008762"/>
    </row>
    <row r="1008763" spans="4:4">
      <c r="D1008763"/>
    </row>
    <row r="1008764" spans="4:4">
      <c r="D1008764"/>
    </row>
    <row r="1008765" spans="4:4">
      <c r="D1008765"/>
    </row>
    <row r="1008766" spans="4:4">
      <c r="D1008766"/>
    </row>
    <row r="1008767" spans="4:4">
      <c r="D1008767"/>
    </row>
    <row r="1008768" spans="4:4">
      <c r="D1008768"/>
    </row>
    <row r="1008769" spans="4:4">
      <c r="D1008769"/>
    </row>
    <row r="1008770" spans="4:4">
      <c r="D1008770"/>
    </row>
    <row r="1008771" spans="4:4">
      <c r="D1008771"/>
    </row>
    <row r="1008772" spans="4:4">
      <c r="D1008772"/>
    </row>
    <row r="1008773" spans="4:4">
      <c r="D1008773"/>
    </row>
    <row r="1008774" spans="4:4">
      <c r="D1008774"/>
    </row>
    <row r="1008775" spans="4:4">
      <c r="D1008775"/>
    </row>
    <row r="1008776" spans="4:4">
      <c r="D1008776"/>
    </row>
    <row r="1008777" spans="4:4">
      <c r="D1008777"/>
    </row>
    <row r="1008778" spans="4:4">
      <c r="D1008778"/>
    </row>
    <row r="1008779" spans="4:4">
      <c r="D1008779"/>
    </row>
    <row r="1008780" spans="4:4">
      <c r="D1008780"/>
    </row>
    <row r="1008781" spans="4:4">
      <c r="D1008781"/>
    </row>
    <row r="1008782" spans="4:4">
      <c r="D1008782"/>
    </row>
    <row r="1008783" spans="4:4">
      <c r="D1008783"/>
    </row>
    <row r="1008784" spans="4:4">
      <c r="D1008784"/>
    </row>
    <row r="1008785" spans="4:4">
      <c r="D1008785"/>
    </row>
    <row r="1008786" spans="4:4">
      <c r="D1008786"/>
    </row>
    <row r="1008787" spans="4:4">
      <c r="D1008787"/>
    </row>
    <row r="1008788" spans="4:4">
      <c r="D1008788"/>
    </row>
    <row r="1008789" spans="4:4">
      <c r="D1008789"/>
    </row>
    <row r="1008790" spans="4:4">
      <c r="D1008790"/>
    </row>
    <row r="1008791" spans="4:4">
      <c r="D1008791"/>
    </row>
    <row r="1008792" spans="4:4">
      <c r="D1008792"/>
    </row>
    <row r="1008793" spans="4:4">
      <c r="D1008793"/>
    </row>
    <row r="1008794" spans="4:4">
      <c r="D1008794"/>
    </row>
    <row r="1008795" spans="4:4">
      <c r="D1008795"/>
    </row>
    <row r="1008796" spans="4:4">
      <c r="D1008796"/>
    </row>
    <row r="1008797" spans="4:4">
      <c r="D1008797"/>
    </row>
    <row r="1008798" spans="4:4">
      <c r="D1008798"/>
    </row>
    <row r="1008799" spans="4:4">
      <c r="D1008799"/>
    </row>
    <row r="1008800" spans="4:4">
      <c r="D1008800"/>
    </row>
    <row r="1008801" spans="4:4">
      <c r="D1008801"/>
    </row>
    <row r="1008802" spans="4:4">
      <c r="D1008802"/>
    </row>
    <row r="1008803" spans="4:4">
      <c r="D1008803"/>
    </row>
    <row r="1008804" spans="4:4">
      <c r="D1008804"/>
    </row>
    <row r="1008805" spans="4:4">
      <c r="D1008805"/>
    </row>
    <row r="1008806" spans="4:4">
      <c r="D1008806"/>
    </row>
    <row r="1008807" spans="4:4">
      <c r="D1008807"/>
    </row>
    <row r="1008808" spans="4:4">
      <c r="D1008808"/>
    </row>
    <row r="1008809" spans="4:4">
      <c r="D1008809"/>
    </row>
    <row r="1008810" spans="4:4">
      <c r="D1008810"/>
    </row>
    <row r="1008811" spans="4:4">
      <c r="D1008811"/>
    </row>
    <row r="1008812" spans="4:4">
      <c r="D1008812"/>
    </row>
    <row r="1008813" spans="4:4">
      <c r="D1008813"/>
    </row>
    <row r="1008814" spans="4:4">
      <c r="D1008814"/>
    </row>
    <row r="1008815" spans="4:4">
      <c r="D1008815"/>
    </row>
    <row r="1008816" spans="4:4">
      <c r="D1008816"/>
    </row>
    <row r="1008817" spans="4:4">
      <c r="D1008817"/>
    </row>
    <row r="1008818" spans="4:4">
      <c r="D1008818"/>
    </row>
    <row r="1008819" spans="4:4">
      <c r="D1008819"/>
    </row>
    <row r="1008820" spans="4:4">
      <c r="D1008820"/>
    </row>
    <row r="1008821" spans="4:4">
      <c r="D1008821"/>
    </row>
    <row r="1008822" spans="4:4">
      <c r="D1008822"/>
    </row>
    <row r="1008823" spans="4:4">
      <c r="D1008823"/>
    </row>
    <row r="1008824" spans="4:4">
      <c r="D1008824"/>
    </row>
    <row r="1008825" spans="4:4">
      <c r="D1008825"/>
    </row>
    <row r="1008826" spans="4:4">
      <c r="D1008826"/>
    </row>
    <row r="1008827" spans="4:4">
      <c r="D1008827"/>
    </row>
    <row r="1008828" spans="4:4">
      <c r="D1008828"/>
    </row>
    <row r="1008829" spans="4:4">
      <c r="D1008829"/>
    </row>
    <row r="1008830" spans="4:4">
      <c r="D1008830"/>
    </row>
    <row r="1008831" spans="4:4">
      <c r="D1008831"/>
    </row>
    <row r="1008832" spans="4:4">
      <c r="D1008832"/>
    </row>
    <row r="1008833" spans="4:4">
      <c r="D1008833"/>
    </row>
    <row r="1008834" spans="4:4">
      <c r="D1008834"/>
    </row>
    <row r="1008835" spans="4:4">
      <c r="D1008835"/>
    </row>
    <row r="1008836" spans="4:4">
      <c r="D1008836"/>
    </row>
    <row r="1008837" spans="4:4">
      <c r="D1008837"/>
    </row>
    <row r="1008838" spans="4:4">
      <c r="D1008838"/>
    </row>
    <row r="1008839" spans="4:4">
      <c r="D1008839"/>
    </row>
    <row r="1008840" spans="4:4">
      <c r="D1008840"/>
    </row>
    <row r="1008841" spans="4:4">
      <c r="D1008841"/>
    </row>
    <row r="1008842" spans="4:4">
      <c r="D1008842"/>
    </row>
    <row r="1008843" spans="4:4">
      <c r="D1008843"/>
    </row>
    <row r="1008844" spans="4:4">
      <c r="D1008844"/>
    </row>
    <row r="1008845" spans="4:4">
      <c r="D1008845"/>
    </row>
    <row r="1008846" spans="4:4">
      <c r="D1008846"/>
    </row>
    <row r="1008847" spans="4:4">
      <c r="D1008847"/>
    </row>
    <row r="1008848" spans="4:4">
      <c r="D1008848"/>
    </row>
    <row r="1008849" spans="4:4">
      <c r="D1008849"/>
    </row>
    <row r="1008850" spans="4:4">
      <c r="D1008850"/>
    </row>
    <row r="1008851" spans="4:4">
      <c r="D1008851"/>
    </row>
    <row r="1008852" spans="4:4">
      <c r="D1008852"/>
    </row>
    <row r="1008853" spans="4:4">
      <c r="D1008853"/>
    </row>
    <row r="1008854" spans="4:4">
      <c r="D1008854"/>
    </row>
    <row r="1008855" spans="4:4">
      <c r="D1008855"/>
    </row>
    <row r="1008856" spans="4:4">
      <c r="D1008856"/>
    </row>
    <row r="1008857" spans="4:4">
      <c r="D1008857"/>
    </row>
    <row r="1008858" spans="4:4">
      <c r="D1008858"/>
    </row>
    <row r="1008859" spans="4:4">
      <c r="D1008859"/>
    </row>
    <row r="1008860" spans="4:4">
      <c r="D1008860"/>
    </row>
    <row r="1008861" spans="4:4">
      <c r="D1008861"/>
    </row>
    <row r="1008862" spans="4:4">
      <c r="D1008862"/>
    </row>
    <row r="1008863" spans="4:4">
      <c r="D1008863"/>
    </row>
    <row r="1008864" spans="4:4">
      <c r="D1008864"/>
    </row>
    <row r="1008865" spans="4:4">
      <c r="D1008865"/>
    </row>
    <row r="1008866" spans="4:4">
      <c r="D1008866"/>
    </row>
    <row r="1008867" spans="4:4">
      <c r="D1008867"/>
    </row>
    <row r="1008868" spans="4:4">
      <c r="D1008868"/>
    </row>
    <row r="1008869" spans="4:4">
      <c r="D1008869"/>
    </row>
    <row r="1008870" spans="4:4">
      <c r="D1008870"/>
    </row>
    <row r="1008871" spans="4:4">
      <c r="D1008871"/>
    </row>
    <row r="1008872" spans="4:4">
      <c r="D1008872"/>
    </row>
    <row r="1008873" spans="4:4">
      <c r="D1008873"/>
    </row>
    <row r="1008874" spans="4:4">
      <c r="D1008874"/>
    </row>
    <row r="1008875" spans="4:4">
      <c r="D1008875"/>
    </row>
    <row r="1008876" spans="4:4">
      <c r="D1008876"/>
    </row>
    <row r="1008877" spans="4:4">
      <c r="D1008877"/>
    </row>
    <row r="1008878" spans="4:4">
      <c r="D1008878"/>
    </row>
    <row r="1008879" spans="4:4">
      <c r="D1008879"/>
    </row>
    <row r="1008880" spans="4:4">
      <c r="D1008880"/>
    </row>
    <row r="1008881" spans="4:4">
      <c r="D1008881"/>
    </row>
    <row r="1008882" spans="4:4">
      <c r="D1008882"/>
    </row>
    <row r="1008883" spans="4:4">
      <c r="D1008883"/>
    </row>
    <row r="1008884" spans="4:4">
      <c r="D1008884"/>
    </row>
    <row r="1008885" spans="4:4">
      <c r="D1008885"/>
    </row>
    <row r="1008886" spans="4:4">
      <c r="D1008886"/>
    </row>
    <row r="1008887" spans="4:4">
      <c r="D1008887"/>
    </row>
    <row r="1008888" spans="4:4">
      <c r="D1008888"/>
    </row>
    <row r="1008889" spans="4:4">
      <c r="D1008889"/>
    </row>
    <row r="1008890" spans="4:4">
      <c r="D1008890"/>
    </row>
    <row r="1008891" spans="4:4">
      <c r="D1008891"/>
    </row>
    <row r="1008892" spans="4:4">
      <c r="D1008892"/>
    </row>
    <row r="1008893" spans="4:4">
      <c r="D1008893"/>
    </row>
    <row r="1008894" spans="4:4">
      <c r="D1008894"/>
    </row>
    <row r="1008895" spans="4:4">
      <c r="D1008895"/>
    </row>
    <row r="1008896" spans="4:4">
      <c r="D1008896"/>
    </row>
    <row r="1008897" spans="4:4">
      <c r="D1008897"/>
    </row>
    <row r="1008898" spans="4:4">
      <c r="D1008898"/>
    </row>
    <row r="1008899" spans="4:4">
      <c r="D1008899"/>
    </row>
    <row r="1008900" spans="4:4">
      <c r="D1008900"/>
    </row>
    <row r="1008901" spans="4:4">
      <c r="D1008901"/>
    </row>
    <row r="1008902" spans="4:4">
      <c r="D1008902"/>
    </row>
    <row r="1008903" spans="4:4">
      <c r="D1008903"/>
    </row>
    <row r="1008904" spans="4:4">
      <c r="D1008904"/>
    </row>
    <row r="1008905" spans="4:4">
      <c r="D1008905"/>
    </row>
    <row r="1008906" spans="4:4">
      <c r="D1008906"/>
    </row>
    <row r="1008907" spans="4:4">
      <c r="D1008907"/>
    </row>
    <row r="1008908" spans="4:4">
      <c r="D1008908"/>
    </row>
    <row r="1008909" spans="4:4">
      <c r="D1008909"/>
    </row>
    <row r="1008910" spans="4:4">
      <c r="D1008910"/>
    </row>
    <row r="1008911" spans="4:4">
      <c r="D1008911"/>
    </row>
    <row r="1008912" spans="4:4">
      <c r="D1008912"/>
    </row>
    <row r="1008913" spans="4:4">
      <c r="D1008913"/>
    </row>
    <row r="1008914" spans="4:4">
      <c r="D1008914"/>
    </row>
    <row r="1008915" spans="4:4">
      <c r="D1008915"/>
    </row>
    <row r="1008916" spans="4:4">
      <c r="D1008916"/>
    </row>
    <row r="1008917" spans="4:4">
      <c r="D1008917"/>
    </row>
    <row r="1008918" spans="4:4">
      <c r="D1008918"/>
    </row>
    <row r="1008919" spans="4:4">
      <c r="D1008919"/>
    </row>
    <row r="1008920" spans="4:4">
      <c r="D1008920"/>
    </row>
    <row r="1008921" spans="4:4">
      <c r="D1008921"/>
    </row>
    <row r="1008922" spans="4:4">
      <c r="D1008922"/>
    </row>
    <row r="1008923" spans="4:4">
      <c r="D1008923"/>
    </row>
    <row r="1008924" spans="4:4">
      <c r="D1008924"/>
    </row>
    <row r="1008925" spans="4:4">
      <c r="D1008925"/>
    </row>
    <row r="1008926" spans="4:4">
      <c r="D1008926"/>
    </row>
    <row r="1008927" spans="4:4">
      <c r="D1008927"/>
    </row>
    <row r="1008928" spans="4:4">
      <c r="D1008928"/>
    </row>
    <row r="1008929" spans="4:4">
      <c r="D1008929"/>
    </row>
    <row r="1008930" spans="4:4">
      <c r="D1008930"/>
    </row>
    <row r="1008931" spans="4:4">
      <c r="D1008931"/>
    </row>
    <row r="1008932" spans="4:4">
      <c r="D1008932"/>
    </row>
    <row r="1008933" spans="4:4">
      <c r="D1008933"/>
    </row>
    <row r="1008934" spans="4:4">
      <c r="D1008934"/>
    </row>
    <row r="1008935" spans="4:4">
      <c r="D1008935"/>
    </row>
    <row r="1008936" spans="4:4">
      <c r="D1008936"/>
    </row>
    <row r="1008937" spans="4:4">
      <c r="D1008937"/>
    </row>
    <row r="1008938" spans="4:4">
      <c r="D1008938"/>
    </row>
    <row r="1008939" spans="4:4">
      <c r="D1008939"/>
    </row>
    <row r="1008940" spans="4:4">
      <c r="D1008940"/>
    </row>
    <row r="1008941" spans="4:4">
      <c r="D1008941"/>
    </row>
    <row r="1008942" spans="4:4">
      <c r="D1008942"/>
    </row>
    <row r="1008943" spans="4:4">
      <c r="D1008943"/>
    </row>
    <row r="1008944" spans="4:4">
      <c r="D1008944"/>
    </row>
    <row r="1008945" spans="4:4">
      <c r="D1008945"/>
    </row>
    <row r="1008946" spans="4:4">
      <c r="D1008946"/>
    </row>
    <row r="1008947" spans="4:4">
      <c r="D1008947"/>
    </row>
    <row r="1008948" spans="4:4">
      <c r="D1008948"/>
    </row>
    <row r="1008949" spans="4:4">
      <c r="D1008949"/>
    </row>
    <row r="1008950" spans="4:4">
      <c r="D1008950"/>
    </row>
    <row r="1008951" spans="4:4">
      <c r="D1008951"/>
    </row>
    <row r="1008952" spans="4:4">
      <c r="D1008952"/>
    </row>
    <row r="1008953" spans="4:4">
      <c r="D1008953"/>
    </row>
    <row r="1008954" spans="4:4">
      <c r="D1008954"/>
    </row>
    <row r="1008955" spans="4:4">
      <c r="D1008955"/>
    </row>
    <row r="1008956" spans="4:4">
      <c r="D1008956"/>
    </row>
    <row r="1008957" spans="4:4">
      <c r="D1008957"/>
    </row>
    <row r="1008958" spans="4:4">
      <c r="D1008958"/>
    </row>
    <row r="1008959" spans="4:4">
      <c r="D1008959"/>
    </row>
    <row r="1008960" spans="4:4">
      <c r="D1008960"/>
    </row>
    <row r="1008961" spans="4:4">
      <c r="D1008961"/>
    </row>
    <row r="1008962" spans="4:4">
      <c r="D1008962"/>
    </row>
    <row r="1008963" spans="4:4">
      <c r="D1008963"/>
    </row>
    <row r="1008964" spans="4:4">
      <c r="D1008964"/>
    </row>
    <row r="1008965" spans="4:4">
      <c r="D1008965"/>
    </row>
    <row r="1008966" spans="4:4">
      <c r="D1008966"/>
    </row>
    <row r="1008967" spans="4:4">
      <c r="D1008967"/>
    </row>
    <row r="1008968" spans="4:4">
      <c r="D1008968"/>
    </row>
    <row r="1008969" spans="4:4">
      <c r="D1008969"/>
    </row>
    <row r="1008970" spans="4:4">
      <c r="D1008970"/>
    </row>
    <row r="1008971" spans="4:4">
      <c r="D1008971"/>
    </row>
    <row r="1008972" spans="4:4">
      <c r="D1008972"/>
    </row>
    <row r="1008973" spans="4:4">
      <c r="D1008973"/>
    </row>
    <row r="1008974" spans="4:4">
      <c r="D1008974"/>
    </row>
    <row r="1008975" spans="4:4">
      <c r="D1008975"/>
    </row>
    <row r="1008976" spans="4:4">
      <c r="D1008976"/>
    </row>
    <row r="1008977" spans="4:4">
      <c r="D1008977"/>
    </row>
    <row r="1008978" spans="4:4">
      <c r="D1008978"/>
    </row>
    <row r="1008979" spans="4:4">
      <c r="D1008979"/>
    </row>
    <row r="1008980" spans="4:4">
      <c r="D1008980"/>
    </row>
    <row r="1008981" spans="4:4">
      <c r="D1008981"/>
    </row>
    <row r="1008982" spans="4:4">
      <c r="D1008982"/>
    </row>
    <row r="1008983" spans="4:4">
      <c r="D1008983"/>
    </row>
    <row r="1008984" spans="4:4">
      <c r="D1008984"/>
    </row>
    <row r="1008985" spans="4:4">
      <c r="D1008985"/>
    </row>
    <row r="1008986" spans="4:4">
      <c r="D1008986"/>
    </row>
    <row r="1008987" spans="4:4">
      <c r="D1008987"/>
    </row>
    <row r="1008988" spans="4:4">
      <c r="D1008988"/>
    </row>
    <row r="1008989" spans="4:4">
      <c r="D1008989"/>
    </row>
    <row r="1008990" spans="4:4">
      <c r="D1008990"/>
    </row>
    <row r="1008991" spans="4:4">
      <c r="D1008991"/>
    </row>
    <row r="1008992" spans="4:4">
      <c r="D1008992"/>
    </row>
    <row r="1008993" spans="4:4">
      <c r="D1008993"/>
    </row>
    <row r="1008994" spans="4:4">
      <c r="D1008994"/>
    </row>
    <row r="1008995" spans="4:4">
      <c r="D1008995"/>
    </row>
    <row r="1008996" spans="4:4">
      <c r="D1008996"/>
    </row>
    <row r="1008997" spans="4:4">
      <c r="D1008997"/>
    </row>
    <row r="1008998" spans="4:4">
      <c r="D1008998"/>
    </row>
    <row r="1008999" spans="4:4">
      <c r="D1008999"/>
    </row>
    <row r="1009000" spans="4:4">
      <c r="D1009000"/>
    </row>
    <row r="1009001" spans="4:4">
      <c r="D1009001"/>
    </row>
    <row r="1009002" spans="4:4">
      <c r="D1009002"/>
    </row>
    <row r="1009003" spans="4:4">
      <c r="D1009003"/>
    </row>
    <row r="1009004" spans="4:4">
      <c r="D1009004"/>
    </row>
    <row r="1009005" spans="4:4">
      <c r="D1009005"/>
    </row>
    <row r="1009006" spans="4:4">
      <c r="D1009006"/>
    </row>
    <row r="1009007" spans="4:4">
      <c r="D1009007"/>
    </row>
    <row r="1009008" spans="4:4">
      <c r="D1009008"/>
    </row>
    <row r="1009009" spans="4:4">
      <c r="D1009009"/>
    </row>
    <row r="1009010" spans="4:4">
      <c r="D1009010"/>
    </row>
    <row r="1009011" spans="4:4">
      <c r="D1009011"/>
    </row>
    <row r="1009012" spans="4:4">
      <c r="D1009012"/>
    </row>
    <row r="1009013" spans="4:4">
      <c r="D1009013"/>
    </row>
    <row r="1009014" spans="4:4">
      <c r="D1009014"/>
    </row>
    <row r="1009015" spans="4:4">
      <c r="D1009015"/>
    </row>
    <row r="1009016" spans="4:4">
      <c r="D1009016"/>
    </row>
    <row r="1009017" spans="4:4">
      <c r="D1009017"/>
    </row>
    <row r="1009018" spans="4:4">
      <c r="D1009018"/>
    </row>
    <row r="1009019" spans="4:4">
      <c r="D1009019"/>
    </row>
    <row r="1009020" spans="4:4">
      <c r="D1009020"/>
    </row>
    <row r="1009021" spans="4:4">
      <c r="D1009021"/>
    </row>
    <row r="1009022" spans="4:4">
      <c r="D1009022"/>
    </row>
    <row r="1009023" spans="4:4">
      <c r="D1009023"/>
    </row>
    <row r="1009024" spans="4:4">
      <c r="D1009024"/>
    </row>
    <row r="1009025" spans="4:4">
      <c r="D1009025"/>
    </row>
    <row r="1009026" spans="4:4">
      <c r="D1009026"/>
    </row>
    <row r="1009027" spans="4:4">
      <c r="D1009027"/>
    </row>
    <row r="1009028" spans="4:4">
      <c r="D1009028"/>
    </row>
    <row r="1009029" spans="4:4">
      <c r="D1009029"/>
    </row>
    <row r="1009030" spans="4:4">
      <c r="D1009030"/>
    </row>
    <row r="1009031" spans="4:4">
      <c r="D1009031"/>
    </row>
    <row r="1009032" spans="4:4">
      <c r="D1009032"/>
    </row>
    <row r="1009033" spans="4:4">
      <c r="D1009033"/>
    </row>
    <row r="1009034" spans="4:4">
      <c r="D1009034"/>
    </row>
    <row r="1009035" spans="4:4">
      <c r="D1009035"/>
    </row>
    <row r="1009036" spans="4:4">
      <c r="D1009036"/>
    </row>
    <row r="1009037" spans="4:4">
      <c r="D1009037"/>
    </row>
    <row r="1009038" spans="4:4">
      <c r="D1009038"/>
    </row>
    <row r="1009039" spans="4:4">
      <c r="D1009039"/>
    </row>
    <row r="1009040" spans="4:4">
      <c r="D1009040"/>
    </row>
    <row r="1009041" spans="4:4">
      <c r="D1009041"/>
    </row>
    <row r="1009042" spans="4:4">
      <c r="D1009042"/>
    </row>
    <row r="1009043" spans="4:4">
      <c r="D1009043"/>
    </row>
    <row r="1009044" spans="4:4">
      <c r="D1009044"/>
    </row>
    <row r="1009045" spans="4:4">
      <c r="D1009045"/>
    </row>
    <row r="1009046" spans="4:4">
      <c r="D1009046"/>
    </row>
    <row r="1009047" spans="4:4">
      <c r="D1009047"/>
    </row>
    <row r="1009048" spans="4:4">
      <c r="D1009048"/>
    </row>
    <row r="1009049" spans="4:4">
      <c r="D1009049"/>
    </row>
    <row r="1009050" spans="4:4">
      <c r="D1009050"/>
    </row>
    <row r="1009051" spans="4:4">
      <c r="D1009051"/>
    </row>
    <row r="1009052" spans="4:4">
      <c r="D1009052"/>
    </row>
    <row r="1009053" spans="4:4">
      <c r="D1009053"/>
    </row>
    <row r="1009054" spans="4:4">
      <c r="D1009054"/>
    </row>
    <row r="1009055" spans="4:4">
      <c r="D1009055"/>
    </row>
    <row r="1009056" spans="4:4">
      <c r="D1009056"/>
    </row>
    <row r="1009057" spans="4:4">
      <c r="D1009057"/>
    </row>
    <row r="1009058" spans="4:4">
      <c r="D1009058"/>
    </row>
    <row r="1009059" spans="4:4">
      <c r="D1009059"/>
    </row>
    <row r="1009060" spans="4:4">
      <c r="D1009060"/>
    </row>
    <row r="1009061" spans="4:4">
      <c r="D1009061"/>
    </row>
    <row r="1009062" spans="4:4">
      <c r="D1009062"/>
    </row>
    <row r="1009063" spans="4:4">
      <c r="D1009063"/>
    </row>
    <row r="1009064" spans="4:4">
      <c r="D1009064"/>
    </row>
    <row r="1009065" spans="4:4">
      <c r="D1009065"/>
    </row>
    <row r="1009066" spans="4:4">
      <c r="D1009066"/>
    </row>
    <row r="1009067" spans="4:4">
      <c r="D1009067"/>
    </row>
    <row r="1009068" spans="4:4">
      <c r="D1009068"/>
    </row>
    <row r="1009069" spans="4:4">
      <c r="D1009069"/>
    </row>
    <row r="1009070" spans="4:4">
      <c r="D1009070"/>
    </row>
    <row r="1009071" spans="4:4">
      <c r="D1009071"/>
    </row>
    <row r="1009072" spans="4:4">
      <c r="D1009072"/>
    </row>
    <row r="1009073" spans="4:4">
      <c r="D1009073"/>
    </row>
    <row r="1009074" spans="4:4">
      <c r="D1009074"/>
    </row>
    <row r="1009075" spans="4:4">
      <c r="D1009075"/>
    </row>
    <row r="1009076" spans="4:4">
      <c r="D1009076"/>
    </row>
    <row r="1009077" spans="4:4">
      <c r="D1009077"/>
    </row>
    <row r="1009078" spans="4:4">
      <c r="D1009078"/>
    </row>
    <row r="1009079" spans="4:4">
      <c r="D1009079"/>
    </row>
    <row r="1009080" spans="4:4">
      <c r="D1009080"/>
    </row>
    <row r="1009081" spans="4:4">
      <c r="D1009081"/>
    </row>
    <row r="1009082" spans="4:4">
      <c r="D1009082"/>
    </row>
    <row r="1009083" spans="4:4">
      <c r="D1009083"/>
    </row>
    <row r="1009084" spans="4:4">
      <c r="D1009084"/>
    </row>
    <row r="1009085" spans="4:4">
      <c r="D1009085"/>
    </row>
    <row r="1009086" spans="4:4">
      <c r="D1009086"/>
    </row>
    <row r="1009087" spans="4:4">
      <c r="D1009087"/>
    </row>
    <row r="1009088" spans="4:4">
      <c r="D1009088"/>
    </row>
    <row r="1009089" spans="4:4">
      <c r="D1009089"/>
    </row>
    <row r="1009090" spans="4:4">
      <c r="D1009090"/>
    </row>
    <row r="1009091" spans="4:4">
      <c r="D1009091"/>
    </row>
    <row r="1009092" spans="4:4">
      <c r="D1009092"/>
    </row>
    <row r="1009093" spans="4:4">
      <c r="D1009093"/>
    </row>
    <row r="1009094" spans="4:4">
      <c r="D1009094"/>
    </row>
    <row r="1009095" spans="4:4">
      <c r="D1009095"/>
    </row>
    <row r="1009096" spans="4:4">
      <c r="D1009096"/>
    </row>
    <row r="1009097" spans="4:4">
      <c r="D1009097"/>
    </row>
    <row r="1009098" spans="4:4">
      <c r="D1009098"/>
    </row>
    <row r="1009099" spans="4:4">
      <c r="D1009099"/>
    </row>
    <row r="1009100" spans="4:4">
      <c r="D1009100"/>
    </row>
    <row r="1009101" spans="4:4">
      <c r="D1009101"/>
    </row>
    <row r="1009102" spans="4:4">
      <c r="D1009102"/>
    </row>
    <row r="1009103" spans="4:4">
      <c r="D1009103"/>
    </row>
    <row r="1009104" spans="4:4">
      <c r="D1009104"/>
    </row>
    <row r="1009105" spans="4:4">
      <c r="D1009105"/>
    </row>
    <row r="1009106" spans="4:4">
      <c r="D1009106"/>
    </row>
    <row r="1009107" spans="4:4">
      <c r="D1009107"/>
    </row>
    <row r="1009108" spans="4:4">
      <c r="D1009108"/>
    </row>
    <row r="1009109" spans="4:4">
      <c r="D1009109"/>
    </row>
    <row r="1009110" spans="4:4">
      <c r="D1009110"/>
    </row>
    <row r="1009111" spans="4:4">
      <c r="D1009111"/>
    </row>
    <row r="1009112" spans="4:4">
      <c r="D1009112"/>
    </row>
    <row r="1009113" spans="4:4">
      <c r="D1009113"/>
    </row>
    <row r="1009114" spans="4:4">
      <c r="D1009114"/>
    </row>
    <row r="1009115" spans="4:4">
      <c r="D1009115"/>
    </row>
    <row r="1009116" spans="4:4">
      <c r="D1009116"/>
    </row>
    <row r="1009117" spans="4:4">
      <c r="D1009117"/>
    </row>
    <row r="1009118" spans="4:4">
      <c r="D1009118"/>
    </row>
    <row r="1009119" spans="4:4">
      <c r="D1009119"/>
    </row>
    <row r="1009120" spans="4:4">
      <c r="D1009120"/>
    </row>
    <row r="1009121" spans="4:4">
      <c r="D1009121"/>
    </row>
    <row r="1009122" spans="4:4">
      <c r="D1009122"/>
    </row>
    <row r="1009123" spans="4:4">
      <c r="D1009123"/>
    </row>
    <row r="1009124" spans="4:4">
      <c r="D1009124"/>
    </row>
    <row r="1009125" spans="4:4">
      <c r="D1009125"/>
    </row>
    <row r="1009126" spans="4:4">
      <c r="D1009126"/>
    </row>
    <row r="1009127" spans="4:4">
      <c r="D1009127"/>
    </row>
    <row r="1009128" spans="4:4">
      <c r="D1009128"/>
    </row>
    <row r="1009129" spans="4:4">
      <c r="D1009129"/>
    </row>
    <row r="1009130" spans="4:4">
      <c r="D1009130"/>
    </row>
    <row r="1009131" spans="4:4">
      <c r="D1009131"/>
    </row>
    <row r="1009132" spans="4:4">
      <c r="D1009132"/>
    </row>
    <row r="1009133" spans="4:4">
      <c r="D1009133"/>
    </row>
    <row r="1009134" spans="4:4">
      <c r="D1009134"/>
    </row>
    <row r="1009135" spans="4:4">
      <c r="D1009135"/>
    </row>
    <row r="1009136" spans="4:4">
      <c r="D1009136"/>
    </row>
    <row r="1009137" spans="4:4">
      <c r="D1009137"/>
    </row>
    <row r="1009138" spans="4:4">
      <c r="D1009138"/>
    </row>
    <row r="1009139" spans="4:4">
      <c r="D1009139"/>
    </row>
    <row r="1009140" spans="4:4">
      <c r="D1009140"/>
    </row>
    <row r="1009141" spans="4:4">
      <c r="D1009141"/>
    </row>
    <row r="1009142" spans="4:4">
      <c r="D1009142"/>
    </row>
    <row r="1009143" spans="4:4">
      <c r="D1009143"/>
    </row>
    <row r="1009144" spans="4:4">
      <c r="D1009144"/>
    </row>
    <row r="1009145" spans="4:4">
      <c r="D1009145"/>
    </row>
    <row r="1009146" spans="4:4">
      <c r="D1009146"/>
    </row>
    <row r="1009147" spans="4:4">
      <c r="D1009147"/>
    </row>
    <row r="1009148" spans="4:4">
      <c r="D1009148"/>
    </row>
    <row r="1009149" spans="4:4">
      <c r="D1009149"/>
    </row>
    <row r="1009150" spans="4:4">
      <c r="D1009150"/>
    </row>
    <row r="1009151" spans="4:4">
      <c r="D1009151"/>
    </row>
    <row r="1009152" spans="4:4">
      <c r="D1009152"/>
    </row>
    <row r="1009153" spans="4:4">
      <c r="D1009153"/>
    </row>
    <row r="1009154" spans="4:4">
      <c r="D1009154"/>
    </row>
    <row r="1009155" spans="4:4">
      <c r="D1009155"/>
    </row>
    <row r="1009156" spans="4:4">
      <c r="D1009156"/>
    </row>
    <row r="1009157" spans="4:4">
      <c r="D1009157"/>
    </row>
    <row r="1009158" spans="4:4">
      <c r="D1009158"/>
    </row>
    <row r="1009159" spans="4:4">
      <c r="D1009159"/>
    </row>
    <row r="1009160" spans="4:4">
      <c r="D1009160"/>
    </row>
    <row r="1009161" spans="4:4">
      <c r="D1009161"/>
    </row>
    <row r="1009162" spans="4:4">
      <c r="D1009162"/>
    </row>
    <row r="1009163" spans="4:4">
      <c r="D1009163"/>
    </row>
    <row r="1009164" spans="4:4">
      <c r="D1009164"/>
    </row>
    <row r="1009165" spans="4:4">
      <c r="D1009165"/>
    </row>
    <row r="1009166" spans="4:4">
      <c r="D1009166"/>
    </row>
    <row r="1009167" spans="4:4">
      <c r="D1009167"/>
    </row>
    <row r="1009168" spans="4:4">
      <c r="D1009168"/>
    </row>
    <row r="1009169" spans="4:4">
      <c r="D1009169"/>
    </row>
    <row r="1009170" spans="4:4">
      <c r="D1009170"/>
    </row>
    <row r="1009171" spans="4:4">
      <c r="D1009171"/>
    </row>
    <row r="1009172" spans="4:4">
      <c r="D1009172"/>
    </row>
    <row r="1009173" spans="4:4">
      <c r="D1009173"/>
    </row>
    <row r="1009174" spans="4:4">
      <c r="D1009174"/>
    </row>
    <row r="1009175" spans="4:4">
      <c r="D1009175"/>
    </row>
    <row r="1009176" spans="4:4">
      <c r="D1009176"/>
    </row>
    <row r="1009177" spans="4:4">
      <c r="D1009177"/>
    </row>
    <row r="1009178" spans="4:4">
      <c r="D1009178"/>
    </row>
    <row r="1009179" spans="4:4">
      <c r="D1009179"/>
    </row>
    <row r="1009180" spans="4:4">
      <c r="D1009180"/>
    </row>
    <row r="1009181" spans="4:4">
      <c r="D1009181"/>
    </row>
    <row r="1009182" spans="4:4">
      <c r="D1009182"/>
    </row>
    <row r="1009183" spans="4:4">
      <c r="D1009183"/>
    </row>
    <row r="1009184" spans="4:4">
      <c r="D1009184"/>
    </row>
    <row r="1009185" spans="4:4">
      <c r="D1009185"/>
    </row>
    <row r="1009186" spans="4:4">
      <c r="D1009186"/>
    </row>
    <row r="1009187" spans="4:4">
      <c r="D1009187"/>
    </row>
    <row r="1009188" spans="4:4">
      <c r="D1009188"/>
    </row>
    <row r="1009189" spans="4:4">
      <c r="D1009189"/>
    </row>
    <row r="1009190" spans="4:4">
      <c r="D1009190"/>
    </row>
    <row r="1009191" spans="4:4">
      <c r="D1009191"/>
    </row>
    <row r="1009192" spans="4:4">
      <c r="D1009192"/>
    </row>
    <row r="1009193" spans="4:4">
      <c r="D1009193"/>
    </row>
    <row r="1009194" spans="4:4">
      <c r="D1009194"/>
    </row>
    <row r="1009195" spans="4:4">
      <c r="D1009195"/>
    </row>
    <row r="1009196" spans="4:4">
      <c r="D1009196"/>
    </row>
    <row r="1009197" spans="4:4">
      <c r="D1009197"/>
    </row>
    <row r="1009198" spans="4:4">
      <c r="D1009198"/>
    </row>
    <row r="1009199" spans="4:4">
      <c r="D1009199"/>
    </row>
    <row r="1009200" spans="4:4">
      <c r="D1009200"/>
    </row>
    <row r="1009201" spans="4:4">
      <c r="D1009201"/>
    </row>
    <row r="1009202" spans="4:4">
      <c r="D1009202"/>
    </row>
    <row r="1009203" spans="4:4">
      <c r="D1009203"/>
    </row>
    <row r="1009204" spans="4:4">
      <c r="D1009204"/>
    </row>
    <row r="1009205" spans="4:4">
      <c r="D1009205"/>
    </row>
    <row r="1009206" spans="4:4">
      <c r="D1009206"/>
    </row>
    <row r="1009207" spans="4:4">
      <c r="D1009207"/>
    </row>
    <row r="1009208" spans="4:4">
      <c r="D1009208"/>
    </row>
    <row r="1009209" spans="4:4">
      <c r="D1009209"/>
    </row>
    <row r="1009210" spans="4:4">
      <c r="D1009210"/>
    </row>
    <row r="1009211" spans="4:4">
      <c r="D1009211"/>
    </row>
    <row r="1009212" spans="4:4">
      <c r="D1009212"/>
    </row>
    <row r="1009213" spans="4:4">
      <c r="D1009213"/>
    </row>
    <row r="1009214" spans="4:4">
      <c r="D1009214"/>
    </row>
    <row r="1009215" spans="4:4">
      <c r="D1009215"/>
    </row>
    <row r="1009216" spans="4:4">
      <c r="D1009216"/>
    </row>
    <row r="1009217" spans="4:4">
      <c r="D1009217"/>
    </row>
    <row r="1009218" spans="4:4">
      <c r="D1009218"/>
    </row>
    <row r="1009219" spans="4:4">
      <c r="D1009219"/>
    </row>
    <row r="1009220" spans="4:4">
      <c r="D1009220"/>
    </row>
    <row r="1009221" spans="4:4">
      <c r="D1009221"/>
    </row>
    <row r="1009222" spans="4:4">
      <c r="D1009222"/>
    </row>
    <row r="1009223" spans="4:4">
      <c r="D1009223"/>
    </row>
    <row r="1009224" spans="4:4">
      <c r="D1009224"/>
    </row>
    <row r="1009225" spans="4:4">
      <c r="D1009225"/>
    </row>
    <row r="1009226" spans="4:4">
      <c r="D1009226"/>
    </row>
    <row r="1009227" spans="4:4">
      <c r="D1009227"/>
    </row>
    <row r="1009228" spans="4:4">
      <c r="D1009228"/>
    </row>
    <row r="1009229" spans="4:4">
      <c r="D1009229"/>
    </row>
    <row r="1009230" spans="4:4">
      <c r="D1009230"/>
    </row>
    <row r="1009231" spans="4:4">
      <c r="D1009231"/>
    </row>
    <row r="1009232" spans="4:4">
      <c r="D1009232"/>
    </row>
    <row r="1009233" spans="4:4">
      <c r="D1009233"/>
    </row>
    <row r="1009234" spans="4:4">
      <c r="D1009234"/>
    </row>
    <row r="1009235" spans="4:4">
      <c r="D1009235"/>
    </row>
    <row r="1009236" spans="4:4">
      <c r="D1009236"/>
    </row>
    <row r="1009237" spans="4:4">
      <c r="D1009237"/>
    </row>
    <row r="1009238" spans="4:4">
      <c r="D1009238"/>
    </row>
    <row r="1009239" spans="4:4">
      <c r="D1009239"/>
    </row>
    <row r="1009240" spans="4:4">
      <c r="D1009240"/>
    </row>
    <row r="1009241" spans="4:4">
      <c r="D1009241"/>
    </row>
    <row r="1009242" spans="4:4">
      <c r="D1009242"/>
    </row>
    <row r="1009243" spans="4:4">
      <c r="D1009243"/>
    </row>
    <row r="1009244" spans="4:4">
      <c r="D1009244"/>
    </row>
    <row r="1009245" spans="4:4">
      <c r="D1009245"/>
    </row>
    <row r="1009246" spans="4:4">
      <c r="D1009246"/>
    </row>
    <row r="1009247" spans="4:4">
      <c r="D1009247"/>
    </row>
    <row r="1009248" spans="4:4">
      <c r="D1009248"/>
    </row>
    <row r="1009249" spans="4:4">
      <c r="D1009249"/>
    </row>
    <row r="1009250" spans="4:4">
      <c r="D1009250"/>
    </row>
    <row r="1009251" spans="4:4">
      <c r="D1009251"/>
    </row>
    <row r="1009252" spans="4:4">
      <c r="D1009252"/>
    </row>
    <row r="1009253" spans="4:4">
      <c r="D1009253"/>
    </row>
    <row r="1009254" spans="4:4">
      <c r="D1009254"/>
    </row>
    <row r="1009255" spans="4:4">
      <c r="D1009255"/>
    </row>
    <row r="1009256" spans="4:4">
      <c r="D1009256"/>
    </row>
    <row r="1009257" spans="4:4">
      <c r="D1009257"/>
    </row>
    <row r="1009258" spans="4:4">
      <c r="D1009258"/>
    </row>
    <row r="1009259" spans="4:4">
      <c r="D1009259"/>
    </row>
    <row r="1009260" spans="4:4">
      <c r="D1009260"/>
    </row>
    <row r="1009261" spans="4:4">
      <c r="D1009261"/>
    </row>
    <row r="1009262" spans="4:4">
      <c r="D1009262"/>
    </row>
    <row r="1009263" spans="4:4">
      <c r="D1009263"/>
    </row>
    <row r="1009264" spans="4:4">
      <c r="D1009264"/>
    </row>
    <row r="1009265" spans="4:4">
      <c r="D1009265"/>
    </row>
    <row r="1009266" spans="4:4">
      <c r="D1009266"/>
    </row>
    <row r="1009267" spans="4:4">
      <c r="D1009267"/>
    </row>
    <row r="1009268" spans="4:4">
      <c r="D1009268"/>
    </row>
    <row r="1009269" spans="4:4">
      <c r="D1009269"/>
    </row>
    <row r="1009270" spans="4:4">
      <c r="D1009270"/>
    </row>
    <row r="1009271" spans="4:4">
      <c r="D1009271"/>
    </row>
    <row r="1009272" spans="4:4">
      <c r="D1009272"/>
    </row>
    <row r="1009273" spans="4:4">
      <c r="D1009273"/>
    </row>
    <row r="1009274" spans="4:4">
      <c r="D1009274"/>
    </row>
    <row r="1009275" spans="4:4">
      <c r="D1009275"/>
    </row>
    <row r="1009276" spans="4:4">
      <c r="D1009276"/>
    </row>
    <row r="1009277" spans="4:4">
      <c r="D1009277"/>
    </row>
    <row r="1009278" spans="4:4">
      <c r="D1009278"/>
    </row>
    <row r="1009279" spans="4:4">
      <c r="D1009279"/>
    </row>
    <row r="1009280" spans="4:4">
      <c r="D1009280"/>
    </row>
    <row r="1009281" spans="4:4">
      <c r="D1009281"/>
    </row>
    <row r="1009282" spans="4:4">
      <c r="D1009282"/>
    </row>
    <row r="1009283" spans="4:4">
      <c r="D1009283"/>
    </row>
    <row r="1009284" spans="4:4">
      <c r="D1009284"/>
    </row>
    <row r="1009285" spans="4:4">
      <c r="D1009285"/>
    </row>
    <row r="1009286" spans="4:4">
      <c r="D1009286"/>
    </row>
    <row r="1009287" spans="4:4">
      <c r="D1009287"/>
    </row>
    <row r="1009288" spans="4:4">
      <c r="D1009288"/>
    </row>
    <row r="1009289" spans="4:4">
      <c r="D1009289"/>
    </row>
    <row r="1009290" spans="4:4">
      <c r="D1009290"/>
    </row>
    <row r="1009291" spans="4:4">
      <c r="D1009291"/>
    </row>
    <row r="1009292" spans="4:4">
      <c r="D1009292"/>
    </row>
    <row r="1009293" spans="4:4">
      <c r="D1009293"/>
    </row>
    <row r="1009294" spans="4:4">
      <c r="D1009294"/>
    </row>
    <row r="1009295" spans="4:4">
      <c r="D1009295"/>
    </row>
    <row r="1009296" spans="4:4">
      <c r="D1009296"/>
    </row>
    <row r="1009297" spans="4:4">
      <c r="D1009297"/>
    </row>
    <row r="1009298" spans="4:4">
      <c r="D1009298"/>
    </row>
    <row r="1009299" spans="4:4">
      <c r="D1009299"/>
    </row>
    <row r="1009300" spans="4:4">
      <c r="D1009300"/>
    </row>
    <row r="1009301" spans="4:4">
      <c r="D1009301"/>
    </row>
    <row r="1009302" spans="4:4">
      <c r="D1009302"/>
    </row>
    <row r="1009303" spans="4:4">
      <c r="D1009303"/>
    </row>
    <row r="1009304" spans="4:4">
      <c r="D1009304"/>
    </row>
    <row r="1009305" spans="4:4">
      <c r="D1009305"/>
    </row>
    <row r="1009306" spans="4:4">
      <c r="D1009306"/>
    </row>
    <row r="1009307" spans="4:4">
      <c r="D1009307"/>
    </row>
    <row r="1009308" spans="4:4">
      <c r="D1009308"/>
    </row>
    <row r="1009309" spans="4:4">
      <c r="D1009309"/>
    </row>
    <row r="1009310" spans="4:4">
      <c r="D1009310"/>
    </row>
    <row r="1009311" spans="4:4">
      <c r="D1009311"/>
    </row>
    <row r="1009312" spans="4:4">
      <c r="D1009312"/>
    </row>
    <row r="1009313" spans="4:4">
      <c r="D1009313"/>
    </row>
    <row r="1009314" spans="4:4">
      <c r="D1009314"/>
    </row>
    <row r="1009315" spans="4:4">
      <c r="D1009315"/>
    </row>
    <row r="1009316" spans="4:4">
      <c r="D1009316"/>
    </row>
    <row r="1009317" spans="4:4">
      <c r="D1009317"/>
    </row>
    <row r="1009318" spans="4:4">
      <c r="D1009318"/>
    </row>
    <row r="1009319" spans="4:4">
      <c r="D1009319"/>
    </row>
    <row r="1009320" spans="4:4">
      <c r="D1009320"/>
    </row>
    <row r="1009321" spans="4:4">
      <c r="D1009321"/>
    </row>
    <row r="1009322" spans="4:4">
      <c r="D1009322"/>
    </row>
    <row r="1009323" spans="4:4">
      <c r="D1009323"/>
    </row>
    <row r="1009324" spans="4:4">
      <c r="D1009324"/>
    </row>
    <row r="1009325" spans="4:4">
      <c r="D1009325"/>
    </row>
    <row r="1009326" spans="4:4">
      <c r="D1009326"/>
    </row>
    <row r="1009327" spans="4:4">
      <c r="D1009327"/>
    </row>
    <row r="1009328" spans="4:4">
      <c r="D1009328"/>
    </row>
    <row r="1009329" spans="4:4">
      <c r="D1009329"/>
    </row>
    <row r="1009330" spans="4:4">
      <c r="D1009330"/>
    </row>
    <row r="1009331" spans="4:4">
      <c r="D1009331"/>
    </row>
    <row r="1009332" spans="4:4">
      <c r="D1009332"/>
    </row>
    <row r="1009333" spans="4:4">
      <c r="D1009333"/>
    </row>
    <row r="1009334" spans="4:4">
      <c r="D1009334"/>
    </row>
    <row r="1009335" spans="4:4">
      <c r="D1009335"/>
    </row>
    <row r="1009336" spans="4:4">
      <c r="D1009336"/>
    </row>
    <row r="1009337" spans="4:4">
      <c r="D1009337"/>
    </row>
    <row r="1009338" spans="4:4">
      <c r="D1009338"/>
    </row>
    <row r="1009339" spans="4:4">
      <c r="D1009339"/>
    </row>
    <row r="1009340" spans="4:4">
      <c r="D1009340"/>
    </row>
    <row r="1009341" spans="4:4">
      <c r="D1009341"/>
    </row>
    <row r="1009342" spans="4:4">
      <c r="D1009342"/>
    </row>
    <row r="1009343" spans="4:4">
      <c r="D1009343"/>
    </row>
    <row r="1009344" spans="4:4">
      <c r="D1009344"/>
    </row>
    <row r="1009345" spans="4:4">
      <c r="D1009345"/>
    </row>
    <row r="1009346" spans="4:4">
      <c r="D1009346"/>
    </row>
    <row r="1009347" spans="4:4">
      <c r="D1009347"/>
    </row>
    <row r="1009348" spans="4:4">
      <c r="D1009348"/>
    </row>
    <row r="1009349" spans="4:4">
      <c r="D1009349"/>
    </row>
    <row r="1009350" spans="4:4">
      <c r="D1009350"/>
    </row>
    <row r="1009351" spans="4:4">
      <c r="D1009351"/>
    </row>
    <row r="1009352" spans="4:4">
      <c r="D1009352"/>
    </row>
    <row r="1009353" spans="4:4">
      <c r="D1009353"/>
    </row>
    <row r="1009354" spans="4:4">
      <c r="D1009354"/>
    </row>
    <row r="1009355" spans="4:4">
      <c r="D1009355"/>
    </row>
    <row r="1009356" spans="4:4">
      <c r="D1009356"/>
    </row>
    <row r="1009357" spans="4:4">
      <c r="D1009357"/>
    </row>
    <row r="1009358" spans="4:4">
      <c r="D1009358"/>
    </row>
    <row r="1009359" spans="4:4">
      <c r="D1009359"/>
    </row>
    <row r="1009360" spans="4:4">
      <c r="D1009360"/>
    </row>
    <row r="1009361" spans="4:4">
      <c r="D1009361"/>
    </row>
    <row r="1009362" spans="4:4">
      <c r="D1009362"/>
    </row>
    <row r="1009363" spans="4:4">
      <c r="D1009363"/>
    </row>
    <row r="1009364" spans="4:4">
      <c r="D1009364"/>
    </row>
    <row r="1009365" spans="4:4">
      <c r="D1009365"/>
    </row>
    <row r="1009366" spans="4:4">
      <c r="D1009366"/>
    </row>
    <row r="1009367" spans="4:4">
      <c r="D1009367"/>
    </row>
    <row r="1009368" spans="4:4">
      <c r="D1009368"/>
    </row>
    <row r="1009369" spans="4:4">
      <c r="D1009369"/>
    </row>
    <row r="1009370" spans="4:4">
      <c r="D1009370"/>
    </row>
    <row r="1009371" spans="4:4">
      <c r="D1009371"/>
    </row>
    <row r="1009372" spans="4:4">
      <c r="D1009372"/>
    </row>
    <row r="1009373" spans="4:4">
      <c r="D1009373"/>
    </row>
    <row r="1009374" spans="4:4">
      <c r="D1009374"/>
    </row>
    <row r="1009375" spans="4:4">
      <c r="D1009375"/>
    </row>
    <row r="1009376" spans="4:4">
      <c r="D1009376"/>
    </row>
    <row r="1009377" spans="4:4">
      <c r="D1009377"/>
    </row>
    <row r="1009378" spans="4:4">
      <c r="D1009378"/>
    </row>
    <row r="1009379" spans="4:4">
      <c r="D1009379"/>
    </row>
    <row r="1009380" spans="4:4">
      <c r="D1009380"/>
    </row>
    <row r="1009381" spans="4:4">
      <c r="D1009381"/>
    </row>
    <row r="1009382" spans="4:4">
      <c r="D1009382"/>
    </row>
    <row r="1009383" spans="4:4">
      <c r="D1009383"/>
    </row>
    <row r="1009384" spans="4:4">
      <c r="D1009384"/>
    </row>
    <row r="1009385" spans="4:4">
      <c r="D1009385"/>
    </row>
    <row r="1009386" spans="4:4">
      <c r="D1009386"/>
    </row>
    <row r="1009387" spans="4:4">
      <c r="D1009387"/>
    </row>
    <row r="1009388" spans="4:4">
      <c r="D1009388"/>
    </row>
    <row r="1009389" spans="4:4">
      <c r="D1009389"/>
    </row>
    <row r="1009390" spans="4:4">
      <c r="D1009390"/>
    </row>
    <row r="1009391" spans="4:4">
      <c r="D1009391"/>
    </row>
    <row r="1009392" spans="4:4">
      <c r="D1009392"/>
    </row>
    <row r="1009393" spans="4:4">
      <c r="D1009393"/>
    </row>
    <row r="1009394" spans="4:4">
      <c r="D1009394"/>
    </row>
    <row r="1009395" spans="4:4">
      <c r="D1009395"/>
    </row>
    <row r="1009396" spans="4:4">
      <c r="D1009396"/>
    </row>
    <row r="1009397" spans="4:4">
      <c r="D1009397"/>
    </row>
    <row r="1009398" spans="4:4">
      <c r="D1009398"/>
    </row>
    <row r="1009399" spans="4:4">
      <c r="D1009399"/>
    </row>
    <row r="1009400" spans="4:4">
      <c r="D1009400"/>
    </row>
    <row r="1009401" spans="4:4">
      <c r="D1009401"/>
    </row>
    <row r="1009402" spans="4:4">
      <c r="D1009402"/>
    </row>
    <row r="1009403" spans="4:4">
      <c r="D1009403"/>
    </row>
    <row r="1009404" spans="4:4">
      <c r="D1009404"/>
    </row>
    <row r="1009405" spans="4:4">
      <c r="D1009405"/>
    </row>
    <row r="1009406" spans="4:4">
      <c r="D1009406"/>
    </row>
    <row r="1009407" spans="4:4">
      <c r="D1009407"/>
    </row>
    <row r="1009408" spans="4:4">
      <c r="D1009408"/>
    </row>
    <row r="1009409" spans="4:4">
      <c r="D1009409"/>
    </row>
    <row r="1009410" spans="4:4">
      <c r="D1009410"/>
    </row>
    <row r="1009411" spans="4:4">
      <c r="D1009411"/>
    </row>
    <row r="1009412" spans="4:4">
      <c r="D1009412"/>
    </row>
    <row r="1009413" spans="4:4">
      <c r="D1009413"/>
    </row>
    <row r="1009414" spans="4:4">
      <c r="D1009414"/>
    </row>
    <row r="1009415" spans="4:4">
      <c r="D1009415"/>
    </row>
    <row r="1009416" spans="4:4">
      <c r="D1009416"/>
    </row>
    <row r="1009417" spans="4:4">
      <c r="D1009417"/>
    </row>
    <row r="1009418" spans="4:4">
      <c r="D1009418"/>
    </row>
    <row r="1009419" spans="4:4">
      <c r="D1009419"/>
    </row>
    <row r="1009420" spans="4:4">
      <c r="D1009420"/>
    </row>
    <row r="1009421" spans="4:4">
      <c r="D1009421"/>
    </row>
    <row r="1009422" spans="4:4">
      <c r="D1009422"/>
    </row>
    <row r="1009423" spans="4:4">
      <c r="D1009423"/>
    </row>
    <row r="1009424" spans="4:4">
      <c r="D1009424"/>
    </row>
    <row r="1009425" spans="4:4">
      <c r="D1009425"/>
    </row>
    <row r="1009426" spans="4:4">
      <c r="D1009426"/>
    </row>
    <row r="1009427" spans="4:4">
      <c r="D1009427"/>
    </row>
    <row r="1009428" spans="4:4">
      <c r="D1009428"/>
    </row>
    <row r="1009429" spans="4:4">
      <c r="D1009429"/>
    </row>
    <row r="1009430" spans="4:4">
      <c r="D1009430"/>
    </row>
    <row r="1009431" spans="4:4">
      <c r="D1009431"/>
    </row>
    <row r="1009432" spans="4:4">
      <c r="D1009432"/>
    </row>
    <row r="1009433" spans="4:4">
      <c r="D1009433"/>
    </row>
    <row r="1009434" spans="4:4">
      <c r="D1009434"/>
    </row>
    <row r="1009435" spans="4:4">
      <c r="D1009435"/>
    </row>
    <row r="1009436" spans="4:4">
      <c r="D1009436"/>
    </row>
    <row r="1009437" spans="4:4">
      <c r="D1009437"/>
    </row>
    <row r="1009438" spans="4:4">
      <c r="D1009438"/>
    </row>
    <row r="1009439" spans="4:4">
      <c r="D1009439"/>
    </row>
    <row r="1009440" spans="4:4">
      <c r="D1009440"/>
    </row>
    <row r="1009441" spans="4:4">
      <c r="D1009441"/>
    </row>
    <row r="1009442" spans="4:4">
      <c r="D1009442"/>
    </row>
    <row r="1009443" spans="4:4">
      <c r="D1009443"/>
    </row>
    <row r="1009444" spans="4:4">
      <c r="D1009444"/>
    </row>
    <row r="1009445" spans="4:4">
      <c r="D1009445"/>
    </row>
    <row r="1009446" spans="4:4">
      <c r="D1009446"/>
    </row>
    <row r="1009447" spans="4:4">
      <c r="D1009447"/>
    </row>
    <row r="1009448" spans="4:4">
      <c r="D1009448"/>
    </row>
    <row r="1009449" spans="4:4">
      <c r="D1009449"/>
    </row>
    <row r="1009450" spans="4:4">
      <c r="D1009450"/>
    </row>
    <row r="1009451" spans="4:4">
      <c r="D1009451"/>
    </row>
    <row r="1009452" spans="4:4">
      <c r="D1009452"/>
    </row>
    <row r="1009453" spans="4:4">
      <c r="D1009453"/>
    </row>
    <row r="1009454" spans="4:4">
      <c r="D1009454"/>
    </row>
    <row r="1009455" spans="4:4">
      <c r="D1009455"/>
    </row>
    <row r="1009456" spans="4:4">
      <c r="D1009456"/>
    </row>
    <row r="1009457" spans="4:4">
      <c r="D1009457"/>
    </row>
    <row r="1009458" spans="4:4">
      <c r="D1009458"/>
    </row>
    <row r="1009459" spans="4:4">
      <c r="D1009459"/>
    </row>
    <row r="1009460" spans="4:4">
      <c r="D1009460"/>
    </row>
    <row r="1009461" spans="4:4">
      <c r="D1009461"/>
    </row>
    <row r="1009462" spans="4:4">
      <c r="D1009462"/>
    </row>
    <row r="1009463" spans="4:4">
      <c r="D1009463"/>
    </row>
    <row r="1009464" spans="4:4">
      <c r="D1009464"/>
    </row>
    <row r="1009465" spans="4:4">
      <c r="D1009465"/>
    </row>
    <row r="1009466" spans="4:4">
      <c r="D1009466"/>
    </row>
    <row r="1009467" spans="4:4">
      <c r="D1009467"/>
    </row>
    <row r="1009468" spans="4:4">
      <c r="D1009468"/>
    </row>
    <row r="1009469" spans="4:4">
      <c r="D1009469"/>
    </row>
    <row r="1009470" spans="4:4">
      <c r="D1009470"/>
    </row>
    <row r="1009471" spans="4:4">
      <c r="D1009471"/>
    </row>
    <row r="1009472" spans="4:4">
      <c r="D1009472"/>
    </row>
    <row r="1009473" spans="4:4">
      <c r="D1009473"/>
    </row>
    <row r="1009474" spans="4:4">
      <c r="D1009474"/>
    </row>
    <row r="1009475" spans="4:4">
      <c r="D1009475"/>
    </row>
    <row r="1009476" spans="4:4">
      <c r="D1009476"/>
    </row>
    <row r="1009477" spans="4:4">
      <c r="D1009477"/>
    </row>
    <row r="1009478" spans="4:4">
      <c r="D1009478"/>
    </row>
    <row r="1009479" spans="4:4">
      <c r="D1009479"/>
    </row>
    <row r="1009480" spans="4:4">
      <c r="D1009480"/>
    </row>
    <row r="1009481" spans="4:4">
      <c r="D1009481"/>
    </row>
    <row r="1009482" spans="4:4">
      <c r="D1009482"/>
    </row>
    <row r="1009483" spans="4:4">
      <c r="D1009483"/>
    </row>
    <row r="1009484" spans="4:4">
      <c r="D1009484"/>
    </row>
    <row r="1009485" spans="4:4">
      <c r="D1009485"/>
    </row>
    <row r="1009486" spans="4:4">
      <c r="D1009486"/>
    </row>
    <row r="1009487" spans="4:4">
      <c r="D1009487"/>
    </row>
    <row r="1009488" spans="4:4">
      <c r="D1009488"/>
    </row>
    <row r="1009489" spans="4:4">
      <c r="D1009489"/>
    </row>
    <row r="1009490" spans="4:4">
      <c r="D1009490"/>
    </row>
    <row r="1009491" spans="4:4">
      <c r="D1009491"/>
    </row>
    <row r="1009492" spans="4:4">
      <c r="D1009492"/>
    </row>
    <row r="1009493" spans="4:4">
      <c r="D1009493"/>
    </row>
    <row r="1009494" spans="4:4">
      <c r="D1009494"/>
    </row>
    <row r="1009495" spans="4:4">
      <c r="D1009495"/>
    </row>
    <row r="1009496" spans="4:4">
      <c r="D1009496"/>
    </row>
    <row r="1009497" spans="4:4">
      <c r="D1009497"/>
    </row>
    <row r="1009498" spans="4:4">
      <c r="D1009498"/>
    </row>
    <row r="1009499" spans="4:4">
      <c r="D1009499"/>
    </row>
    <row r="1009500" spans="4:4">
      <c r="D1009500"/>
    </row>
    <row r="1009501" spans="4:4">
      <c r="D1009501"/>
    </row>
    <row r="1009502" spans="4:4">
      <c r="D1009502"/>
    </row>
    <row r="1009503" spans="4:4">
      <c r="D1009503"/>
    </row>
    <row r="1009504" spans="4:4">
      <c r="D1009504"/>
    </row>
    <row r="1009505" spans="4:4">
      <c r="D1009505"/>
    </row>
    <row r="1009506" spans="4:4">
      <c r="D1009506"/>
    </row>
    <row r="1009507" spans="4:4">
      <c r="D1009507"/>
    </row>
    <row r="1009508" spans="4:4">
      <c r="D1009508"/>
    </row>
    <row r="1009509" spans="4:4">
      <c r="D1009509"/>
    </row>
    <row r="1009510" spans="4:4">
      <c r="D1009510"/>
    </row>
    <row r="1009511" spans="4:4">
      <c r="D1009511"/>
    </row>
    <row r="1009512" spans="4:4">
      <c r="D1009512"/>
    </row>
    <row r="1009513" spans="4:4">
      <c r="D1009513"/>
    </row>
    <row r="1009514" spans="4:4">
      <c r="D1009514"/>
    </row>
    <row r="1009515" spans="4:4">
      <c r="D1009515"/>
    </row>
    <row r="1009516" spans="4:4">
      <c r="D1009516"/>
    </row>
    <row r="1009517" spans="4:4">
      <c r="D1009517"/>
    </row>
    <row r="1009518" spans="4:4">
      <c r="D1009518"/>
    </row>
    <row r="1009519" spans="4:4">
      <c r="D1009519"/>
    </row>
    <row r="1009520" spans="4:4">
      <c r="D1009520"/>
    </row>
    <row r="1009521" spans="4:4">
      <c r="D1009521"/>
    </row>
    <row r="1009522" spans="4:4">
      <c r="D1009522"/>
    </row>
    <row r="1009523" spans="4:4">
      <c r="D1009523"/>
    </row>
    <row r="1009524" spans="4:4">
      <c r="D1009524"/>
    </row>
    <row r="1009525" spans="4:4">
      <c r="D1009525"/>
    </row>
    <row r="1009526" spans="4:4">
      <c r="D1009526"/>
    </row>
    <row r="1009527" spans="4:4">
      <c r="D1009527"/>
    </row>
    <row r="1009528" spans="4:4">
      <c r="D1009528"/>
    </row>
    <row r="1009529" spans="4:4">
      <c r="D1009529"/>
    </row>
    <row r="1009530" spans="4:4">
      <c r="D1009530"/>
    </row>
    <row r="1009531" spans="4:4">
      <c r="D1009531"/>
    </row>
    <row r="1009532" spans="4:4">
      <c r="D1009532"/>
    </row>
    <row r="1009533" spans="4:4">
      <c r="D1009533"/>
    </row>
    <row r="1009534" spans="4:4">
      <c r="D1009534"/>
    </row>
    <row r="1009535" spans="4:4">
      <c r="D1009535"/>
    </row>
    <row r="1009536" spans="4:4">
      <c r="D1009536"/>
    </row>
    <row r="1009537" spans="4:4">
      <c r="D1009537"/>
    </row>
    <row r="1009538" spans="4:4">
      <c r="D1009538"/>
    </row>
    <row r="1009539" spans="4:4">
      <c r="D1009539"/>
    </row>
    <row r="1009540" spans="4:4">
      <c r="D1009540"/>
    </row>
    <row r="1009541" spans="4:4">
      <c r="D1009541"/>
    </row>
    <row r="1009542" spans="4:4">
      <c r="D1009542"/>
    </row>
    <row r="1009543" spans="4:4">
      <c r="D1009543"/>
    </row>
    <row r="1009544" spans="4:4">
      <c r="D1009544"/>
    </row>
    <row r="1009545" spans="4:4">
      <c r="D1009545"/>
    </row>
    <row r="1009546" spans="4:4">
      <c r="D1009546"/>
    </row>
    <row r="1009547" spans="4:4">
      <c r="D1009547"/>
    </row>
    <row r="1009548" spans="4:4">
      <c r="D1009548"/>
    </row>
    <row r="1009549" spans="4:4">
      <c r="D1009549"/>
    </row>
    <row r="1009550" spans="4:4">
      <c r="D1009550"/>
    </row>
    <row r="1009551" spans="4:4">
      <c r="D1009551"/>
    </row>
    <row r="1009552" spans="4:4">
      <c r="D1009552"/>
    </row>
    <row r="1009553" spans="4:4">
      <c r="D1009553"/>
    </row>
    <row r="1009554" spans="4:4">
      <c r="D1009554"/>
    </row>
    <row r="1009555" spans="4:4">
      <c r="D1009555"/>
    </row>
    <row r="1009556" spans="4:4">
      <c r="D1009556"/>
    </row>
    <row r="1009557" spans="4:4">
      <c r="D1009557"/>
    </row>
    <row r="1009558" spans="4:4">
      <c r="D1009558"/>
    </row>
    <row r="1009559" spans="4:4">
      <c r="D1009559"/>
    </row>
    <row r="1009560" spans="4:4">
      <c r="D1009560"/>
    </row>
    <row r="1009561" spans="4:4">
      <c r="D1009561"/>
    </row>
    <row r="1009562" spans="4:4">
      <c r="D1009562"/>
    </row>
    <row r="1009563" spans="4:4">
      <c r="D1009563"/>
    </row>
    <row r="1009564" spans="4:4">
      <c r="D1009564"/>
    </row>
    <row r="1009565" spans="4:4">
      <c r="D1009565"/>
    </row>
    <row r="1009566" spans="4:4">
      <c r="D1009566"/>
    </row>
    <row r="1009567" spans="4:4">
      <c r="D1009567"/>
    </row>
    <row r="1009568" spans="4:4">
      <c r="D1009568"/>
    </row>
    <row r="1009569" spans="4:4">
      <c r="D1009569"/>
    </row>
    <row r="1009570" spans="4:4">
      <c r="D1009570"/>
    </row>
    <row r="1009571" spans="4:4">
      <c r="D1009571"/>
    </row>
    <row r="1009572" spans="4:4">
      <c r="D1009572"/>
    </row>
    <row r="1009573" spans="4:4">
      <c r="D1009573"/>
    </row>
    <row r="1009574" spans="4:4">
      <c r="D1009574"/>
    </row>
    <row r="1009575" spans="4:4">
      <c r="D1009575"/>
    </row>
    <row r="1009576" spans="4:4">
      <c r="D1009576"/>
    </row>
    <row r="1009577" spans="4:4">
      <c r="D1009577"/>
    </row>
    <row r="1009578" spans="4:4">
      <c r="D1009578"/>
    </row>
    <row r="1009579" spans="4:4">
      <c r="D1009579"/>
    </row>
    <row r="1009580" spans="4:4">
      <c r="D1009580"/>
    </row>
    <row r="1009581" spans="4:4">
      <c r="D1009581"/>
    </row>
    <row r="1009582" spans="4:4">
      <c r="D1009582"/>
    </row>
    <row r="1009583" spans="4:4">
      <c r="D1009583"/>
    </row>
    <row r="1009584" spans="4:4">
      <c r="D1009584"/>
    </row>
    <row r="1009585" spans="4:4">
      <c r="D1009585"/>
    </row>
    <row r="1009586" spans="4:4">
      <c r="D1009586"/>
    </row>
    <row r="1009587" spans="4:4">
      <c r="D1009587"/>
    </row>
    <row r="1009588" spans="4:4">
      <c r="D1009588"/>
    </row>
    <row r="1009589" spans="4:4">
      <c r="D1009589"/>
    </row>
    <row r="1009590" spans="4:4">
      <c r="D1009590"/>
    </row>
    <row r="1009591" spans="4:4">
      <c r="D1009591"/>
    </row>
    <row r="1009592" spans="4:4">
      <c r="D1009592"/>
    </row>
    <row r="1009593" spans="4:4">
      <c r="D1009593"/>
    </row>
    <row r="1009594" spans="4:4">
      <c r="D1009594"/>
    </row>
    <row r="1009595" spans="4:4">
      <c r="D1009595"/>
    </row>
    <row r="1009596" spans="4:4">
      <c r="D1009596"/>
    </row>
    <row r="1009597" spans="4:4">
      <c r="D1009597"/>
    </row>
    <row r="1009598" spans="4:4">
      <c r="D1009598"/>
    </row>
    <row r="1009599" spans="4:4">
      <c r="D1009599"/>
    </row>
    <row r="1009600" spans="4:4">
      <c r="D1009600"/>
    </row>
    <row r="1009601" spans="4:4">
      <c r="D1009601"/>
    </row>
    <row r="1009602" spans="4:4">
      <c r="D1009602"/>
    </row>
    <row r="1009603" spans="4:4">
      <c r="D1009603"/>
    </row>
    <row r="1009604" spans="4:4">
      <c r="D1009604"/>
    </row>
    <row r="1009605" spans="4:4">
      <c r="D1009605"/>
    </row>
    <row r="1009606" spans="4:4">
      <c r="D1009606"/>
    </row>
    <row r="1009607" spans="4:4">
      <c r="D1009607"/>
    </row>
    <row r="1009608" spans="4:4">
      <c r="D1009608"/>
    </row>
    <row r="1009609" spans="4:4">
      <c r="D1009609"/>
    </row>
    <row r="1009610" spans="4:4">
      <c r="D1009610"/>
    </row>
    <row r="1009611" spans="4:4">
      <c r="D1009611"/>
    </row>
    <row r="1009612" spans="4:4">
      <c r="D1009612"/>
    </row>
    <row r="1009613" spans="4:4">
      <c r="D1009613"/>
    </row>
    <row r="1009614" spans="4:4">
      <c r="D1009614"/>
    </row>
    <row r="1009615" spans="4:4">
      <c r="D1009615"/>
    </row>
    <row r="1009616" spans="4:4">
      <c r="D1009616"/>
    </row>
    <row r="1009617" spans="4:4">
      <c r="D1009617"/>
    </row>
    <row r="1009618" spans="4:4">
      <c r="D1009618"/>
    </row>
    <row r="1009619" spans="4:4">
      <c r="D1009619"/>
    </row>
    <row r="1009620" spans="4:4">
      <c r="D1009620"/>
    </row>
    <row r="1009621" spans="4:4">
      <c r="D1009621"/>
    </row>
    <row r="1009622" spans="4:4">
      <c r="D1009622"/>
    </row>
    <row r="1009623" spans="4:4">
      <c r="D1009623"/>
    </row>
    <row r="1009624" spans="4:4">
      <c r="D1009624"/>
    </row>
    <row r="1009625" spans="4:4">
      <c r="D1009625"/>
    </row>
    <row r="1009626" spans="4:4">
      <c r="D1009626"/>
    </row>
    <row r="1009627" spans="4:4">
      <c r="D1009627"/>
    </row>
    <row r="1009628" spans="4:4">
      <c r="D1009628"/>
    </row>
    <row r="1009629" spans="4:4">
      <c r="D1009629"/>
    </row>
    <row r="1009630" spans="4:4">
      <c r="D1009630"/>
    </row>
    <row r="1009631" spans="4:4">
      <c r="D1009631"/>
    </row>
    <row r="1009632" spans="4:4">
      <c r="D1009632"/>
    </row>
    <row r="1009633" spans="4:4">
      <c r="D1009633"/>
    </row>
    <row r="1009634" spans="4:4">
      <c r="D1009634"/>
    </row>
    <row r="1009635" spans="4:4">
      <c r="D1009635"/>
    </row>
    <row r="1009636" spans="4:4">
      <c r="D1009636"/>
    </row>
    <row r="1009637" spans="4:4">
      <c r="D1009637"/>
    </row>
    <row r="1009638" spans="4:4">
      <c r="D1009638"/>
    </row>
    <row r="1009639" spans="4:4">
      <c r="D1009639"/>
    </row>
    <row r="1009640" spans="4:4">
      <c r="D1009640"/>
    </row>
    <row r="1009641" spans="4:4">
      <c r="D1009641"/>
    </row>
    <row r="1009642" spans="4:4">
      <c r="D1009642"/>
    </row>
    <row r="1009643" spans="4:4">
      <c r="D1009643"/>
    </row>
    <row r="1009644" spans="4:4">
      <c r="D1009644"/>
    </row>
    <row r="1009645" spans="4:4">
      <c r="D1009645"/>
    </row>
    <row r="1009646" spans="4:4">
      <c r="D1009646"/>
    </row>
    <row r="1009647" spans="4:4">
      <c r="D1009647"/>
    </row>
    <row r="1009648" spans="4:4">
      <c r="D1009648"/>
    </row>
    <row r="1009649" spans="4:4">
      <c r="D1009649"/>
    </row>
    <row r="1009650" spans="4:4">
      <c r="D1009650"/>
    </row>
    <row r="1009651" spans="4:4">
      <c r="D1009651"/>
    </row>
    <row r="1009652" spans="4:4">
      <c r="D1009652"/>
    </row>
    <row r="1009653" spans="4:4">
      <c r="D1009653"/>
    </row>
    <row r="1009654" spans="4:4">
      <c r="D1009654"/>
    </row>
    <row r="1009655" spans="4:4">
      <c r="D1009655"/>
    </row>
    <row r="1009656" spans="4:4">
      <c r="D1009656"/>
    </row>
    <row r="1009657" spans="4:4">
      <c r="D1009657"/>
    </row>
    <row r="1009658" spans="4:4">
      <c r="D1009658"/>
    </row>
    <row r="1009659" spans="4:4">
      <c r="D1009659"/>
    </row>
    <row r="1009660" spans="4:4">
      <c r="D1009660"/>
    </row>
    <row r="1009661" spans="4:4">
      <c r="D1009661"/>
    </row>
    <row r="1009662" spans="4:4">
      <c r="D1009662"/>
    </row>
    <row r="1009663" spans="4:4">
      <c r="D1009663"/>
    </row>
    <row r="1009664" spans="4:4">
      <c r="D1009664"/>
    </row>
    <row r="1009665" spans="4:4">
      <c r="D1009665"/>
    </row>
    <row r="1009666" spans="4:4">
      <c r="D1009666"/>
    </row>
    <row r="1009667" spans="4:4">
      <c r="D1009667"/>
    </row>
    <row r="1009668" spans="4:4">
      <c r="D1009668"/>
    </row>
    <row r="1009669" spans="4:4">
      <c r="D1009669"/>
    </row>
    <row r="1009670" spans="4:4">
      <c r="D1009670"/>
    </row>
    <row r="1009671" spans="4:4">
      <c r="D1009671"/>
    </row>
    <row r="1009672" spans="4:4">
      <c r="D1009672"/>
    </row>
    <row r="1009673" spans="4:4">
      <c r="D1009673"/>
    </row>
    <row r="1009674" spans="4:4">
      <c r="D1009674"/>
    </row>
    <row r="1009675" spans="4:4">
      <c r="D1009675"/>
    </row>
    <row r="1009676" spans="4:4">
      <c r="D1009676"/>
    </row>
    <row r="1009677" spans="4:4">
      <c r="D1009677"/>
    </row>
    <row r="1009678" spans="4:4">
      <c r="D1009678"/>
    </row>
    <row r="1009679" spans="4:4">
      <c r="D1009679"/>
    </row>
    <row r="1009680" spans="4:4">
      <c r="D1009680"/>
    </row>
    <row r="1009681" spans="4:4">
      <c r="D1009681"/>
    </row>
    <row r="1009682" spans="4:4">
      <c r="D1009682"/>
    </row>
    <row r="1009683" spans="4:4">
      <c r="D1009683"/>
    </row>
    <row r="1009684" spans="4:4">
      <c r="D1009684"/>
    </row>
    <row r="1009685" spans="4:4">
      <c r="D1009685"/>
    </row>
    <row r="1009686" spans="4:4">
      <c r="D1009686"/>
    </row>
    <row r="1009687" spans="4:4">
      <c r="D1009687"/>
    </row>
    <row r="1009688" spans="4:4">
      <c r="D1009688"/>
    </row>
    <row r="1009689" spans="4:4">
      <c r="D1009689"/>
    </row>
    <row r="1009690" spans="4:4">
      <c r="D1009690"/>
    </row>
    <row r="1009691" spans="4:4">
      <c r="D1009691"/>
    </row>
    <row r="1009692" spans="4:4">
      <c r="D1009692"/>
    </row>
    <row r="1009693" spans="4:4">
      <c r="D1009693"/>
    </row>
    <row r="1009694" spans="4:4">
      <c r="D1009694"/>
    </row>
    <row r="1009695" spans="4:4">
      <c r="D1009695"/>
    </row>
    <row r="1009696" spans="4:4">
      <c r="D1009696"/>
    </row>
    <row r="1009697" spans="4:4">
      <c r="D1009697"/>
    </row>
    <row r="1009698" spans="4:4">
      <c r="D1009698"/>
    </row>
    <row r="1009699" spans="4:4">
      <c r="D1009699"/>
    </row>
    <row r="1009700" spans="4:4">
      <c r="D1009700"/>
    </row>
    <row r="1009701" spans="4:4">
      <c r="D1009701"/>
    </row>
    <row r="1009702" spans="4:4">
      <c r="D1009702"/>
    </row>
    <row r="1009703" spans="4:4">
      <c r="D1009703"/>
    </row>
    <row r="1009704" spans="4:4">
      <c r="D1009704"/>
    </row>
    <row r="1009705" spans="4:4">
      <c r="D1009705"/>
    </row>
    <row r="1009706" spans="4:4">
      <c r="D1009706"/>
    </row>
    <row r="1009707" spans="4:4">
      <c r="D1009707"/>
    </row>
    <row r="1009708" spans="4:4">
      <c r="D1009708"/>
    </row>
    <row r="1009709" spans="4:4">
      <c r="D1009709"/>
    </row>
    <row r="1009710" spans="4:4">
      <c r="D1009710"/>
    </row>
    <row r="1009711" spans="4:4">
      <c r="D1009711"/>
    </row>
    <row r="1009712" spans="4:4">
      <c r="D1009712"/>
    </row>
    <row r="1009713" spans="4:4">
      <c r="D1009713"/>
    </row>
    <row r="1009714" spans="4:4">
      <c r="D1009714"/>
    </row>
    <row r="1009715" spans="4:4">
      <c r="D1009715"/>
    </row>
    <row r="1009716" spans="4:4">
      <c r="D1009716"/>
    </row>
    <row r="1009717" spans="4:4">
      <c r="D1009717"/>
    </row>
    <row r="1009718" spans="4:4">
      <c r="D1009718"/>
    </row>
    <row r="1009719" spans="4:4">
      <c r="D1009719"/>
    </row>
    <row r="1009720" spans="4:4">
      <c r="D1009720"/>
    </row>
    <row r="1009721" spans="4:4">
      <c r="D1009721"/>
    </row>
    <row r="1009722" spans="4:4">
      <c r="D1009722"/>
    </row>
    <row r="1009723" spans="4:4">
      <c r="D1009723"/>
    </row>
    <row r="1009724" spans="4:4">
      <c r="D1009724"/>
    </row>
    <row r="1009725" spans="4:4">
      <c r="D1009725"/>
    </row>
    <row r="1009726" spans="4:4">
      <c r="D1009726"/>
    </row>
    <row r="1009727" spans="4:4">
      <c r="D1009727"/>
    </row>
    <row r="1009728" spans="4:4">
      <c r="D1009728"/>
    </row>
    <row r="1009729" spans="4:4">
      <c r="D1009729"/>
    </row>
    <row r="1009730" spans="4:4">
      <c r="D1009730"/>
    </row>
    <row r="1009731" spans="4:4">
      <c r="D1009731"/>
    </row>
    <row r="1009732" spans="4:4">
      <c r="D1009732"/>
    </row>
    <row r="1009733" spans="4:4">
      <c r="D1009733"/>
    </row>
    <row r="1009734" spans="4:4">
      <c r="D1009734"/>
    </row>
    <row r="1009735" spans="4:4">
      <c r="D1009735"/>
    </row>
    <row r="1009736" spans="4:4">
      <c r="D1009736"/>
    </row>
    <row r="1009737" spans="4:4">
      <c r="D1009737"/>
    </row>
    <row r="1009738" spans="4:4">
      <c r="D1009738"/>
    </row>
    <row r="1009739" spans="4:4">
      <c r="D1009739"/>
    </row>
    <row r="1009740" spans="4:4">
      <c r="D1009740"/>
    </row>
    <row r="1009741" spans="4:4">
      <c r="D1009741"/>
    </row>
    <row r="1009742" spans="4:4">
      <c r="D1009742"/>
    </row>
    <row r="1009743" spans="4:4">
      <c r="D1009743"/>
    </row>
    <row r="1009744" spans="4:4">
      <c r="D1009744"/>
    </row>
    <row r="1009745" spans="4:4">
      <c r="D1009745"/>
    </row>
    <row r="1009746" spans="4:4">
      <c r="D1009746"/>
    </row>
    <row r="1009747" spans="4:4">
      <c r="D1009747"/>
    </row>
    <row r="1009748" spans="4:4">
      <c r="D1009748"/>
    </row>
    <row r="1009749" spans="4:4">
      <c r="D1009749"/>
    </row>
    <row r="1009750" spans="4:4">
      <c r="D1009750"/>
    </row>
    <row r="1009751" spans="4:4">
      <c r="D1009751"/>
    </row>
    <row r="1009752" spans="4:4">
      <c r="D1009752"/>
    </row>
    <row r="1009753" spans="4:4">
      <c r="D1009753"/>
    </row>
    <row r="1009754" spans="4:4">
      <c r="D1009754"/>
    </row>
    <row r="1009755" spans="4:4">
      <c r="D1009755"/>
    </row>
    <row r="1009756" spans="4:4">
      <c r="D1009756"/>
    </row>
    <row r="1009757" spans="4:4">
      <c r="D1009757"/>
    </row>
    <row r="1009758" spans="4:4">
      <c r="D1009758"/>
    </row>
    <row r="1009759" spans="4:4">
      <c r="D1009759"/>
    </row>
    <row r="1009760" spans="4:4">
      <c r="D1009760"/>
    </row>
    <row r="1009761" spans="4:4">
      <c r="D1009761"/>
    </row>
    <row r="1009762" spans="4:4">
      <c r="D1009762"/>
    </row>
    <row r="1009763" spans="4:4">
      <c r="D1009763"/>
    </row>
    <row r="1009764" spans="4:4">
      <c r="D1009764"/>
    </row>
    <row r="1009765" spans="4:4">
      <c r="D1009765"/>
    </row>
    <row r="1009766" spans="4:4">
      <c r="D1009766"/>
    </row>
    <row r="1009767" spans="4:4">
      <c r="D1009767"/>
    </row>
    <row r="1009768" spans="4:4">
      <c r="D1009768"/>
    </row>
    <row r="1009769" spans="4:4">
      <c r="D1009769"/>
    </row>
    <row r="1009770" spans="4:4">
      <c r="D1009770"/>
    </row>
    <row r="1009771" spans="4:4">
      <c r="D1009771"/>
    </row>
    <row r="1009772" spans="4:4">
      <c r="D1009772"/>
    </row>
    <row r="1009773" spans="4:4">
      <c r="D1009773"/>
    </row>
    <row r="1009774" spans="4:4">
      <c r="D1009774"/>
    </row>
    <row r="1009775" spans="4:4">
      <c r="D1009775"/>
    </row>
    <row r="1009776" spans="4:4">
      <c r="D1009776"/>
    </row>
    <row r="1009777" spans="4:4">
      <c r="D1009777"/>
    </row>
    <row r="1009778" spans="4:4">
      <c r="D1009778"/>
    </row>
    <row r="1009779" spans="4:4">
      <c r="D1009779"/>
    </row>
    <row r="1009780" spans="4:4">
      <c r="D1009780"/>
    </row>
    <row r="1009781" spans="4:4">
      <c r="D1009781"/>
    </row>
    <row r="1009782" spans="4:4">
      <c r="D1009782"/>
    </row>
    <row r="1009783" spans="4:4">
      <c r="D1009783"/>
    </row>
    <row r="1009784" spans="4:4">
      <c r="D1009784"/>
    </row>
    <row r="1009785" spans="4:4">
      <c r="D1009785"/>
    </row>
    <row r="1009786" spans="4:4">
      <c r="D1009786"/>
    </row>
    <row r="1009787" spans="4:4">
      <c r="D1009787"/>
    </row>
    <row r="1009788" spans="4:4">
      <c r="D1009788"/>
    </row>
    <row r="1009789" spans="4:4">
      <c r="D1009789"/>
    </row>
    <row r="1009790" spans="4:4">
      <c r="D1009790"/>
    </row>
    <row r="1009791" spans="4:4">
      <c r="D1009791"/>
    </row>
    <row r="1009792" spans="4:4">
      <c r="D1009792"/>
    </row>
    <row r="1009793" spans="4:4">
      <c r="D1009793"/>
    </row>
    <row r="1009794" spans="4:4">
      <c r="D1009794"/>
    </row>
    <row r="1009795" spans="4:4">
      <c r="D1009795"/>
    </row>
    <row r="1009796" spans="4:4">
      <c r="D1009796"/>
    </row>
    <row r="1009797" spans="4:4">
      <c r="D1009797"/>
    </row>
    <row r="1009798" spans="4:4">
      <c r="D1009798"/>
    </row>
    <row r="1009799" spans="4:4">
      <c r="D1009799"/>
    </row>
    <row r="1009800" spans="4:4">
      <c r="D1009800"/>
    </row>
    <row r="1009801" spans="4:4">
      <c r="D1009801"/>
    </row>
    <row r="1009802" spans="4:4">
      <c r="D1009802"/>
    </row>
    <row r="1009803" spans="4:4">
      <c r="D1009803"/>
    </row>
    <row r="1009804" spans="4:4">
      <c r="D1009804"/>
    </row>
    <row r="1009805" spans="4:4">
      <c r="D1009805"/>
    </row>
    <row r="1009806" spans="4:4">
      <c r="D1009806"/>
    </row>
    <row r="1009807" spans="4:4">
      <c r="D1009807"/>
    </row>
    <row r="1009808" spans="4:4">
      <c r="D1009808"/>
    </row>
    <row r="1009809" spans="4:4">
      <c r="D1009809"/>
    </row>
    <row r="1009810" spans="4:4">
      <c r="D1009810"/>
    </row>
    <row r="1009811" spans="4:4">
      <c r="D1009811"/>
    </row>
    <row r="1009812" spans="4:4">
      <c r="D1009812"/>
    </row>
    <row r="1009813" spans="4:4">
      <c r="D1009813"/>
    </row>
    <row r="1009814" spans="4:4">
      <c r="D1009814"/>
    </row>
    <row r="1009815" spans="4:4">
      <c r="D1009815"/>
    </row>
    <row r="1009816" spans="4:4">
      <c r="D1009816"/>
    </row>
    <row r="1009817" spans="4:4">
      <c r="D1009817"/>
    </row>
    <row r="1009818" spans="4:4">
      <c r="D1009818"/>
    </row>
    <row r="1009819" spans="4:4">
      <c r="D1009819"/>
    </row>
    <row r="1009820" spans="4:4">
      <c r="D1009820"/>
    </row>
    <row r="1009821" spans="4:4">
      <c r="D1009821"/>
    </row>
    <row r="1009822" spans="4:4">
      <c r="D1009822"/>
    </row>
    <row r="1009823" spans="4:4">
      <c r="D1009823"/>
    </row>
    <row r="1009824" spans="4:4">
      <c r="D1009824"/>
    </row>
    <row r="1009825" spans="4:4">
      <c r="D1009825"/>
    </row>
    <row r="1009826" spans="4:4">
      <c r="D1009826"/>
    </row>
    <row r="1009827" spans="4:4">
      <c r="D1009827"/>
    </row>
    <row r="1009828" spans="4:4">
      <c r="D1009828"/>
    </row>
    <row r="1009829" spans="4:4">
      <c r="D1009829"/>
    </row>
    <row r="1009830" spans="4:4">
      <c r="D1009830"/>
    </row>
    <row r="1009831" spans="4:4">
      <c r="D1009831"/>
    </row>
    <row r="1009832" spans="4:4">
      <c r="D1009832"/>
    </row>
    <row r="1009833" spans="4:4">
      <c r="D1009833"/>
    </row>
    <row r="1009834" spans="4:4">
      <c r="D1009834"/>
    </row>
    <row r="1009835" spans="4:4">
      <c r="D1009835"/>
    </row>
    <row r="1009836" spans="4:4">
      <c r="D1009836"/>
    </row>
    <row r="1009837" spans="4:4">
      <c r="D1009837"/>
    </row>
    <row r="1009838" spans="4:4">
      <c r="D1009838"/>
    </row>
    <row r="1009839" spans="4:4">
      <c r="D1009839"/>
    </row>
    <row r="1009840" spans="4:4">
      <c r="D1009840"/>
    </row>
    <row r="1009841" spans="4:4">
      <c r="D1009841"/>
    </row>
    <row r="1009842" spans="4:4">
      <c r="D1009842"/>
    </row>
    <row r="1009843" spans="4:4">
      <c r="D1009843"/>
    </row>
    <row r="1009844" spans="4:4">
      <c r="D1009844"/>
    </row>
    <row r="1009845" spans="4:4">
      <c r="D1009845"/>
    </row>
    <row r="1009846" spans="4:4">
      <c r="D1009846"/>
    </row>
    <row r="1009847" spans="4:4">
      <c r="D1009847"/>
    </row>
    <row r="1009848" spans="4:4">
      <c r="D1009848"/>
    </row>
    <row r="1009849" spans="4:4">
      <c r="D1009849"/>
    </row>
    <row r="1009850" spans="4:4">
      <c r="D1009850"/>
    </row>
    <row r="1009851" spans="4:4">
      <c r="D1009851"/>
    </row>
    <row r="1009852" spans="4:4">
      <c r="D1009852"/>
    </row>
    <row r="1009853" spans="4:4">
      <c r="D1009853"/>
    </row>
    <row r="1009854" spans="4:4">
      <c r="D1009854"/>
    </row>
    <row r="1009855" spans="4:4">
      <c r="D1009855"/>
    </row>
    <row r="1009856" spans="4:4">
      <c r="D1009856"/>
    </row>
    <row r="1009857" spans="4:4">
      <c r="D1009857"/>
    </row>
    <row r="1009858" spans="4:4">
      <c r="D1009858"/>
    </row>
    <row r="1009859" spans="4:4">
      <c r="D1009859"/>
    </row>
    <row r="1009860" spans="4:4">
      <c r="D1009860"/>
    </row>
    <row r="1009861" spans="4:4">
      <c r="D1009861"/>
    </row>
    <row r="1009862" spans="4:4">
      <c r="D1009862"/>
    </row>
    <row r="1009863" spans="4:4">
      <c r="D1009863"/>
    </row>
    <row r="1009864" spans="4:4">
      <c r="D1009864"/>
    </row>
    <row r="1009865" spans="4:4">
      <c r="D1009865"/>
    </row>
    <row r="1009866" spans="4:4">
      <c r="D1009866"/>
    </row>
    <row r="1009867" spans="4:4">
      <c r="D1009867"/>
    </row>
    <row r="1009868" spans="4:4">
      <c r="D1009868"/>
    </row>
    <row r="1009869" spans="4:4">
      <c r="D1009869"/>
    </row>
    <row r="1009870" spans="4:4">
      <c r="D1009870"/>
    </row>
    <row r="1009871" spans="4:4">
      <c r="D1009871"/>
    </row>
    <row r="1009872" spans="4:4">
      <c r="D1009872"/>
    </row>
    <row r="1009873" spans="4:4">
      <c r="D1009873"/>
    </row>
    <row r="1009874" spans="4:4">
      <c r="D1009874"/>
    </row>
    <row r="1009875" spans="4:4">
      <c r="D1009875"/>
    </row>
    <row r="1009876" spans="4:4">
      <c r="D1009876"/>
    </row>
    <row r="1009877" spans="4:4">
      <c r="D1009877"/>
    </row>
    <row r="1009878" spans="4:4">
      <c r="D1009878"/>
    </row>
    <row r="1009879" spans="4:4">
      <c r="D1009879"/>
    </row>
    <row r="1009880" spans="4:4">
      <c r="D1009880"/>
    </row>
    <row r="1009881" spans="4:4">
      <c r="D1009881"/>
    </row>
    <row r="1009882" spans="4:4">
      <c r="D1009882"/>
    </row>
    <row r="1009883" spans="4:4">
      <c r="D1009883"/>
    </row>
    <row r="1009884" spans="4:4">
      <c r="D1009884"/>
    </row>
    <row r="1009885" spans="4:4">
      <c r="D1009885"/>
    </row>
    <row r="1009886" spans="4:4">
      <c r="D1009886"/>
    </row>
    <row r="1009887" spans="4:4">
      <c r="D1009887"/>
    </row>
    <row r="1009888" spans="4:4">
      <c r="D1009888"/>
    </row>
    <row r="1009889" spans="4:4">
      <c r="D1009889"/>
    </row>
    <row r="1009890" spans="4:4">
      <c r="D1009890"/>
    </row>
    <row r="1009891" spans="4:4">
      <c r="D1009891"/>
    </row>
    <row r="1009892" spans="4:4">
      <c r="D1009892"/>
    </row>
    <row r="1009893" spans="4:4">
      <c r="D1009893"/>
    </row>
    <row r="1009894" spans="4:4">
      <c r="D1009894"/>
    </row>
    <row r="1009895" spans="4:4">
      <c r="D1009895"/>
    </row>
    <row r="1009896" spans="4:4">
      <c r="D1009896"/>
    </row>
    <row r="1009897" spans="4:4">
      <c r="D1009897"/>
    </row>
    <row r="1009898" spans="4:4">
      <c r="D1009898"/>
    </row>
    <row r="1009899" spans="4:4">
      <c r="D1009899"/>
    </row>
    <row r="1009900" spans="4:4">
      <c r="D1009900"/>
    </row>
    <row r="1009901" spans="4:4">
      <c r="D1009901"/>
    </row>
    <row r="1009902" spans="4:4">
      <c r="D1009902"/>
    </row>
    <row r="1009903" spans="4:4">
      <c r="D1009903"/>
    </row>
    <row r="1009904" spans="4:4">
      <c r="D1009904"/>
    </row>
    <row r="1009905" spans="4:4">
      <c r="D1009905"/>
    </row>
    <row r="1009906" spans="4:4">
      <c r="D1009906"/>
    </row>
    <row r="1009907" spans="4:4">
      <c r="D1009907"/>
    </row>
    <row r="1009908" spans="4:4">
      <c r="D1009908"/>
    </row>
    <row r="1009909" spans="4:4">
      <c r="D1009909"/>
    </row>
    <row r="1009910" spans="4:4">
      <c r="D1009910"/>
    </row>
    <row r="1009911" spans="4:4">
      <c r="D1009911"/>
    </row>
    <row r="1009912" spans="4:4">
      <c r="D1009912"/>
    </row>
    <row r="1009913" spans="4:4">
      <c r="D1009913"/>
    </row>
    <row r="1009914" spans="4:4">
      <c r="D1009914"/>
    </row>
    <row r="1009915" spans="4:4">
      <c r="D1009915"/>
    </row>
    <row r="1009916" spans="4:4">
      <c r="D1009916"/>
    </row>
    <row r="1009917" spans="4:4">
      <c r="D1009917"/>
    </row>
    <row r="1009918" spans="4:4">
      <c r="D1009918"/>
    </row>
    <row r="1009919" spans="4:4">
      <c r="D1009919"/>
    </row>
    <row r="1009920" spans="4:4">
      <c r="D1009920"/>
    </row>
    <row r="1009921" spans="4:4">
      <c r="D1009921"/>
    </row>
    <row r="1009922" spans="4:4">
      <c r="D1009922"/>
    </row>
    <row r="1009923" spans="4:4">
      <c r="D1009923"/>
    </row>
    <row r="1009924" spans="4:4">
      <c r="D1009924"/>
    </row>
    <row r="1009925" spans="4:4">
      <c r="D1009925"/>
    </row>
    <row r="1009926" spans="4:4">
      <c r="D1009926"/>
    </row>
    <row r="1009927" spans="4:4">
      <c r="D1009927"/>
    </row>
    <row r="1009928" spans="4:4">
      <c r="D1009928"/>
    </row>
    <row r="1009929" spans="4:4">
      <c r="D1009929"/>
    </row>
    <row r="1009930" spans="4:4">
      <c r="D1009930"/>
    </row>
    <row r="1009931" spans="4:4">
      <c r="D1009931"/>
    </row>
    <row r="1009932" spans="4:4">
      <c r="D1009932"/>
    </row>
    <row r="1009933" spans="4:4">
      <c r="D1009933"/>
    </row>
    <row r="1009934" spans="4:4">
      <c r="D1009934"/>
    </row>
    <row r="1009935" spans="4:4">
      <c r="D1009935"/>
    </row>
    <row r="1009936" spans="4:4">
      <c r="D1009936"/>
    </row>
    <row r="1009937" spans="4:4">
      <c r="D1009937"/>
    </row>
    <row r="1009938" spans="4:4">
      <c r="D1009938"/>
    </row>
    <row r="1009939" spans="4:4">
      <c r="D1009939"/>
    </row>
    <row r="1009940" spans="4:4">
      <c r="D1009940"/>
    </row>
    <row r="1009941" spans="4:4">
      <c r="D1009941"/>
    </row>
    <row r="1009942" spans="4:4">
      <c r="D1009942"/>
    </row>
    <row r="1009943" spans="4:4">
      <c r="D1009943"/>
    </row>
    <row r="1009944" spans="4:4">
      <c r="D1009944"/>
    </row>
    <row r="1009945" spans="4:4">
      <c r="D1009945"/>
    </row>
    <row r="1009946" spans="4:4">
      <c r="D1009946"/>
    </row>
    <row r="1009947" spans="4:4">
      <c r="D1009947"/>
    </row>
    <row r="1009948" spans="4:4">
      <c r="D1009948"/>
    </row>
    <row r="1009949" spans="4:4">
      <c r="D1009949"/>
    </row>
    <row r="1009950" spans="4:4">
      <c r="D1009950"/>
    </row>
    <row r="1009951" spans="4:4">
      <c r="D1009951"/>
    </row>
    <row r="1009952" spans="4:4">
      <c r="D1009952"/>
    </row>
    <row r="1009953" spans="4:4">
      <c r="D1009953"/>
    </row>
    <row r="1009954" spans="4:4">
      <c r="D1009954"/>
    </row>
    <row r="1009955" spans="4:4">
      <c r="D1009955"/>
    </row>
    <row r="1009956" spans="4:4">
      <c r="D1009956"/>
    </row>
    <row r="1009957" spans="4:4">
      <c r="D1009957"/>
    </row>
    <row r="1009958" spans="4:4">
      <c r="D1009958"/>
    </row>
    <row r="1009959" spans="4:4">
      <c r="D1009959"/>
    </row>
    <row r="1009960" spans="4:4">
      <c r="D1009960"/>
    </row>
    <row r="1009961" spans="4:4">
      <c r="D1009961"/>
    </row>
    <row r="1009962" spans="4:4">
      <c r="D1009962"/>
    </row>
    <row r="1009963" spans="4:4">
      <c r="D1009963"/>
    </row>
    <row r="1009964" spans="4:4">
      <c r="D1009964"/>
    </row>
    <row r="1009965" spans="4:4">
      <c r="D1009965"/>
    </row>
    <row r="1009966" spans="4:4">
      <c r="D1009966"/>
    </row>
    <row r="1009967" spans="4:4">
      <c r="D1009967"/>
    </row>
    <row r="1009968" spans="4:4">
      <c r="D1009968"/>
    </row>
    <row r="1009969" spans="4:4">
      <c r="D1009969"/>
    </row>
    <row r="1009970" spans="4:4">
      <c r="D1009970"/>
    </row>
    <row r="1009971" spans="4:4">
      <c r="D1009971"/>
    </row>
    <row r="1009972" spans="4:4">
      <c r="D1009972"/>
    </row>
    <row r="1009973" spans="4:4">
      <c r="D1009973"/>
    </row>
    <row r="1009974" spans="4:4">
      <c r="D1009974"/>
    </row>
    <row r="1009975" spans="4:4">
      <c r="D1009975"/>
    </row>
    <row r="1009976" spans="4:4">
      <c r="D1009976"/>
    </row>
    <row r="1009977" spans="4:4">
      <c r="D1009977"/>
    </row>
    <row r="1009978" spans="4:4">
      <c r="D1009978"/>
    </row>
    <row r="1009979" spans="4:4">
      <c r="D1009979"/>
    </row>
    <row r="1009980" spans="4:4">
      <c r="D1009980"/>
    </row>
    <row r="1009981" spans="4:4">
      <c r="D1009981"/>
    </row>
    <row r="1009982" spans="4:4">
      <c r="D1009982"/>
    </row>
    <row r="1009983" spans="4:4">
      <c r="D1009983"/>
    </row>
    <row r="1009984" spans="4:4">
      <c r="D1009984"/>
    </row>
    <row r="1009985" spans="4:4">
      <c r="D1009985"/>
    </row>
    <row r="1009986" spans="4:4">
      <c r="D1009986"/>
    </row>
    <row r="1009987" spans="4:4">
      <c r="D1009987"/>
    </row>
    <row r="1009988" spans="4:4">
      <c r="D1009988"/>
    </row>
    <row r="1009989" spans="4:4">
      <c r="D1009989"/>
    </row>
    <row r="1009990" spans="4:4">
      <c r="D1009990"/>
    </row>
    <row r="1009991" spans="4:4">
      <c r="D1009991"/>
    </row>
    <row r="1009992" spans="4:4">
      <c r="D1009992"/>
    </row>
    <row r="1009993" spans="4:4">
      <c r="D1009993"/>
    </row>
    <row r="1009994" spans="4:4">
      <c r="D1009994"/>
    </row>
    <row r="1009995" spans="4:4">
      <c r="D1009995"/>
    </row>
    <row r="1009996" spans="4:4">
      <c r="D1009996"/>
    </row>
    <row r="1009997" spans="4:4">
      <c r="D1009997"/>
    </row>
    <row r="1009998" spans="4:4">
      <c r="D1009998"/>
    </row>
    <row r="1009999" spans="4:4">
      <c r="D1009999"/>
    </row>
    <row r="1010000" spans="4:4">
      <c r="D1010000"/>
    </row>
    <row r="1010001" spans="4:4">
      <c r="D1010001"/>
    </row>
    <row r="1010002" spans="4:4">
      <c r="D1010002"/>
    </row>
    <row r="1010003" spans="4:4">
      <c r="D1010003"/>
    </row>
    <row r="1010004" spans="4:4">
      <c r="D1010004"/>
    </row>
    <row r="1010005" spans="4:4">
      <c r="D1010005"/>
    </row>
    <row r="1010006" spans="4:4">
      <c r="D1010006"/>
    </row>
    <row r="1010007" spans="4:4">
      <c r="D1010007"/>
    </row>
    <row r="1010008" spans="4:4">
      <c r="D1010008"/>
    </row>
    <row r="1010009" spans="4:4">
      <c r="D1010009"/>
    </row>
    <row r="1010010" spans="4:4">
      <c r="D1010010"/>
    </row>
    <row r="1010011" spans="4:4">
      <c r="D1010011"/>
    </row>
    <row r="1010012" spans="4:4">
      <c r="D1010012"/>
    </row>
    <row r="1010013" spans="4:4">
      <c r="D1010013"/>
    </row>
    <row r="1010014" spans="4:4">
      <c r="D1010014"/>
    </row>
    <row r="1010015" spans="4:4">
      <c r="D1010015"/>
    </row>
    <row r="1010016" spans="4:4">
      <c r="D1010016"/>
    </row>
    <row r="1010017" spans="4:4">
      <c r="D1010017"/>
    </row>
    <row r="1010018" spans="4:4">
      <c r="D1010018"/>
    </row>
    <row r="1010019" spans="4:4">
      <c r="D1010019"/>
    </row>
    <row r="1010020" spans="4:4">
      <c r="D1010020"/>
    </row>
    <row r="1010021" spans="4:4">
      <c r="D1010021"/>
    </row>
    <row r="1010022" spans="4:4">
      <c r="D1010022"/>
    </row>
    <row r="1010023" spans="4:4">
      <c r="D1010023"/>
    </row>
    <row r="1010024" spans="4:4">
      <c r="D1010024"/>
    </row>
    <row r="1010025" spans="4:4">
      <c r="D1010025"/>
    </row>
    <row r="1010026" spans="4:4">
      <c r="D1010026"/>
    </row>
    <row r="1010027" spans="4:4">
      <c r="D1010027"/>
    </row>
    <row r="1010028" spans="4:4">
      <c r="D1010028"/>
    </row>
    <row r="1010029" spans="4:4">
      <c r="D1010029"/>
    </row>
    <row r="1010030" spans="4:4">
      <c r="D1010030"/>
    </row>
    <row r="1010031" spans="4:4">
      <c r="D1010031"/>
    </row>
    <row r="1010032" spans="4:4">
      <c r="D1010032"/>
    </row>
    <row r="1010033" spans="4:4">
      <c r="D1010033"/>
    </row>
    <row r="1010034" spans="4:4">
      <c r="D1010034"/>
    </row>
    <row r="1010035" spans="4:4">
      <c r="D1010035"/>
    </row>
    <row r="1010036" spans="4:4">
      <c r="D1010036"/>
    </row>
    <row r="1010037" spans="4:4">
      <c r="D1010037"/>
    </row>
    <row r="1010038" spans="4:4">
      <c r="D1010038"/>
    </row>
    <row r="1010039" spans="4:4">
      <c r="D1010039"/>
    </row>
    <row r="1010040" spans="4:4">
      <c r="D1010040"/>
    </row>
    <row r="1010041" spans="4:4">
      <c r="D1010041"/>
    </row>
    <row r="1010042" spans="4:4">
      <c r="D1010042"/>
    </row>
    <row r="1010043" spans="4:4">
      <c r="D1010043"/>
    </row>
    <row r="1010044" spans="4:4">
      <c r="D1010044"/>
    </row>
    <row r="1010045" spans="4:4">
      <c r="D1010045"/>
    </row>
    <row r="1010046" spans="4:4">
      <c r="D1010046"/>
    </row>
    <row r="1010047" spans="4:4">
      <c r="D1010047"/>
    </row>
    <row r="1010048" spans="4:4">
      <c r="D1010048"/>
    </row>
    <row r="1010049" spans="4:4">
      <c r="D1010049"/>
    </row>
    <row r="1010050" spans="4:4">
      <c r="D1010050"/>
    </row>
    <row r="1010051" spans="4:4">
      <c r="D1010051"/>
    </row>
    <row r="1010052" spans="4:4">
      <c r="D1010052"/>
    </row>
    <row r="1010053" spans="4:4">
      <c r="D1010053"/>
    </row>
    <row r="1010054" spans="4:4">
      <c r="D1010054"/>
    </row>
    <row r="1010055" spans="4:4">
      <c r="D1010055"/>
    </row>
    <row r="1010056" spans="4:4">
      <c r="D1010056"/>
    </row>
    <row r="1010057" spans="4:4">
      <c r="D1010057"/>
    </row>
    <row r="1010058" spans="4:4">
      <c r="D1010058"/>
    </row>
    <row r="1010059" spans="4:4">
      <c r="D1010059"/>
    </row>
    <row r="1010060" spans="4:4">
      <c r="D1010060"/>
    </row>
    <row r="1010061" spans="4:4">
      <c r="D1010061"/>
    </row>
    <row r="1010062" spans="4:4">
      <c r="D1010062"/>
    </row>
    <row r="1010063" spans="4:4">
      <c r="D1010063"/>
    </row>
    <row r="1010064" spans="4:4">
      <c r="D1010064"/>
    </row>
    <row r="1010065" spans="4:4">
      <c r="D1010065"/>
    </row>
    <row r="1010066" spans="4:4">
      <c r="D1010066"/>
    </row>
    <row r="1010067" spans="4:4">
      <c r="D1010067"/>
    </row>
    <row r="1010068" spans="4:4">
      <c r="D1010068"/>
    </row>
    <row r="1010069" spans="4:4">
      <c r="D1010069"/>
    </row>
    <row r="1010070" spans="4:4">
      <c r="D1010070"/>
    </row>
    <row r="1010071" spans="4:4">
      <c r="D1010071"/>
    </row>
    <row r="1010072" spans="4:4">
      <c r="D1010072"/>
    </row>
    <row r="1010073" spans="4:4">
      <c r="D1010073"/>
    </row>
    <row r="1010074" spans="4:4">
      <c r="D1010074"/>
    </row>
    <row r="1010075" spans="4:4">
      <c r="D1010075"/>
    </row>
    <row r="1010076" spans="4:4">
      <c r="D1010076"/>
    </row>
    <row r="1010077" spans="4:4">
      <c r="D1010077"/>
    </row>
    <row r="1010078" spans="4:4">
      <c r="D1010078"/>
    </row>
    <row r="1010079" spans="4:4">
      <c r="D1010079"/>
    </row>
    <row r="1010080" spans="4:4">
      <c r="D1010080"/>
    </row>
    <row r="1010081" spans="4:4">
      <c r="D1010081"/>
    </row>
    <row r="1010082" spans="4:4">
      <c r="D1010082"/>
    </row>
    <row r="1010083" spans="4:4">
      <c r="D1010083"/>
    </row>
    <row r="1010084" spans="4:4">
      <c r="D1010084"/>
    </row>
    <row r="1010085" spans="4:4">
      <c r="D1010085"/>
    </row>
    <row r="1010086" spans="4:4">
      <c r="D1010086"/>
    </row>
    <row r="1010087" spans="4:4">
      <c r="D1010087"/>
    </row>
    <row r="1010088" spans="4:4">
      <c r="D1010088"/>
    </row>
    <row r="1010089" spans="4:4">
      <c r="D1010089"/>
    </row>
    <row r="1010090" spans="4:4">
      <c r="D1010090"/>
    </row>
    <row r="1010091" spans="4:4">
      <c r="D1010091"/>
    </row>
    <row r="1010092" spans="4:4">
      <c r="D1010092"/>
    </row>
    <row r="1010093" spans="4:4">
      <c r="D1010093"/>
    </row>
    <row r="1010094" spans="4:4">
      <c r="D1010094"/>
    </row>
    <row r="1010095" spans="4:4">
      <c r="D1010095"/>
    </row>
    <row r="1010096" spans="4:4">
      <c r="D1010096"/>
    </row>
    <row r="1010097" spans="4:4">
      <c r="D1010097"/>
    </row>
    <row r="1010098" spans="4:4">
      <c r="D1010098"/>
    </row>
    <row r="1010099" spans="4:4">
      <c r="D1010099"/>
    </row>
    <row r="1010100" spans="4:4">
      <c r="D1010100"/>
    </row>
    <row r="1010101" spans="4:4">
      <c r="D1010101"/>
    </row>
    <row r="1010102" spans="4:4">
      <c r="D1010102"/>
    </row>
    <row r="1010103" spans="4:4">
      <c r="D1010103"/>
    </row>
    <row r="1010104" spans="4:4">
      <c r="D1010104"/>
    </row>
    <row r="1010105" spans="4:4">
      <c r="D1010105"/>
    </row>
    <row r="1010106" spans="4:4">
      <c r="D1010106"/>
    </row>
    <row r="1010107" spans="4:4">
      <c r="D1010107"/>
    </row>
    <row r="1010108" spans="4:4">
      <c r="D1010108"/>
    </row>
    <row r="1010109" spans="4:4">
      <c r="D1010109"/>
    </row>
    <row r="1010110" spans="4:4">
      <c r="D1010110"/>
    </row>
    <row r="1010111" spans="4:4">
      <c r="D1010111"/>
    </row>
    <row r="1010112" spans="4:4">
      <c r="D1010112"/>
    </row>
    <row r="1010113" spans="4:4">
      <c r="D1010113"/>
    </row>
    <row r="1010114" spans="4:4">
      <c r="D1010114"/>
    </row>
    <row r="1010115" spans="4:4">
      <c r="D1010115"/>
    </row>
    <row r="1010116" spans="4:4">
      <c r="D1010116"/>
    </row>
    <row r="1010117" spans="4:4">
      <c r="D1010117"/>
    </row>
    <row r="1010118" spans="4:4">
      <c r="D1010118"/>
    </row>
    <row r="1010119" spans="4:4">
      <c r="D1010119"/>
    </row>
    <row r="1010120" spans="4:4">
      <c r="D1010120"/>
    </row>
    <row r="1010121" spans="4:4">
      <c r="D1010121"/>
    </row>
    <row r="1010122" spans="4:4">
      <c r="D1010122"/>
    </row>
    <row r="1010123" spans="4:4">
      <c r="D1010123"/>
    </row>
    <row r="1010124" spans="4:4">
      <c r="D1010124"/>
    </row>
    <row r="1010125" spans="4:4">
      <c r="D1010125"/>
    </row>
    <row r="1010126" spans="4:4">
      <c r="D1010126"/>
    </row>
    <row r="1010127" spans="4:4">
      <c r="D1010127"/>
    </row>
    <row r="1010128" spans="4:4">
      <c r="D1010128"/>
    </row>
    <row r="1010129" spans="4:4">
      <c r="D1010129"/>
    </row>
    <row r="1010130" spans="4:4">
      <c r="D1010130"/>
    </row>
    <row r="1010131" spans="4:4">
      <c r="D1010131"/>
    </row>
    <row r="1010132" spans="4:4">
      <c r="D1010132"/>
    </row>
    <row r="1010133" spans="4:4">
      <c r="D1010133"/>
    </row>
    <row r="1010134" spans="4:4">
      <c r="D1010134"/>
    </row>
    <row r="1010135" spans="4:4">
      <c r="D1010135"/>
    </row>
    <row r="1010136" spans="4:4">
      <c r="D1010136"/>
    </row>
    <row r="1010137" spans="4:4">
      <c r="D1010137"/>
    </row>
    <row r="1010138" spans="4:4">
      <c r="D1010138"/>
    </row>
    <row r="1010139" spans="4:4">
      <c r="D1010139"/>
    </row>
    <row r="1010140" spans="4:4">
      <c r="D1010140"/>
    </row>
    <row r="1010141" spans="4:4">
      <c r="D1010141"/>
    </row>
    <row r="1010142" spans="4:4">
      <c r="D1010142"/>
    </row>
    <row r="1010143" spans="4:4">
      <c r="D1010143"/>
    </row>
    <row r="1010144" spans="4:4">
      <c r="D1010144"/>
    </row>
    <row r="1010145" spans="4:4">
      <c r="D1010145"/>
    </row>
    <row r="1010146" spans="4:4">
      <c r="D1010146"/>
    </row>
    <row r="1010147" spans="4:4">
      <c r="D1010147"/>
    </row>
    <row r="1010148" spans="4:4">
      <c r="D1010148"/>
    </row>
    <row r="1010149" spans="4:4">
      <c r="D1010149"/>
    </row>
    <row r="1010150" spans="4:4">
      <c r="D1010150"/>
    </row>
    <row r="1010151" spans="4:4">
      <c r="D1010151"/>
    </row>
    <row r="1010152" spans="4:4">
      <c r="D1010152"/>
    </row>
    <row r="1010153" spans="4:4">
      <c r="D1010153"/>
    </row>
    <row r="1010154" spans="4:4">
      <c r="D1010154"/>
    </row>
    <row r="1010155" spans="4:4">
      <c r="D1010155"/>
    </row>
    <row r="1010156" spans="4:4">
      <c r="D1010156"/>
    </row>
    <row r="1010157" spans="4:4">
      <c r="D1010157"/>
    </row>
    <row r="1010158" spans="4:4">
      <c r="D1010158"/>
    </row>
    <row r="1010159" spans="4:4">
      <c r="D1010159"/>
    </row>
    <row r="1010160" spans="4:4">
      <c r="D1010160"/>
    </row>
    <row r="1010161" spans="4:4">
      <c r="D1010161"/>
    </row>
    <row r="1010162" spans="4:4">
      <c r="D1010162"/>
    </row>
    <row r="1010163" spans="4:4">
      <c r="D1010163"/>
    </row>
    <row r="1010164" spans="4:4">
      <c r="D1010164"/>
    </row>
    <row r="1010165" spans="4:4">
      <c r="D1010165"/>
    </row>
    <row r="1010166" spans="4:4">
      <c r="D1010166"/>
    </row>
    <row r="1010167" spans="4:4">
      <c r="D1010167"/>
    </row>
    <row r="1010168" spans="4:4">
      <c r="D1010168"/>
    </row>
    <row r="1010169" spans="4:4">
      <c r="D1010169"/>
    </row>
    <row r="1010170" spans="4:4">
      <c r="D1010170"/>
    </row>
    <row r="1010171" spans="4:4">
      <c r="D1010171"/>
    </row>
    <row r="1010172" spans="4:4">
      <c r="D1010172"/>
    </row>
    <row r="1010173" spans="4:4">
      <c r="D1010173"/>
    </row>
    <row r="1010174" spans="4:4">
      <c r="D1010174"/>
    </row>
    <row r="1010175" spans="4:4">
      <c r="D1010175"/>
    </row>
    <row r="1010176" spans="4:4">
      <c r="D1010176"/>
    </row>
    <row r="1010177" spans="4:4">
      <c r="D1010177"/>
    </row>
    <row r="1010178" spans="4:4">
      <c r="D1010178"/>
    </row>
    <row r="1010179" spans="4:4">
      <c r="D1010179"/>
    </row>
    <row r="1010180" spans="4:4">
      <c r="D1010180"/>
    </row>
    <row r="1010181" spans="4:4">
      <c r="D1010181"/>
    </row>
    <row r="1010182" spans="4:4">
      <c r="D1010182"/>
    </row>
    <row r="1010183" spans="4:4">
      <c r="D1010183"/>
    </row>
    <row r="1010184" spans="4:4">
      <c r="D1010184"/>
    </row>
    <row r="1010185" spans="4:4">
      <c r="D1010185"/>
    </row>
    <row r="1010186" spans="4:4">
      <c r="D1010186"/>
    </row>
    <row r="1010187" spans="4:4">
      <c r="D1010187"/>
    </row>
    <row r="1010188" spans="4:4">
      <c r="D1010188"/>
    </row>
    <row r="1010189" spans="4:4">
      <c r="D1010189"/>
    </row>
    <row r="1010190" spans="4:4">
      <c r="D1010190"/>
    </row>
    <row r="1010191" spans="4:4">
      <c r="D1010191"/>
    </row>
    <row r="1010192" spans="4:4">
      <c r="D1010192"/>
    </row>
    <row r="1010193" spans="4:4">
      <c r="D1010193"/>
    </row>
    <row r="1010194" spans="4:4">
      <c r="D1010194"/>
    </row>
    <row r="1010195" spans="4:4">
      <c r="D1010195"/>
    </row>
    <row r="1010196" spans="4:4">
      <c r="D1010196"/>
    </row>
    <row r="1010197" spans="4:4">
      <c r="D1010197"/>
    </row>
    <row r="1010198" spans="4:4">
      <c r="D1010198"/>
    </row>
    <row r="1010199" spans="4:4">
      <c r="D1010199"/>
    </row>
    <row r="1010200" spans="4:4">
      <c r="D1010200"/>
    </row>
    <row r="1010201" spans="4:4">
      <c r="D1010201"/>
    </row>
    <row r="1010202" spans="4:4">
      <c r="D1010202"/>
    </row>
    <row r="1010203" spans="4:4">
      <c r="D1010203"/>
    </row>
    <row r="1010204" spans="4:4">
      <c r="D1010204"/>
    </row>
    <row r="1010205" spans="4:4">
      <c r="D1010205"/>
    </row>
    <row r="1010206" spans="4:4">
      <c r="D1010206"/>
    </row>
    <row r="1010207" spans="4:4">
      <c r="D1010207"/>
    </row>
    <row r="1010208" spans="4:4">
      <c r="D1010208"/>
    </row>
    <row r="1010209" spans="4:4">
      <c r="D1010209"/>
    </row>
    <row r="1010210" spans="4:4">
      <c r="D1010210"/>
    </row>
    <row r="1010211" spans="4:4">
      <c r="D1010211"/>
    </row>
    <row r="1010212" spans="4:4">
      <c r="D1010212"/>
    </row>
    <row r="1010213" spans="4:4">
      <c r="D1010213"/>
    </row>
    <row r="1010214" spans="4:4">
      <c r="D1010214"/>
    </row>
    <row r="1010215" spans="4:4">
      <c r="D1010215"/>
    </row>
    <row r="1010216" spans="4:4">
      <c r="D1010216"/>
    </row>
    <row r="1010217" spans="4:4">
      <c r="D1010217"/>
    </row>
    <row r="1010218" spans="4:4">
      <c r="D1010218"/>
    </row>
    <row r="1010219" spans="4:4">
      <c r="D1010219"/>
    </row>
    <row r="1010220" spans="4:4">
      <c r="D1010220"/>
    </row>
    <row r="1010221" spans="4:4">
      <c r="D1010221"/>
    </row>
    <row r="1010222" spans="4:4">
      <c r="D1010222"/>
    </row>
    <row r="1010223" spans="4:4">
      <c r="D1010223"/>
    </row>
    <row r="1010224" spans="4:4">
      <c r="D1010224"/>
    </row>
    <row r="1010225" spans="4:4">
      <c r="D1010225"/>
    </row>
    <row r="1010226" spans="4:4">
      <c r="D1010226"/>
    </row>
    <row r="1010227" spans="4:4">
      <c r="D1010227"/>
    </row>
    <row r="1010228" spans="4:4">
      <c r="D1010228"/>
    </row>
    <row r="1010229" spans="4:4">
      <c r="D1010229"/>
    </row>
    <row r="1010230" spans="4:4">
      <c r="D1010230"/>
    </row>
    <row r="1010231" spans="4:4">
      <c r="D1010231"/>
    </row>
    <row r="1010232" spans="4:4">
      <c r="D1010232"/>
    </row>
    <row r="1010233" spans="4:4">
      <c r="D1010233"/>
    </row>
    <row r="1010234" spans="4:4">
      <c r="D1010234"/>
    </row>
    <row r="1010235" spans="4:4">
      <c r="D1010235"/>
    </row>
    <row r="1010236" spans="4:4">
      <c r="D1010236"/>
    </row>
    <row r="1010237" spans="4:4">
      <c r="D1010237"/>
    </row>
    <row r="1010238" spans="4:4">
      <c r="D1010238"/>
    </row>
    <row r="1010239" spans="4:4">
      <c r="D1010239"/>
    </row>
    <row r="1010240" spans="4:4">
      <c r="D1010240"/>
    </row>
    <row r="1010241" spans="4:4">
      <c r="D1010241"/>
    </row>
    <row r="1010242" spans="4:4">
      <c r="D1010242"/>
    </row>
    <row r="1010243" spans="4:4">
      <c r="D1010243"/>
    </row>
    <row r="1010244" spans="4:4">
      <c r="D1010244"/>
    </row>
    <row r="1010245" spans="4:4">
      <c r="D1010245"/>
    </row>
    <row r="1010246" spans="4:4">
      <c r="D1010246"/>
    </row>
    <row r="1010247" spans="4:4">
      <c r="D1010247"/>
    </row>
    <row r="1010248" spans="4:4">
      <c r="D1010248"/>
    </row>
    <row r="1010249" spans="4:4">
      <c r="D1010249"/>
    </row>
    <row r="1010250" spans="4:4">
      <c r="D1010250"/>
    </row>
    <row r="1010251" spans="4:4">
      <c r="D1010251"/>
    </row>
    <row r="1010252" spans="4:4">
      <c r="D1010252"/>
    </row>
    <row r="1010253" spans="4:4">
      <c r="D1010253"/>
    </row>
    <row r="1010254" spans="4:4">
      <c r="D1010254"/>
    </row>
    <row r="1010255" spans="4:4">
      <c r="D1010255"/>
    </row>
    <row r="1010256" spans="4:4">
      <c r="D1010256"/>
    </row>
    <row r="1010257" spans="4:4">
      <c r="D1010257"/>
    </row>
    <row r="1010258" spans="4:4">
      <c r="D1010258"/>
    </row>
    <row r="1010259" spans="4:4">
      <c r="D1010259"/>
    </row>
    <row r="1010260" spans="4:4">
      <c r="D1010260"/>
    </row>
    <row r="1010261" spans="4:4">
      <c r="D1010261"/>
    </row>
    <row r="1010262" spans="4:4">
      <c r="D1010262"/>
    </row>
    <row r="1010263" spans="4:4">
      <c r="D1010263"/>
    </row>
    <row r="1010264" spans="4:4">
      <c r="D1010264"/>
    </row>
    <row r="1010265" spans="4:4">
      <c r="D1010265"/>
    </row>
    <row r="1010266" spans="4:4">
      <c r="D1010266"/>
    </row>
    <row r="1010267" spans="4:4">
      <c r="D1010267"/>
    </row>
    <row r="1010268" spans="4:4">
      <c r="D1010268"/>
    </row>
    <row r="1010269" spans="4:4">
      <c r="D1010269"/>
    </row>
    <row r="1010270" spans="4:4">
      <c r="D1010270"/>
    </row>
    <row r="1010271" spans="4:4">
      <c r="D1010271"/>
    </row>
    <row r="1010272" spans="4:4">
      <c r="D1010272"/>
    </row>
    <row r="1010273" spans="4:4">
      <c r="D1010273"/>
    </row>
    <row r="1010274" spans="4:4">
      <c r="D1010274"/>
    </row>
    <row r="1010275" spans="4:4">
      <c r="D1010275"/>
    </row>
    <row r="1010276" spans="4:4">
      <c r="D1010276"/>
    </row>
    <row r="1010277" spans="4:4">
      <c r="D1010277"/>
    </row>
    <row r="1010278" spans="4:4">
      <c r="D1010278"/>
    </row>
    <row r="1010279" spans="4:4">
      <c r="D1010279"/>
    </row>
    <row r="1010280" spans="4:4">
      <c r="D1010280"/>
    </row>
    <row r="1010281" spans="4:4">
      <c r="D1010281"/>
    </row>
    <row r="1010282" spans="4:4">
      <c r="D1010282"/>
    </row>
    <row r="1010283" spans="4:4">
      <c r="D1010283"/>
    </row>
    <row r="1010284" spans="4:4">
      <c r="D1010284"/>
    </row>
    <row r="1010285" spans="4:4">
      <c r="D1010285"/>
    </row>
    <row r="1010286" spans="4:4">
      <c r="D1010286"/>
    </row>
    <row r="1010287" spans="4:4">
      <c r="D1010287"/>
    </row>
    <row r="1010288" spans="4:4">
      <c r="D1010288"/>
    </row>
    <row r="1010289" spans="4:4">
      <c r="D1010289"/>
    </row>
    <row r="1010290" spans="4:4">
      <c r="D1010290"/>
    </row>
    <row r="1010291" spans="4:4">
      <c r="D1010291"/>
    </row>
    <row r="1010292" spans="4:4">
      <c r="D1010292"/>
    </row>
    <row r="1010293" spans="4:4">
      <c r="D1010293"/>
    </row>
    <row r="1010294" spans="4:4">
      <c r="D1010294"/>
    </row>
    <row r="1010295" spans="4:4">
      <c r="D1010295"/>
    </row>
    <row r="1010296" spans="4:4">
      <c r="D1010296"/>
    </row>
    <row r="1010297" spans="4:4">
      <c r="D1010297"/>
    </row>
    <row r="1010298" spans="4:4">
      <c r="D1010298"/>
    </row>
    <row r="1010299" spans="4:4">
      <c r="D1010299"/>
    </row>
    <row r="1010300" spans="4:4">
      <c r="D1010300"/>
    </row>
    <row r="1010301" spans="4:4">
      <c r="D1010301"/>
    </row>
    <row r="1010302" spans="4:4">
      <c r="D1010302"/>
    </row>
    <row r="1010303" spans="4:4">
      <c r="D1010303"/>
    </row>
    <row r="1010304" spans="4:4">
      <c r="D1010304"/>
    </row>
    <row r="1010305" spans="4:4">
      <c r="D1010305"/>
    </row>
    <row r="1010306" spans="4:4">
      <c r="D1010306"/>
    </row>
    <row r="1010307" spans="4:4">
      <c r="D1010307"/>
    </row>
    <row r="1010308" spans="4:4">
      <c r="D1010308"/>
    </row>
    <row r="1010309" spans="4:4">
      <c r="D1010309"/>
    </row>
    <row r="1010310" spans="4:4">
      <c r="D1010310"/>
    </row>
    <row r="1010311" spans="4:4">
      <c r="D1010311"/>
    </row>
    <row r="1010312" spans="4:4">
      <c r="D1010312"/>
    </row>
    <row r="1010313" spans="4:4">
      <c r="D1010313"/>
    </row>
    <row r="1010314" spans="4:4">
      <c r="D1010314"/>
    </row>
    <row r="1010315" spans="4:4">
      <c r="D1010315"/>
    </row>
    <row r="1010316" spans="4:4">
      <c r="D1010316"/>
    </row>
    <row r="1010317" spans="4:4">
      <c r="D1010317"/>
    </row>
    <row r="1010318" spans="4:4">
      <c r="D1010318"/>
    </row>
    <row r="1010319" spans="4:4">
      <c r="D1010319"/>
    </row>
    <row r="1010320" spans="4:4">
      <c r="D1010320"/>
    </row>
    <row r="1010321" spans="4:4">
      <c r="D1010321"/>
    </row>
    <row r="1010322" spans="4:4">
      <c r="D1010322"/>
    </row>
    <row r="1010323" spans="4:4">
      <c r="D1010323"/>
    </row>
    <row r="1010324" spans="4:4">
      <c r="D1010324"/>
    </row>
    <row r="1010325" spans="4:4">
      <c r="D1010325"/>
    </row>
    <row r="1010326" spans="4:4">
      <c r="D1010326"/>
    </row>
    <row r="1010327" spans="4:4">
      <c r="D1010327"/>
    </row>
    <row r="1010328" spans="4:4">
      <c r="D1010328"/>
    </row>
    <row r="1010329" spans="4:4">
      <c r="D1010329"/>
    </row>
    <row r="1010330" spans="4:4">
      <c r="D1010330"/>
    </row>
    <row r="1010331" spans="4:4">
      <c r="D1010331"/>
    </row>
    <row r="1010332" spans="4:4">
      <c r="D1010332"/>
    </row>
    <row r="1010333" spans="4:4">
      <c r="D1010333"/>
    </row>
    <row r="1010334" spans="4:4">
      <c r="D1010334"/>
    </row>
    <row r="1010335" spans="4:4">
      <c r="D1010335"/>
    </row>
    <row r="1010336" spans="4:4">
      <c r="D1010336"/>
    </row>
    <row r="1010337" spans="4:4">
      <c r="D1010337"/>
    </row>
    <row r="1010338" spans="4:4">
      <c r="D1010338"/>
    </row>
    <row r="1010339" spans="4:4">
      <c r="D1010339"/>
    </row>
    <row r="1010340" spans="4:4">
      <c r="D1010340"/>
    </row>
    <row r="1010341" spans="4:4">
      <c r="D1010341"/>
    </row>
    <row r="1010342" spans="4:4">
      <c r="D1010342"/>
    </row>
    <row r="1010343" spans="4:4">
      <c r="D1010343"/>
    </row>
    <row r="1010344" spans="4:4">
      <c r="D1010344"/>
    </row>
    <row r="1010345" spans="4:4">
      <c r="D1010345"/>
    </row>
    <row r="1010346" spans="4:4">
      <c r="D1010346"/>
    </row>
    <row r="1010347" spans="4:4">
      <c r="D1010347"/>
    </row>
    <row r="1010348" spans="4:4">
      <c r="D1010348"/>
    </row>
    <row r="1010349" spans="4:4">
      <c r="D1010349"/>
    </row>
    <row r="1010350" spans="4:4">
      <c r="D1010350"/>
    </row>
    <row r="1010351" spans="4:4">
      <c r="D1010351"/>
    </row>
    <row r="1010352" spans="4:4">
      <c r="D1010352"/>
    </row>
    <row r="1010353" spans="4:4">
      <c r="D1010353"/>
    </row>
    <row r="1010354" spans="4:4">
      <c r="D1010354"/>
    </row>
    <row r="1010355" spans="4:4">
      <c r="D1010355"/>
    </row>
    <row r="1010356" spans="4:4">
      <c r="D1010356"/>
    </row>
    <row r="1010357" spans="4:4">
      <c r="D1010357"/>
    </row>
    <row r="1010358" spans="4:4">
      <c r="D1010358"/>
    </row>
    <row r="1010359" spans="4:4">
      <c r="D1010359"/>
    </row>
    <row r="1010360" spans="4:4">
      <c r="D1010360"/>
    </row>
    <row r="1010361" spans="4:4">
      <c r="D1010361"/>
    </row>
    <row r="1010362" spans="4:4">
      <c r="D1010362"/>
    </row>
    <row r="1010363" spans="4:4">
      <c r="D1010363"/>
    </row>
    <row r="1010364" spans="4:4">
      <c r="D1010364"/>
    </row>
    <row r="1010365" spans="4:4">
      <c r="D1010365"/>
    </row>
    <row r="1010366" spans="4:4">
      <c r="D1010366"/>
    </row>
    <row r="1010367" spans="4:4">
      <c r="D1010367"/>
    </row>
    <row r="1010368" spans="4:4">
      <c r="D1010368"/>
    </row>
    <row r="1010369" spans="4:4">
      <c r="D1010369"/>
    </row>
    <row r="1010370" spans="4:4">
      <c r="D1010370"/>
    </row>
    <row r="1010371" spans="4:4">
      <c r="D1010371"/>
    </row>
    <row r="1010372" spans="4:4">
      <c r="D1010372"/>
    </row>
    <row r="1010373" spans="4:4">
      <c r="D1010373"/>
    </row>
    <row r="1010374" spans="4:4">
      <c r="D1010374"/>
    </row>
    <row r="1010375" spans="4:4">
      <c r="D1010375"/>
    </row>
    <row r="1010376" spans="4:4">
      <c r="D1010376"/>
    </row>
    <row r="1010377" spans="4:4">
      <c r="D1010377"/>
    </row>
    <row r="1010378" spans="4:4">
      <c r="D1010378"/>
    </row>
    <row r="1010379" spans="4:4">
      <c r="D1010379"/>
    </row>
    <row r="1010380" spans="4:4">
      <c r="D1010380"/>
    </row>
    <row r="1010381" spans="4:4">
      <c r="D1010381"/>
    </row>
    <row r="1010382" spans="4:4">
      <c r="D1010382"/>
    </row>
    <row r="1010383" spans="4:4">
      <c r="D1010383"/>
    </row>
    <row r="1010384" spans="4:4">
      <c r="D1010384"/>
    </row>
    <row r="1010385" spans="4:4">
      <c r="D1010385"/>
    </row>
    <row r="1010386" spans="4:4">
      <c r="D1010386"/>
    </row>
    <row r="1010387" spans="4:4">
      <c r="D1010387"/>
    </row>
    <row r="1010388" spans="4:4">
      <c r="D1010388"/>
    </row>
    <row r="1010389" spans="4:4">
      <c r="D1010389"/>
    </row>
    <row r="1010390" spans="4:4">
      <c r="D1010390"/>
    </row>
    <row r="1010391" spans="4:4">
      <c r="D1010391"/>
    </row>
    <row r="1010392" spans="4:4">
      <c r="D1010392"/>
    </row>
    <row r="1010393" spans="4:4">
      <c r="D1010393"/>
    </row>
    <row r="1010394" spans="4:4">
      <c r="D1010394"/>
    </row>
    <row r="1010395" spans="4:4">
      <c r="D1010395"/>
    </row>
    <row r="1010396" spans="4:4">
      <c r="D1010396"/>
    </row>
    <row r="1010397" spans="4:4">
      <c r="D1010397"/>
    </row>
    <row r="1010398" spans="4:4">
      <c r="D1010398"/>
    </row>
    <row r="1010399" spans="4:4">
      <c r="D1010399"/>
    </row>
    <row r="1010400" spans="4:4">
      <c r="D1010400"/>
    </row>
    <row r="1010401" spans="4:4">
      <c r="D1010401"/>
    </row>
    <row r="1010402" spans="4:4">
      <c r="D1010402"/>
    </row>
    <row r="1010403" spans="4:4">
      <c r="D1010403"/>
    </row>
    <row r="1010404" spans="4:4">
      <c r="D1010404"/>
    </row>
    <row r="1010405" spans="4:4">
      <c r="D1010405"/>
    </row>
    <row r="1010406" spans="4:4">
      <c r="D1010406"/>
    </row>
    <row r="1010407" spans="4:4">
      <c r="D1010407"/>
    </row>
    <row r="1010408" spans="4:4">
      <c r="D1010408"/>
    </row>
    <row r="1010409" spans="4:4">
      <c r="D1010409"/>
    </row>
    <row r="1010410" spans="4:4">
      <c r="D1010410"/>
    </row>
    <row r="1010411" spans="4:4">
      <c r="D1010411"/>
    </row>
    <row r="1010412" spans="4:4">
      <c r="D1010412"/>
    </row>
    <row r="1010413" spans="4:4">
      <c r="D1010413"/>
    </row>
    <row r="1010414" spans="4:4">
      <c r="D1010414"/>
    </row>
    <row r="1010415" spans="4:4">
      <c r="D1010415"/>
    </row>
    <row r="1010416" spans="4:4">
      <c r="D1010416"/>
    </row>
    <row r="1010417" spans="4:4">
      <c r="D1010417"/>
    </row>
    <row r="1010418" spans="4:4">
      <c r="D1010418"/>
    </row>
    <row r="1010419" spans="4:4">
      <c r="D1010419"/>
    </row>
    <row r="1010420" spans="4:4">
      <c r="D1010420"/>
    </row>
    <row r="1010421" spans="4:4">
      <c r="D1010421"/>
    </row>
    <row r="1010422" spans="4:4">
      <c r="D1010422"/>
    </row>
    <row r="1010423" spans="4:4">
      <c r="D1010423"/>
    </row>
    <row r="1010424" spans="4:4">
      <c r="D1010424"/>
    </row>
    <row r="1010425" spans="4:4">
      <c r="D1010425"/>
    </row>
    <row r="1010426" spans="4:4">
      <c r="D1010426"/>
    </row>
    <row r="1010427" spans="4:4">
      <c r="D1010427"/>
    </row>
    <row r="1010428" spans="4:4">
      <c r="D1010428"/>
    </row>
    <row r="1010429" spans="4:4">
      <c r="D1010429"/>
    </row>
    <row r="1010430" spans="4:4">
      <c r="D1010430"/>
    </row>
    <row r="1010431" spans="4:4">
      <c r="D1010431"/>
    </row>
    <row r="1010432" spans="4:4">
      <c r="D1010432"/>
    </row>
    <row r="1010433" spans="4:4">
      <c r="D1010433"/>
    </row>
    <row r="1010434" spans="4:4">
      <c r="D1010434"/>
    </row>
    <row r="1010435" spans="4:4">
      <c r="D1010435"/>
    </row>
    <row r="1010436" spans="4:4">
      <c r="D1010436"/>
    </row>
    <row r="1010437" spans="4:4">
      <c r="D1010437"/>
    </row>
    <row r="1010438" spans="4:4">
      <c r="D1010438"/>
    </row>
    <row r="1010439" spans="4:4">
      <c r="D1010439"/>
    </row>
    <row r="1010440" spans="4:4">
      <c r="D1010440"/>
    </row>
    <row r="1010441" spans="4:4">
      <c r="D1010441"/>
    </row>
    <row r="1010442" spans="4:4">
      <c r="D1010442"/>
    </row>
    <row r="1010443" spans="4:4">
      <c r="D1010443"/>
    </row>
    <row r="1010444" spans="4:4">
      <c r="D1010444"/>
    </row>
    <row r="1010445" spans="4:4">
      <c r="D1010445"/>
    </row>
    <row r="1010446" spans="4:4">
      <c r="D1010446"/>
    </row>
    <row r="1010447" spans="4:4">
      <c r="D1010447"/>
    </row>
    <row r="1010448" spans="4:4">
      <c r="D1010448"/>
    </row>
    <row r="1010449" spans="4:4">
      <c r="D1010449"/>
    </row>
    <row r="1010450" spans="4:4">
      <c r="D1010450"/>
    </row>
    <row r="1010451" spans="4:4">
      <c r="D1010451"/>
    </row>
    <row r="1010452" spans="4:4">
      <c r="D1010452"/>
    </row>
    <row r="1010453" spans="4:4">
      <c r="D1010453"/>
    </row>
    <row r="1010454" spans="4:4">
      <c r="D1010454"/>
    </row>
    <row r="1010455" spans="4:4">
      <c r="D1010455"/>
    </row>
    <row r="1010456" spans="4:4">
      <c r="D1010456"/>
    </row>
    <row r="1010457" spans="4:4">
      <c r="D1010457"/>
    </row>
    <row r="1010458" spans="4:4">
      <c r="D1010458"/>
    </row>
    <row r="1010459" spans="4:4">
      <c r="D1010459"/>
    </row>
    <row r="1010460" spans="4:4">
      <c r="D1010460"/>
    </row>
    <row r="1010461" spans="4:4">
      <c r="D1010461"/>
    </row>
    <row r="1010462" spans="4:4">
      <c r="D1010462"/>
    </row>
    <row r="1010463" spans="4:4">
      <c r="D1010463"/>
    </row>
    <row r="1010464" spans="4:4">
      <c r="D1010464"/>
    </row>
    <row r="1010465" spans="4:4">
      <c r="D1010465"/>
    </row>
    <row r="1010466" spans="4:4">
      <c r="D1010466"/>
    </row>
    <row r="1010467" spans="4:4">
      <c r="D1010467"/>
    </row>
    <row r="1010468" spans="4:4">
      <c r="D1010468"/>
    </row>
    <row r="1010469" spans="4:4">
      <c r="D1010469"/>
    </row>
    <row r="1010470" spans="4:4">
      <c r="D1010470"/>
    </row>
    <row r="1010471" spans="4:4">
      <c r="D1010471"/>
    </row>
    <row r="1010472" spans="4:4">
      <c r="D1010472"/>
    </row>
    <row r="1010473" spans="4:4">
      <c r="D1010473"/>
    </row>
    <row r="1010474" spans="4:4">
      <c r="D1010474"/>
    </row>
    <row r="1010475" spans="4:4">
      <c r="D1010475"/>
    </row>
    <row r="1010476" spans="4:4">
      <c r="D1010476"/>
    </row>
    <row r="1010477" spans="4:4">
      <c r="D1010477"/>
    </row>
    <row r="1010478" spans="4:4">
      <c r="D1010478"/>
    </row>
    <row r="1010479" spans="4:4">
      <c r="D1010479"/>
    </row>
    <row r="1010480" spans="4:4">
      <c r="D1010480"/>
    </row>
    <row r="1010481" spans="4:4">
      <c r="D1010481"/>
    </row>
    <row r="1010482" spans="4:4">
      <c r="D1010482"/>
    </row>
    <row r="1010483" spans="4:4">
      <c r="D1010483"/>
    </row>
    <row r="1010484" spans="4:4">
      <c r="D1010484"/>
    </row>
    <row r="1010485" spans="4:4">
      <c r="D1010485"/>
    </row>
    <row r="1010486" spans="4:4">
      <c r="D1010486"/>
    </row>
    <row r="1010487" spans="4:4">
      <c r="D1010487"/>
    </row>
    <row r="1010488" spans="4:4">
      <c r="D1010488"/>
    </row>
    <row r="1010489" spans="4:4">
      <c r="D1010489"/>
    </row>
    <row r="1010490" spans="4:4">
      <c r="D1010490"/>
    </row>
    <row r="1010491" spans="4:4">
      <c r="D1010491"/>
    </row>
    <row r="1010492" spans="4:4">
      <c r="D1010492"/>
    </row>
    <row r="1010493" spans="4:4">
      <c r="D1010493"/>
    </row>
    <row r="1010494" spans="4:4">
      <c r="D1010494"/>
    </row>
    <row r="1010495" spans="4:4">
      <c r="D1010495"/>
    </row>
    <row r="1010496" spans="4:4">
      <c r="D1010496"/>
    </row>
    <row r="1010497" spans="4:4">
      <c r="D1010497"/>
    </row>
    <row r="1010498" spans="4:4">
      <c r="D1010498"/>
    </row>
    <row r="1010499" spans="4:4">
      <c r="D1010499"/>
    </row>
    <row r="1010500" spans="4:4">
      <c r="D1010500"/>
    </row>
    <row r="1010501" spans="4:4">
      <c r="D1010501"/>
    </row>
    <row r="1010502" spans="4:4">
      <c r="D1010502"/>
    </row>
    <row r="1010503" spans="4:4">
      <c r="D1010503"/>
    </row>
    <row r="1010504" spans="4:4">
      <c r="D1010504"/>
    </row>
    <row r="1010505" spans="4:4">
      <c r="D1010505"/>
    </row>
    <row r="1010506" spans="4:4">
      <c r="D1010506"/>
    </row>
    <row r="1010507" spans="4:4">
      <c r="D1010507"/>
    </row>
    <row r="1010508" spans="4:4">
      <c r="D1010508"/>
    </row>
    <row r="1010509" spans="4:4">
      <c r="D1010509"/>
    </row>
    <row r="1010510" spans="4:4">
      <c r="D1010510"/>
    </row>
    <row r="1010511" spans="4:4">
      <c r="D1010511"/>
    </row>
    <row r="1010512" spans="4:4">
      <c r="D1010512"/>
    </row>
    <row r="1010513" spans="4:4">
      <c r="D1010513"/>
    </row>
    <row r="1010514" spans="4:4">
      <c r="D1010514"/>
    </row>
    <row r="1010515" spans="4:4">
      <c r="D1010515"/>
    </row>
    <row r="1010516" spans="4:4">
      <c r="D1010516"/>
    </row>
    <row r="1010517" spans="4:4">
      <c r="D1010517"/>
    </row>
    <row r="1010518" spans="4:4">
      <c r="D1010518"/>
    </row>
    <row r="1010519" spans="4:4">
      <c r="D1010519"/>
    </row>
    <row r="1010520" spans="4:4">
      <c r="D1010520"/>
    </row>
    <row r="1010521" spans="4:4">
      <c r="D1010521"/>
    </row>
    <row r="1010522" spans="4:4">
      <c r="D1010522"/>
    </row>
    <row r="1010523" spans="4:4">
      <c r="D1010523"/>
    </row>
    <row r="1010524" spans="4:4">
      <c r="D1010524"/>
    </row>
    <row r="1010525" spans="4:4">
      <c r="D1010525"/>
    </row>
    <row r="1010526" spans="4:4">
      <c r="D1010526"/>
    </row>
    <row r="1010527" spans="4:4">
      <c r="D1010527"/>
    </row>
    <row r="1010528" spans="4:4">
      <c r="D1010528"/>
    </row>
    <row r="1010529" spans="4:4">
      <c r="D1010529"/>
    </row>
    <row r="1010530" spans="4:4">
      <c r="D1010530"/>
    </row>
    <row r="1010531" spans="4:4">
      <c r="D1010531"/>
    </row>
    <row r="1010532" spans="4:4">
      <c r="D1010532"/>
    </row>
    <row r="1010533" spans="4:4">
      <c r="D1010533"/>
    </row>
    <row r="1010534" spans="4:4">
      <c r="D1010534"/>
    </row>
    <row r="1010535" spans="4:4">
      <c r="D1010535"/>
    </row>
    <row r="1010536" spans="4:4">
      <c r="D1010536"/>
    </row>
    <row r="1010537" spans="4:4">
      <c r="D1010537"/>
    </row>
    <row r="1010538" spans="4:4">
      <c r="D1010538"/>
    </row>
    <row r="1010539" spans="4:4">
      <c r="D1010539"/>
    </row>
    <row r="1010540" spans="4:4">
      <c r="D1010540"/>
    </row>
    <row r="1010541" spans="4:4">
      <c r="D1010541"/>
    </row>
    <row r="1010542" spans="4:4">
      <c r="D1010542"/>
    </row>
    <row r="1010543" spans="4:4">
      <c r="D1010543"/>
    </row>
    <row r="1010544" spans="4:4">
      <c r="D1010544"/>
    </row>
    <row r="1010545" spans="4:4">
      <c r="D1010545"/>
    </row>
    <row r="1010546" spans="4:4">
      <c r="D1010546"/>
    </row>
    <row r="1010547" spans="4:4">
      <c r="D1010547"/>
    </row>
    <row r="1010548" spans="4:4">
      <c r="D1010548"/>
    </row>
    <row r="1010549" spans="4:4">
      <c r="D1010549"/>
    </row>
    <row r="1010550" spans="4:4">
      <c r="D1010550"/>
    </row>
    <row r="1010551" spans="4:4">
      <c r="D1010551"/>
    </row>
    <row r="1010552" spans="4:4">
      <c r="D1010552"/>
    </row>
    <row r="1010553" spans="4:4">
      <c r="D1010553"/>
    </row>
    <row r="1010554" spans="4:4">
      <c r="D1010554"/>
    </row>
    <row r="1010555" spans="4:4">
      <c r="D1010555"/>
    </row>
    <row r="1010556" spans="4:4">
      <c r="D1010556"/>
    </row>
    <row r="1010557" spans="4:4">
      <c r="D1010557"/>
    </row>
    <row r="1010558" spans="4:4">
      <c r="D1010558"/>
    </row>
    <row r="1010559" spans="4:4">
      <c r="D1010559"/>
    </row>
    <row r="1010560" spans="4:4">
      <c r="D1010560"/>
    </row>
    <row r="1010561" spans="4:4">
      <c r="D1010561"/>
    </row>
    <row r="1010562" spans="4:4">
      <c r="D1010562"/>
    </row>
    <row r="1010563" spans="4:4">
      <c r="D1010563"/>
    </row>
    <row r="1010564" spans="4:4">
      <c r="D1010564"/>
    </row>
    <row r="1010565" spans="4:4">
      <c r="D1010565"/>
    </row>
    <row r="1010566" spans="4:4">
      <c r="D1010566"/>
    </row>
    <row r="1010567" spans="4:4">
      <c r="D1010567"/>
    </row>
    <row r="1010568" spans="4:4">
      <c r="D1010568"/>
    </row>
    <row r="1010569" spans="4:4">
      <c r="D1010569"/>
    </row>
    <row r="1010570" spans="4:4">
      <c r="D1010570"/>
    </row>
    <row r="1010571" spans="4:4">
      <c r="D1010571"/>
    </row>
    <row r="1010572" spans="4:4">
      <c r="D1010572"/>
    </row>
    <row r="1010573" spans="4:4">
      <c r="D1010573"/>
    </row>
    <row r="1010574" spans="4:4">
      <c r="D1010574"/>
    </row>
    <row r="1010575" spans="4:4">
      <c r="D1010575"/>
    </row>
    <row r="1010576" spans="4:4">
      <c r="D1010576"/>
    </row>
    <row r="1010577" spans="4:4">
      <c r="D1010577"/>
    </row>
    <row r="1010578" spans="4:4">
      <c r="D1010578"/>
    </row>
    <row r="1010579" spans="4:4">
      <c r="D1010579"/>
    </row>
    <row r="1010580" spans="4:4">
      <c r="D1010580"/>
    </row>
    <row r="1010581" spans="4:4">
      <c r="D1010581"/>
    </row>
    <row r="1010582" spans="4:4">
      <c r="D1010582"/>
    </row>
    <row r="1010583" spans="4:4">
      <c r="D1010583"/>
    </row>
    <row r="1010584" spans="4:4">
      <c r="D1010584"/>
    </row>
    <row r="1010585" spans="4:4">
      <c r="D1010585"/>
    </row>
    <row r="1010586" spans="4:4">
      <c r="D1010586"/>
    </row>
    <row r="1010587" spans="4:4">
      <c r="D1010587"/>
    </row>
    <row r="1010588" spans="4:4">
      <c r="D1010588"/>
    </row>
    <row r="1010589" spans="4:4">
      <c r="D1010589"/>
    </row>
    <row r="1010590" spans="4:4">
      <c r="D1010590"/>
    </row>
    <row r="1010591" spans="4:4">
      <c r="D1010591"/>
    </row>
    <row r="1010592" spans="4:4">
      <c r="D1010592"/>
    </row>
    <row r="1010593" spans="4:4">
      <c r="D1010593"/>
    </row>
    <row r="1010594" spans="4:4">
      <c r="D1010594"/>
    </row>
    <row r="1010595" spans="4:4">
      <c r="D1010595"/>
    </row>
    <row r="1010596" spans="4:4">
      <c r="D1010596"/>
    </row>
    <row r="1010597" spans="4:4">
      <c r="D1010597"/>
    </row>
    <row r="1010598" spans="4:4">
      <c r="D1010598"/>
    </row>
    <row r="1010599" spans="4:4">
      <c r="D1010599"/>
    </row>
    <row r="1010600" spans="4:4">
      <c r="D1010600"/>
    </row>
    <row r="1010601" spans="4:4">
      <c r="D1010601"/>
    </row>
    <row r="1010602" spans="4:4">
      <c r="D1010602"/>
    </row>
    <row r="1010603" spans="4:4">
      <c r="D1010603"/>
    </row>
    <row r="1010604" spans="4:4">
      <c r="D1010604"/>
    </row>
    <row r="1010605" spans="4:4">
      <c r="D1010605"/>
    </row>
    <row r="1010606" spans="4:4">
      <c r="D1010606"/>
    </row>
    <row r="1010607" spans="4:4">
      <c r="D1010607"/>
    </row>
    <row r="1010608" spans="4:4">
      <c r="D1010608"/>
    </row>
    <row r="1010609" spans="4:4">
      <c r="D1010609"/>
    </row>
    <row r="1010610" spans="4:4">
      <c r="D1010610"/>
    </row>
    <row r="1010611" spans="4:4">
      <c r="D1010611"/>
    </row>
    <row r="1010612" spans="4:4">
      <c r="D1010612"/>
    </row>
    <row r="1010613" spans="4:4">
      <c r="D1010613"/>
    </row>
    <row r="1010614" spans="4:4">
      <c r="D1010614"/>
    </row>
    <row r="1010615" spans="4:4">
      <c r="D1010615"/>
    </row>
    <row r="1010616" spans="4:4">
      <c r="D1010616"/>
    </row>
    <row r="1010617" spans="4:4">
      <c r="D1010617"/>
    </row>
    <row r="1010618" spans="4:4">
      <c r="D1010618"/>
    </row>
    <row r="1010619" spans="4:4">
      <c r="D1010619"/>
    </row>
    <row r="1010620" spans="4:4">
      <c r="D1010620"/>
    </row>
    <row r="1010621" spans="4:4">
      <c r="D1010621"/>
    </row>
    <row r="1010622" spans="4:4">
      <c r="D1010622"/>
    </row>
    <row r="1010623" spans="4:4">
      <c r="D1010623"/>
    </row>
    <row r="1010624" spans="4:4">
      <c r="D1010624"/>
    </row>
    <row r="1010625" spans="4:4">
      <c r="D1010625"/>
    </row>
    <row r="1010626" spans="4:4">
      <c r="D1010626"/>
    </row>
    <row r="1010627" spans="4:4">
      <c r="D1010627"/>
    </row>
    <row r="1010628" spans="4:4">
      <c r="D1010628"/>
    </row>
    <row r="1010629" spans="4:4">
      <c r="D1010629"/>
    </row>
    <row r="1010630" spans="4:4">
      <c r="D1010630"/>
    </row>
    <row r="1010631" spans="4:4">
      <c r="D1010631"/>
    </row>
    <row r="1010632" spans="4:4">
      <c r="D1010632"/>
    </row>
    <row r="1010633" spans="4:4">
      <c r="D1010633"/>
    </row>
    <row r="1010634" spans="4:4">
      <c r="D1010634"/>
    </row>
    <row r="1010635" spans="4:4">
      <c r="D1010635"/>
    </row>
    <row r="1010636" spans="4:4">
      <c r="D1010636"/>
    </row>
    <row r="1010637" spans="4:4">
      <c r="D1010637"/>
    </row>
    <row r="1010638" spans="4:4">
      <c r="D1010638"/>
    </row>
    <row r="1010639" spans="4:4">
      <c r="D1010639"/>
    </row>
    <row r="1010640" spans="4:4">
      <c r="D1010640"/>
    </row>
    <row r="1010641" spans="4:4">
      <c r="D1010641"/>
    </row>
    <row r="1010642" spans="4:4">
      <c r="D1010642"/>
    </row>
    <row r="1010643" spans="4:4">
      <c r="D1010643"/>
    </row>
    <row r="1010644" spans="4:4">
      <c r="D1010644"/>
    </row>
    <row r="1010645" spans="4:4">
      <c r="D1010645"/>
    </row>
    <row r="1010646" spans="4:4">
      <c r="D1010646"/>
    </row>
    <row r="1010647" spans="4:4">
      <c r="D1010647"/>
    </row>
    <row r="1010648" spans="4:4">
      <c r="D1010648"/>
    </row>
    <row r="1010649" spans="4:4">
      <c r="D1010649"/>
    </row>
    <row r="1010650" spans="4:4">
      <c r="D1010650"/>
    </row>
    <row r="1010651" spans="4:4">
      <c r="D1010651"/>
    </row>
    <row r="1010652" spans="4:4">
      <c r="D1010652"/>
    </row>
    <row r="1010653" spans="4:4">
      <c r="D1010653"/>
    </row>
    <row r="1010654" spans="4:4">
      <c r="D1010654"/>
    </row>
    <row r="1010655" spans="4:4">
      <c r="D1010655"/>
    </row>
    <row r="1010656" spans="4:4">
      <c r="D1010656"/>
    </row>
    <row r="1010657" spans="4:4">
      <c r="D1010657"/>
    </row>
    <row r="1010658" spans="4:4">
      <c r="D1010658"/>
    </row>
    <row r="1010659" spans="4:4">
      <c r="D1010659"/>
    </row>
    <row r="1010660" spans="4:4">
      <c r="D1010660"/>
    </row>
    <row r="1010661" spans="4:4">
      <c r="D1010661"/>
    </row>
    <row r="1010662" spans="4:4">
      <c r="D1010662"/>
    </row>
    <row r="1010663" spans="4:4">
      <c r="D1010663"/>
    </row>
    <row r="1010664" spans="4:4">
      <c r="D1010664"/>
    </row>
    <row r="1010665" spans="4:4">
      <c r="D1010665"/>
    </row>
    <row r="1010666" spans="4:4">
      <c r="D1010666"/>
    </row>
    <row r="1010667" spans="4:4">
      <c r="D1010667"/>
    </row>
    <row r="1010668" spans="4:4">
      <c r="D1010668"/>
    </row>
    <row r="1010669" spans="4:4">
      <c r="D1010669"/>
    </row>
    <row r="1010670" spans="4:4">
      <c r="D1010670"/>
    </row>
    <row r="1010671" spans="4:4">
      <c r="D1010671"/>
    </row>
    <row r="1010672" spans="4:4">
      <c r="D1010672"/>
    </row>
    <row r="1010673" spans="4:4">
      <c r="D1010673"/>
    </row>
    <row r="1010674" spans="4:4">
      <c r="D1010674"/>
    </row>
    <row r="1010675" spans="4:4">
      <c r="D1010675"/>
    </row>
    <row r="1010676" spans="4:4">
      <c r="D1010676"/>
    </row>
    <row r="1010677" spans="4:4">
      <c r="D1010677"/>
    </row>
    <row r="1010678" spans="4:4">
      <c r="D1010678"/>
    </row>
    <row r="1010679" spans="4:4">
      <c r="D1010679"/>
    </row>
    <row r="1010680" spans="4:4">
      <c r="D1010680"/>
    </row>
    <row r="1010681" spans="4:4">
      <c r="D1010681"/>
    </row>
    <row r="1010682" spans="4:4">
      <c r="D1010682"/>
    </row>
    <row r="1010683" spans="4:4">
      <c r="D1010683"/>
    </row>
    <row r="1010684" spans="4:4">
      <c r="D1010684"/>
    </row>
    <row r="1010685" spans="4:4">
      <c r="D1010685"/>
    </row>
    <row r="1010686" spans="4:4">
      <c r="D1010686"/>
    </row>
    <row r="1010687" spans="4:4">
      <c r="D1010687"/>
    </row>
    <row r="1010688" spans="4:4">
      <c r="D1010688"/>
    </row>
    <row r="1010689" spans="4:4">
      <c r="D1010689"/>
    </row>
    <row r="1010690" spans="4:4">
      <c r="D1010690"/>
    </row>
    <row r="1010691" spans="4:4">
      <c r="D1010691"/>
    </row>
    <row r="1010692" spans="4:4">
      <c r="D1010692"/>
    </row>
    <row r="1010693" spans="4:4">
      <c r="D1010693"/>
    </row>
    <row r="1010694" spans="4:4">
      <c r="D1010694"/>
    </row>
    <row r="1010695" spans="4:4">
      <c r="D1010695"/>
    </row>
    <row r="1010696" spans="4:4">
      <c r="D1010696"/>
    </row>
    <row r="1010697" spans="4:4">
      <c r="D1010697"/>
    </row>
    <row r="1010698" spans="4:4">
      <c r="D1010698"/>
    </row>
    <row r="1010699" spans="4:4">
      <c r="D1010699"/>
    </row>
    <row r="1010700" spans="4:4">
      <c r="D1010700"/>
    </row>
    <row r="1010701" spans="4:4">
      <c r="D1010701"/>
    </row>
    <row r="1010702" spans="4:4">
      <c r="D1010702"/>
    </row>
    <row r="1010703" spans="4:4">
      <c r="D1010703"/>
    </row>
    <row r="1010704" spans="4:4">
      <c r="D1010704"/>
    </row>
    <row r="1010705" spans="4:4">
      <c r="D1010705"/>
    </row>
    <row r="1010706" spans="4:4">
      <c r="D1010706"/>
    </row>
    <row r="1010707" spans="4:4">
      <c r="D1010707"/>
    </row>
    <row r="1010708" spans="4:4">
      <c r="D1010708"/>
    </row>
    <row r="1010709" spans="4:4">
      <c r="D1010709"/>
    </row>
    <row r="1010710" spans="4:4">
      <c r="D1010710"/>
    </row>
    <row r="1010711" spans="4:4">
      <c r="D1010711"/>
    </row>
    <row r="1010712" spans="4:4">
      <c r="D1010712"/>
    </row>
    <row r="1010713" spans="4:4">
      <c r="D1010713"/>
    </row>
    <row r="1010714" spans="4:4">
      <c r="D1010714"/>
    </row>
    <row r="1010715" spans="4:4">
      <c r="D1010715"/>
    </row>
    <row r="1010716" spans="4:4">
      <c r="D1010716"/>
    </row>
    <row r="1010717" spans="4:4">
      <c r="D1010717"/>
    </row>
    <row r="1010718" spans="4:4">
      <c r="D1010718"/>
    </row>
    <row r="1010719" spans="4:4">
      <c r="D1010719"/>
    </row>
    <row r="1010720" spans="4:4">
      <c r="D1010720"/>
    </row>
    <row r="1010721" spans="4:4">
      <c r="D1010721"/>
    </row>
    <row r="1010722" spans="4:4">
      <c r="D1010722"/>
    </row>
    <row r="1010723" spans="4:4">
      <c r="D1010723"/>
    </row>
    <row r="1010724" spans="4:4">
      <c r="D1010724"/>
    </row>
    <row r="1010725" spans="4:4">
      <c r="D1010725"/>
    </row>
    <row r="1010726" spans="4:4">
      <c r="D1010726"/>
    </row>
    <row r="1010727" spans="4:4">
      <c r="D1010727"/>
    </row>
    <row r="1010728" spans="4:4">
      <c r="D1010728"/>
    </row>
    <row r="1010729" spans="4:4">
      <c r="D1010729"/>
    </row>
    <row r="1010730" spans="4:4">
      <c r="D1010730"/>
    </row>
    <row r="1010731" spans="4:4">
      <c r="D1010731"/>
    </row>
    <row r="1010732" spans="4:4">
      <c r="D1010732"/>
    </row>
    <row r="1010733" spans="4:4">
      <c r="D1010733"/>
    </row>
    <row r="1010734" spans="4:4">
      <c r="D1010734"/>
    </row>
    <row r="1010735" spans="4:4">
      <c r="D1010735"/>
    </row>
    <row r="1010736" spans="4:4">
      <c r="D1010736"/>
    </row>
    <row r="1010737" spans="4:4">
      <c r="D1010737"/>
    </row>
    <row r="1010738" spans="4:4">
      <c r="D1010738"/>
    </row>
    <row r="1010739" spans="4:4">
      <c r="D1010739"/>
    </row>
    <row r="1010740" spans="4:4">
      <c r="D1010740"/>
    </row>
    <row r="1010741" spans="4:4">
      <c r="D1010741"/>
    </row>
    <row r="1010742" spans="4:4">
      <c r="D1010742"/>
    </row>
    <row r="1010743" spans="4:4">
      <c r="D1010743"/>
    </row>
    <row r="1010744" spans="4:4">
      <c r="D1010744"/>
    </row>
    <row r="1010745" spans="4:4">
      <c r="D1010745"/>
    </row>
    <row r="1010746" spans="4:4">
      <c r="D1010746"/>
    </row>
    <row r="1010747" spans="4:4">
      <c r="D1010747"/>
    </row>
    <row r="1010748" spans="4:4">
      <c r="D1010748"/>
    </row>
    <row r="1010749" spans="4:4">
      <c r="D1010749"/>
    </row>
    <row r="1010750" spans="4:4">
      <c r="D1010750"/>
    </row>
    <row r="1010751" spans="4:4">
      <c r="D1010751"/>
    </row>
    <row r="1010752" spans="4:4">
      <c r="D1010752"/>
    </row>
    <row r="1010753" spans="4:4">
      <c r="D1010753"/>
    </row>
    <row r="1010754" spans="4:4">
      <c r="D1010754"/>
    </row>
    <row r="1010755" spans="4:4">
      <c r="D1010755"/>
    </row>
    <row r="1010756" spans="4:4">
      <c r="D1010756"/>
    </row>
    <row r="1010757" spans="4:4">
      <c r="D1010757"/>
    </row>
    <row r="1010758" spans="4:4">
      <c r="D1010758"/>
    </row>
    <row r="1010759" spans="4:4">
      <c r="D1010759"/>
    </row>
    <row r="1010760" spans="4:4">
      <c r="D1010760"/>
    </row>
    <row r="1010761" spans="4:4">
      <c r="D1010761"/>
    </row>
    <row r="1010762" spans="4:4">
      <c r="D1010762"/>
    </row>
    <row r="1010763" spans="4:4">
      <c r="D1010763"/>
    </row>
    <row r="1010764" spans="4:4">
      <c r="D1010764"/>
    </row>
    <row r="1010765" spans="4:4">
      <c r="D1010765"/>
    </row>
    <row r="1010766" spans="4:4">
      <c r="D1010766"/>
    </row>
    <row r="1010767" spans="4:4">
      <c r="D1010767"/>
    </row>
    <row r="1010768" spans="4:4">
      <c r="D1010768"/>
    </row>
    <row r="1010769" spans="4:4">
      <c r="D1010769"/>
    </row>
    <row r="1010770" spans="4:4">
      <c r="D1010770"/>
    </row>
    <row r="1010771" spans="4:4">
      <c r="D1010771"/>
    </row>
    <row r="1010772" spans="4:4">
      <c r="D1010772"/>
    </row>
    <row r="1010773" spans="4:4">
      <c r="D1010773"/>
    </row>
    <row r="1010774" spans="4:4">
      <c r="D1010774"/>
    </row>
    <row r="1010775" spans="4:4">
      <c r="D1010775"/>
    </row>
    <row r="1010776" spans="4:4">
      <c r="D1010776"/>
    </row>
    <row r="1010777" spans="4:4">
      <c r="D1010777"/>
    </row>
    <row r="1010778" spans="4:4">
      <c r="D1010778"/>
    </row>
    <row r="1010779" spans="4:4">
      <c r="D1010779"/>
    </row>
    <row r="1010780" spans="4:4">
      <c r="D1010780"/>
    </row>
    <row r="1010781" spans="4:4">
      <c r="D1010781"/>
    </row>
    <row r="1010782" spans="4:4">
      <c r="D1010782"/>
    </row>
    <row r="1010783" spans="4:4">
      <c r="D1010783"/>
    </row>
    <row r="1010784" spans="4:4">
      <c r="D1010784"/>
    </row>
    <row r="1010785" spans="4:4">
      <c r="D1010785"/>
    </row>
    <row r="1010786" spans="4:4">
      <c r="D1010786"/>
    </row>
    <row r="1010787" spans="4:4">
      <c r="D1010787"/>
    </row>
    <row r="1010788" spans="4:4">
      <c r="D1010788"/>
    </row>
    <row r="1010789" spans="4:4">
      <c r="D1010789"/>
    </row>
    <row r="1010790" spans="4:4">
      <c r="D1010790"/>
    </row>
    <row r="1010791" spans="4:4">
      <c r="D1010791"/>
    </row>
    <row r="1010792" spans="4:4">
      <c r="D1010792"/>
    </row>
    <row r="1010793" spans="4:4">
      <c r="D1010793"/>
    </row>
    <row r="1010794" spans="4:4">
      <c r="D1010794"/>
    </row>
    <row r="1010795" spans="4:4">
      <c r="D1010795"/>
    </row>
    <row r="1010796" spans="4:4">
      <c r="D1010796"/>
    </row>
    <row r="1010797" spans="4:4">
      <c r="D1010797"/>
    </row>
    <row r="1010798" spans="4:4">
      <c r="D1010798"/>
    </row>
    <row r="1010799" spans="4:4">
      <c r="D1010799"/>
    </row>
    <row r="1010800" spans="4:4">
      <c r="D1010800"/>
    </row>
    <row r="1010801" spans="4:4">
      <c r="D1010801"/>
    </row>
    <row r="1010802" spans="4:4">
      <c r="D1010802"/>
    </row>
    <row r="1010803" spans="4:4">
      <c r="D1010803"/>
    </row>
    <row r="1010804" spans="4:4">
      <c r="D1010804"/>
    </row>
    <row r="1010805" spans="4:4">
      <c r="D1010805"/>
    </row>
    <row r="1010806" spans="4:4">
      <c r="D1010806"/>
    </row>
    <row r="1010807" spans="4:4">
      <c r="D1010807"/>
    </row>
    <row r="1010808" spans="4:4">
      <c r="D1010808"/>
    </row>
    <row r="1010809" spans="4:4">
      <c r="D1010809"/>
    </row>
    <row r="1010810" spans="4:4">
      <c r="D1010810"/>
    </row>
    <row r="1010811" spans="4:4">
      <c r="D1010811"/>
    </row>
    <row r="1010812" spans="4:4">
      <c r="D1010812"/>
    </row>
    <row r="1010813" spans="4:4">
      <c r="D1010813"/>
    </row>
    <row r="1010814" spans="4:4">
      <c r="D1010814"/>
    </row>
    <row r="1010815" spans="4:4">
      <c r="D1010815"/>
    </row>
    <row r="1010816" spans="4:4">
      <c r="D1010816"/>
    </row>
    <row r="1010817" spans="4:4">
      <c r="D1010817"/>
    </row>
    <row r="1010818" spans="4:4">
      <c r="D1010818"/>
    </row>
    <row r="1010819" spans="4:4">
      <c r="D1010819"/>
    </row>
    <row r="1010820" spans="4:4">
      <c r="D1010820"/>
    </row>
    <row r="1010821" spans="4:4">
      <c r="D1010821"/>
    </row>
    <row r="1010822" spans="4:4">
      <c r="D1010822"/>
    </row>
    <row r="1010823" spans="4:4">
      <c r="D1010823"/>
    </row>
    <row r="1010824" spans="4:4">
      <c r="D1010824"/>
    </row>
    <row r="1010825" spans="4:4">
      <c r="D1010825"/>
    </row>
    <row r="1010826" spans="4:4">
      <c r="D1010826"/>
    </row>
    <row r="1010827" spans="4:4">
      <c r="D1010827"/>
    </row>
    <row r="1010828" spans="4:4">
      <c r="D1010828"/>
    </row>
    <row r="1010829" spans="4:4">
      <c r="D1010829"/>
    </row>
    <row r="1010830" spans="4:4">
      <c r="D1010830"/>
    </row>
    <row r="1010831" spans="4:4">
      <c r="D1010831"/>
    </row>
    <row r="1010832" spans="4:4">
      <c r="D1010832"/>
    </row>
    <row r="1010833" spans="4:4">
      <c r="D1010833"/>
    </row>
    <row r="1010834" spans="4:4">
      <c r="D1010834"/>
    </row>
    <row r="1010835" spans="4:4">
      <c r="D1010835"/>
    </row>
    <row r="1010836" spans="4:4">
      <c r="D1010836"/>
    </row>
    <row r="1010837" spans="4:4">
      <c r="D1010837"/>
    </row>
    <row r="1010838" spans="4:4">
      <c r="D1010838"/>
    </row>
    <row r="1010839" spans="4:4">
      <c r="D1010839"/>
    </row>
    <row r="1010840" spans="4:4">
      <c r="D1010840"/>
    </row>
    <row r="1010841" spans="4:4">
      <c r="D1010841"/>
    </row>
    <row r="1010842" spans="4:4">
      <c r="D1010842"/>
    </row>
    <row r="1010843" spans="4:4">
      <c r="D1010843"/>
    </row>
    <row r="1010844" spans="4:4">
      <c r="D1010844"/>
    </row>
    <row r="1010845" spans="4:4">
      <c r="D1010845"/>
    </row>
    <row r="1010846" spans="4:4">
      <c r="D1010846"/>
    </row>
    <row r="1010847" spans="4:4">
      <c r="D1010847"/>
    </row>
    <row r="1010848" spans="4:4">
      <c r="D1010848"/>
    </row>
    <row r="1010849" spans="4:4">
      <c r="D1010849"/>
    </row>
    <row r="1010850" spans="4:4">
      <c r="D1010850"/>
    </row>
    <row r="1010851" spans="4:4">
      <c r="D1010851"/>
    </row>
    <row r="1010852" spans="4:4">
      <c r="D1010852"/>
    </row>
    <row r="1010853" spans="4:4">
      <c r="D1010853"/>
    </row>
    <row r="1010854" spans="4:4">
      <c r="D1010854"/>
    </row>
    <row r="1010855" spans="4:4">
      <c r="D1010855"/>
    </row>
    <row r="1010856" spans="4:4">
      <c r="D1010856"/>
    </row>
    <row r="1010857" spans="4:4">
      <c r="D1010857"/>
    </row>
    <row r="1010858" spans="4:4">
      <c r="D1010858"/>
    </row>
    <row r="1010859" spans="4:4">
      <c r="D1010859"/>
    </row>
    <row r="1010860" spans="4:4">
      <c r="D1010860"/>
    </row>
    <row r="1010861" spans="4:4">
      <c r="D1010861"/>
    </row>
    <row r="1010862" spans="4:4">
      <c r="D1010862"/>
    </row>
    <row r="1010863" spans="4:4">
      <c r="D1010863"/>
    </row>
    <row r="1010864" spans="4:4">
      <c r="D1010864"/>
    </row>
    <row r="1010865" spans="4:4">
      <c r="D1010865"/>
    </row>
    <row r="1010866" spans="4:4">
      <c r="D1010866"/>
    </row>
    <row r="1010867" spans="4:4">
      <c r="D1010867"/>
    </row>
    <row r="1010868" spans="4:4">
      <c r="D1010868"/>
    </row>
    <row r="1010869" spans="4:4">
      <c r="D1010869"/>
    </row>
    <row r="1010870" spans="4:4">
      <c r="D1010870"/>
    </row>
    <row r="1010871" spans="4:4">
      <c r="D1010871"/>
    </row>
    <row r="1010872" spans="4:4">
      <c r="D1010872"/>
    </row>
    <row r="1010873" spans="4:4">
      <c r="D1010873"/>
    </row>
    <row r="1010874" spans="4:4">
      <c r="D1010874"/>
    </row>
    <row r="1010875" spans="4:4">
      <c r="D1010875"/>
    </row>
    <row r="1010876" spans="4:4">
      <c r="D1010876"/>
    </row>
    <row r="1010877" spans="4:4">
      <c r="D1010877"/>
    </row>
    <row r="1010878" spans="4:4">
      <c r="D1010878"/>
    </row>
    <row r="1010879" spans="4:4">
      <c r="D1010879"/>
    </row>
    <row r="1010880" spans="4:4">
      <c r="D1010880"/>
    </row>
    <row r="1010881" spans="4:4">
      <c r="D1010881"/>
    </row>
    <row r="1010882" spans="4:4">
      <c r="D1010882"/>
    </row>
    <row r="1010883" spans="4:4">
      <c r="D1010883"/>
    </row>
    <row r="1010884" spans="4:4">
      <c r="D1010884"/>
    </row>
    <row r="1010885" spans="4:4">
      <c r="D1010885"/>
    </row>
    <row r="1010886" spans="4:4">
      <c r="D1010886"/>
    </row>
    <row r="1010887" spans="4:4">
      <c r="D1010887"/>
    </row>
    <row r="1010888" spans="4:4">
      <c r="D1010888"/>
    </row>
    <row r="1010889" spans="4:4">
      <c r="D1010889"/>
    </row>
    <row r="1010890" spans="4:4">
      <c r="D1010890"/>
    </row>
    <row r="1010891" spans="4:4">
      <c r="D1010891"/>
    </row>
    <row r="1010892" spans="4:4">
      <c r="D1010892"/>
    </row>
    <row r="1010893" spans="4:4">
      <c r="D1010893"/>
    </row>
    <row r="1010894" spans="4:4">
      <c r="D1010894"/>
    </row>
    <row r="1010895" spans="4:4">
      <c r="D1010895"/>
    </row>
    <row r="1010896" spans="4:4">
      <c r="D1010896"/>
    </row>
    <row r="1010897" spans="4:4">
      <c r="D1010897"/>
    </row>
    <row r="1010898" spans="4:4">
      <c r="D1010898"/>
    </row>
    <row r="1010899" spans="4:4">
      <c r="D1010899"/>
    </row>
    <row r="1010900" spans="4:4">
      <c r="D1010900"/>
    </row>
    <row r="1010901" spans="4:4">
      <c r="D1010901"/>
    </row>
    <row r="1010902" spans="4:4">
      <c r="D1010902"/>
    </row>
    <row r="1010903" spans="4:4">
      <c r="D1010903"/>
    </row>
    <row r="1010904" spans="4:4">
      <c r="D1010904"/>
    </row>
    <row r="1010905" spans="4:4">
      <c r="D1010905"/>
    </row>
    <row r="1010906" spans="4:4">
      <c r="D1010906"/>
    </row>
    <row r="1010907" spans="4:4">
      <c r="D1010907"/>
    </row>
    <row r="1010908" spans="4:4">
      <c r="D1010908"/>
    </row>
    <row r="1010909" spans="4:4">
      <c r="D1010909"/>
    </row>
    <row r="1010910" spans="4:4">
      <c r="D1010910"/>
    </row>
    <row r="1010911" spans="4:4">
      <c r="D1010911"/>
    </row>
    <row r="1010912" spans="4:4">
      <c r="D1010912"/>
    </row>
    <row r="1010913" spans="4:4">
      <c r="D1010913"/>
    </row>
    <row r="1010914" spans="4:4">
      <c r="D1010914"/>
    </row>
    <row r="1010915" spans="4:4">
      <c r="D1010915"/>
    </row>
    <row r="1010916" spans="4:4">
      <c r="D1010916"/>
    </row>
    <row r="1010917" spans="4:4">
      <c r="D1010917"/>
    </row>
    <row r="1010918" spans="4:4">
      <c r="D1010918"/>
    </row>
    <row r="1010919" spans="4:4">
      <c r="D1010919"/>
    </row>
    <row r="1010920" spans="4:4">
      <c r="D1010920"/>
    </row>
    <row r="1010921" spans="4:4">
      <c r="D1010921"/>
    </row>
    <row r="1010922" spans="4:4">
      <c r="D1010922"/>
    </row>
    <row r="1010923" spans="4:4">
      <c r="D1010923"/>
    </row>
    <row r="1010924" spans="4:4">
      <c r="D1010924"/>
    </row>
    <row r="1010925" spans="4:4">
      <c r="D1010925"/>
    </row>
    <row r="1010926" spans="4:4">
      <c r="D1010926"/>
    </row>
    <row r="1010927" spans="4:4">
      <c r="D1010927"/>
    </row>
    <row r="1010928" spans="4:4">
      <c r="D1010928"/>
    </row>
    <row r="1010929" spans="4:4">
      <c r="D1010929"/>
    </row>
    <row r="1010930" spans="4:4">
      <c r="D1010930"/>
    </row>
    <row r="1010931" spans="4:4">
      <c r="D1010931"/>
    </row>
    <row r="1010932" spans="4:4">
      <c r="D1010932"/>
    </row>
    <row r="1010933" spans="4:4">
      <c r="D1010933"/>
    </row>
    <row r="1010934" spans="4:4">
      <c r="D1010934"/>
    </row>
    <row r="1010935" spans="4:4">
      <c r="D1010935"/>
    </row>
    <row r="1010936" spans="4:4">
      <c r="D1010936"/>
    </row>
    <row r="1010937" spans="4:4">
      <c r="D1010937"/>
    </row>
    <row r="1010938" spans="4:4">
      <c r="D1010938"/>
    </row>
    <row r="1010939" spans="4:4">
      <c r="D1010939"/>
    </row>
    <row r="1010940" spans="4:4">
      <c r="D1010940"/>
    </row>
    <row r="1010941" spans="4:4">
      <c r="D1010941"/>
    </row>
    <row r="1010942" spans="4:4">
      <c r="D1010942"/>
    </row>
    <row r="1010943" spans="4:4">
      <c r="D1010943"/>
    </row>
    <row r="1010944" spans="4:4">
      <c r="D1010944"/>
    </row>
    <row r="1010945" spans="4:4">
      <c r="D1010945"/>
    </row>
    <row r="1010946" spans="4:4">
      <c r="D1010946"/>
    </row>
    <row r="1010947" spans="4:4">
      <c r="D1010947"/>
    </row>
    <row r="1010948" spans="4:4">
      <c r="D1010948"/>
    </row>
    <row r="1010949" spans="4:4">
      <c r="D1010949"/>
    </row>
    <row r="1010950" spans="4:4">
      <c r="D1010950"/>
    </row>
    <row r="1010951" spans="4:4">
      <c r="D1010951"/>
    </row>
    <row r="1010952" spans="4:4">
      <c r="D1010952"/>
    </row>
    <row r="1010953" spans="4:4">
      <c r="D1010953"/>
    </row>
    <row r="1010954" spans="4:4">
      <c r="D1010954"/>
    </row>
    <row r="1010955" spans="4:4">
      <c r="D1010955"/>
    </row>
    <row r="1010956" spans="4:4">
      <c r="D1010956"/>
    </row>
    <row r="1010957" spans="4:4">
      <c r="D1010957"/>
    </row>
    <row r="1010958" spans="4:4">
      <c r="D1010958"/>
    </row>
    <row r="1010959" spans="4:4">
      <c r="D1010959"/>
    </row>
    <row r="1010960" spans="4:4">
      <c r="D1010960"/>
    </row>
    <row r="1010961" spans="4:4">
      <c r="D1010961"/>
    </row>
    <row r="1010962" spans="4:4">
      <c r="D1010962"/>
    </row>
    <row r="1010963" spans="4:4">
      <c r="D1010963"/>
    </row>
    <row r="1010964" spans="4:4">
      <c r="D1010964"/>
    </row>
    <row r="1010965" spans="4:4">
      <c r="D1010965"/>
    </row>
    <row r="1010966" spans="4:4">
      <c r="D1010966"/>
    </row>
    <row r="1010967" spans="4:4">
      <c r="D1010967"/>
    </row>
    <row r="1010968" spans="4:4">
      <c r="D1010968"/>
    </row>
    <row r="1010969" spans="4:4">
      <c r="D1010969"/>
    </row>
    <row r="1010970" spans="4:4">
      <c r="D1010970"/>
    </row>
    <row r="1010971" spans="4:4">
      <c r="D1010971"/>
    </row>
    <row r="1010972" spans="4:4">
      <c r="D1010972"/>
    </row>
    <row r="1010973" spans="4:4">
      <c r="D1010973"/>
    </row>
    <row r="1010974" spans="4:4">
      <c r="D1010974"/>
    </row>
    <row r="1010975" spans="4:4">
      <c r="D1010975"/>
    </row>
    <row r="1010976" spans="4:4">
      <c r="D1010976"/>
    </row>
    <row r="1010977" spans="4:4">
      <c r="D1010977"/>
    </row>
    <row r="1010978" spans="4:4">
      <c r="D1010978"/>
    </row>
    <row r="1010979" spans="4:4">
      <c r="D1010979"/>
    </row>
    <row r="1010980" spans="4:4">
      <c r="D1010980"/>
    </row>
    <row r="1010981" spans="4:4">
      <c r="D1010981"/>
    </row>
    <row r="1010982" spans="4:4">
      <c r="D1010982"/>
    </row>
    <row r="1010983" spans="4:4">
      <c r="D1010983"/>
    </row>
    <row r="1010984" spans="4:4">
      <c r="D1010984"/>
    </row>
    <row r="1010985" spans="4:4">
      <c r="D1010985"/>
    </row>
    <row r="1010986" spans="4:4">
      <c r="D1010986"/>
    </row>
    <row r="1010987" spans="4:4">
      <c r="D1010987"/>
    </row>
    <row r="1010988" spans="4:4">
      <c r="D1010988"/>
    </row>
    <row r="1010989" spans="4:4">
      <c r="D1010989"/>
    </row>
    <row r="1010990" spans="4:4">
      <c r="D1010990"/>
    </row>
    <row r="1010991" spans="4:4">
      <c r="D1010991"/>
    </row>
    <row r="1010992" spans="4:4">
      <c r="D1010992"/>
    </row>
    <row r="1010993" spans="4:4">
      <c r="D1010993"/>
    </row>
    <row r="1010994" spans="4:4">
      <c r="D1010994"/>
    </row>
    <row r="1010995" spans="4:4">
      <c r="D1010995"/>
    </row>
    <row r="1010996" spans="4:4">
      <c r="D1010996"/>
    </row>
    <row r="1010997" spans="4:4">
      <c r="D1010997"/>
    </row>
    <row r="1010998" spans="4:4">
      <c r="D1010998"/>
    </row>
    <row r="1010999" spans="4:4">
      <c r="D1010999"/>
    </row>
    <row r="1011000" spans="4:4">
      <c r="D1011000"/>
    </row>
    <row r="1011001" spans="4:4">
      <c r="D1011001"/>
    </row>
    <row r="1011002" spans="4:4">
      <c r="D1011002"/>
    </row>
    <row r="1011003" spans="4:4">
      <c r="D1011003"/>
    </row>
    <row r="1011004" spans="4:4">
      <c r="D1011004"/>
    </row>
    <row r="1011005" spans="4:4">
      <c r="D1011005"/>
    </row>
    <row r="1011006" spans="4:4">
      <c r="D1011006"/>
    </row>
    <row r="1011007" spans="4:4">
      <c r="D1011007"/>
    </row>
    <row r="1011008" spans="4:4">
      <c r="D1011008"/>
    </row>
    <row r="1011009" spans="4:4">
      <c r="D1011009"/>
    </row>
    <row r="1011010" spans="4:4">
      <c r="D1011010"/>
    </row>
    <row r="1011011" spans="4:4">
      <c r="D1011011"/>
    </row>
    <row r="1011012" spans="4:4">
      <c r="D1011012"/>
    </row>
    <row r="1011013" spans="4:4">
      <c r="D1011013"/>
    </row>
    <row r="1011014" spans="4:4">
      <c r="D1011014"/>
    </row>
    <row r="1011015" spans="4:4">
      <c r="D1011015"/>
    </row>
    <row r="1011016" spans="4:4">
      <c r="D1011016"/>
    </row>
    <row r="1011017" spans="4:4">
      <c r="D1011017"/>
    </row>
    <row r="1011018" spans="4:4">
      <c r="D1011018"/>
    </row>
    <row r="1011019" spans="4:4">
      <c r="D1011019"/>
    </row>
    <row r="1011020" spans="4:4">
      <c r="D1011020"/>
    </row>
    <row r="1011021" spans="4:4">
      <c r="D1011021"/>
    </row>
    <row r="1011022" spans="4:4">
      <c r="D1011022"/>
    </row>
    <row r="1011023" spans="4:4">
      <c r="D1011023"/>
    </row>
    <row r="1011024" spans="4:4">
      <c r="D1011024"/>
    </row>
    <row r="1011025" spans="4:4">
      <c r="D1011025"/>
    </row>
    <row r="1011026" spans="4:4">
      <c r="D1011026"/>
    </row>
    <row r="1011027" spans="4:4">
      <c r="D1011027"/>
    </row>
    <row r="1011028" spans="4:4">
      <c r="D1011028"/>
    </row>
    <row r="1011029" spans="4:4">
      <c r="D1011029"/>
    </row>
    <row r="1011030" spans="4:4">
      <c r="D1011030"/>
    </row>
    <row r="1011031" spans="4:4">
      <c r="D1011031"/>
    </row>
    <row r="1011032" spans="4:4">
      <c r="D1011032"/>
    </row>
    <row r="1011033" spans="4:4">
      <c r="D1011033"/>
    </row>
    <row r="1011034" spans="4:4">
      <c r="D1011034"/>
    </row>
    <row r="1011035" spans="4:4">
      <c r="D1011035"/>
    </row>
    <row r="1011036" spans="4:4">
      <c r="D1011036"/>
    </row>
    <row r="1011037" spans="4:4">
      <c r="D1011037"/>
    </row>
    <row r="1011038" spans="4:4">
      <c r="D1011038"/>
    </row>
    <row r="1011039" spans="4:4">
      <c r="D1011039"/>
    </row>
    <row r="1011040" spans="4:4">
      <c r="D1011040"/>
    </row>
    <row r="1011041" spans="4:4">
      <c r="D1011041"/>
    </row>
    <row r="1011042" spans="4:4">
      <c r="D1011042"/>
    </row>
    <row r="1011043" spans="4:4">
      <c r="D1011043"/>
    </row>
    <row r="1011044" spans="4:4">
      <c r="D1011044"/>
    </row>
    <row r="1011045" spans="4:4">
      <c r="D1011045"/>
    </row>
    <row r="1011046" spans="4:4">
      <c r="D1011046"/>
    </row>
    <row r="1011047" spans="4:4">
      <c r="D1011047"/>
    </row>
    <row r="1011048" spans="4:4">
      <c r="D1011048"/>
    </row>
    <row r="1011049" spans="4:4">
      <c r="D1011049"/>
    </row>
    <row r="1011050" spans="4:4">
      <c r="D1011050"/>
    </row>
    <row r="1011051" spans="4:4">
      <c r="D1011051"/>
    </row>
    <row r="1011052" spans="4:4">
      <c r="D1011052"/>
    </row>
    <row r="1011053" spans="4:4">
      <c r="D1011053"/>
    </row>
    <row r="1011054" spans="4:4">
      <c r="D1011054"/>
    </row>
    <row r="1011055" spans="4:4">
      <c r="D1011055"/>
    </row>
    <row r="1011056" spans="4:4">
      <c r="D1011056"/>
    </row>
    <row r="1011057" spans="4:4">
      <c r="D1011057"/>
    </row>
    <row r="1011058" spans="4:4">
      <c r="D1011058"/>
    </row>
    <row r="1011059" spans="4:4">
      <c r="D1011059"/>
    </row>
    <row r="1011060" spans="4:4">
      <c r="D1011060"/>
    </row>
    <row r="1011061" spans="4:4">
      <c r="D1011061"/>
    </row>
    <row r="1011062" spans="4:4">
      <c r="D1011062"/>
    </row>
    <row r="1011063" spans="4:4">
      <c r="D1011063"/>
    </row>
    <row r="1011064" spans="4:4">
      <c r="D1011064"/>
    </row>
    <row r="1011065" spans="4:4">
      <c r="D1011065"/>
    </row>
    <row r="1011066" spans="4:4">
      <c r="D1011066"/>
    </row>
    <row r="1011067" spans="4:4">
      <c r="D1011067"/>
    </row>
    <row r="1011068" spans="4:4">
      <c r="D1011068"/>
    </row>
    <row r="1011069" spans="4:4">
      <c r="D1011069"/>
    </row>
    <row r="1011070" spans="4:4">
      <c r="D1011070"/>
    </row>
    <row r="1011071" spans="4:4">
      <c r="D1011071"/>
    </row>
    <row r="1011072" spans="4:4">
      <c r="D1011072"/>
    </row>
    <row r="1011073" spans="4:4">
      <c r="D1011073"/>
    </row>
    <row r="1011074" spans="4:4">
      <c r="D1011074"/>
    </row>
    <row r="1011075" spans="4:4">
      <c r="D1011075"/>
    </row>
    <row r="1011076" spans="4:4">
      <c r="D1011076"/>
    </row>
    <row r="1011077" spans="4:4">
      <c r="D1011077"/>
    </row>
    <row r="1011078" spans="4:4">
      <c r="D1011078"/>
    </row>
    <row r="1011079" spans="4:4">
      <c r="D1011079"/>
    </row>
    <row r="1011080" spans="4:4">
      <c r="D1011080"/>
    </row>
    <row r="1011081" spans="4:4">
      <c r="D1011081"/>
    </row>
    <row r="1011082" spans="4:4">
      <c r="D1011082"/>
    </row>
    <row r="1011083" spans="4:4">
      <c r="D1011083"/>
    </row>
    <row r="1011084" spans="4:4">
      <c r="D1011084"/>
    </row>
    <row r="1011085" spans="4:4">
      <c r="D1011085"/>
    </row>
    <row r="1011086" spans="4:4">
      <c r="D1011086"/>
    </row>
    <row r="1011087" spans="4:4">
      <c r="D1011087"/>
    </row>
    <row r="1011088" spans="4:4">
      <c r="D1011088"/>
    </row>
    <row r="1011089" spans="4:4">
      <c r="D1011089"/>
    </row>
    <row r="1011090" spans="4:4">
      <c r="D1011090"/>
    </row>
    <row r="1011091" spans="4:4">
      <c r="D1011091"/>
    </row>
    <row r="1011092" spans="4:4">
      <c r="D1011092"/>
    </row>
    <row r="1011093" spans="4:4">
      <c r="D1011093"/>
    </row>
    <row r="1011094" spans="4:4">
      <c r="D1011094"/>
    </row>
    <row r="1011095" spans="4:4">
      <c r="D1011095"/>
    </row>
    <row r="1011096" spans="4:4">
      <c r="D1011096"/>
    </row>
    <row r="1011097" spans="4:4">
      <c r="D1011097"/>
    </row>
    <row r="1011098" spans="4:4">
      <c r="D1011098"/>
    </row>
    <row r="1011099" spans="4:4">
      <c r="D1011099"/>
    </row>
    <row r="1011100" spans="4:4">
      <c r="D1011100"/>
    </row>
    <row r="1011101" spans="4:4">
      <c r="D1011101"/>
    </row>
    <row r="1011102" spans="4:4">
      <c r="D1011102"/>
    </row>
    <row r="1011103" spans="4:4">
      <c r="D1011103"/>
    </row>
    <row r="1011104" spans="4:4">
      <c r="D1011104"/>
    </row>
    <row r="1011105" spans="4:4">
      <c r="D1011105"/>
    </row>
    <row r="1011106" spans="4:4">
      <c r="D1011106"/>
    </row>
    <row r="1011107" spans="4:4">
      <c r="D1011107"/>
    </row>
    <row r="1011108" spans="4:4">
      <c r="D1011108"/>
    </row>
    <row r="1011109" spans="4:4">
      <c r="D1011109"/>
    </row>
    <row r="1011110" spans="4:4">
      <c r="D1011110"/>
    </row>
    <row r="1011111" spans="4:4">
      <c r="D1011111"/>
    </row>
    <row r="1011112" spans="4:4">
      <c r="D1011112"/>
    </row>
    <row r="1011113" spans="4:4">
      <c r="D1011113"/>
    </row>
    <row r="1011114" spans="4:4">
      <c r="D1011114"/>
    </row>
    <row r="1011115" spans="4:4">
      <c r="D1011115"/>
    </row>
    <row r="1011116" spans="4:4">
      <c r="D1011116"/>
    </row>
    <row r="1011117" spans="4:4">
      <c r="D1011117"/>
    </row>
    <row r="1011118" spans="4:4">
      <c r="D1011118"/>
    </row>
    <row r="1011119" spans="4:4">
      <c r="D1011119"/>
    </row>
    <row r="1011120" spans="4:4">
      <c r="D1011120"/>
    </row>
    <row r="1011121" spans="4:4">
      <c r="D1011121"/>
    </row>
    <row r="1011122" spans="4:4">
      <c r="D1011122"/>
    </row>
    <row r="1011123" spans="4:4">
      <c r="D1011123"/>
    </row>
    <row r="1011124" spans="4:4">
      <c r="D1011124"/>
    </row>
    <row r="1011125" spans="4:4">
      <c r="D1011125"/>
    </row>
    <row r="1011126" spans="4:4">
      <c r="D1011126"/>
    </row>
    <row r="1011127" spans="4:4">
      <c r="D1011127"/>
    </row>
    <row r="1011128" spans="4:4">
      <c r="D1011128"/>
    </row>
    <row r="1011129" spans="4:4">
      <c r="D1011129"/>
    </row>
    <row r="1011130" spans="4:4">
      <c r="D1011130"/>
    </row>
    <row r="1011131" spans="4:4">
      <c r="D1011131"/>
    </row>
    <row r="1011132" spans="4:4">
      <c r="D1011132"/>
    </row>
    <row r="1011133" spans="4:4">
      <c r="D1011133"/>
    </row>
    <row r="1011134" spans="4:4">
      <c r="D1011134"/>
    </row>
    <row r="1011135" spans="4:4">
      <c r="D1011135"/>
    </row>
    <row r="1011136" spans="4:4">
      <c r="D1011136"/>
    </row>
    <row r="1011137" spans="4:4">
      <c r="D1011137"/>
    </row>
    <row r="1011138" spans="4:4">
      <c r="D1011138"/>
    </row>
    <row r="1011139" spans="4:4">
      <c r="D1011139"/>
    </row>
    <row r="1011140" spans="4:4">
      <c r="D1011140"/>
    </row>
    <row r="1011141" spans="4:4">
      <c r="D1011141"/>
    </row>
    <row r="1011142" spans="4:4">
      <c r="D1011142"/>
    </row>
    <row r="1011143" spans="4:4">
      <c r="D1011143"/>
    </row>
    <row r="1011144" spans="4:4">
      <c r="D1011144"/>
    </row>
    <row r="1011145" spans="4:4">
      <c r="D1011145"/>
    </row>
    <row r="1011146" spans="4:4">
      <c r="D1011146"/>
    </row>
    <row r="1011147" spans="4:4">
      <c r="D1011147"/>
    </row>
    <row r="1011148" spans="4:4">
      <c r="D1011148"/>
    </row>
    <row r="1011149" spans="4:4">
      <c r="D1011149"/>
    </row>
    <row r="1011150" spans="4:4">
      <c r="D1011150"/>
    </row>
    <row r="1011151" spans="4:4">
      <c r="D1011151"/>
    </row>
    <row r="1011152" spans="4:4">
      <c r="D1011152"/>
    </row>
    <row r="1011153" spans="4:4">
      <c r="D1011153"/>
    </row>
    <row r="1011154" spans="4:4">
      <c r="D1011154"/>
    </row>
    <row r="1011155" spans="4:4">
      <c r="D1011155"/>
    </row>
    <row r="1011156" spans="4:4">
      <c r="D1011156"/>
    </row>
    <row r="1011157" spans="4:4">
      <c r="D1011157"/>
    </row>
    <row r="1011158" spans="4:4">
      <c r="D1011158"/>
    </row>
    <row r="1011159" spans="4:4">
      <c r="D1011159"/>
    </row>
    <row r="1011160" spans="4:4">
      <c r="D1011160"/>
    </row>
    <row r="1011161" spans="4:4">
      <c r="D1011161"/>
    </row>
    <row r="1011162" spans="4:4">
      <c r="D1011162"/>
    </row>
    <row r="1011163" spans="4:4">
      <c r="D1011163"/>
    </row>
    <row r="1011164" spans="4:4">
      <c r="D1011164"/>
    </row>
    <row r="1011165" spans="4:4">
      <c r="D1011165"/>
    </row>
    <row r="1011166" spans="4:4">
      <c r="D1011166"/>
    </row>
    <row r="1011167" spans="4:4">
      <c r="D1011167"/>
    </row>
    <row r="1011168" spans="4:4">
      <c r="D1011168"/>
    </row>
    <row r="1011169" spans="4:4">
      <c r="D1011169"/>
    </row>
    <row r="1011170" spans="4:4">
      <c r="D1011170"/>
    </row>
    <row r="1011171" spans="4:4">
      <c r="D1011171"/>
    </row>
    <row r="1011172" spans="4:4">
      <c r="D1011172"/>
    </row>
    <row r="1011173" spans="4:4">
      <c r="D1011173"/>
    </row>
    <row r="1011174" spans="4:4">
      <c r="D1011174"/>
    </row>
    <row r="1011175" spans="4:4">
      <c r="D1011175"/>
    </row>
    <row r="1011176" spans="4:4">
      <c r="D1011176"/>
    </row>
    <row r="1011177" spans="4:4">
      <c r="D1011177"/>
    </row>
    <row r="1011178" spans="4:4">
      <c r="D1011178"/>
    </row>
    <row r="1011179" spans="4:4">
      <c r="D1011179"/>
    </row>
    <row r="1011180" spans="4:4">
      <c r="D1011180"/>
    </row>
    <row r="1011181" spans="4:4">
      <c r="D1011181"/>
    </row>
    <row r="1011182" spans="4:4">
      <c r="D1011182"/>
    </row>
    <row r="1011183" spans="4:4">
      <c r="D1011183"/>
    </row>
    <row r="1011184" spans="4:4">
      <c r="D1011184"/>
    </row>
    <row r="1011185" spans="4:4">
      <c r="D1011185"/>
    </row>
    <row r="1011186" spans="4:4">
      <c r="D1011186"/>
    </row>
    <row r="1011187" spans="4:4">
      <c r="D1011187"/>
    </row>
    <row r="1011188" spans="4:4">
      <c r="D1011188"/>
    </row>
    <row r="1011189" spans="4:4">
      <c r="D1011189"/>
    </row>
    <row r="1011190" spans="4:4">
      <c r="D1011190"/>
    </row>
    <row r="1011191" spans="4:4">
      <c r="D1011191"/>
    </row>
    <row r="1011192" spans="4:4">
      <c r="D1011192"/>
    </row>
    <row r="1011193" spans="4:4">
      <c r="D1011193"/>
    </row>
    <row r="1011194" spans="4:4">
      <c r="D1011194"/>
    </row>
    <row r="1011195" spans="4:4">
      <c r="D1011195"/>
    </row>
    <row r="1011196" spans="4:4">
      <c r="D1011196"/>
    </row>
    <row r="1011197" spans="4:4">
      <c r="D1011197"/>
    </row>
    <row r="1011198" spans="4:4">
      <c r="D1011198"/>
    </row>
    <row r="1011199" spans="4:4">
      <c r="D1011199"/>
    </row>
    <row r="1011200" spans="4:4">
      <c r="D1011200"/>
    </row>
    <row r="1011201" spans="4:4">
      <c r="D1011201"/>
    </row>
    <row r="1011202" spans="4:4">
      <c r="D1011202"/>
    </row>
    <row r="1011203" spans="4:4">
      <c r="D1011203"/>
    </row>
    <row r="1011204" spans="4:4">
      <c r="D1011204"/>
    </row>
    <row r="1011205" spans="4:4">
      <c r="D1011205"/>
    </row>
    <row r="1011206" spans="4:4">
      <c r="D1011206"/>
    </row>
    <row r="1011207" spans="4:4">
      <c r="D1011207"/>
    </row>
    <row r="1011208" spans="4:4">
      <c r="D1011208"/>
    </row>
    <row r="1011209" spans="4:4">
      <c r="D1011209"/>
    </row>
    <row r="1011210" spans="4:4">
      <c r="D1011210"/>
    </row>
    <row r="1011211" spans="4:4">
      <c r="D1011211"/>
    </row>
    <row r="1011212" spans="4:4">
      <c r="D1011212"/>
    </row>
    <row r="1011213" spans="4:4">
      <c r="D1011213"/>
    </row>
    <row r="1011214" spans="4:4">
      <c r="D1011214"/>
    </row>
    <row r="1011215" spans="4:4">
      <c r="D1011215"/>
    </row>
    <row r="1011216" spans="4:4">
      <c r="D1011216"/>
    </row>
    <row r="1011217" spans="4:4">
      <c r="D1011217"/>
    </row>
    <row r="1011218" spans="4:4">
      <c r="D1011218"/>
    </row>
    <row r="1011219" spans="4:4">
      <c r="D1011219"/>
    </row>
    <row r="1011220" spans="4:4">
      <c r="D1011220"/>
    </row>
    <row r="1011221" spans="4:4">
      <c r="D1011221"/>
    </row>
    <row r="1011222" spans="4:4">
      <c r="D1011222"/>
    </row>
    <row r="1011223" spans="4:4">
      <c r="D1011223"/>
    </row>
    <row r="1011224" spans="4:4">
      <c r="D1011224"/>
    </row>
    <row r="1011225" spans="4:4">
      <c r="D1011225"/>
    </row>
    <row r="1011226" spans="4:4">
      <c r="D1011226"/>
    </row>
    <row r="1011227" spans="4:4">
      <c r="D1011227"/>
    </row>
    <row r="1011228" spans="4:4">
      <c r="D1011228"/>
    </row>
    <row r="1011229" spans="4:4">
      <c r="D1011229"/>
    </row>
    <row r="1011230" spans="4:4">
      <c r="D1011230"/>
    </row>
    <row r="1011231" spans="4:4">
      <c r="D1011231"/>
    </row>
    <row r="1011232" spans="4:4">
      <c r="D1011232"/>
    </row>
    <row r="1011233" spans="4:4">
      <c r="D1011233"/>
    </row>
    <row r="1011234" spans="4:4">
      <c r="D1011234"/>
    </row>
    <row r="1011235" spans="4:4">
      <c r="D1011235"/>
    </row>
    <row r="1011236" spans="4:4">
      <c r="D1011236"/>
    </row>
    <row r="1011237" spans="4:4">
      <c r="D1011237"/>
    </row>
    <row r="1011238" spans="4:4">
      <c r="D1011238"/>
    </row>
    <row r="1011239" spans="4:4">
      <c r="D1011239"/>
    </row>
    <row r="1011240" spans="4:4">
      <c r="D1011240"/>
    </row>
    <row r="1011241" spans="4:4">
      <c r="D1011241"/>
    </row>
    <row r="1011242" spans="4:4">
      <c r="D1011242"/>
    </row>
    <row r="1011243" spans="4:4">
      <c r="D1011243"/>
    </row>
    <row r="1011244" spans="4:4">
      <c r="D1011244"/>
    </row>
    <row r="1011245" spans="4:4">
      <c r="D1011245"/>
    </row>
    <row r="1011246" spans="4:4">
      <c r="D1011246"/>
    </row>
    <row r="1011247" spans="4:4">
      <c r="D1011247"/>
    </row>
    <row r="1011248" spans="4:4">
      <c r="D1011248"/>
    </row>
    <row r="1011249" spans="4:4">
      <c r="D1011249"/>
    </row>
    <row r="1011250" spans="4:4">
      <c r="D1011250"/>
    </row>
    <row r="1011251" spans="4:4">
      <c r="D1011251"/>
    </row>
    <row r="1011252" spans="4:4">
      <c r="D1011252"/>
    </row>
    <row r="1011253" spans="4:4">
      <c r="D1011253"/>
    </row>
    <row r="1011254" spans="4:4">
      <c r="D1011254"/>
    </row>
    <row r="1011255" spans="4:4">
      <c r="D1011255"/>
    </row>
    <row r="1011256" spans="4:4">
      <c r="D1011256"/>
    </row>
    <row r="1011257" spans="4:4">
      <c r="D1011257"/>
    </row>
    <row r="1011258" spans="4:4">
      <c r="D1011258"/>
    </row>
    <row r="1011259" spans="4:4">
      <c r="D1011259"/>
    </row>
    <row r="1011260" spans="4:4">
      <c r="D1011260"/>
    </row>
    <row r="1011261" spans="4:4">
      <c r="D1011261"/>
    </row>
    <row r="1011262" spans="4:4">
      <c r="D1011262"/>
    </row>
    <row r="1011263" spans="4:4">
      <c r="D1011263"/>
    </row>
    <row r="1011264" spans="4:4">
      <c r="D1011264"/>
    </row>
    <row r="1011265" spans="4:4">
      <c r="D1011265"/>
    </row>
    <row r="1011266" spans="4:4">
      <c r="D1011266"/>
    </row>
    <row r="1011267" spans="4:4">
      <c r="D1011267"/>
    </row>
    <row r="1011268" spans="4:4">
      <c r="D1011268"/>
    </row>
    <row r="1011269" spans="4:4">
      <c r="D1011269"/>
    </row>
    <row r="1011270" spans="4:4">
      <c r="D1011270"/>
    </row>
    <row r="1011271" spans="4:4">
      <c r="D1011271"/>
    </row>
    <row r="1011272" spans="4:4">
      <c r="D1011272"/>
    </row>
    <row r="1011273" spans="4:4">
      <c r="D1011273"/>
    </row>
    <row r="1011274" spans="4:4">
      <c r="D1011274"/>
    </row>
    <row r="1011275" spans="4:4">
      <c r="D1011275"/>
    </row>
    <row r="1011276" spans="4:4">
      <c r="D1011276"/>
    </row>
    <row r="1011277" spans="4:4">
      <c r="D1011277"/>
    </row>
    <row r="1011278" spans="4:4">
      <c r="D1011278"/>
    </row>
    <row r="1011279" spans="4:4">
      <c r="D1011279"/>
    </row>
    <row r="1011280" spans="4:4">
      <c r="D1011280"/>
    </row>
    <row r="1011281" spans="4:4">
      <c r="D1011281"/>
    </row>
    <row r="1011282" spans="4:4">
      <c r="D1011282"/>
    </row>
    <row r="1011283" spans="4:4">
      <c r="D1011283"/>
    </row>
    <row r="1011284" spans="4:4">
      <c r="D1011284"/>
    </row>
    <row r="1011285" spans="4:4">
      <c r="D1011285"/>
    </row>
    <row r="1011286" spans="4:4">
      <c r="D1011286"/>
    </row>
    <row r="1011287" spans="4:4">
      <c r="D1011287"/>
    </row>
    <row r="1011288" spans="4:4">
      <c r="D1011288"/>
    </row>
    <row r="1011289" spans="4:4">
      <c r="D1011289"/>
    </row>
    <row r="1011290" spans="4:4">
      <c r="D1011290"/>
    </row>
    <row r="1011291" spans="4:4">
      <c r="D1011291"/>
    </row>
    <row r="1011292" spans="4:4">
      <c r="D1011292"/>
    </row>
    <row r="1011293" spans="4:4">
      <c r="D1011293"/>
    </row>
    <row r="1011294" spans="4:4">
      <c r="D1011294"/>
    </row>
    <row r="1011295" spans="4:4">
      <c r="D1011295"/>
    </row>
    <row r="1011296" spans="4:4">
      <c r="D1011296"/>
    </row>
    <row r="1011297" spans="4:4">
      <c r="D1011297"/>
    </row>
    <row r="1011298" spans="4:4">
      <c r="D1011298"/>
    </row>
    <row r="1011299" spans="4:4">
      <c r="D1011299"/>
    </row>
    <row r="1011300" spans="4:4">
      <c r="D1011300"/>
    </row>
    <row r="1011301" spans="4:4">
      <c r="D1011301"/>
    </row>
    <row r="1011302" spans="4:4">
      <c r="D1011302"/>
    </row>
    <row r="1011303" spans="4:4">
      <c r="D1011303"/>
    </row>
    <row r="1011304" spans="4:4">
      <c r="D1011304"/>
    </row>
    <row r="1011305" spans="4:4">
      <c r="D1011305"/>
    </row>
    <row r="1011306" spans="4:4">
      <c r="D1011306"/>
    </row>
    <row r="1011307" spans="4:4">
      <c r="D1011307"/>
    </row>
    <row r="1011308" spans="4:4">
      <c r="D1011308"/>
    </row>
    <row r="1011309" spans="4:4">
      <c r="D1011309"/>
    </row>
    <row r="1011310" spans="4:4">
      <c r="D1011310"/>
    </row>
    <row r="1011311" spans="4:4">
      <c r="D1011311"/>
    </row>
    <row r="1011312" spans="4:4">
      <c r="D1011312"/>
    </row>
    <row r="1011313" spans="4:4">
      <c r="D1011313"/>
    </row>
    <row r="1011314" spans="4:4">
      <c r="D1011314"/>
    </row>
    <row r="1011315" spans="4:4">
      <c r="D1011315"/>
    </row>
    <row r="1011316" spans="4:4">
      <c r="D1011316"/>
    </row>
    <row r="1011317" spans="4:4">
      <c r="D1011317"/>
    </row>
    <row r="1011318" spans="4:4">
      <c r="D1011318"/>
    </row>
    <row r="1011319" spans="4:4">
      <c r="D1011319"/>
    </row>
    <row r="1011320" spans="4:4">
      <c r="D1011320"/>
    </row>
    <row r="1011321" spans="4:4">
      <c r="D1011321"/>
    </row>
    <row r="1011322" spans="4:4">
      <c r="D1011322"/>
    </row>
    <row r="1011323" spans="4:4">
      <c r="D1011323"/>
    </row>
    <row r="1011324" spans="4:4">
      <c r="D1011324"/>
    </row>
    <row r="1011325" spans="4:4">
      <c r="D1011325"/>
    </row>
    <row r="1011326" spans="4:4">
      <c r="D1011326"/>
    </row>
    <row r="1011327" spans="4:4">
      <c r="D1011327"/>
    </row>
    <row r="1011328" spans="4:4">
      <c r="D1011328"/>
    </row>
    <row r="1011329" spans="4:4">
      <c r="D1011329"/>
    </row>
    <row r="1011330" spans="4:4">
      <c r="D1011330"/>
    </row>
    <row r="1011331" spans="4:4">
      <c r="D1011331"/>
    </row>
    <row r="1011332" spans="4:4">
      <c r="D1011332"/>
    </row>
    <row r="1011333" spans="4:4">
      <c r="D1011333"/>
    </row>
    <row r="1011334" spans="4:4">
      <c r="D1011334"/>
    </row>
    <row r="1011335" spans="4:4">
      <c r="D1011335"/>
    </row>
    <row r="1011336" spans="4:4">
      <c r="D1011336"/>
    </row>
    <row r="1011337" spans="4:4">
      <c r="D1011337"/>
    </row>
    <row r="1011338" spans="4:4">
      <c r="D1011338"/>
    </row>
    <row r="1011339" spans="4:4">
      <c r="D1011339"/>
    </row>
    <row r="1011340" spans="4:4">
      <c r="D1011340"/>
    </row>
    <row r="1011341" spans="4:4">
      <c r="D1011341"/>
    </row>
    <row r="1011342" spans="4:4">
      <c r="D1011342"/>
    </row>
    <row r="1011343" spans="4:4">
      <c r="D1011343"/>
    </row>
    <row r="1011344" spans="4:4">
      <c r="D1011344"/>
    </row>
    <row r="1011345" spans="4:4">
      <c r="D1011345"/>
    </row>
    <row r="1011346" spans="4:4">
      <c r="D1011346"/>
    </row>
    <row r="1011347" spans="4:4">
      <c r="D1011347"/>
    </row>
    <row r="1011348" spans="4:4">
      <c r="D1011348"/>
    </row>
    <row r="1011349" spans="4:4">
      <c r="D1011349"/>
    </row>
    <row r="1011350" spans="4:4">
      <c r="D1011350"/>
    </row>
    <row r="1011351" spans="4:4">
      <c r="D1011351"/>
    </row>
    <row r="1011352" spans="4:4">
      <c r="D1011352"/>
    </row>
    <row r="1011353" spans="4:4">
      <c r="D1011353"/>
    </row>
    <row r="1011354" spans="4:4">
      <c r="D1011354"/>
    </row>
    <row r="1011355" spans="4:4">
      <c r="D1011355"/>
    </row>
    <row r="1011356" spans="4:4">
      <c r="D1011356"/>
    </row>
    <row r="1011357" spans="4:4">
      <c r="D1011357"/>
    </row>
    <row r="1011358" spans="4:4">
      <c r="D1011358"/>
    </row>
    <row r="1011359" spans="4:4">
      <c r="D1011359"/>
    </row>
    <row r="1011360" spans="4:4">
      <c r="D1011360"/>
    </row>
    <row r="1011361" spans="4:4">
      <c r="D1011361"/>
    </row>
    <row r="1011362" spans="4:4">
      <c r="D1011362"/>
    </row>
    <row r="1011363" spans="4:4">
      <c r="D1011363"/>
    </row>
    <row r="1011364" spans="4:4">
      <c r="D1011364"/>
    </row>
    <row r="1011365" spans="4:4">
      <c r="D1011365"/>
    </row>
    <row r="1011366" spans="4:4">
      <c r="D1011366"/>
    </row>
    <row r="1011367" spans="4:4">
      <c r="D1011367"/>
    </row>
    <row r="1011368" spans="4:4">
      <c r="D1011368"/>
    </row>
    <row r="1011369" spans="4:4">
      <c r="D1011369"/>
    </row>
    <row r="1011370" spans="4:4">
      <c r="D1011370"/>
    </row>
    <row r="1011371" spans="4:4">
      <c r="D1011371"/>
    </row>
    <row r="1011372" spans="4:4">
      <c r="D1011372"/>
    </row>
    <row r="1011373" spans="4:4">
      <c r="D1011373"/>
    </row>
    <row r="1011374" spans="4:4">
      <c r="D1011374"/>
    </row>
    <row r="1011375" spans="4:4">
      <c r="D1011375"/>
    </row>
    <row r="1011376" spans="4:4">
      <c r="D1011376"/>
    </row>
    <row r="1011377" spans="4:4">
      <c r="D1011377"/>
    </row>
    <row r="1011378" spans="4:4">
      <c r="D1011378"/>
    </row>
    <row r="1011379" spans="4:4">
      <c r="D1011379"/>
    </row>
    <row r="1011380" spans="4:4">
      <c r="D1011380"/>
    </row>
    <row r="1011381" spans="4:4">
      <c r="D1011381"/>
    </row>
    <row r="1011382" spans="4:4">
      <c r="D1011382"/>
    </row>
    <row r="1011383" spans="4:4">
      <c r="D1011383"/>
    </row>
    <row r="1011384" spans="4:4">
      <c r="D1011384"/>
    </row>
    <row r="1011385" spans="4:4">
      <c r="D1011385"/>
    </row>
    <row r="1011386" spans="4:4">
      <c r="D1011386"/>
    </row>
    <row r="1011387" spans="4:4">
      <c r="D1011387"/>
    </row>
    <row r="1011388" spans="4:4">
      <c r="D1011388"/>
    </row>
    <row r="1011389" spans="4:4">
      <c r="D1011389"/>
    </row>
    <row r="1011390" spans="4:4">
      <c r="D1011390"/>
    </row>
    <row r="1011391" spans="4:4">
      <c r="D1011391"/>
    </row>
    <row r="1011392" spans="4:4">
      <c r="D1011392"/>
    </row>
    <row r="1011393" spans="4:4">
      <c r="D1011393"/>
    </row>
    <row r="1011394" spans="4:4">
      <c r="D1011394"/>
    </row>
    <row r="1011395" spans="4:4">
      <c r="D1011395"/>
    </row>
    <row r="1011396" spans="4:4">
      <c r="D1011396"/>
    </row>
    <row r="1011397" spans="4:4">
      <c r="D1011397"/>
    </row>
    <row r="1011398" spans="4:4">
      <c r="D1011398"/>
    </row>
    <row r="1011399" spans="4:4">
      <c r="D1011399"/>
    </row>
    <row r="1011400" spans="4:4">
      <c r="D1011400"/>
    </row>
    <row r="1011401" spans="4:4">
      <c r="D1011401"/>
    </row>
    <row r="1011402" spans="4:4">
      <c r="D1011402"/>
    </row>
    <row r="1011403" spans="4:4">
      <c r="D1011403"/>
    </row>
    <row r="1011404" spans="4:4">
      <c r="D1011404"/>
    </row>
    <row r="1011405" spans="4:4">
      <c r="D1011405"/>
    </row>
    <row r="1011406" spans="4:4">
      <c r="D1011406"/>
    </row>
    <row r="1011407" spans="4:4">
      <c r="D1011407"/>
    </row>
    <row r="1011408" spans="4:4">
      <c r="D1011408"/>
    </row>
    <row r="1011409" spans="4:4">
      <c r="D1011409"/>
    </row>
    <row r="1011410" spans="4:4">
      <c r="D1011410"/>
    </row>
    <row r="1011411" spans="4:4">
      <c r="D1011411"/>
    </row>
    <row r="1011412" spans="4:4">
      <c r="D1011412"/>
    </row>
    <row r="1011413" spans="4:4">
      <c r="D1011413"/>
    </row>
    <row r="1011414" spans="4:4">
      <c r="D1011414"/>
    </row>
    <row r="1011415" spans="4:4">
      <c r="D1011415"/>
    </row>
    <row r="1011416" spans="4:4">
      <c r="D1011416"/>
    </row>
    <row r="1011417" spans="4:4">
      <c r="D1011417"/>
    </row>
    <row r="1011418" spans="4:4">
      <c r="D1011418"/>
    </row>
    <row r="1011419" spans="4:4">
      <c r="D1011419"/>
    </row>
    <row r="1011420" spans="4:4">
      <c r="D1011420"/>
    </row>
    <row r="1011421" spans="4:4">
      <c r="D1011421"/>
    </row>
    <row r="1011422" spans="4:4">
      <c r="D1011422"/>
    </row>
    <row r="1011423" spans="4:4">
      <c r="D1011423"/>
    </row>
    <row r="1011424" spans="4:4">
      <c r="D1011424"/>
    </row>
    <row r="1011425" spans="4:4">
      <c r="D1011425"/>
    </row>
    <row r="1011426" spans="4:4">
      <c r="D1011426"/>
    </row>
    <row r="1011427" spans="4:4">
      <c r="D1011427"/>
    </row>
    <row r="1011428" spans="4:4">
      <c r="D1011428"/>
    </row>
    <row r="1011429" spans="4:4">
      <c r="D1011429"/>
    </row>
    <row r="1011430" spans="4:4">
      <c r="D1011430"/>
    </row>
    <row r="1011431" spans="4:4">
      <c r="D1011431"/>
    </row>
    <row r="1011432" spans="4:4">
      <c r="D1011432"/>
    </row>
    <row r="1011433" spans="4:4">
      <c r="D1011433"/>
    </row>
    <row r="1011434" spans="4:4">
      <c r="D1011434"/>
    </row>
    <row r="1011435" spans="4:4">
      <c r="D1011435"/>
    </row>
    <row r="1011436" spans="4:4">
      <c r="D1011436"/>
    </row>
    <row r="1011437" spans="4:4">
      <c r="D1011437"/>
    </row>
    <row r="1011438" spans="4:4">
      <c r="D1011438"/>
    </row>
    <row r="1011439" spans="4:4">
      <c r="D1011439"/>
    </row>
    <row r="1011440" spans="4:4">
      <c r="D1011440"/>
    </row>
    <row r="1011441" spans="4:4">
      <c r="D1011441"/>
    </row>
    <row r="1011442" spans="4:4">
      <c r="D1011442"/>
    </row>
    <row r="1011443" spans="4:4">
      <c r="D1011443"/>
    </row>
    <row r="1011444" spans="4:4">
      <c r="D1011444"/>
    </row>
    <row r="1011445" spans="4:4">
      <c r="D1011445"/>
    </row>
    <row r="1011446" spans="4:4">
      <c r="D1011446"/>
    </row>
    <row r="1011447" spans="4:4">
      <c r="D1011447"/>
    </row>
    <row r="1011448" spans="4:4">
      <c r="D1011448"/>
    </row>
    <row r="1011449" spans="4:4">
      <c r="D1011449"/>
    </row>
    <row r="1011450" spans="4:4">
      <c r="D1011450"/>
    </row>
    <row r="1011451" spans="4:4">
      <c r="D1011451"/>
    </row>
    <row r="1011452" spans="4:4">
      <c r="D1011452"/>
    </row>
    <row r="1011453" spans="4:4">
      <c r="D1011453"/>
    </row>
    <row r="1011454" spans="4:4">
      <c r="D1011454"/>
    </row>
    <row r="1011455" spans="4:4">
      <c r="D1011455"/>
    </row>
    <row r="1011456" spans="4:4">
      <c r="D1011456"/>
    </row>
    <row r="1011457" spans="4:4">
      <c r="D1011457"/>
    </row>
    <row r="1011458" spans="4:4">
      <c r="D1011458"/>
    </row>
    <row r="1011459" spans="4:4">
      <c r="D1011459"/>
    </row>
    <row r="1011460" spans="4:4">
      <c r="D1011460"/>
    </row>
    <row r="1011461" spans="4:4">
      <c r="D1011461"/>
    </row>
    <row r="1011462" spans="4:4">
      <c r="D1011462"/>
    </row>
    <row r="1011463" spans="4:4">
      <c r="D1011463"/>
    </row>
    <row r="1011464" spans="4:4">
      <c r="D1011464"/>
    </row>
    <row r="1011465" spans="4:4">
      <c r="D1011465"/>
    </row>
    <row r="1011466" spans="4:4">
      <c r="D1011466"/>
    </row>
    <row r="1011467" spans="4:4">
      <c r="D1011467"/>
    </row>
    <row r="1011468" spans="4:4">
      <c r="D1011468"/>
    </row>
    <row r="1011469" spans="4:4">
      <c r="D1011469"/>
    </row>
    <row r="1011470" spans="4:4">
      <c r="D1011470"/>
    </row>
    <row r="1011471" spans="4:4">
      <c r="D1011471"/>
    </row>
    <row r="1011472" spans="4:4">
      <c r="D1011472"/>
    </row>
    <row r="1011473" spans="4:4">
      <c r="D1011473"/>
    </row>
    <row r="1011474" spans="4:4">
      <c r="D1011474"/>
    </row>
    <row r="1011475" spans="4:4">
      <c r="D1011475"/>
    </row>
    <row r="1011476" spans="4:4">
      <c r="D1011476"/>
    </row>
    <row r="1011477" spans="4:4">
      <c r="D1011477"/>
    </row>
    <row r="1011478" spans="4:4">
      <c r="D1011478"/>
    </row>
    <row r="1011479" spans="4:4">
      <c r="D1011479"/>
    </row>
    <row r="1011480" spans="4:4">
      <c r="D1011480"/>
    </row>
    <row r="1011481" spans="4:4">
      <c r="D1011481"/>
    </row>
    <row r="1011482" spans="4:4">
      <c r="D1011482"/>
    </row>
    <row r="1011483" spans="4:4">
      <c r="D1011483"/>
    </row>
    <row r="1011484" spans="4:4">
      <c r="D1011484"/>
    </row>
    <row r="1011485" spans="4:4">
      <c r="D1011485"/>
    </row>
    <row r="1011486" spans="4:4">
      <c r="D1011486"/>
    </row>
    <row r="1011487" spans="4:4">
      <c r="D1011487"/>
    </row>
    <row r="1011488" spans="4:4">
      <c r="D1011488"/>
    </row>
    <row r="1011489" spans="4:4">
      <c r="D1011489"/>
    </row>
    <row r="1011490" spans="4:4">
      <c r="D1011490"/>
    </row>
    <row r="1011491" spans="4:4">
      <c r="D1011491"/>
    </row>
    <row r="1011492" spans="4:4">
      <c r="D1011492"/>
    </row>
    <row r="1011493" spans="4:4">
      <c r="D1011493"/>
    </row>
    <row r="1011494" spans="4:4">
      <c r="D1011494"/>
    </row>
    <row r="1011495" spans="4:4">
      <c r="D1011495"/>
    </row>
    <row r="1011496" spans="4:4">
      <c r="D1011496"/>
    </row>
    <row r="1011497" spans="4:4">
      <c r="D1011497"/>
    </row>
    <row r="1011498" spans="4:4">
      <c r="D1011498"/>
    </row>
    <row r="1011499" spans="4:4">
      <c r="D1011499"/>
    </row>
    <row r="1011500" spans="4:4">
      <c r="D1011500"/>
    </row>
    <row r="1011501" spans="4:4">
      <c r="D1011501"/>
    </row>
    <row r="1011502" spans="4:4">
      <c r="D1011502"/>
    </row>
    <row r="1011503" spans="4:4">
      <c r="D1011503"/>
    </row>
    <row r="1011504" spans="4:4">
      <c r="D1011504"/>
    </row>
    <row r="1011505" spans="4:4">
      <c r="D1011505"/>
    </row>
    <row r="1011506" spans="4:4">
      <c r="D1011506"/>
    </row>
    <row r="1011507" spans="4:4">
      <c r="D1011507"/>
    </row>
    <row r="1011508" spans="4:4">
      <c r="D1011508"/>
    </row>
    <row r="1011509" spans="4:4">
      <c r="D1011509"/>
    </row>
    <row r="1011510" spans="4:4">
      <c r="D1011510"/>
    </row>
    <row r="1011511" spans="4:4">
      <c r="D1011511"/>
    </row>
    <row r="1011512" spans="4:4">
      <c r="D1011512"/>
    </row>
    <row r="1011513" spans="4:4">
      <c r="D1011513"/>
    </row>
    <row r="1011514" spans="4:4">
      <c r="D1011514"/>
    </row>
    <row r="1011515" spans="4:4">
      <c r="D1011515"/>
    </row>
    <row r="1011516" spans="4:4">
      <c r="D1011516"/>
    </row>
    <row r="1011517" spans="4:4">
      <c r="D1011517"/>
    </row>
    <row r="1011518" spans="4:4">
      <c r="D1011518"/>
    </row>
    <row r="1011519" spans="4:4">
      <c r="D1011519"/>
    </row>
    <row r="1011520" spans="4:4">
      <c r="D1011520"/>
    </row>
    <row r="1011521" spans="4:4">
      <c r="D1011521"/>
    </row>
    <row r="1011522" spans="4:4">
      <c r="D1011522"/>
    </row>
    <row r="1011523" spans="4:4">
      <c r="D1011523"/>
    </row>
    <row r="1011524" spans="4:4">
      <c r="D1011524"/>
    </row>
    <row r="1011525" spans="4:4">
      <c r="D1011525"/>
    </row>
    <row r="1011526" spans="4:4">
      <c r="D1011526"/>
    </row>
    <row r="1011527" spans="4:4">
      <c r="D1011527"/>
    </row>
    <row r="1011528" spans="4:4">
      <c r="D1011528"/>
    </row>
    <row r="1011529" spans="4:4">
      <c r="D1011529"/>
    </row>
    <row r="1011530" spans="4:4">
      <c r="D1011530"/>
    </row>
    <row r="1011531" spans="4:4">
      <c r="D1011531"/>
    </row>
    <row r="1011532" spans="4:4">
      <c r="D1011532"/>
    </row>
    <row r="1011533" spans="4:4">
      <c r="D1011533"/>
    </row>
    <row r="1011534" spans="4:4">
      <c r="D1011534"/>
    </row>
    <row r="1011535" spans="4:4">
      <c r="D1011535"/>
    </row>
    <row r="1011536" spans="4:4">
      <c r="D1011536"/>
    </row>
    <row r="1011537" spans="4:4">
      <c r="D1011537"/>
    </row>
    <row r="1011538" spans="4:4">
      <c r="D1011538"/>
    </row>
    <row r="1011539" spans="4:4">
      <c r="D1011539"/>
    </row>
    <row r="1011540" spans="4:4">
      <c r="D1011540"/>
    </row>
    <row r="1011541" spans="4:4">
      <c r="D1011541"/>
    </row>
    <row r="1011542" spans="4:4">
      <c r="D1011542"/>
    </row>
    <row r="1011543" spans="4:4">
      <c r="D1011543"/>
    </row>
    <row r="1011544" spans="4:4">
      <c r="D1011544"/>
    </row>
    <row r="1011545" spans="4:4">
      <c r="D1011545"/>
    </row>
    <row r="1011546" spans="4:4">
      <c r="D1011546"/>
    </row>
    <row r="1011547" spans="4:4">
      <c r="D1011547"/>
    </row>
    <row r="1011548" spans="4:4">
      <c r="D1011548"/>
    </row>
    <row r="1011549" spans="4:4">
      <c r="D1011549"/>
    </row>
    <row r="1011550" spans="4:4">
      <c r="D1011550"/>
    </row>
    <row r="1011551" spans="4:4">
      <c r="D1011551"/>
    </row>
    <row r="1011552" spans="4:4">
      <c r="D1011552"/>
    </row>
    <row r="1011553" spans="4:4">
      <c r="D1011553"/>
    </row>
    <row r="1011554" spans="4:4">
      <c r="D1011554"/>
    </row>
    <row r="1011555" spans="4:4">
      <c r="D1011555"/>
    </row>
    <row r="1011556" spans="4:4">
      <c r="D1011556"/>
    </row>
    <row r="1011557" spans="4:4">
      <c r="D1011557"/>
    </row>
    <row r="1011558" spans="4:4">
      <c r="D1011558"/>
    </row>
    <row r="1011559" spans="4:4">
      <c r="D1011559"/>
    </row>
    <row r="1011560" spans="4:4">
      <c r="D1011560"/>
    </row>
    <row r="1011561" spans="4:4">
      <c r="D1011561"/>
    </row>
    <row r="1011562" spans="4:4">
      <c r="D1011562"/>
    </row>
    <row r="1011563" spans="4:4">
      <c r="D1011563"/>
    </row>
    <row r="1011564" spans="4:4">
      <c r="D1011564"/>
    </row>
    <row r="1011565" spans="4:4">
      <c r="D1011565"/>
    </row>
    <row r="1011566" spans="4:4">
      <c r="D1011566"/>
    </row>
    <row r="1011567" spans="4:4">
      <c r="D1011567"/>
    </row>
    <row r="1011568" spans="4:4">
      <c r="D1011568"/>
    </row>
    <row r="1011569" spans="4:4">
      <c r="D1011569"/>
    </row>
    <row r="1011570" spans="4:4">
      <c r="D1011570"/>
    </row>
    <row r="1011571" spans="4:4">
      <c r="D1011571"/>
    </row>
    <row r="1011572" spans="4:4">
      <c r="D1011572"/>
    </row>
    <row r="1011573" spans="4:4">
      <c r="D1011573"/>
    </row>
    <row r="1011574" spans="4:4">
      <c r="D1011574"/>
    </row>
    <row r="1011575" spans="4:4">
      <c r="D1011575"/>
    </row>
    <row r="1011576" spans="4:4">
      <c r="D1011576"/>
    </row>
    <row r="1011577" spans="4:4">
      <c r="D1011577"/>
    </row>
    <row r="1011578" spans="4:4">
      <c r="D1011578"/>
    </row>
    <row r="1011579" spans="4:4">
      <c r="D1011579"/>
    </row>
    <row r="1011580" spans="4:4">
      <c r="D1011580"/>
    </row>
    <row r="1011581" spans="4:4">
      <c r="D1011581"/>
    </row>
    <row r="1011582" spans="4:4">
      <c r="D1011582"/>
    </row>
    <row r="1011583" spans="4:4">
      <c r="D1011583"/>
    </row>
    <row r="1011584" spans="4:4">
      <c r="D1011584"/>
    </row>
    <row r="1011585" spans="4:4">
      <c r="D1011585"/>
    </row>
    <row r="1011586" spans="4:4">
      <c r="D1011586"/>
    </row>
    <row r="1011587" spans="4:4">
      <c r="D1011587"/>
    </row>
    <row r="1011588" spans="4:4">
      <c r="D1011588"/>
    </row>
    <row r="1011589" spans="4:4">
      <c r="D1011589"/>
    </row>
    <row r="1011590" spans="4:4">
      <c r="D1011590"/>
    </row>
    <row r="1011591" spans="4:4">
      <c r="D1011591"/>
    </row>
    <row r="1011592" spans="4:4">
      <c r="D1011592"/>
    </row>
    <row r="1011593" spans="4:4">
      <c r="D1011593"/>
    </row>
    <row r="1011594" spans="4:4">
      <c r="D1011594"/>
    </row>
    <row r="1011595" spans="4:4">
      <c r="D1011595"/>
    </row>
    <row r="1011596" spans="4:4">
      <c r="D1011596"/>
    </row>
    <row r="1011597" spans="4:4">
      <c r="D1011597"/>
    </row>
    <row r="1011598" spans="4:4">
      <c r="D1011598"/>
    </row>
    <row r="1011599" spans="4:4">
      <c r="D1011599"/>
    </row>
    <row r="1011600" spans="4:4">
      <c r="D1011600"/>
    </row>
    <row r="1011601" spans="4:4">
      <c r="D1011601"/>
    </row>
    <row r="1011602" spans="4:4">
      <c r="D1011602"/>
    </row>
    <row r="1011603" spans="4:4">
      <c r="D1011603"/>
    </row>
    <row r="1011604" spans="4:4">
      <c r="D1011604"/>
    </row>
    <row r="1011605" spans="4:4">
      <c r="D1011605"/>
    </row>
    <row r="1011606" spans="4:4">
      <c r="D1011606"/>
    </row>
    <row r="1011607" spans="4:4">
      <c r="D1011607"/>
    </row>
    <row r="1011608" spans="4:4">
      <c r="D1011608"/>
    </row>
    <row r="1011609" spans="4:4">
      <c r="D1011609"/>
    </row>
    <row r="1011610" spans="4:4">
      <c r="D1011610"/>
    </row>
    <row r="1011611" spans="4:4">
      <c r="D1011611"/>
    </row>
    <row r="1011612" spans="4:4">
      <c r="D1011612"/>
    </row>
    <row r="1011613" spans="4:4">
      <c r="D1011613"/>
    </row>
    <row r="1011614" spans="4:4">
      <c r="D1011614"/>
    </row>
    <row r="1011615" spans="4:4">
      <c r="D1011615"/>
    </row>
    <row r="1011616" spans="4:4">
      <c r="D1011616"/>
    </row>
    <row r="1011617" spans="4:4">
      <c r="D1011617"/>
    </row>
    <row r="1011618" spans="4:4">
      <c r="D1011618"/>
    </row>
    <row r="1011619" spans="4:4">
      <c r="D1011619"/>
    </row>
    <row r="1011620" spans="4:4">
      <c r="D1011620"/>
    </row>
    <row r="1011621" spans="4:4">
      <c r="D1011621"/>
    </row>
    <row r="1011622" spans="4:4">
      <c r="D1011622"/>
    </row>
    <row r="1011623" spans="4:4">
      <c r="D1011623"/>
    </row>
    <row r="1011624" spans="4:4">
      <c r="D1011624"/>
    </row>
    <row r="1011625" spans="4:4">
      <c r="D1011625"/>
    </row>
    <row r="1011626" spans="4:4">
      <c r="D1011626"/>
    </row>
    <row r="1011627" spans="4:4">
      <c r="D1011627"/>
    </row>
    <row r="1011628" spans="4:4">
      <c r="D1011628"/>
    </row>
    <row r="1011629" spans="4:4">
      <c r="D1011629"/>
    </row>
    <row r="1011630" spans="4:4">
      <c r="D1011630"/>
    </row>
    <row r="1011631" spans="4:4">
      <c r="D1011631"/>
    </row>
    <row r="1011632" spans="4:4">
      <c r="D1011632"/>
    </row>
    <row r="1011633" spans="4:4">
      <c r="D1011633"/>
    </row>
    <row r="1011634" spans="4:4">
      <c r="D1011634"/>
    </row>
    <row r="1011635" spans="4:4">
      <c r="D1011635"/>
    </row>
    <row r="1011636" spans="4:4">
      <c r="D1011636"/>
    </row>
    <row r="1011637" spans="4:4">
      <c r="D1011637"/>
    </row>
    <row r="1011638" spans="4:4">
      <c r="D1011638"/>
    </row>
    <row r="1011639" spans="4:4">
      <c r="D1011639"/>
    </row>
    <row r="1011640" spans="4:4">
      <c r="D1011640"/>
    </row>
    <row r="1011641" spans="4:4">
      <c r="D1011641"/>
    </row>
    <row r="1011642" spans="4:4">
      <c r="D1011642"/>
    </row>
    <row r="1011643" spans="4:4">
      <c r="D1011643"/>
    </row>
    <row r="1011644" spans="4:4">
      <c r="D1011644"/>
    </row>
    <row r="1011645" spans="4:4">
      <c r="D1011645"/>
    </row>
    <row r="1011646" spans="4:4">
      <c r="D1011646"/>
    </row>
    <row r="1011647" spans="4:4">
      <c r="D1011647"/>
    </row>
    <row r="1011648" spans="4:4">
      <c r="D1011648"/>
    </row>
    <row r="1011649" spans="4:4">
      <c r="D1011649"/>
    </row>
    <row r="1011650" spans="4:4">
      <c r="D1011650"/>
    </row>
    <row r="1011651" spans="4:4">
      <c r="D1011651"/>
    </row>
    <row r="1011652" spans="4:4">
      <c r="D1011652"/>
    </row>
    <row r="1011653" spans="4:4">
      <c r="D1011653"/>
    </row>
    <row r="1011654" spans="4:4">
      <c r="D1011654"/>
    </row>
    <row r="1011655" spans="4:4">
      <c r="D1011655"/>
    </row>
    <row r="1011656" spans="4:4">
      <c r="D1011656"/>
    </row>
    <row r="1011657" spans="4:4">
      <c r="D1011657"/>
    </row>
    <row r="1011658" spans="4:4">
      <c r="D1011658"/>
    </row>
    <row r="1011659" spans="4:4">
      <c r="D1011659"/>
    </row>
    <row r="1011660" spans="4:4">
      <c r="D1011660"/>
    </row>
    <row r="1011661" spans="4:4">
      <c r="D1011661"/>
    </row>
    <row r="1011662" spans="4:4">
      <c r="D1011662"/>
    </row>
    <row r="1011663" spans="4:4">
      <c r="D1011663"/>
    </row>
    <row r="1011664" spans="4:4">
      <c r="D1011664"/>
    </row>
    <row r="1011665" spans="4:4">
      <c r="D1011665"/>
    </row>
    <row r="1011666" spans="4:4">
      <c r="D1011666"/>
    </row>
    <row r="1011667" spans="4:4">
      <c r="D1011667"/>
    </row>
    <row r="1011668" spans="4:4">
      <c r="D1011668"/>
    </row>
    <row r="1011669" spans="4:4">
      <c r="D1011669"/>
    </row>
    <row r="1011670" spans="4:4">
      <c r="D1011670"/>
    </row>
    <row r="1011671" spans="4:4">
      <c r="D1011671"/>
    </row>
    <row r="1011672" spans="4:4">
      <c r="D1011672"/>
    </row>
    <row r="1011673" spans="4:4">
      <c r="D1011673"/>
    </row>
    <row r="1011674" spans="4:4">
      <c r="D1011674"/>
    </row>
    <row r="1011675" spans="4:4">
      <c r="D1011675"/>
    </row>
    <row r="1011676" spans="4:4">
      <c r="D1011676"/>
    </row>
    <row r="1011677" spans="4:4">
      <c r="D1011677"/>
    </row>
    <row r="1011678" spans="4:4">
      <c r="D1011678"/>
    </row>
    <row r="1011679" spans="4:4">
      <c r="D1011679"/>
    </row>
    <row r="1011680" spans="4:4">
      <c r="D1011680"/>
    </row>
    <row r="1011681" spans="4:4">
      <c r="D1011681"/>
    </row>
    <row r="1011682" spans="4:4">
      <c r="D1011682"/>
    </row>
    <row r="1011683" spans="4:4">
      <c r="D1011683"/>
    </row>
    <row r="1011684" spans="4:4">
      <c r="D1011684"/>
    </row>
    <row r="1011685" spans="4:4">
      <c r="D1011685"/>
    </row>
    <row r="1011686" spans="4:4">
      <c r="D1011686"/>
    </row>
    <row r="1011687" spans="4:4">
      <c r="D1011687"/>
    </row>
    <row r="1011688" spans="4:4">
      <c r="D1011688"/>
    </row>
    <row r="1011689" spans="4:4">
      <c r="D1011689"/>
    </row>
    <row r="1011690" spans="4:4">
      <c r="D1011690"/>
    </row>
    <row r="1011691" spans="4:4">
      <c r="D1011691"/>
    </row>
    <row r="1011692" spans="4:4">
      <c r="D1011692"/>
    </row>
    <row r="1011693" spans="4:4">
      <c r="D1011693"/>
    </row>
    <row r="1011694" spans="4:4">
      <c r="D1011694"/>
    </row>
    <row r="1011695" spans="4:4">
      <c r="D1011695"/>
    </row>
    <row r="1011696" spans="4:4">
      <c r="D1011696"/>
    </row>
    <row r="1011697" spans="4:4">
      <c r="D1011697"/>
    </row>
    <row r="1011698" spans="4:4">
      <c r="D1011698"/>
    </row>
    <row r="1011699" spans="4:4">
      <c r="D1011699"/>
    </row>
    <row r="1011700" spans="4:4">
      <c r="D1011700"/>
    </row>
    <row r="1011701" spans="4:4">
      <c r="D1011701"/>
    </row>
    <row r="1011702" spans="4:4">
      <c r="D1011702"/>
    </row>
    <row r="1011703" spans="4:4">
      <c r="D1011703"/>
    </row>
    <row r="1011704" spans="4:4">
      <c r="D1011704"/>
    </row>
    <row r="1011705" spans="4:4">
      <c r="D1011705"/>
    </row>
    <row r="1011706" spans="4:4">
      <c r="D1011706"/>
    </row>
    <row r="1011707" spans="4:4">
      <c r="D1011707"/>
    </row>
    <row r="1011708" spans="4:4">
      <c r="D1011708"/>
    </row>
    <row r="1011709" spans="4:4">
      <c r="D1011709"/>
    </row>
    <row r="1011710" spans="4:4">
      <c r="D1011710"/>
    </row>
    <row r="1011711" spans="4:4">
      <c r="D1011711"/>
    </row>
    <row r="1011712" spans="4:4">
      <c r="D1011712"/>
    </row>
    <row r="1011713" spans="4:4">
      <c r="D1011713"/>
    </row>
    <row r="1011714" spans="4:4">
      <c r="D1011714"/>
    </row>
    <row r="1011715" spans="4:4">
      <c r="D1011715"/>
    </row>
    <row r="1011716" spans="4:4">
      <c r="D1011716"/>
    </row>
    <row r="1011717" spans="4:4">
      <c r="D1011717"/>
    </row>
    <row r="1011718" spans="4:4">
      <c r="D1011718"/>
    </row>
    <row r="1011719" spans="4:4">
      <c r="D1011719"/>
    </row>
    <row r="1011720" spans="4:4">
      <c r="D1011720"/>
    </row>
    <row r="1011721" spans="4:4">
      <c r="D1011721"/>
    </row>
    <row r="1011722" spans="4:4">
      <c r="D1011722"/>
    </row>
    <row r="1011723" spans="4:4">
      <c r="D1011723"/>
    </row>
    <row r="1011724" spans="4:4">
      <c r="D1011724"/>
    </row>
    <row r="1011725" spans="4:4">
      <c r="D1011725"/>
    </row>
    <row r="1011726" spans="4:4">
      <c r="D1011726"/>
    </row>
    <row r="1011727" spans="4:4">
      <c r="D1011727"/>
    </row>
    <row r="1011728" spans="4:4">
      <c r="D1011728"/>
    </row>
    <row r="1011729" spans="4:4">
      <c r="D1011729"/>
    </row>
    <row r="1011730" spans="4:4">
      <c r="D1011730"/>
    </row>
    <row r="1011731" spans="4:4">
      <c r="D1011731"/>
    </row>
    <row r="1011732" spans="4:4">
      <c r="D1011732"/>
    </row>
    <row r="1011733" spans="4:4">
      <c r="D1011733"/>
    </row>
    <row r="1011734" spans="4:4">
      <c r="D1011734"/>
    </row>
    <row r="1011735" spans="4:4">
      <c r="D1011735"/>
    </row>
    <row r="1011736" spans="4:4">
      <c r="D1011736"/>
    </row>
    <row r="1011737" spans="4:4">
      <c r="D1011737"/>
    </row>
    <row r="1011738" spans="4:4">
      <c r="D1011738"/>
    </row>
    <row r="1011739" spans="4:4">
      <c r="D1011739"/>
    </row>
    <row r="1011740" spans="4:4">
      <c r="D1011740"/>
    </row>
    <row r="1011741" spans="4:4">
      <c r="D1011741"/>
    </row>
    <row r="1011742" spans="4:4">
      <c r="D1011742"/>
    </row>
    <row r="1011743" spans="4:4">
      <c r="D1011743"/>
    </row>
    <row r="1011744" spans="4:4">
      <c r="D1011744"/>
    </row>
    <row r="1011745" spans="4:4">
      <c r="D1011745"/>
    </row>
    <row r="1011746" spans="4:4">
      <c r="D1011746"/>
    </row>
    <row r="1011747" spans="4:4">
      <c r="D1011747"/>
    </row>
    <row r="1011748" spans="4:4">
      <c r="D1011748"/>
    </row>
    <row r="1011749" spans="4:4">
      <c r="D1011749"/>
    </row>
    <row r="1011750" spans="4:4">
      <c r="D1011750"/>
    </row>
    <row r="1011751" spans="4:4">
      <c r="D1011751"/>
    </row>
    <row r="1011752" spans="4:4">
      <c r="D1011752"/>
    </row>
    <row r="1011753" spans="4:4">
      <c r="D1011753"/>
    </row>
    <row r="1011754" spans="4:4">
      <c r="D1011754"/>
    </row>
    <row r="1011755" spans="4:4">
      <c r="D1011755"/>
    </row>
    <row r="1011756" spans="4:4">
      <c r="D1011756"/>
    </row>
    <row r="1011757" spans="4:4">
      <c r="D1011757"/>
    </row>
    <row r="1011758" spans="4:4">
      <c r="D1011758"/>
    </row>
    <row r="1011759" spans="4:4">
      <c r="D1011759"/>
    </row>
    <row r="1011760" spans="4:4">
      <c r="D1011760"/>
    </row>
    <row r="1011761" spans="4:4">
      <c r="D1011761"/>
    </row>
    <row r="1011762" spans="4:4">
      <c r="D1011762"/>
    </row>
    <row r="1011763" spans="4:4">
      <c r="D1011763"/>
    </row>
    <row r="1011764" spans="4:4">
      <c r="D1011764"/>
    </row>
    <row r="1011765" spans="4:4">
      <c r="D1011765"/>
    </row>
    <row r="1011766" spans="4:4">
      <c r="D1011766"/>
    </row>
    <row r="1011767" spans="4:4">
      <c r="D1011767"/>
    </row>
    <row r="1011768" spans="4:4">
      <c r="D1011768"/>
    </row>
    <row r="1011769" spans="4:4">
      <c r="D1011769"/>
    </row>
    <row r="1011770" spans="4:4">
      <c r="D1011770"/>
    </row>
    <row r="1011771" spans="4:4">
      <c r="D1011771"/>
    </row>
    <row r="1011772" spans="4:4">
      <c r="D1011772"/>
    </row>
    <row r="1011773" spans="4:4">
      <c r="D1011773"/>
    </row>
    <row r="1011774" spans="4:4">
      <c r="D1011774"/>
    </row>
    <row r="1011775" spans="4:4">
      <c r="D1011775"/>
    </row>
    <row r="1011776" spans="4:4">
      <c r="D1011776"/>
    </row>
    <row r="1011777" spans="4:4">
      <c r="D1011777"/>
    </row>
    <row r="1011778" spans="4:4">
      <c r="D1011778"/>
    </row>
    <row r="1011779" spans="4:4">
      <c r="D1011779"/>
    </row>
    <row r="1011780" spans="4:4">
      <c r="D1011780"/>
    </row>
    <row r="1011781" spans="4:4">
      <c r="D1011781"/>
    </row>
    <row r="1011782" spans="4:4">
      <c r="D1011782"/>
    </row>
    <row r="1011783" spans="4:4">
      <c r="D1011783"/>
    </row>
    <row r="1011784" spans="4:4">
      <c r="D1011784"/>
    </row>
    <row r="1011785" spans="4:4">
      <c r="D1011785"/>
    </row>
    <row r="1011786" spans="4:4">
      <c r="D1011786"/>
    </row>
    <row r="1011787" spans="4:4">
      <c r="D1011787"/>
    </row>
    <row r="1011788" spans="4:4">
      <c r="D1011788"/>
    </row>
    <row r="1011789" spans="4:4">
      <c r="D1011789"/>
    </row>
    <row r="1011790" spans="4:4">
      <c r="D1011790"/>
    </row>
    <row r="1011791" spans="4:4">
      <c r="D1011791"/>
    </row>
    <row r="1011792" spans="4:4">
      <c r="D1011792"/>
    </row>
    <row r="1011793" spans="4:4">
      <c r="D1011793"/>
    </row>
    <row r="1011794" spans="4:4">
      <c r="D1011794"/>
    </row>
    <row r="1011795" spans="4:4">
      <c r="D1011795"/>
    </row>
    <row r="1011796" spans="4:4">
      <c r="D1011796"/>
    </row>
    <row r="1011797" spans="4:4">
      <c r="D1011797"/>
    </row>
    <row r="1011798" spans="4:4">
      <c r="D1011798"/>
    </row>
    <row r="1011799" spans="4:4">
      <c r="D1011799"/>
    </row>
    <row r="1011800" spans="4:4">
      <c r="D1011800"/>
    </row>
    <row r="1011801" spans="4:4">
      <c r="D1011801"/>
    </row>
    <row r="1011802" spans="4:4">
      <c r="D1011802"/>
    </row>
    <row r="1011803" spans="4:4">
      <c r="D1011803"/>
    </row>
    <row r="1011804" spans="4:4">
      <c r="D1011804"/>
    </row>
    <row r="1011805" spans="4:4">
      <c r="D1011805"/>
    </row>
    <row r="1011806" spans="4:4">
      <c r="D1011806"/>
    </row>
    <row r="1011807" spans="4:4">
      <c r="D1011807"/>
    </row>
    <row r="1011808" spans="4:4">
      <c r="D1011808"/>
    </row>
    <row r="1011809" spans="4:4">
      <c r="D1011809"/>
    </row>
    <row r="1011810" spans="4:4">
      <c r="D1011810"/>
    </row>
    <row r="1011811" spans="4:4">
      <c r="D1011811"/>
    </row>
    <row r="1011812" spans="4:4">
      <c r="D1011812"/>
    </row>
    <row r="1011813" spans="4:4">
      <c r="D1011813"/>
    </row>
    <row r="1011814" spans="4:4">
      <c r="D1011814"/>
    </row>
    <row r="1011815" spans="4:4">
      <c r="D1011815"/>
    </row>
    <row r="1011816" spans="4:4">
      <c r="D1011816"/>
    </row>
    <row r="1011817" spans="4:4">
      <c r="D1011817"/>
    </row>
    <row r="1011818" spans="4:4">
      <c r="D1011818"/>
    </row>
    <row r="1011819" spans="4:4">
      <c r="D1011819"/>
    </row>
    <row r="1011820" spans="4:4">
      <c r="D1011820"/>
    </row>
    <row r="1011821" spans="4:4">
      <c r="D1011821"/>
    </row>
    <row r="1011822" spans="4:4">
      <c r="D1011822"/>
    </row>
    <row r="1011823" spans="4:4">
      <c r="D1011823"/>
    </row>
    <row r="1011824" spans="4:4">
      <c r="D1011824"/>
    </row>
    <row r="1011825" spans="4:4">
      <c r="D1011825"/>
    </row>
    <row r="1011826" spans="4:4">
      <c r="D1011826"/>
    </row>
    <row r="1011827" spans="4:4">
      <c r="D1011827"/>
    </row>
    <row r="1011828" spans="4:4">
      <c r="D1011828"/>
    </row>
    <row r="1011829" spans="4:4">
      <c r="D1011829"/>
    </row>
    <row r="1011830" spans="4:4">
      <c r="D1011830"/>
    </row>
    <row r="1011831" spans="4:4">
      <c r="D1011831"/>
    </row>
    <row r="1011832" spans="4:4">
      <c r="D1011832"/>
    </row>
    <row r="1011833" spans="4:4">
      <c r="D1011833"/>
    </row>
    <row r="1011834" spans="4:4">
      <c r="D1011834"/>
    </row>
    <row r="1011835" spans="4:4">
      <c r="D1011835"/>
    </row>
    <row r="1011836" spans="4:4">
      <c r="D1011836"/>
    </row>
    <row r="1011837" spans="4:4">
      <c r="D1011837"/>
    </row>
    <row r="1011838" spans="4:4">
      <c r="D1011838"/>
    </row>
    <row r="1011839" spans="4:4">
      <c r="D1011839"/>
    </row>
    <row r="1011840" spans="4:4">
      <c r="D1011840"/>
    </row>
    <row r="1011841" spans="4:4">
      <c r="D1011841"/>
    </row>
    <row r="1011842" spans="4:4">
      <c r="D1011842"/>
    </row>
    <row r="1011843" spans="4:4">
      <c r="D1011843"/>
    </row>
    <row r="1011844" spans="4:4">
      <c r="D1011844"/>
    </row>
    <row r="1011845" spans="4:4">
      <c r="D1011845"/>
    </row>
    <row r="1011846" spans="4:4">
      <c r="D1011846"/>
    </row>
    <row r="1011847" spans="4:4">
      <c r="D1011847"/>
    </row>
    <row r="1011848" spans="4:4">
      <c r="D1011848"/>
    </row>
    <row r="1011849" spans="4:4">
      <c r="D1011849"/>
    </row>
    <row r="1011850" spans="4:4">
      <c r="D1011850"/>
    </row>
    <row r="1011851" spans="4:4">
      <c r="D1011851"/>
    </row>
    <row r="1011852" spans="4:4">
      <c r="D1011852"/>
    </row>
    <row r="1011853" spans="4:4">
      <c r="D1011853"/>
    </row>
    <row r="1011854" spans="4:4">
      <c r="D1011854"/>
    </row>
    <row r="1011855" spans="4:4">
      <c r="D1011855"/>
    </row>
    <row r="1011856" spans="4:4">
      <c r="D1011856"/>
    </row>
    <row r="1011857" spans="4:4">
      <c r="D1011857"/>
    </row>
    <row r="1011858" spans="4:4">
      <c r="D1011858"/>
    </row>
    <row r="1011859" spans="4:4">
      <c r="D1011859"/>
    </row>
    <row r="1011860" spans="4:4">
      <c r="D1011860"/>
    </row>
    <row r="1011861" spans="4:4">
      <c r="D1011861"/>
    </row>
    <row r="1011862" spans="4:4">
      <c r="D1011862"/>
    </row>
    <row r="1011863" spans="4:4">
      <c r="D1011863"/>
    </row>
    <row r="1011864" spans="4:4">
      <c r="D1011864"/>
    </row>
    <row r="1011865" spans="4:4">
      <c r="D1011865"/>
    </row>
    <row r="1011866" spans="4:4">
      <c r="D1011866"/>
    </row>
    <row r="1011867" spans="4:4">
      <c r="D1011867"/>
    </row>
    <row r="1011868" spans="4:4">
      <c r="D1011868"/>
    </row>
    <row r="1011869" spans="4:4">
      <c r="D1011869"/>
    </row>
    <row r="1011870" spans="4:4">
      <c r="D1011870"/>
    </row>
    <row r="1011871" spans="4:4">
      <c r="D1011871"/>
    </row>
    <row r="1011872" spans="4:4">
      <c r="D1011872"/>
    </row>
    <row r="1011873" spans="4:4">
      <c r="D1011873"/>
    </row>
    <row r="1011874" spans="4:4">
      <c r="D1011874"/>
    </row>
    <row r="1011875" spans="4:4">
      <c r="D1011875"/>
    </row>
    <row r="1011876" spans="4:4">
      <c r="D1011876"/>
    </row>
    <row r="1011877" spans="4:4">
      <c r="D1011877"/>
    </row>
    <row r="1011878" spans="4:4">
      <c r="D1011878"/>
    </row>
    <row r="1011879" spans="4:4">
      <c r="D1011879"/>
    </row>
    <row r="1011880" spans="4:4">
      <c r="D1011880"/>
    </row>
    <row r="1011881" spans="4:4">
      <c r="D1011881"/>
    </row>
    <row r="1011882" spans="4:4">
      <c r="D1011882"/>
    </row>
    <row r="1011883" spans="4:4">
      <c r="D1011883"/>
    </row>
    <row r="1011884" spans="4:4">
      <c r="D1011884"/>
    </row>
    <row r="1011885" spans="4:4">
      <c r="D1011885"/>
    </row>
    <row r="1011886" spans="4:4">
      <c r="D1011886"/>
    </row>
    <row r="1011887" spans="4:4">
      <c r="D1011887"/>
    </row>
    <row r="1011888" spans="4:4">
      <c r="D1011888"/>
    </row>
    <row r="1011889" spans="4:4">
      <c r="D1011889"/>
    </row>
    <row r="1011890" spans="4:4">
      <c r="D1011890"/>
    </row>
    <row r="1011891" spans="4:4">
      <c r="D1011891"/>
    </row>
    <row r="1011892" spans="4:4">
      <c r="D1011892"/>
    </row>
    <row r="1011893" spans="4:4">
      <c r="D1011893"/>
    </row>
    <row r="1011894" spans="4:4">
      <c r="D1011894"/>
    </row>
    <row r="1011895" spans="4:4">
      <c r="D1011895"/>
    </row>
    <row r="1011896" spans="4:4">
      <c r="D1011896"/>
    </row>
    <row r="1011897" spans="4:4">
      <c r="D1011897"/>
    </row>
    <row r="1011898" spans="4:4">
      <c r="D1011898"/>
    </row>
    <row r="1011899" spans="4:4">
      <c r="D1011899"/>
    </row>
    <row r="1011900" spans="4:4">
      <c r="D1011900"/>
    </row>
    <row r="1011901" spans="4:4">
      <c r="D1011901"/>
    </row>
    <row r="1011902" spans="4:4">
      <c r="D1011902"/>
    </row>
    <row r="1011903" spans="4:4">
      <c r="D1011903"/>
    </row>
    <row r="1011904" spans="4:4">
      <c r="D1011904"/>
    </row>
    <row r="1011905" spans="4:4">
      <c r="D1011905"/>
    </row>
    <row r="1011906" spans="4:4">
      <c r="D1011906"/>
    </row>
    <row r="1011907" spans="4:4">
      <c r="D1011907"/>
    </row>
    <row r="1011908" spans="4:4">
      <c r="D1011908"/>
    </row>
    <row r="1011909" spans="4:4">
      <c r="D1011909"/>
    </row>
    <row r="1011910" spans="4:4">
      <c r="D1011910"/>
    </row>
    <row r="1011911" spans="4:4">
      <c r="D1011911"/>
    </row>
    <row r="1011912" spans="4:4">
      <c r="D1011912"/>
    </row>
    <row r="1011913" spans="4:4">
      <c r="D1011913"/>
    </row>
    <row r="1011914" spans="4:4">
      <c r="D1011914"/>
    </row>
    <row r="1011915" spans="4:4">
      <c r="D1011915"/>
    </row>
    <row r="1011916" spans="4:4">
      <c r="D1011916"/>
    </row>
    <row r="1011917" spans="4:4">
      <c r="D1011917"/>
    </row>
    <row r="1011918" spans="4:4">
      <c r="D1011918"/>
    </row>
    <row r="1011919" spans="4:4">
      <c r="D1011919"/>
    </row>
    <row r="1011920" spans="4:4">
      <c r="D1011920"/>
    </row>
    <row r="1011921" spans="4:4">
      <c r="D1011921"/>
    </row>
    <row r="1011922" spans="4:4">
      <c r="D1011922"/>
    </row>
    <row r="1011923" spans="4:4">
      <c r="D1011923"/>
    </row>
    <row r="1011924" spans="4:4">
      <c r="D1011924"/>
    </row>
    <row r="1011925" spans="4:4">
      <c r="D1011925"/>
    </row>
    <row r="1011926" spans="4:4">
      <c r="D1011926"/>
    </row>
    <row r="1011927" spans="4:4">
      <c r="D1011927"/>
    </row>
    <row r="1011928" spans="4:4">
      <c r="D1011928"/>
    </row>
    <row r="1011929" spans="4:4">
      <c r="D1011929"/>
    </row>
    <row r="1011930" spans="4:4">
      <c r="D1011930"/>
    </row>
    <row r="1011931" spans="4:4">
      <c r="D1011931"/>
    </row>
    <row r="1011932" spans="4:4">
      <c r="D1011932"/>
    </row>
    <row r="1011933" spans="4:4">
      <c r="D1011933"/>
    </row>
    <row r="1011934" spans="4:4">
      <c r="D1011934"/>
    </row>
    <row r="1011935" spans="4:4">
      <c r="D1011935"/>
    </row>
    <row r="1011936" spans="4:4">
      <c r="D1011936"/>
    </row>
    <row r="1011937" spans="4:4">
      <c r="D1011937"/>
    </row>
    <row r="1011938" spans="4:4">
      <c r="D1011938"/>
    </row>
    <row r="1011939" spans="4:4">
      <c r="D1011939"/>
    </row>
    <row r="1011940" spans="4:4">
      <c r="D1011940"/>
    </row>
    <row r="1011941" spans="4:4">
      <c r="D1011941"/>
    </row>
    <row r="1011942" spans="4:4">
      <c r="D1011942"/>
    </row>
    <row r="1011943" spans="4:4">
      <c r="D1011943"/>
    </row>
    <row r="1011944" spans="4:4">
      <c r="D1011944"/>
    </row>
    <row r="1011945" spans="4:4">
      <c r="D1011945"/>
    </row>
    <row r="1011946" spans="4:4">
      <c r="D1011946"/>
    </row>
    <row r="1011947" spans="4:4">
      <c r="D1011947"/>
    </row>
    <row r="1011948" spans="4:4">
      <c r="D1011948"/>
    </row>
    <row r="1011949" spans="4:4">
      <c r="D1011949"/>
    </row>
    <row r="1011950" spans="4:4">
      <c r="D1011950"/>
    </row>
    <row r="1011951" spans="4:4">
      <c r="D1011951"/>
    </row>
    <row r="1011952" spans="4:4">
      <c r="D1011952"/>
    </row>
    <row r="1011953" spans="4:4">
      <c r="D1011953"/>
    </row>
    <row r="1011954" spans="4:4">
      <c r="D1011954"/>
    </row>
    <row r="1011955" spans="4:4">
      <c r="D1011955"/>
    </row>
    <row r="1011956" spans="4:4">
      <c r="D1011956"/>
    </row>
    <row r="1011957" spans="4:4">
      <c r="D1011957"/>
    </row>
    <row r="1011958" spans="4:4">
      <c r="D1011958"/>
    </row>
    <row r="1011959" spans="4:4">
      <c r="D1011959"/>
    </row>
    <row r="1011960" spans="4:4">
      <c r="D1011960"/>
    </row>
    <row r="1011961" spans="4:4">
      <c r="D1011961"/>
    </row>
    <row r="1011962" spans="4:4">
      <c r="D1011962"/>
    </row>
    <row r="1011963" spans="4:4">
      <c r="D1011963"/>
    </row>
    <row r="1011964" spans="4:4">
      <c r="D1011964"/>
    </row>
    <row r="1011965" spans="4:4">
      <c r="D1011965"/>
    </row>
    <row r="1011966" spans="4:4">
      <c r="D1011966"/>
    </row>
    <row r="1011967" spans="4:4">
      <c r="D1011967"/>
    </row>
    <row r="1011968" spans="4:4">
      <c r="D1011968"/>
    </row>
    <row r="1011969" spans="4:4">
      <c r="D1011969"/>
    </row>
    <row r="1011970" spans="4:4">
      <c r="D1011970"/>
    </row>
    <row r="1011971" spans="4:4">
      <c r="D1011971"/>
    </row>
    <row r="1011972" spans="4:4">
      <c r="D1011972"/>
    </row>
    <row r="1011973" spans="4:4">
      <c r="D1011973"/>
    </row>
    <row r="1011974" spans="4:4">
      <c r="D1011974"/>
    </row>
    <row r="1011975" spans="4:4">
      <c r="D1011975"/>
    </row>
    <row r="1011976" spans="4:4">
      <c r="D1011976"/>
    </row>
    <row r="1011977" spans="4:4">
      <c r="D1011977"/>
    </row>
    <row r="1011978" spans="4:4">
      <c r="D1011978"/>
    </row>
    <row r="1011979" spans="4:4">
      <c r="D1011979"/>
    </row>
    <row r="1011980" spans="4:4">
      <c r="D1011980"/>
    </row>
    <row r="1011981" spans="4:4">
      <c r="D1011981"/>
    </row>
    <row r="1011982" spans="4:4">
      <c r="D1011982"/>
    </row>
    <row r="1011983" spans="4:4">
      <c r="D1011983"/>
    </row>
    <row r="1011984" spans="4:4">
      <c r="D1011984"/>
    </row>
    <row r="1011985" spans="4:4">
      <c r="D1011985"/>
    </row>
    <row r="1011986" spans="4:4">
      <c r="D1011986"/>
    </row>
    <row r="1011987" spans="4:4">
      <c r="D1011987"/>
    </row>
    <row r="1011988" spans="4:4">
      <c r="D1011988"/>
    </row>
    <row r="1011989" spans="4:4">
      <c r="D1011989"/>
    </row>
    <row r="1011990" spans="4:4">
      <c r="D1011990"/>
    </row>
    <row r="1011991" spans="4:4">
      <c r="D1011991"/>
    </row>
    <row r="1011992" spans="4:4">
      <c r="D1011992"/>
    </row>
    <row r="1011993" spans="4:4">
      <c r="D1011993"/>
    </row>
    <row r="1011994" spans="4:4">
      <c r="D1011994"/>
    </row>
    <row r="1011995" spans="4:4">
      <c r="D1011995"/>
    </row>
    <row r="1011996" spans="4:4">
      <c r="D1011996"/>
    </row>
    <row r="1011997" spans="4:4">
      <c r="D1011997"/>
    </row>
    <row r="1011998" spans="4:4">
      <c r="D1011998"/>
    </row>
    <row r="1011999" spans="4:4">
      <c r="D1011999"/>
    </row>
    <row r="1012000" spans="4:4">
      <c r="D1012000"/>
    </row>
    <row r="1012001" spans="4:4">
      <c r="D1012001"/>
    </row>
    <row r="1012002" spans="4:4">
      <c r="D1012002"/>
    </row>
    <row r="1012003" spans="4:4">
      <c r="D1012003"/>
    </row>
    <row r="1012004" spans="4:4">
      <c r="D1012004"/>
    </row>
    <row r="1012005" spans="4:4">
      <c r="D1012005"/>
    </row>
    <row r="1012006" spans="4:4">
      <c r="D1012006"/>
    </row>
    <row r="1012007" spans="4:4">
      <c r="D1012007"/>
    </row>
    <row r="1012008" spans="4:4">
      <c r="D1012008"/>
    </row>
    <row r="1012009" spans="4:4">
      <c r="D1012009"/>
    </row>
    <row r="1012010" spans="4:4">
      <c r="D1012010"/>
    </row>
    <row r="1012011" spans="4:4">
      <c r="D1012011"/>
    </row>
    <row r="1012012" spans="4:4">
      <c r="D1012012"/>
    </row>
    <row r="1012013" spans="4:4">
      <c r="D1012013"/>
    </row>
    <row r="1012014" spans="4:4">
      <c r="D1012014"/>
    </row>
    <row r="1012015" spans="4:4">
      <c r="D1012015"/>
    </row>
    <row r="1012016" spans="4:4">
      <c r="D1012016"/>
    </row>
    <row r="1012017" spans="4:4">
      <c r="D1012017"/>
    </row>
    <row r="1012018" spans="4:4">
      <c r="D1012018"/>
    </row>
    <row r="1012019" spans="4:4">
      <c r="D1012019"/>
    </row>
    <row r="1012020" spans="4:4">
      <c r="D1012020"/>
    </row>
    <row r="1012021" spans="4:4">
      <c r="D1012021"/>
    </row>
    <row r="1012022" spans="4:4">
      <c r="D1012022"/>
    </row>
    <row r="1012023" spans="4:4">
      <c r="D1012023"/>
    </row>
    <row r="1012024" spans="4:4">
      <c r="D1012024"/>
    </row>
    <row r="1012025" spans="4:4">
      <c r="D1012025"/>
    </row>
    <row r="1012026" spans="4:4">
      <c r="D1012026"/>
    </row>
    <row r="1012027" spans="4:4">
      <c r="D1012027"/>
    </row>
    <row r="1012028" spans="4:4">
      <c r="D1012028"/>
    </row>
    <row r="1012029" spans="4:4">
      <c r="D1012029"/>
    </row>
    <row r="1012030" spans="4:4">
      <c r="D1012030"/>
    </row>
    <row r="1012031" spans="4:4">
      <c r="D1012031"/>
    </row>
    <row r="1012032" spans="4:4">
      <c r="D1012032"/>
    </row>
    <row r="1012033" spans="4:4">
      <c r="D1012033"/>
    </row>
    <row r="1012034" spans="4:4">
      <c r="D1012034"/>
    </row>
    <row r="1012035" spans="4:4">
      <c r="D1012035"/>
    </row>
    <row r="1012036" spans="4:4">
      <c r="D1012036"/>
    </row>
    <row r="1012037" spans="4:4">
      <c r="D1012037"/>
    </row>
    <row r="1012038" spans="4:4">
      <c r="D1012038"/>
    </row>
    <row r="1012039" spans="4:4">
      <c r="D1012039"/>
    </row>
    <row r="1012040" spans="4:4">
      <c r="D1012040"/>
    </row>
    <row r="1012041" spans="4:4">
      <c r="D1012041"/>
    </row>
    <row r="1012042" spans="4:4">
      <c r="D1012042"/>
    </row>
    <row r="1012043" spans="4:4">
      <c r="D1012043"/>
    </row>
    <row r="1012044" spans="4:4">
      <c r="D1012044"/>
    </row>
    <row r="1012045" spans="4:4">
      <c r="D1012045"/>
    </row>
    <row r="1012046" spans="4:4">
      <c r="D1012046"/>
    </row>
    <row r="1012047" spans="4:4">
      <c r="D1012047"/>
    </row>
    <row r="1012048" spans="4:4">
      <c r="D1012048"/>
    </row>
    <row r="1012049" spans="4:4">
      <c r="D1012049"/>
    </row>
    <row r="1012050" spans="4:4">
      <c r="D1012050"/>
    </row>
    <row r="1012051" spans="4:4">
      <c r="D1012051"/>
    </row>
    <row r="1012052" spans="4:4">
      <c r="D1012052"/>
    </row>
    <row r="1012053" spans="4:4">
      <c r="D1012053"/>
    </row>
    <row r="1012054" spans="4:4">
      <c r="D1012054"/>
    </row>
    <row r="1012055" spans="4:4">
      <c r="D1012055"/>
    </row>
    <row r="1012056" spans="4:4">
      <c r="D1012056"/>
    </row>
    <row r="1012057" spans="4:4">
      <c r="D1012057"/>
    </row>
    <row r="1012058" spans="4:4">
      <c r="D1012058"/>
    </row>
    <row r="1012059" spans="4:4">
      <c r="D1012059"/>
    </row>
    <row r="1012060" spans="4:4">
      <c r="D1012060"/>
    </row>
    <row r="1012061" spans="4:4">
      <c r="D1012061"/>
    </row>
    <row r="1012062" spans="4:4">
      <c r="D1012062"/>
    </row>
    <row r="1012063" spans="4:4">
      <c r="D1012063"/>
    </row>
    <row r="1012064" spans="4:4">
      <c r="D1012064"/>
    </row>
    <row r="1012065" spans="4:4">
      <c r="D1012065"/>
    </row>
    <row r="1012066" spans="4:4">
      <c r="D1012066"/>
    </row>
    <row r="1012067" spans="4:4">
      <c r="D1012067"/>
    </row>
    <row r="1012068" spans="4:4">
      <c r="D1012068"/>
    </row>
    <row r="1012069" spans="4:4">
      <c r="D1012069"/>
    </row>
    <row r="1012070" spans="4:4">
      <c r="D1012070"/>
    </row>
    <row r="1012071" spans="4:4">
      <c r="D1012071"/>
    </row>
    <row r="1012072" spans="4:4">
      <c r="D1012072"/>
    </row>
    <row r="1012073" spans="4:4">
      <c r="D1012073"/>
    </row>
    <row r="1012074" spans="4:4">
      <c r="D1012074"/>
    </row>
    <row r="1012075" spans="4:4">
      <c r="D1012075"/>
    </row>
    <row r="1012076" spans="4:4">
      <c r="D1012076"/>
    </row>
    <row r="1012077" spans="4:4">
      <c r="D1012077"/>
    </row>
    <row r="1012078" spans="4:4">
      <c r="D1012078"/>
    </row>
    <row r="1012079" spans="4:4">
      <c r="D1012079"/>
    </row>
    <row r="1012080" spans="4:4">
      <c r="D1012080"/>
    </row>
    <row r="1012081" spans="4:4">
      <c r="D1012081"/>
    </row>
    <row r="1012082" spans="4:4">
      <c r="D1012082"/>
    </row>
    <row r="1012083" spans="4:4">
      <c r="D1012083"/>
    </row>
    <row r="1012084" spans="4:4">
      <c r="D1012084"/>
    </row>
    <row r="1012085" spans="4:4">
      <c r="D1012085"/>
    </row>
    <row r="1012086" spans="4:4">
      <c r="D1012086"/>
    </row>
    <row r="1012087" spans="4:4">
      <c r="D1012087"/>
    </row>
    <row r="1012088" spans="4:4">
      <c r="D1012088"/>
    </row>
    <row r="1012089" spans="4:4">
      <c r="D1012089"/>
    </row>
    <row r="1012090" spans="4:4">
      <c r="D1012090"/>
    </row>
    <row r="1012091" spans="4:4">
      <c r="D1012091"/>
    </row>
    <row r="1012092" spans="4:4">
      <c r="D1012092"/>
    </row>
    <row r="1012093" spans="4:4">
      <c r="D1012093"/>
    </row>
    <row r="1012094" spans="4:4">
      <c r="D1012094"/>
    </row>
    <row r="1012095" spans="4:4">
      <c r="D1012095"/>
    </row>
    <row r="1012096" spans="4:4">
      <c r="D1012096"/>
    </row>
    <row r="1012097" spans="4:4">
      <c r="D1012097"/>
    </row>
    <row r="1012098" spans="4:4">
      <c r="D1012098"/>
    </row>
    <row r="1012099" spans="4:4">
      <c r="D1012099"/>
    </row>
    <row r="1012100" spans="4:4">
      <c r="D1012100"/>
    </row>
    <row r="1012101" spans="4:4">
      <c r="D1012101"/>
    </row>
    <row r="1012102" spans="4:4">
      <c r="D1012102"/>
    </row>
    <row r="1012103" spans="4:4">
      <c r="D1012103"/>
    </row>
    <row r="1012104" spans="4:4">
      <c r="D1012104"/>
    </row>
    <row r="1012105" spans="4:4">
      <c r="D1012105"/>
    </row>
    <row r="1012106" spans="4:4">
      <c r="D1012106"/>
    </row>
    <row r="1012107" spans="4:4">
      <c r="D1012107"/>
    </row>
    <row r="1012108" spans="4:4">
      <c r="D1012108"/>
    </row>
    <row r="1012109" spans="4:4">
      <c r="D1012109"/>
    </row>
    <row r="1012110" spans="4:4">
      <c r="D1012110"/>
    </row>
    <row r="1012111" spans="4:4">
      <c r="D1012111"/>
    </row>
    <row r="1012112" spans="4:4">
      <c r="D1012112"/>
    </row>
    <row r="1012113" spans="4:4">
      <c r="D1012113"/>
    </row>
    <row r="1012114" spans="4:4">
      <c r="D1012114"/>
    </row>
    <row r="1012115" spans="4:4">
      <c r="D1012115"/>
    </row>
    <row r="1012116" spans="4:4">
      <c r="D1012116"/>
    </row>
    <row r="1012117" spans="4:4">
      <c r="D1012117"/>
    </row>
    <row r="1012118" spans="4:4">
      <c r="D1012118"/>
    </row>
    <row r="1012119" spans="4:4">
      <c r="D1012119"/>
    </row>
    <row r="1012120" spans="4:4">
      <c r="D1012120"/>
    </row>
    <row r="1012121" spans="4:4">
      <c r="D1012121"/>
    </row>
    <row r="1012122" spans="4:4">
      <c r="D1012122"/>
    </row>
    <row r="1012123" spans="4:4">
      <c r="D1012123"/>
    </row>
    <row r="1012124" spans="4:4">
      <c r="D1012124"/>
    </row>
    <row r="1012125" spans="4:4">
      <c r="D1012125"/>
    </row>
    <row r="1012126" spans="4:4">
      <c r="D1012126"/>
    </row>
    <row r="1012127" spans="4:4">
      <c r="D1012127"/>
    </row>
    <row r="1012128" spans="4:4">
      <c r="D1012128"/>
    </row>
    <row r="1012129" spans="4:4">
      <c r="D1012129"/>
    </row>
    <row r="1012130" spans="4:4">
      <c r="D1012130"/>
    </row>
    <row r="1012131" spans="4:4">
      <c r="D1012131"/>
    </row>
    <row r="1012132" spans="4:4">
      <c r="D1012132"/>
    </row>
    <row r="1012133" spans="4:4">
      <c r="D1012133"/>
    </row>
    <row r="1012134" spans="4:4">
      <c r="D1012134"/>
    </row>
    <row r="1012135" spans="4:4">
      <c r="D1012135"/>
    </row>
    <row r="1012136" spans="4:4">
      <c r="D1012136"/>
    </row>
    <row r="1012137" spans="4:4">
      <c r="D1012137"/>
    </row>
    <row r="1012138" spans="4:4">
      <c r="D1012138"/>
    </row>
    <row r="1012139" spans="4:4">
      <c r="D1012139"/>
    </row>
    <row r="1012140" spans="4:4">
      <c r="D1012140"/>
    </row>
    <row r="1012141" spans="4:4">
      <c r="D1012141"/>
    </row>
    <row r="1012142" spans="4:4">
      <c r="D1012142"/>
    </row>
    <row r="1012143" spans="4:4">
      <c r="D1012143"/>
    </row>
    <row r="1012144" spans="4:4">
      <c r="D1012144"/>
    </row>
    <row r="1012145" spans="4:4">
      <c r="D1012145"/>
    </row>
    <row r="1012146" spans="4:4">
      <c r="D1012146"/>
    </row>
    <row r="1012147" spans="4:4">
      <c r="D1012147"/>
    </row>
    <row r="1012148" spans="4:4">
      <c r="D1012148"/>
    </row>
    <row r="1012149" spans="4:4">
      <c r="D1012149"/>
    </row>
    <row r="1012150" spans="4:4">
      <c r="D1012150"/>
    </row>
    <row r="1012151" spans="4:4">
      <c r="D1012151"/>
    </row>
    <row r="1012152" spans="4:4">
      <c r="D1012152"/>
    </row>
    <row r="1012153" spans="4:4">
      <c r="D1012153"/>
    </row>
    <row r="1012154" spans="4:4">
      <c r="D1012154"/>
    </row>
    <row r="1012155" spans="4:4">
      <c r="D1012155"/>
    </row>
    <row r="1012156" spans="4:4">
      <c r="D1012156"/>
    </row>
    <row r="1012157" spans="4:4">
      <c r="D1012157"/>
    </row>
    <row r="1012158" spans="4:4">
      <c r="D1012158"/>
    </row>
    <row r="1012159" spans="4:4">
      <c r="D1012159"/>
    </row>
    <row r="1012160" spans="4:4">
      <c r="D1012160"/>
    </row>
    <row r="1012161" spans="4:4">
      <c r="D1012161"/>
    </row>
    <row r="1012162" spans="4:4">
      <c r="D1012162"/>
    </row>
    <row r="1012163" spans="4:4">
      <c r="D1012163"/>
    </row>
    <row r="1012164" spans="4:4">
      <c r="D1012164"/>
    </row>
    <row r="1012165" spans="4:4">
      <c r="D1012165"/>
    </row>
    <row r="1012166" spans="4:4">
      <c r="D1012166"/>
    </row>
    <row r="1012167" spans="4:4">
      <c r="D1012167"/>
    </row>
    <row r="1012168" spans="4:4">
      <c r="D1012168"/>
    </row>
    <row r="1012169" spans="4:4">
      <c r="D1012169"/>
    </row>
    <row r="1012170" spans="4:4">
      <c r="D1012170"/>
    </row>
    <row r="1012171" spans="4:4">
      <c r="D1012171"/>
    </row>
    <row r="1012172" spans="4:4">
      <c r="D1012172"/>
    </row>
    <row r="1012173" spans="4:4">
      <c r="D1012173"/>
    </row>
    <row r="1012174" spans="4:4">
      <c r="D1012174"/>
    </row>
    <row r="1012175" spans="4:4">
      <c r="D1012175"/>
    </row>
    <row r="1012176" spans="4:4">
      <c r="D1012176"/>
    </row>
    <row r="1012177" spans="4:4">
      <c r="D1012177"/>
    </row>
    <row r="1012178" spans="4:4">
      <c r="D1012178"/>
    </row>
    <row r="1012179" spans="4:4">
      <c r="D1012179"/>
    </row>
    <row r="1012180" spans="4:4">
      <c r="D1012180"/>
    </row>
    <row r="1012181" spans="4:4">
      <c r="D1012181"/>
    </row>
    <row r="1012182" spans="4:4">
      <c r="D1012182"/>
    </row>
    <row r="1012183" spans="4:4">
      <c r="D1012183"/>
    </row>
    <row r="1012184" spans="4:4">
      <c r="D1012184"/>
    </row>
    <row r="1012185" spans="4:4">
      <c r="D1012185"/>
    </row>
    <row r="1012186" spans="4:4">
      <c r="D1012186"/>
    </row>
    <row r="1012187" spans="4:4">
      <c r="D1012187"/>
    </row>
    <row r="1012188" spans="4:4">
      <c r="D1012188"/>
    </row>
    <row r="1012189" spans="4:4">
      <c r="D1012189"/>
    </row>
    <row r="1012190" spans="4:4">
      <c r="D1012190"/>
    </row>
    <row r="1012191" spans="4:4">
      <c r="D1012191"/>
    </row>
    <row r="1012192" spans="4:4">
      <c r="D1012192"/>
    </row>
    <row r="1012193" spans="4:4">
      <c r="D1012193"/>
    </row>
    <row r="1012194" spans="4:4">
      <c r="D1012194"/>
    </row>
    <row r="1012195" spans="4:4">
      <c r="D1012195"/>
    </row>
    <row r="1012196" spans="4:4">
      <c r="D1012196"/>
    </row>
    <row r="1012197" spans="4:4">
      <c r="D1012197"/>
    </row>
    <row r="1012198" spans="4:4">
      <c r="D1012198"/>
    </row>
    <row r="1012199" spans="4:4">
      <c r="D1012199"/>
    </row>
    <row r="1012200" spans="4:4">
      <c r="D1012200"/>
    </row>
    <row r="1012201" spans="4:4">
      <c r="D1012201"/>
    </row>
    <row r="1012202" spans="4:4">
      <c r="D1012202"/>
    </row>
    <row r="1012203" spans="4:4">
      <c r="D1012203"/>
    </row>
    <row r="1012204" spans="4:4">
      <c r="D1012204"/>
    </row>
    <row r="1012205" spans="4:4">
      <c r="D1012205"/>
    </row>
    <row r="1012206" spans="4:4">
      <c r="D1012206"/>
    </row>
    <row r="1012207" spans="4:4">
      <c r="D1012207"/>
    </row>
    <row r="1012208" spans="4:4">
      <c r="D1012208"/>
    </row>
    <row r="1012209" spans="4:4">
      <c r="D1012209"/>
    </row>
    <row r="1012210" spans="4:4">
      <c r="D1012210"/>
    </row>
    <row r="1012211" spans="4:4">
      <c r="D1012211"/>
    </row>
    <row r="1012212" spans="4:4">
      <c r="D1012212"/>
    </row>
    <row r="1012213" spans="4:4">
      <c r="D1012213"/>
    </row>
    <row r="1012214" spans="4:4">
      <c r="D1012214"/>
    </row>
    <row r="1012215" spans="4:4">
      <c r="D1012215"/>
    </row>
    <row r="1012216" spans="4:4">
      <c r="D1012216"/>
    </row>
    <row r="1012217" spans="4:4">
      <c r="D1012217"/>
    </row>
    <row r="1012218" spans="4:4">
      <c r="D1012218"/>
    </row>
    <row r="1012219" spans="4:4">
      <c r="D1012219"/>
    </row>
    <row r="1012220" spans="4:4">
      <c r="D1012220"/>
    </row>
    <row r="1012221" spans="4:4">
      <c r="D1012221"/>
    </row>
    <row r="1012222" spans="4:4">
      <c r="D1012222"/>
    </row>
    <row r="1012223" spans="4:4">
      <c r="D1012223"/>
    </row>
    <row r="1012224" spans="4:4">
      <c r="D1012224"/>
    </row>
    <row r="1012225" spans="4:4">
      <c r="D1012225"/>
    </row>
    <row r="1012226" spans="4:4">
      <c r="D1012226"/>
    </row>
    <row r="1012227" spans="4:4">
      <c r="D1012227"/>
    </row>
    <row r="1012228" spans="4:4">
      <c r="D1012228"/>
    </row>
    <row r="1012229" spans="4:4">
      <c r="D1012229"/>
    </row>
    <row r="1012230" spans="4:4">
      <c r="D1012230"/>
    </row>
    <row r="1012231" spans="4:4">
      <c r="D1012231"/>
    </row>
    <row r="1012232" spans="4:4">
      <c r="D1012232"/>
    </row>
    <row r="1012233" spans="4:4">
      <c r="D1012233"/>
    </row>
    <row r="1012234" spans="4:4">
      <c r="D1012234"/>
    </row>
    <row r="1012235" spans="4:4">
      <c r="D1012235"/>
    </row>
    <row r="1012236" spans="4:4">
      <c r="D1012236"/>
    </row>
    <row r="1012237" spans="4:4">
      <c r="D1012237"/>
    </row>
    <row r="1012238" spans="4:4">
      <c r="D1012238"/>
    </row>
    <row r="1012239" spans="4:4">
      <c r="D1012239"/>
    </row>
    <row r="1012240" spans="4:4">
      <c r="D1012240"/>
    </row>
    <row r="1012241" spans="4:4">
      <c r="D1012241"/>
    </row>
    <row r="1012242" spans="4:4">
      <c r="D1012242"/>
    </row>
    <row r="1012243" spans="4:4">
      <c r="D1012243"/>
    </row>
    <row r="1012244" spans="4:4">
      <c r="D1012244"/>
    </row>
    <row r="1012245" spans="4:4">
      <c r="D1012245"/>
    </row>
    <row r="1012246" spans="4:4">
      <c r="D1012246"/>
    </row>
    <row r="1012247" spans="4:4">
      <c r="D1012247"/>
    </row>
    <row r="1012248" spans="4:4">
      <c r="D1012248"/>
    </row>
    <row r="1012249" spans="4:4">
      <c r="D1012249"/>
    </row>
    <row r="1012250" spans="4:4">
      <c r="D1012250"/>
    </row>
    <row r="1012251" spans="4:4">
      <c r="D1012251"/>
    </row>
    <row r="1012252" spans="4:4">
      <c r="D1012252"/>
    </row>
    <row r="1012253" spans="4:4">
      <c r="D1012253"/>
    </row>
    <row r="1012254" spans="4:4">
      <c r="D1012254"/>
    </row>
    <row r="1012255" spans="4:4">
      <c r="D1012255"/>
    </row>
    <row r="1012256" spans="4:4">
      <c r="D1012256"/>
    </row>
    <row r="1012257" spans="4:4">
      <c r="D1012257"/>
    </row>
    <row r="1012258" spans="4:4">
      <c r="D1012258"/>
    </row>
    <row r="1012259" spans="4:4">
      <c r="D1012259"/>
    </row>
    <row r="1012260" spans="4:4">
      <c r="D1012260"/>
    </row>
    <row r="1012261" spans="4:4">
      <c r="D1012261"/>
    </row>
    <row r="1012262" spans="4:4">
      <c r="D1012262"/>
    </row>
    <row r="1012263" spans="4:4">
      <c r="D1012263"/>
    </row>
    <row r="1012264" spans="4:4">
      <c r="D1012264"/>
    </row>
    <row r="1012265" spans="4:4">
      <c r="D1012265"/>
    </row>
    <row r="1012266" spans="4:4">
      <c r="D1012266"/>
    </row>
    <row r="1012267" spans="4:4">
      <c r="D1012267"/>
    </row>
    <row r="1012268" spans="4:4">
      <c r="D1012268"/>
    </row>
    <row r="1012269" spans="4:4">
      <c r="D1012269"/>
    </row>
    <row r="1012270" spans="4:4">
      <c r="D1012270"/>
    </row>
    <row r="1012271" spans="4:4">
      <c r="D1012271"/>
    </row>
    <row r="1012272" spans="4:4">
      <c r="D1012272"/>
    </row>
    <row r="1012273" spans="4:4">
      <c r="D1012273"/>
    </row>
    <row r="1012274" spans="4:4">
      <c r="D1012274"/>
    </row>
    <row r="1012275" spans="4:4">
      <c r="D1012275"/>
    </row>
    <row r="1012276" spans="4:4">
      <c r="D1012276"/>
    </row>
    <row r="1012277" spans="4:4">
      <c r="D1012277"/>
    </row>
    <row r="1012278" spans="4:4">
      <c r="D1012278"/>
    </row>
    <row r="1012279" spans="4:4">
      <c r="D1012279"/>
    </row>
    <row r="1012280" spans="4:4">
      <c r="D1012280"/>
    </row>
    <row r="1012281" spans="4:4">
      <c r="D1012281"/>
    </row>
    <row r="1012282" spans="4:4">
      <c r="D1012282"/>
    </row>
    <row r="1012283" spans="4:4">
      <c r="D1012283"/>
    </row>
    <row r="1012284" spans="4:4">
      <c r="D1012284"/>
    </row>
    <row r="1012285" spans="4:4">
      <c r="D1012285"/>
    </row>
    <row r="1012286" spans="4:4">
      <c r="D1012286"/>
    </row>
    <row r="1012287" spans="4:4">
      <c r="D1012287"/>
    </row>
    <row r="1012288" spans="4:4">
      <c r="D1012288"/>
    </row>
    <row r="1012289" spans="4:4">
      <c r="D1012289"/>
    </row>
    <row r="1012290" spans="4:4">
      <c r="D1012290"/>
    </row>
    <row r="1012291" spans="4:4">
      <c r="D1012291"/>
    </row>
    <row r="1012292" spans="4:4">
      <c r="D1012292"/>
    </row>
    <row r="1012293" spans="4:4">
      <c r="D1012293"/>
    </row>
    <row r="1012294" spans="4:4">
      <c r="D1012294"/>
    </row>
    <row r="1012295" spans="4:4">
      <c r="D1012295"/>
    </row>
    <row r="1012296" spans="4:4">
      <c r="D1012296"/>
    </row>
    <row r="1012297" spans="4:4">
      <c r="D1012297"/>
    </row>
    <row r="1012298" spans="4:4">
      <c r="D1012298"/>
    </row>
    <row r="1012299" spans="4:4">
      <c r="D1012299"/>
    </row>
    <row r="1012300" spans="4:4">
      <c r="D1012300"/>
    </row>
    <row r="1012301" spans="4:4">
      <c r="D1012301"/>
    </row>
    <row r="1012302" spans="4:4">
      <c r="D1012302"/>
    </row>
    <row r="1012303" spans="4:4">
      <c r="D1012303"/>
    </row>
    <row r="1012304" spans="4:4">
      <c r="D1012304"/>
    </row>
    <row r="1012305" spans="4:4">
      <c r="D1012305"/>
    </row>
    <row r="1012306" spans="4:4">
      <c r="D1012306"/>
    </row>
    <row r="1012307" spans="4:4">
      <c r="D1012307"/>
    </row>
    <row r="1012308" spans="4:4">
      <c r="D1012308"/>
    </row>
    <row r="1012309" spans="4:4">
      <c r="D1012309"/>
    </row>
    <row r="1012310" spans="4:4">
      <c r="D1012310"/>
    </row>
    <row r="1012311" spans="4:4">
      <c r="D1012311"/>
    </row>
    <row r="1012312" spans="4:4">
      <c r="D1012312"/>
    </row>
    <row r="1012313" spans="4:4">
      <c r="D1012313"/>
    </row>
    <row r="1012314" spans="4:4">
      <c r="D1012314"/>
    </row>
    <row r="1012315" spans="4:4">
      <c r="D1012315"/>
    </row>
    <row r="1012316" spans="4:4">
      <c r="D1012316"/>
    </row>
    <row r="1012317" spans="4:4">
      <c r="D1012317"/>
    </row>
    <row r="1012318" spans="4:4">
      <c r="D1012318"/>
    </row>
    <row r="1012319" spans="4:4">
      <c r="D1012319"/>
    </row>
    <row r="1012320" spans="4:4">
      <c r="D1012320"/>
    </row>
    <row r="1012321" spans="4:4">
      <c r="D1012321"/>
    </row>
    <row r="1012322" spans="4:4">
      <c r="D1012322"/>
    </row>
    <row r="1012323" spans="4:4">
      <c r="D1012323"/>
    </row>
    <row r="1012324" spans="4:4">
      <c r="D1012324"/>
    </row>
    <row r="1012325" spans="4:4">
      <c r="D1012325"/>
    </row>
    <row r="1012326" spans="4:4">
      <c r="D1012326"/>
    </row>
    <row r="1012327" spans="4:4">
      <c r="D1012327"/>
    </row>
    <row r="1012328" spans="4:4">
      <c r="D1012328"/>
    </row>
    <row r="1012329" spans="4:4">
      <c r="D1012329"/>
    </row>
    <row r="1012330" spans="4:4">
      <c r="D1012330"/>
    </row>
    <row r="1012331" spans="4:4">
      <c r="D1012331"/>
    </row>
    <row r="1012332" spans="4:4">
      <c r="D1012332"/>
    </row>
    <row r="1012333" spans="4:4">
      <c r="D1012333"/>
    </row>
    <row r="1012334" spans="4:4">
      <c r="D1012334"/>
    </row>
    <row r="1012335" spans="4:4">
      <c r="D1012335"/>
    </row>
    <row r="1012336" spans="4:4">
      <c r="D1012336"/>
    </row>
    <row r="1012337" spans="4:4">
      <c r="D1012337"/>
    </row>
    <row r="1012338" spans="4:4">
      <c r="D1012338"/>
    </row>
    <row r="1012339" spans="4:4">
      <c r="D1012339"/>
    </row>
    <row r="1012340" spans="4:4">
      <c r="D1012340"/>
    </row>
    <row r="1012341" spans="4:4">
      <c r="D1012341"/>
    </row>
    <row r="1012342" spans="4:4">
      <c r="D1012342"/>
    </row>
    <row r="1012343" spans="4:4">
      <c r="D1012343"/>
    </row>
    <row r="1012344" spans="4:4">
      <c r="D1012344"/>
    </row>
    <row r="1012345" spans="4:4">
      <c r="D1012345"/>
    </row>
    <row r="1012346" spans="4:4">
      <c r="D1012346"/>
    </row>
    <row r="1012347" spans="4:4">
      <c r="D1012347"/>
    </row>
    <row r="1012348" spans="4:4">
      <c r="D1012348"/>
    </row>
    <row r="1012349" spans="4:4">
      <c r="D1012349"/>
    </row>
    <row r="1012350" spans="4:4">
      <c r="D1012350"/>
    </row>
    <row r="1012351" spans="4:4">
      <c r="D1012351"/>
    </row>
    <row r="1012352" spans="4:4">
      <c r="D1012352"/>
    </row>
    <row r="1012353" spans="4:4">
      <c r="D1012353"/>
    </row>
    <row r="1012354" spans="4:4">
      <c r="D1012354"/>
    </row>
    <row r="1012355" spans="4:4">
      <c r="D1012355"/>
    </row>
    <row r="1012356" spans="4:4">
      <c r="D1012356"/>
    </row>
    <row r="1012357" spans="4:4">
      <c r="D1012357"/>
    </row>
    <row r="1012358" spans="4:4">
      <c r="D1012358"/>
    </row>
    <row r="1012359" spans="4:4">
      <c r="D1012359"/>
    </row>
    <row r="1012360" spans="4:4">
      <c r="D1012360"/>
    </row>
    <row r="1012361" spans="4:4">
      <c r="D1012361"/>
    </row>
    <row r="1012362" spans="4:4">
      <c r="D1012362"/>
    </row>
    <row r="1012363" spans="4:4">
      <c r="D1012363"/>
    </row>
    <row r="1012364" spans="4:4">
      <c r="D1012364"/>
    </row>
    <row r="1012365" spans="4:4">
      <c r="D1012365"/>
    </row>
    <row r="1012366" spans="4:4">
      <c r="D1012366"/>
    </row>
    <row r="1012367" spans="4:4">
      <c r="D1012367"/>
    </row>
    <row r="1012368" spans="4:4">
      <c r="D1012368"/>
    </row>
    <row r="1012369" spans="4:4">
      <c r="D1012369"/>
    </row>
    <row r="1012370" spans="4:4">
      <c r="D1012370"/>
    </row>
    <row r="1012371" spans="4:4">
      <c r="D1012371"/>
    </row>
    <row r="1012372" spans="4:4">
      <c r="D1012372"/>
    </row>
    <row r="1012373" spans="4:4">
      <c r="D1012373"/>
    </row>
    <row r="1012374" spans="4:4">
      <c r="D1012374"/>
    </row>
    <row r="1012375" spans="4:4">
      <c r="D1012375"/>
    </row>
    <row r="1012376" spans="4:4">
      <c r="D1012376"/>
    </row>
    <row r="1012377" spans="4:4">
      <c r="D1012377"/>
    </row>
    <row r="1012378" spans="4:4">
      <c r="D1012378"/>
    </row>
    <row r="1012379" spans="4:4">
      <c r="D1012379"/>
    </row>
    <row r="1012380" spans="4:4">
      <c r="D1012380"/>
    </row>
    <row r="1012381" spans="4:4">
      <c r="D1012381"/>
    </row>
    <row r="1012382" spans="4:4">
      <c r="D1012382"/>
    </row>
    <row r="1012383" spans="4:4">
      <c r="D1012383"/>
    </row>
    <row r="1012384" spans="4:4">
      <c r="D1012384"/>
    </row>
    <row r="1012385" spans="4:4">
      <c r="D1012385"/>
    </row>
    <row r="1012386" spans="4:4">
      <c r="D1012386"/>
    </row>
    <row r="1012387" spans="4:4">
      <c r="D1012387"/>
    </row>
    <row r="1012388" spans="4:4">
      <c r="D1012388"/>
    </row>
    <row r="1012389" spans="4:4">
      <c r="D1012389"/>
    </row>
    <row r="1012390" spans="4:4">
      <c r="D1012390"/>
    </row>
    <row r="1012391" spans="4:4">
      <c r="D1012391"/>
    </row>
    <row r="1012392" spans="4:4">
      <c r="D1012392"/>
    </row>
    <row r="1012393" spans="4:4">
      <c r="D1012393"/>
    </row>
    <row r="1012394" spans="4:4">
      <c r="D1012394"/>
    </row>
    <row r="1012395" spans="4:4">
      <c r="D1012395"/>
    </row>
    <row r="1012396" spans="4:4">
      <c r="D1012396"/>
    </row>
    <row r="1012397" spans="4:4">
      <c r="D1012397"/>
    </row>
    <row r="1012398" spans="4:4">
      <c r="D1012398"/>
    </row>
    <row r="1012399" spans="4:4">
      <c r="D1012399"/>
    </row>
    <row r="1012400" spans="4:4">
      <c r="D1012400"/>
    </row>
    <row r="1012401" spans="4:4">
      <c r="D1012401"/>
    </row>
    <row r="1012402" spans="4:4">
      <c r="D1012402"/>
    </row>
    <row r="1012403" spans="4:4">
      <c r="D1012403"/>
    </row>
    <row r="1012404" spans="4:4">
      <c r="D1012404"/>
    </row>
    <row r="1012405" spans="4:4">
      <c r="D1012405"/>
    </row>
    <row r="1012406" spans="4:4">
      <c r="D1012406"/>
    </row>
    <row r="1012407" spans="4:4">
      <c r="D1012407"/>
    </row>
    <row r="1012408" spans="4:4">
      <c r="D1012408"/>
    </row>
    <row r="1012409" spans="4:4">
      <c r="D1012409"/>
    </row>
    <row r="1012410" spans="4:4">
      <c r="D1012410"/>
    </row>
    <row r="1012411" spans="4:4">
      <c r="D1012411"/>
    </row>
    <row r="1012412" spans="4:4">
      <c r="D1012412"/>
    </row>
    <row r="1012413" spans="4:4">
      <c r="D1012413"/>
    </row>
    <row r="1012414" spans="4:4">
      <c r="D1012414"/>
    </row>
    <row r="1012415" spans="4:4">
      <c r="D1012415"/>
    </row>
    <row r="1012416" spans="4:4">
      <c r="D1012416"/>
    </row>
    <row r="1012417" spans="4:4">
      <c r="D1012417"/>
    </row>
    <row r="1012418" spans="4:4">
      <c r="D1012418"/>
    </row>
    <row r="1012419" spans="4:4">
      <c r="D1012419"/>
    </row>
    <row r="1012420" spans="4:4">
      <c r="D1012420"/>
    </row>
    <row r="1012421" spans="4:4">
      <c r="D1012421"/>
    </row>
    <row r="1012422" spans="4:4">
      <c r="D1012422"/>
    </row>
    <row r="1012423" spans="4:4">
      <c r="D1012423"/>
    </row>
    <row r="1012424" spans="4:4">
      <c r="D1012424"/>
    </row>
    <row r="1012425" spans="4:4">
      <c r="D1012425"/>
    </row>
    <row r="1012426" spans="4:4">
      <c r="D1012426"/>
    </row>
    <row r="1012427" spans="4:4">
      <c r="D1012427"/>
    </row>
    <row r="1012428" spans="4:4">
      <c r="D1012428"/>
    </row>
    <row r="1012429" spans="4:4">
      <c r="D1012429"/>
    </row>
    <row r="1012430" spans="4:4">
      <c r="D1012430"/>
    </row>
    <row r="1012431" spans="4:4">
      <c r="D1012431"/>
    </row>
    <row r="1012432" spans="4:4">
      <c r="D1012432"/>
    </row>
    <row r="1012433" spans="4:4">
      <c r="D1012433"/>
    </row>
    <row r="1012434" spans="4:4">
      <c r="D1012434"/>
    </row>
    <row r="1012435" spans="4:4">
      <c r="D1012435"/>
    </row>
    <row r="1012436" spans="4:4">
      <c r="D1012436"/>
    </row>
    <row r="1012437" spans="4:4">
      <c r="D1012437"/>
    </row>
    <row r="1012438" spans="4:4">
      <c r="D1012438"/>
    </row>
    <row r="1012439" spans="4:4">
      <c r="D1012439"/>
    </row>
    <row r="1012440" spans="4:4">
      <c r="D1012440"/>
    </row>
    <row r="1012441" spans="4:4">
      <c r="D1012441"/>
    </row>
    <row r="1012442" spans="4:4">
      <c r="D1012442"/>
    </row>
    <row r="1012443" spans="4:4">
      <c r="D1012443"/>
    </row>
    <row r="1012444" spans="4:4">
      <c r="D1012444"/>
    </row>
    <row r="1012445" spans="4:4">
      <c r="D1012445"/>
    </row>
    <row r="1012446" spans="4:4">
      <c r="D1012446"/>
    </row>
    <row r="1012447" spans="4:4">
      <c r="D1012447"/>
    </row>
    <row r="1012448" spans="4:4">
      <c r="D1012448"/>
    </row>
    <row r="1012449" spans="4:4">
      <c r="D1012449"/>
    </row>
    <row r="1012450" spans="4:4">
      <c r="D1012450"/>
    </row>
    <row r="1012451" spans="4:4">
      <c r="D1012451"/>
    </row>
    <row r="1012452" spans="4:4">
      <c r="D1012452"/>
    </row>
    <row r="1012453" spans="4:4">
      <c r="D1012453"/>
    </row>
    <row r="1012454" spans="4:4">
      <c r="D1012454"/>
    </row>
    <row r="1012455" spans="4:4">
      <c r="D1012455"/>
    </row>
    <row r="1012456" spans="4:4">
      <c r="D1012456"/>
    </row>
    <row r="1012457" spans="4:4">
      <c r="D1012457"/>
    </row>
    <row r="1012458" spans="4:4">
      <c r="D1012458"/>
    </row>
    <row r="1012459" spans="4:4">
      <c r="D1012459"/>
    </row>
    <row r="1012460" spans="4:4">
      <c r="D1012460"/>
    </row>
    <row r="1012461" spans="4:4">
      <c r="D1012461"/>
    </row>
    <row r="1012462" spans="4:4">
      <c r="D1012462"/>
    </row>
    <row r="1012463" spans="4:4">
      <c r="D1012463"/>
    </row>
    <row r="1012464" spans="4:4">
      <c r="D1012464"/>
    </row>
    <row r="1012465" spans="4:4">
      <c r="D1012465"/>
    </row>
    <row r="1012466" spans="4:4">
      <c r="D1012466"/>
    </row>
    <row r="1012467" spans="4:4">
      <c r="D1012467"/>
    </row>
    <row r="1012468" spans="4:4">
      <c r="D1012468"/>
    </row>
    <row r="1012469" spans="4:4">
      <c r="D1012469"/>
    </row>
    <row r="1012470" spans="4:4">
      <c r="D1012470"/>
    </row>
    <row r="1012471" spans="4:4">
      <c r="D1012471"/>
    </row>
    <row r="1012472" spans="4:4">
      <c r="D1012472"/>
    </row>
    <row r="1012473" spans="4:4">
      <c r="D1012473"/>
    </row>
    <row r="1012474" spans="4:4">
      <c r="D1012474"/>
    </row>
    <row r="1012475" spans="4:4">
      <c r="D1012475"/>
    </row>
    <row r="1012476" spans="4:4">
      <c r="D1012476"/>
    </row>
    <row r="1012477" spans="4:4">
      <c r="D1012477"/>
    </row>
    <row r="1012478" spans="4:4">
      <c r="D1012478"/>
    </row>
    <row r="1012479" spans="4:4">
      <c r="D1012479"/>
    </row>
    <row r="1012480" spans="4:4">
      <c r="D1012480"/>
    </row>
    <row r="1012481" spans="4:4">
      <c r="D1012481"/>
    </row>
    <row r="1012482" spans="4:4">
      <c r="D1012482"/>
    </row>
    <row r="1012483" spans="4:4">
      <c r="D1012483"/>
    </row>
    <row r="1012484" spans="4:4">
      <c r="D1012484"/>
    </row>
    <row r="1012485" spans="4:4">
      <c r="D1012485"/>
    </row>
    <row r="1012486" spans="4:4">
      <c r="D1012486"/>
    </row>
    <row r="1012487" spans="4:4">
      <c r="D1012487"/>
    </row>
    <row r="1012488" spans="4:4">
      <c r="D1012488"/>
    </row>
    <row r="1012489" spans="4:4">
      <c r="D1012489"/>
    </row>
    <row r="1012490" spans="4:4">
      <c r="D1012490"/>
    </row>
    <row r="1012491" spans="4:4">
      <c r="D1012491"/>
    </row>
    <row r="1012492" spans="4:4">
      <c r="D1012492"/>
    </row>
    <row r="1012493" spans="4:4">
      <c r="D1012493"/>
    </row>
    <row r="1012494" spans="4:4">
      <c r="D1012494"/>
    </row>
    <row r="1012495" spans="4:4">
      <c r="D1012495"/>
    </row>
    <row r="1012496" spans="4:4">
      <c r="D1012496"/>
    </row>
    <row r="1012497" spans="4:4">
      <c r="D1012497"/>
    </row>
    <row r="1012498" spans="4:4">
      <c r="D1012498"/>
    </row>
    <row r="1012499" spans="4:4">
      <c r="D1012499"/>
    </row>
    <row r="1012500" spans="4:4">
      <c r="D1012500"/>
    </row>
    <row r="1012501" spans="4:4">
      <c r="D1012501"/>
    </row>
    <row r="1012502" spans="4:4">
      <c r="D1012502"/>
    </row>
    <row r="1012503" spans="4:4">
      <c r="D1012503"/>
    </row>
    <row r="1012504" spans="4:4">
      <c r="D1012504"/>
    </row>
    <row r="1012505" spans="4:4">
      <c r="D1012505"/>
    </row>
    <row r="1012506" spans="4:4">
      <c r="D1012506"/>
    </row>
    <row r="1012507" spans="4:4">
      <c r="D1012507"/>
    </row>
    <row r="1012508" spans="4:4">
      <c r="D1012508"/>
    </row>
    <row r="1012509" spans="4:4">
      <c r="D1012509"/>
    </row>
    <row r="1012510" spans="4:4">
      <c r="D1012510"/>
    </row>
    <row r="1012511" spans="4:4">
      <c r="D1012511"/>
    </row>
    <row r="1012512" spans="4:4">
      <c r="D1012512"/>
    </row>
    <row r="1012513" spans="4:4">
      <c r="D1012513"/>
    </row>
    <row r="1012514" spans="4:4">
      <c r="D1012514"/>
    </row>
    <row r="1012515" spans="4:4">
      <c r="D1012515"/>
    </row>
    <row r="1012516" spans="4:4">
      <c r="D1012516"/>
    </row>
    <row r="1012517" spans="4:4">
      <c r="D1012517"/>
    </row>
    <row r="1012518" spans="4:4">
      <c r="D1012518"/>
    </row>
    <row r="1012519" spans="4:4">
      <c r="D1012519"/>
    </row>
    <row r="1012520" spans="4:4">
      <c r="D1012520"/>
    </row>
    <row r="1012521" spans="4:4">
      <c r="D1012521"/>
    </row>
    <row r="1012522" spans="4:4">
      <c r="D1012522"/>
    </row>
    <row r="1012523" spans="4:4">
      <c r="D1012523"/>
    </row>
    <row r="1012524" spans="4:4">
      <c r="D1012524"/>
    </row>
    <row r="1012525" spans="4:4">
      <c r="D1012525"/>
    </row>
    <row r="1012526" spans="4:4">
      <c r="D1012526"/>
    </row>
    <row r="1012527" spans="4:4">
      <c r="D1012527"/>
    </row>
    <row r="1012528" spans="4:4">
      <c r="D1012528"/>
    </row>
    <row r="1012529" spans="4:4">
      <c r="D1012529"/>
    </row>
    <row r="1012530" spans="4:4">
      <c r="D1012530"/>
    </row>
    <row r="1012531" spans="4:4">
      <c r="D1012531"/>
    </row>
    <row r="1012532" spans="4:4">
      <c r="D1012532"/>
    </row>
    <row r="1012533" spans="4:4">
      <c r="D1012533"/>
    </row>
    <row r="1012534" spans="4:4">
      <c r="D1012534"/>
    </row>
    <row r="1012535" spans="4:4">
      <c r="D1012535"/>
    </row>
    <row r="1012536" spans="4:4">
      <c r="D1012536"/>
    </row>
    <row r="1012537" spans="4:4">
      <c r="D1012537"/>
    </row>
    <row r="1012538" spans="4:4">
      <c r="D1012538"/>
    </row>
    <row r="1012539" spans="4:4">
      <c r="D1012539"/>
    </row>
    <row r="1012540" spans="4:4">
      <c r="D1012540"/>
    </row>
    <row r="1012541" spans="4:4">
      <c r="D1012541"/>
    </row>
    <row r="1012542" spans="4:4">
      <c r="D1012542"/>
    </row>
    <row r="1012543" spans="4:4">
      <c r="D1012543"/>
    </row>
    <row r="1012544" spans="4:4">
      <c r="D1012544"/>
    </row>
    <row r="1012545" spans="4:4">
      <c r="D1012545"/>
    </row>
    <row r="1012546" spans="4:4">
      <c r="D1012546"/>
    </row>
    <row r="1012547" spans="4:4">
      <c r="D1012547"/>
    </row>
    <row r="1012548" spans="4:4">
      <c r="D1012548"/>
    </row>
    <row r="1012549" spans="4:4">
      <c r="D1012549"/>
    </row>
    <row r="1012550" spans="4:4">
      <c r="D1012550"/>
    </row>
    <row r="1012551" spans="4:4">
      <c r="D1012551"/>
    </row>
    <row r="1012552" spans="4:4">
      <c r="D1012552"/>
    </row>
    <row r="1012553" spans="4:4">
      <c r="D1012553"/>
    </row>
    <row r="1012554" spans="4:4">
      <c r="D1012554"/>
    </row>
    <row r="1012555" spans="4:4">
      <c r="D1012555"/>
    </row>
    <row r="1012556" spans="4:4">
      <c r="D1012556"/>
    </row>
    <row r="1012557" spans="4:4">
      <c r="D1012557"/>
    </row>
    <row r="1012558" spans="4:4">
      <c r="D1012558"/>
    </row>
    <row r="1012559" spans="4:4">
      <c r="D1012559"/>
    </row>
    <row r="1012560" spans="4:4">
      <c r="D1012560"/>
    </row>
    <row r="1012561" spans="4:4">
      <c r="D1012561"/>
    </row>
    <row r="1012562" spans="4:4">
      <c r="D1012562"/>
    </row>
    <row r="1012563" spans="4:4">
      <c r="D1012563"/>
    </row>
    <row r="1012564" spans="4:4">
      <c r="D1012564"/>
    </row>
    <row r="1012565" spans="4:4">
      <c r="D1012565"/>
    </row>
    <row r="1012566" spans="4:4">
      <c r="D1012566"/>
    </row>
    <row r="1012567" spans="4:4">
      <c r="D1012567"/>
    </row>
    <row r="1012568" spans="4:4">
      <c r="D1012568"/>
    </row>
    <row r="1012569" spans="4:4">
      <c r="D1012569"/>
    </row>
    <row r="1012570" spans="4:4">
      <c r="D1012570"/>
    </row>
    <row r="1012571" spans="4:4">
      <c r="D1012571"/>
    </row>
    <row r="1012572" spans="4:4">
      <c r="D1012572"/>
    </row>
    <row r="1012573" spans="4:4">
      <c r="D1012573"/>
    </row>
    <row r="1012574" spans="4:4">
      <c r="D1012574"/>
    </row>
    <row r="1012575" spans="4:4">
      <c r="D1012575"/>
    </row>
    <row r="1012576" spans="4:4">
      <c r="D1012576"/>
    </row>
    <row r="1012577" spans="4:4">
      <c r="D1012577"/>
    </row>
    <row r="1012578" spans="4:4">
      <c r="D1012578"/>
    </row>
    <row r="1012579" spans="4:4">
      <c r="D1012579"/>
    </row>
    <row r="1012580" spans="4:4">
      <c r="D1012580"/>
    </row>
    <row r="1012581" spans="4:4">
      <c r="D1012581"/>
    </row>
    <row r="1012582" spans="4:4">
      <c r="D1012582"/>
    </row>
    <row r="1012583" spans="4:4">
      <c r="D1012583"/>
    </row>
    <row r="1012584" spans="4:4">
      <c r="D1012584"/>
    </row>
    <row r="1012585" spans="4:4">
      <c r="D1012585"/>
    </row>
    <row r="1012586" spans="4:4">
      <c r="D1012586"/>
    </row>
    <row r="1012587" spans="4:4">
      <c r="D1012587"/>
    </row>
    <row r="1012588" spans="4:4">
      <c r="D1012588"/>
    </row>
    <row r="1012589" spans="4:4">
      <c r="D1012589"/>
    </row>
    <row r="1012590" spans="4:4">
      <c r="D1012590"/>
    </row>
    <row r="1012591" spans="4:4">
      <c r="D1012591"/>
    </row>
    <row r="1012592" spans="4:4">
      <c r="D1012592"/>
    </row>
    <row r="1012593" spans="4:4">
      <c r="D1012593"/>
    </row>
    <row r="1012594" spans="4:4">
      <c r="D1012594"/>
    </row>
    <row r="1012595" spans="4:4">
      <c r="D1012595"/>
    </row>
    <row r="1012596" spans="4:4">
      <c r="D1012596"/>
    </row>
    <row r="1012597" spans="4:4">
      <c r="D1012597"/>
    </row>
    <row r="1012598" spans="4:4">
      <c r="D1012598"/>
    </row>
    <row r="1012599" spans="4:4">
      <c r="D1012599"/>
    </row>
    <row r="1012600" spans="4:4">
      <c r="D1012600"/>
    </row>
    <row r="1012601" spans="4:4">
      <c r="D1012601"/>
    </row>
    <row r="1012602" spans="4:4">
      <c r="D1012602"/>
    </row>
    <row r="1012603" spans="4:4">
      <c r="D1012603"/>
    </row>
    <row r="1012604" spans="4:4">
      <c r="D1012604"/>
    </row>
    <row r="1012605" spans="4:4">
      <c r="D1012605"/>
    </row>
    <row r="1012606" spans="4:4">
      <c r="D1012606"/>
    </row>
    <row r="1012607" spans="4:4">
      <c r="D1012607"/>
    </row>
    <row r="1012608" spans="4:4">
      <c r="D1012608"/>
    </row>
    <row r="1012609" spans="4:4">
      <c r="D1012609"/>
    </row>
    <row r="1012610" spans="4:4">
      <c r="D1012610"/>
    </row>
    <row r="1012611" spans="4:4">
      <c r="D1012611"/>
    </row>
    <row r="1012612" spans="4:4">
      <c r="D1012612"/>
    </row>
    <row r="1012613" spans="4:4">
      <c r="D1012613"/>
    </row>
    <row r="1012614" spans="4:4">
      <c r="D1012614"/>
    </row>
    <row r="1012615" spans="4:4">
      <c r="D1012615"/>
    </row>
    <row r="1012616" spans="4:4">
      <c r="D1012616"/>
    </row>
    <row r="1012617" spans="4:4">
      <c r="D1012617"/>
    </row>
    <row r="1012618" spans="4:4">
      <c r="D1012618"/>
    </row>
    <row r="1012619" spans="4:4">
      <c r="D1012619"/>
    </row>
    <row r="1012620" spans="4:4">
      <c r="D1012620"/>
    </row>
    <row r="1012621" spans="4:4">
      <c r="D1012621"/>
    </row>
    <row r="1012622" spans="4:4">
      <c r="D1012622"/>
    </row>
    <row r="1012623" spans="4:4">
      <c r="D1012623"/>
    </row>
    <row r="1012624" spans="4:4">
      <c r="D1012624"/>
    </row>
    <row r="1012625" spans="4:4">
      <c r="D1012625"/>
    </row>
    <row r="1012626" spans="4:4">
      <c r="D1012626"/>
    </row>
    <row r="1012627" spans="4:4">
      <c r="D1012627"/>
    </row>
    <row r="1012628" spans="4:4">
      <c r="D1012628"/>
    </row>
    <row r="1012629" spans="4:4">
      <c r="D1012629"/>
    </row>
    <row r="1012630" spans="4:4">
      <c r="D1012630"/>
    </row>
    <row r="1012631" spans="4:4">
      <c r="D1012631"/>
    </row>
    <row r="1012632" spans="4:4">
      <c r="D1012632"/>
    </row>
    <row r="1012633" spans="4:4">
      <c r="D1012633"/>
    </row>
    <row r="1012634" spans="4:4">
      <c r="D1012634"/>
    </row>
    <row r="1012635" spans="4:4">
      <c r="D1012635"/>
    </row>
    <row r="1012636" spans="4:4">
      <c r="D1012636"/>
    </row>
    <row r="1012637" spans="4:4">
      <c r="D1012637"/>
    </row>
    <row r="1012638" spans="4:4">
      <c r="D1012638"/>
    </row>
    <row r="1012639" spans="4:4">
      <c r="D1012639"/>
    </row>
    <row r="1012640" spans="4:4">
      <c r="D1012640"/>
    </row>
    <row r="1012641" spans="4:4">
      <c r="D1012641"/>
    </row>
    <row r="1012642" spans="4:4">
      <c r="D1012642"/>
    </row>
    <row r="1012643" spans="4:4">
      <c r="D1012643"/>
    </row>
    <row r="1012644" spans="4:4">
      <c r="D1012644"/>
    </row>
    <row r="1012645" spans="4:4">
      <c r="D1012645"/>
    </row>
    <row r="1012646" spans="4:4">
      <c r="D1012646"/>
    </row>
    <row r="1012647" spans="4:4">
      <c r="D1012647"/>
    </row>
    <row r="1012648" spans="4:4">
      <c r="D1012648"/>
    </row>
    <row r="1012649" spans="4:4">
      <c r="D1012649"/>
    </row>
    <row r="1012650" spans="4:4">
      <c r="D1012650"/>
    </row>
    <row r="1012651" spans="4:4">
      <c r="D1012651"/>
    </row>
    <row r="1012652" spans="4:4">
      <c r="D1012652"/>
    </row>
    <row r="1012653" spans="4:4">
      <c r="D1012653"/>
    </row>
    <row r="1012654" spans="4:4">
      <c r="D1012654"/>
    </row>
    <row r="1012655" spans="4:4">
      <c r="D1012655"/>
    </row>
    <row r="1012656" spans="4:4">
      <c r="D1012656"/>
    </row>
    <row r="1012657" spans="4:4">
      <c r="D1012657"/>
    </row>
    <row r="1012658" spans="4:4">
      <c r="D1012658"/>
    </row>
    <row r="1012659" spans="4:4">
      <c r="D1012659"/>
    </row>
    <row r="1012660" spans="4:4">
      <c r="D1012660"/>
    </row>
    <row r="1012661" spans="4:4">
      <c r="D1012661"/>
    </row>
    <row r="1012662" spans="4:4">
      <c r="D1012662"/>
    </row>
    <row r="1012663" spans="4:4">
      <c r="D1012663"/>
    </row>
    <row r="1012664" spans="4:4">
      <c r="D1012664"/>
    </row>
    <row r="1012665" spans="4:4">
      <c r="D1012665"/>
    </row>
    <row r="1012666" spans="4:4">
      <c r="D1012666"/>
    </row>
    <row r="1012667" spans="4:4">
      <c r="D1012667"/>
    </row>
    <row r="1012668" spans="4:4">
      <c r="D1012668"/>
    </row>
    <row r="1012669" spans="4:4">
      <c r="D1012669"/>
    </row>
    <row r="1012670" spans="4:4">
      <c r="D1012670"/>
    </row>
    <row r="1012671" spans="4:4">
      <c r="D1012671"/>
    </row>
    <row r="1012672" spans="4:4">
      <c r="D1012672"/>
    </row>
    <row r="1012673" spans="4:4">
      <c r="D1012673"/>
    </row>
    <row r="1012674" spans="4:4">
      <c r="D1012674"/>
    </row>
    <row r="1012675" spans="4:4">
      <c r="D1012675"/>
    </row>
    <row r="1012676" spans="4:4">
      <c r="D1012676"/>
    </row>
    <row r="1012677" spans="4:4">
      <c r="D1012677"/>
    </row>
    <row r="1012678" spans="4:4">
      <c r="D1012678"/>
    </row>
    <row r="1012679" spans="4:4">
      <c r="D1012679"/>
    </row>
    <row r="1012680" spans="4:4">
      <c r="D1012680"/>
    </row>
    <row r="1012681" spans="4:4">
      <c r="D1012681"/>
    </row>
    <row r="1012682" spans="4:4">
      <c r="D1012682"/>
    </row>
    <row r="1012683" spans="4:4">
      <c r="D1012683"/>
    </row>
    <row r="1012684" spans="4:4">
      <c r="D1012684"/>
    </row>
    <row r="1012685" spans="4:4">
      <c r="D1012685"/>
    </row>
    <row r="1012686" spans="4:4">
      <c r="D1012686"/>
    </row>
    <row r="1012687" spans="4:4">
      <c r="D1012687"/>
    </row>
    <row r="1012688" spans="4:4">
      <c r="D1012688"/>
    </row>
    <row r="1012689" spans="4:4">
      <c r="D1012689"/>
    </row>
    <row r="1012690" spans="4:4">
      <c r="D1012690"/>
    </row>
    <row r="1012691" spans="4:4">
      <c r="D1012691"/>
    </row>
    <row r="1012692" spans="4:4">
      <c r="D1012692"/>
    </row>
    <row r="1012693" spans="4:4">
      <c r="D1012693"/>
    </row>
    <row r="1012694" spans="4:4">
      <c r="D1012694"/>
    </row>
    <row r="1012695" spans="4:4">
      <c r="D1012695"/>
    </row>
    <row r="1012696" spans="4:4">
      <c r="D1012696"/>
    </row>
    <row r="1012697" spans="4:4">
      <c r="D1012697"/>
    </row>
    <row r="1012698" spans="4:4">
      <c r="D1012698"/>
    </row>
    <row r="1012699" spans="4:4">
      <c r="D1012699"/>
    </row>
    <row r="1012700" spans="4:4">
      <c r="D1012700"/>
    </row>
    <row r="1012701" spans="4:4">
      <c r="D1012701"/>
    </row>
    <row r="1012702" spans="4:4">
      <c r="D1012702"/>
    </row>
    <row r="1012703" spans="4:4">
      <c r="D1012703"/>
    </row>
    <row r="1012704" spans="4:4">
      <c r="D1012704"/>
    </row>
    <row r="1012705" spans="4:4">
      <c r="D1012705"/>
    </row>
    <row r="1012706" spans="4:4">
      <c r="D1012706"/>
    </row>
    <row r="1012707" spans="4:4">
      <c r="D1012707"/>
    </row>
    <row r="1012708" spans="4:4">
      <c r="D1012708"/>
    </row>
    <row r="1012709" spans="4:4">
      <c r="D1012709"/>
    </row>
    <row r="1012710" spans="4:4">
      <c r="D1012710"/>
    </row>
    <row r="1012711" spans="4:4">
      <c r="D1012711"/>
    </row>
    <row r="1012712" spans="4:4">
      <c r="D1012712"/>
    </row>
    <row r="1012713" spans="4:4">
      <c r="D1012713"/>
    </row>
    <row r="1012714" spans="4:4">
      <c r="D1012714"/>
    </row>
    <row r="1012715" spans="4:4">
      <c r="D1012715"/>
    </row>
    <row r="1012716" spans="4:4">
      <c r="D1012716"/>
    </row>
    <row r="1012717" spans="4:4">
      <c r="D1012717"/>
    </row>
    <row r="1012718" spans="4:4">
      <c r="D1012718"/>
    </row>
    <row r="1012719" spans="4:4">
      <c r="D1012719"/>
    </row>
    <row r="1012720" spans="4:4">
      <c r="D1012720"/>
    </row>
    <row r="1012721" spans="4:4">
      <c r="D1012721"/>
    </row>
    <row r="1012722" spans="4:4">
      <c r="D1012722"/>
    </row>
    <row r="1012723" spans="4:4">
      <c r="D1012723"/>
    </row>
    <row r="1012724" spans="4:4">
      <c r="D1012724"/>
    </row>
    <row r="1012725" spans="4:4">
      <c r="D1012725"/>
    </row>
    <row r="1012726" spans="4:4">
      <c r="D1012726"/>
    </row>
    <row r="1012727" spans="4:4">
      <c r="D1012727"/>
    </row>
    <row r="1012728" spans="4:4">
      <c r="D1012728"/>
    </row>
    <row r="1012729" spans="4:4">
      <c r="D1012729"/>
    </row>
    <row r="1012730" spans="4:4">
      <c r="D1012730"/>
    </row>
    <row r="1012731" spans="4:4">
      <c r="D1012731"/>
    </row>
    <row r="1012732" spans="4:4">
      <c r="D1012732"/>
    </row>
    <row r="1012733" spans="4:4">
      <c r="D1012733"/>
    </row>
    <row r="1012734" spans="4:4">
      <c r="D1012734"/>
    </row>
    <row r="1012735" spans="4:4">
      <c r="D1012735"/>
    </row>
    <row r="1012736" spans="4:4">
      <c r="D1012736"/>
    </row>
    <row r="1012737" spans="4:4">
      <c r="D1012737"/>
    </row>
    <row r="1012738" spans="4:4">
      <c r="D1012738"/>
    </row>
    <row r="1012739" spans="4:4">
      <c r="D1012739"/>
    </row>
    <row r="1012740" spans="4:4">
      <c r="D1012740"/>
    </row>
    <row r="1012741" spans="4:4">
      <c r="D1012741"/>
    </row>
    <row r="1012742" spans="4:4">
      <c r="D1012742"/>
    </row>
    <row r="1012743" spans="4:4">
      <c r="D1012743"/>
    </row>
    <row r="1012744" spans="4:4">
      <c r="D1012744"/>
    </row>
    <row r="1012745" spans="4:4">
      <c r="D1012745"/>
    </row>
    <row r="1012746" spans="4:4">
      <c r="D1012746"/>
    </row>
    <row r="1012747" spans="4:4">
      <c r="D1012747"/>
    </row>
    <row r="1012748" spans="4:4">
      <c r="D1012748"/>
    </row>
    <row r="1012749" spans="4:4">
      <c r="D1012749"/>
    </row>
    <row r="1012750" spans="4:4">
      <c r="D1012750"/>
    </row>
    <row r="1012751" spans="4:4">
      <c r="D1012751"/>
    </row>
    <row r="1012752" spans="4:4">
      <c r="D1012752"/>
    </row>
    <row r="1012753" spans="4:4">
      <c r="D1012753"/>
    </row>
    <row r="1012754" spans="4:4">
      <c r="D1012754"/>
    </row>
    <row r="1012755" spans="4:4">
      <c r="D1012755"/>
    </row>
    <row r="1012756" spans="4:4">
      <c r="D1012756"/>
    </row>
    <row r="1012757" spans="4:4">
      <c r="D1012757"/>
    </row>
    <row r="1012758" spans="4:4">
      <c r="D1012758"/>
    </row>
    <row r="1012759" spans="4:4">
      <c r="D1012759"/>
    </row>
    <row r="1012760" spans="4:4">
      <c r="D1012760"/>
    </row>
    <row r="1012761" spans="4:4">
      <c r="D1012761"/>
    </row>
    <row r="1012762" spans="4:4">
      <c r="D1012762"/>
    </row>
    <row r="1012763" spans="4:4">
      <c r="D1012763"/>
    </row>
    <row r="1012764" spans="4:4">
      <c r="D1012764"/>
    </row>
    <row r="1012765" spans="4:4">
      <c r="D1012765"/>
    </row>
    <row r="1012766" spans="4:4">
      <c r="D1012766"/>
    </row>
    <row r="1012767" spans="4:4">
      <c r="D1012767"/>
    </row>
    <row r="1012768" spans="4:4">
      <c r="D1012768"/>
    </row>
    <row r="1012769" spans="4:4">
      <c r="D1012769"/>
    </row>
    <row r="1012770" spans="4:4">
      <c r="D1012770"/>
    </row>
    <row r="1012771" spans="4:4">
      <c r="D1012771"/>
    </row>
    <row r="1012772" spans="4:4">
      <c r="D1012772"/>
    </row>
    <row r="1012773" spans="4:4">
      <c r="D1012773"/>
    </row>
    <row r="1012774" spans="4:4">
      <c r="D1012774"/>
    </row>
    <row r="1012775" spans="4:4">
      <c r="D1012775"/>
    </row>
    <row r="1012776" spans="4:4">
      <c r="D1012776"/>
    </row>
    <row r="1012777" spans="4:4">
      <c r="D1012777"/>
    </row>
    <row r="1012778" spans="4:4">
      <c r="D1012778"/>
    </row>
    <row r="1012779" spans="4:4">
      <c r="D1012779"/>
    </row>
    <row r="1012780" spans="4:4">
      <c r="D1012780"/>
    </row>
    <row r="1012781" spans="4:4">
      <c r="D1012781"/>
    </row>
    <row r="1012782" spans="4:4">
      <c r="D1012782"/>
    </row>
    <row r="1012783" spans="4:4">
      <c r="D1012783"/>
    </row>
    <row r="1012784" spans="4:4">
      <c r="D1012784"/>
    </row>
    <row r="1012785" spans="4:4">
      <c r="D1012785"/>
    </row>
    <row r="1012786" spans="4:4">
      <c r="D1012786"/>
    </row>
    <row r="1012787" spans="4:4">
      <c r="D1012787"/>
    </row>
    <row r="1012788" spans="4:4">
      <c r="D1012788"/>
    </row>
    <row r="1012789" spans="4:4">
      <c r="D1012789"/>
    </row>
    <row r="1012790" spans="4:4">
      <c r="D1012790"/>
    </row>
    <row r="1012791" spans="4:4">
      <c r="D1012791"/>
    </row>
    <row r="1012792" spans="4:4">
      <c r="D1012792"/>
    </row>
    <row r="1012793" spans="4:4">
      <c r="D1012793"/>
    </row>
    <row r="1012794" spans="4:4">
      <c r="D1012794"/>
    </row>
    <row r="1012795" spans="4:4">
      <c r="D1012795"/>
    </row>
    <row r="1012796" spans="4:4">
      <c r="D1012796"/>
    </row>
    <row r="1012797" spans="4:4">
      <c r="D1012797"/>
    </row>
    <row r="1012798" spans="4:4">
      <c r="D1012798"/>
    </row>
    <row r="1012799" spans="4:4">
      <c r="D1012799"/>
    </row>
    <row r="1012800" spans="4:4">
      <c r="D1012800"/>
    </row>
    <row r="1012801" spans="4:4">
      <c r="D1012801"/>
    </row>
    <row r="1012802" spans="4:4">
      <c r="D1012802"/>
    </row>
    <row r="1012803" spans="4:4">
      <c r="D1012803"/>
    </row>
    <row r="1012804" spans="4:4">
      <c r="D1012804"/>
    </row>
    <row r="1012805" spans="4:4">
      <c r="D1012805"/>
    </row>
    <row r="1012806" spans="4:4">
      <c r="D1012806"/>
    </row>
    <row r="1012807" spans="4:4">
      <c r="D1012807"/>
    </row>
    <row r="1012808" spans="4:4">
      <c r="D1012808"/>
    </row>
    <row r="1012809" spans="4:4">
      <c r="D1012809"/>
    </row>
    <row r="1012810" spans="4:4">
      <c r="D1012810"/>
    </row>
    <row r="1012811" spans="4:4">
      <c r="D1012811"/>
    </row>
    <row r="1012812" spans="4:4">
      <c r="D1012812"/>
    </row>
    <row r="1012813" spans="4:4">
      <c r="D1012813"/>
    </row>
    <row r="1012814" spans="4:4">
      <c r="D1012814"/>
    </row>
    <row r="1012815" spans="4:4">
      <c r="D1012815"/>
    </row>
    <row r="1012816" spans="4:4">
      <c r="D1012816"/>
    </row>
    <row r="1012817" spans="4:4">
      <c r="D1012817"/>
    </row>
    <row r="1012818" spans="4:4">
      <c r="D1012818"/>
    </row>
    <row r="1012819" spans="4:4">
      <c r="D1012819"/>
    </row>
    <row r="1012820" spans="4:4">
      <c r="D1012820"/>
    </row>
    <row r="1012821" spans="4:4">
      <c r="D1012821"/>
    </row>
    <row r="1012822" spans="4:4">
      <c r="D1012822"/>
    </row>
    <row r="1012823" spans="4:4">
      <c r="D1012823"/>
    </row>
    <row r="1012824" spans="4:4">
      <c r="D1012824"/>
    </row>
    <row r="1012825" spans="4:4">
      <c r="D1012825"/>
    </row>
    <row r="1012826" spans="4:4">
      <c r="D1012826"/>
    </row>
    <row r="1012827" spans="4:4">
      <c r="D1012827"/>
    </row>
    <row r="1012828" spans="4:4">
      <c r="D1012828"/>
    </row>
    <row r="1012829" spans="4:4">
      <c r="D1012829"/>
    </row>
    <row r="1012830" spans="4:4">
      <c r="D1012830"/>
    </row>
    <row r="1012831" spans="4:4">
      <c r="D1012831"/>
    </row>
    <row r="1012832" spans="4:4">
      <c r="D1012832"/>
    </row>
    <row r="1012833" spans="4:4">
      <c r="D1012833"/>
    </row>
    <row r="1012834" spans="4:4">
      <c r="D1012834"/>
    </row>
    <row r="1012835" spans="4:4">
      <c r="D1012835"/>
    </row>
    <row r="1012836" spans="4:4">
      <c r="D1012836"/>
    </row>
    <row r="1012837" spans="4:4">
      <c r="D1012837"/>
    </row>
    <row r="1012838" spans="4:4">
      <c r="D1012838"/>
    </row>
    <row r="1012839" spans="4:4">
      <c r="D1012839"/>
    </row>
    <row r="1012840" spans="4:4">
      <c r="D1012840"/>
    </row>
    <row r="1012841" spans="4:4">
      <c r="D1012841"/>
    </row>
    <row r="1012842" spans="4:4">
      <c r="D1012842"/>
    </row>
    <row r="1012843" spans="4:4">
      <c r="D1012843"/>
    </row>
    <row r="1012844" spans="4:4">
      <c r="D1012844"/>
    </row>
    <row r="1012845" spans="4:4">
      <c r="D1012845"/>
    </row>
    <row r="1012846" spans="4:4">
      <c r="D1012846"/>
    </row>
    <row r="1012847" spans="4:4">
      <c r="D1012847"/>
    </row>
    <row r="1012848" spans="4:4">
      <c r="D1012848"/>
    </row>
    <row r="1012849" spans="4:4">
      <c r="D1012849"/>
    </row>
    <row r="1012850" spans="4:4">
      <c r="D1012850"/>
    </row>
    <row r="1012851" spans="4:4">
      <c r="D1012851"/>
    </row>
    <row r="1012852" spans="4:4">
      <c r="D1012852"/>
    </row>
    <row r="1012853" spans="4:4">
      <c r="D1012853"/>
    </row>
    <row r="1012854" spans="4:4">
      <c r="D1012854"/>
    </row>
    <row r="1012855" spans="4:4">
      <c r="D1012855"/>
    </row>
    <row r="1012856" spans="4:4">
      <c r="D1012856"/>
    </row>
    <row r="1012857" spans="4:4">
      <c r="D1012857"/>
    </row>
    <row r="1012858" spans="4:4">
      <c r="D1012858"/>
    </row>
    <row r="1012859" spans="4:4">
      <c r="D1012859"/>
    </row>
    <row r="1012860" spans="4:4">
      <c r="D1012860"/>
    </row>
    <row r="1012861" spans="4:4">
      <c r="D1012861"/>
    </row>
    <row r="1012862" spans="4:4">
      <c r="D1012862"/>
    </row>
    <row r="1012863" spans="4:4">
      <c r="D1012863"/>
    </row>
    <row r="1012864" spans="4:4">
      <c r="D1012864"/>
    </row>
    <row r="1012865" spans="4:4">
      <c r="D1012865"/>
    </row>
    <row r="1012866" spans="4:4">
      <c r="D1012866"/>
    </row>
    <row r="1012867" spans="4:4">
      <c r="D1012867"/>
    </row>
    <row r="1012868" spans="4:4">
      <c r="D1012868"/>
    </row>
    <row r="1012869" spans="4:4">
      <c r="D1012869"/>
    </row>
    <row r="1012870" spans="4:4">
      <c r="D1012870"/>
    </row>
    <row r="1012871" spans="4:4">
      <c r="D1012871"/>
    </row>
    <row r="1012872" spans="4:4">
      <c r="D1012872"/>
    </row>
    <row r="1012873" spans="4:4">
      <c r="D1012873"/>
    </row>
    <row r="1012874" spans="4:4">
      <c r="D1012874"/>
    </row>
    <row r="1012875" spans="4:4">
      <c r="D1012875"/>
    </row>
    <row r="1012876" spans="4:4">
      <c r="D1012876"/>
    </row>
    <row r="1012877" spans="4:4">
      <c r="D1012877"/>
    </row>
    <row r="1012878" spans="4:4">
      <c r="D1012878"/>
    </row>
    <row r="1012879" spans="4:4">
      <c r="D1012879"/>
    </row>
    <row r="1012880" spans="4:4">
      <c r="D1012880"/>
    </row>
    <row r="1012881" spans="4:4">
      <c r="D1012881"/>
    </row>
    <row r="1012882" spans="4:4">
      <c r="D1012882"/>
    </row>
    <row r="1012883" spans="4:4">
      <c r="D1012883"/>
    </row>
    <row r="1012884" spans="4:4">
      <c r="D1012884"/>
    </row>
    <row r="1012885" spans="4:4">
      <c r="D1012885"/>
    </row>
    <row r="1012886" spans="4:4">
      <c r="D1012886"/>
    </row>
    <row r="1012887" spans="4:4">
      <c r="D1012887"/>
    </row>
    <row r="1012888" spans="4:4">
      <c r="D1012888"/>
    </row>
    <row r="1012889" spans="4:4">
      <c r="D1012889"/>
    </row>
    <row r="1012890" spans="4:4">
      <c r="D1012890"/>
    </row>
    <row r="1012891" spans="4:4">
      <c r="D1012891"/>
    </row>
    <row r="1012892" spans="4:4">
      <c r="D1012892"/>
    </row>
    <row r="1012893" spans="4:4">
      <c r="D1012893"/>
    </row>
    <row r="1012894" spans="4:4">
      <c r="D1012894"/>
    </row>
    <row r="1012895" spans="4:4">
      <c r="D1012895"/>
    </row>
    <row r="1012896" spans="4:4">
      <c r="D1012896"/>
    </row>
    <row r="1012897" spans="4:4">
      <c r="D1012897"/>
    </row>
    <row r="1012898" spans="4:4">
      <c r="D1012898"/>
    </row>
    <row r="1012899" spans="4:4">
      <c r="D1012899"/>
    </row>
    <row r="1012900" spans="4:4">
      <c r="D1012900"/>
    </row>
    <row r="1012901" spans="4:4">
      <c r="D1012901"/>
    </row>
    <row r="1012902" spans="4:4">
      <c r="D1012902"/>
    </row>
    <row r="1012903" spans="4:4">
      <c r="D1012903"/>
    </row>
    <row r="1012904" spans="4:4">
      <c r="D1012904"/>
    </row>
    <row r="1012905" spans="4:4">
      <c r="D1012905"/>
    </row>
    <row r="1012906" spans="4:4">
      <c r="D1012906"/>
    </row>
    <row r="1012907" spans="4:4">
      <c r="D1012907"/>
    </row>
    <row r="1012908" spans="4:4">
      <c r="D1012908"/>
    </row>
    <row r="1012909" spans="4:4">
      <c r="D1012909"/>
    </row>
    <row r="1012910" spans="4:4">
      <c r="D1012910"/>
    </row>
    <row r="1012911" spans="4:4">
      <c r="D1012911"/>
    </row>
    <row r="1012912" spans="4:4">
      <c r="D1012912"/>
    </row>
    <row r="1012913" spans="4:4">
      <c r="D1012913"/>
    </row>
    <row r="1012914" spans="4:4">
      <c r="D1012914"/>
    </row>
    <row r="1012915" spans="4:4">
      <c r="D1012915"/>
    </row>
    <row r="1012916" spans="4:4">
      <c r="D1012916"/>
    </row>
    <row r="1012917" spans="4:4">
      <c r="D1012917"/>
    </row>
    <row r="1012918" spans="4:4">
      <c r="D1012918"/>
    </row>
    <row r="1012919" spans="4:4">
      <c r="D1012919"/>
    </row>
    <row r="1012920" spans="4:4">
      <c r="D1012920"/>
    </row>
    <row r="1012921" spans="4:4">
      <c r="D1012921"/>
    </row>
    <row r="1012922" spans="4:4">
      <c r="D1012922"/>
    </row>
    <row r="1012923" spans="4:4">
      <c r="D1012923"/>
    </row>
    <row r="1012924" spans="4:4">
      <c r="D1012924"/>
    </row>
    <row r="1012925" spans="4:4">
      <c r="D1012925"/>
    </row>
    <row r="1012926" spans="4:4">
      <c r="D1012926"/>
    </row>
    <row r="1012927" spans="4:4">
      <c r="D1012927"/>
    </row>
    <row r="1012928" spans="4:4">
      <c r="D1012928"/>
    </row>
    <row r="1012929" spans="4:4">
      <c r="D1012929"/>
    </row>
    <row r="1012930" spans="4:4">
      <c r="D1012930"/>
    </row>
    <row r="1012931" spans="4:4">
      <c r="D1012931"/>
    </row>
    <row r="1012932" spans="4:4">
      <c r="D1012932"/>
    </row>
    <row r="1012933" spans="4:4">
      <c r="D1012933"/>
    </row>
    <row r="1012934" spans="4:4">
      <c r="D1012934"/>
    </row>
    <row r="1012935" spans="4:4">
      <c r="D1012935"/>
    </row>
    <row r="1012936" spans="4:4">
      <c r="D1012936"/>
    </row>
    <row r="1012937" spans="4:4">
      <c r="D1012937"/>
    </row>
    <row r="1012938" spans="4:4">
      <c r="D1012938"/>
    </row>
    <row r="1012939" spans="4:4">
      <c r="D1012939"/>
    </row>
    <row r="1012940" spans="4:4">
      <c r="D1012940"/>
    </row>
    <row r="1012941" spans="4:4">
      <c r="D1012941"/>
    </row>
    <row r="1012942" spans="4:4">
      <c r="D1012942"/>
    </row>
    <row r="1012943" spans="4:4">
      <c r="D1012943"/>
    </row>
    <row r="1012944" spans="4:4">
      <c r="D1012944"/>
    </row>
    <row r="1012945" spans="4:4">
      <c r="D1012945"/>
    </row>
    <row r="1012946" spans="4:4">
      <c r="D1012946"/>
    </row>
    <row r="1012947" spans="4:4">
      <c r="D1012947"/>
    </row>
    <row r="1012948" spans="4:4">
      <c r="D1012948"/>
    </row>
    <row r="1012949" spans="4:4">
      <c r="D1012949"/>
    </row>
    <row r="1012950" spans="4:4">
      <c r="D1012950"/>
    </row>
    <row r="1012951" spans="4:4">
      <c r="D1012951"/>
    </row>
    <row r="1012952" spans="4:4">
      <c r="D1012952"/>
    </row>
    <row r="1012953" spans="4:4">
      <c r="D1012953"/>
    </row>
    <row r="1012954" spans="4:4">
      <c r="D1012954"/>
    </row>
    <row r="1012955" spans="4:4">
      <c r="D1012955"/>
    </row>
    <row r="1012956" spans="4:4">
      <c r="D1012956"/>
    </row>
    <row r="1012957" spans="4:4">
      <c r="D1012957"/>
    </row>
    <row r="1012958" spans="4:4">
      <c r="D1012958"/>
    </row>
    <row r="1012959" spans="4:4">
      <c r="D1012959"/>
    </row>
    <row r="1012960" spans="4:4">
      <c r="D1012960"/>
    </row>
    <row r="1012961" spans="4:4">
      <c r="D1012961"/>
    </row>
    <row r="1012962" spans="4:4">
      <c r="D1012962"/>
    </row>
    <row r="1012963" spans="4:4">
      <c r="D1012963"/>
    </row>
    <row r="1012964" spans="4:4">
      <c r="D1012964"/>
    </row>
    <row r="1012965" spans="4:4">
      <c r="D1012965"/>
    </row>
    <row r="1012966" spans="4:4">
      <c r="D1012966"/>
    </row>
    <row r="1012967" spans="4:4">
      <c r="D1012967"/>
    </row>
    <row r="1012968" spans="4:4">
      <c r="D1012968"/>
    </row>
    <row r="1012969" spans="4:4">
      <c r="D1012969"/>
    </row>
    <row r="1012970" spans="4:4">
      <c r="D1012970"/>
    </row>
    <row r="1012971" spans="4:4">
      <c r="D1012971"/>
    </row>
    <row r="1012972" spans="4:4">
      <c r="D1012972"/>
    </row>
    <row r="1012973" spans="4:4">
      <c r="D1012973"/>
    </row>
    <row r="1012974" spans="4:4">
      <c r="D1012974"/>
    </row>
    <row r="1012975" spans="4:4">
      <c r="D1012975"/>
    </row>
    <row r="1012976" spans="4:4">
      <c r="D1012976"/>
    </row>
    <row r="1012977" spans="4:4">
      <c r="D1012977"/>
    </row>
    <row r="1012978" spans="4:4">
      <c r="D1012978"/>
    </row>
    <row r="1012979" spans="4:4">
      <c r="D1012979"/>
    </row>
    <row r="1012980" spans="4:4">
      <c r="D1012980"/>
    </row>
    <row r="1012981" spans="4:4">
      <c r="D1012981"/>
    </row>
    <row r="1012982" spans="4:4">
      <c r="D1012982"/>
    </row>
    <row r="1012983" spans="4:4">
      <c r="D1012983"/>
    </row>
    <row r="1012984" spans="4:4">
      <c r="D1012984"/>
    </row>
    <row r="1012985" spans="4:4">
      <c r="D1012985"/>
    </row>
    <row r="1012986" spans="4:4">
      <c r="D1012986"/>
    </row>
    <row r="1012987" spans="4:4">
      <c r="D1012987"/>
    </row>
    <row r="1012988" spans="4:4">
      <c r="D1012988"/>
    </row>
    <row r="1012989" spans="4:4">
      <c r="D1012989"/>
    </row>
    <row r="1012990" spans="4:4">
      <c r="D1012990"/>
    </row>
    <row r="1012991" spans="4:4">
      <c r="D1012991"/>
    </row>
    <row r="1012992" spans="4:4">
      <c r="D1012992"/>
    </row>
    <row r="1012993" spans="4:4">
      <c r="D1012993"/>
    </row>
    <row r="1012994" spans="4:4">
      <c r="D1012994"/>
    </row>
    <row r="1012995" spans="4:4">
      <c r="D1012995"/>
    </row>
    <row r="1012996" spans="4:4">
      <c r="D1012996"/>
    </row>
    <row r="1012997" spans="4:4">
      <c r="D1012997"/>
    </row>
    <row r="1012998" spans="4:4">
      <c r="D1012998"/>
    </row>
    <row r="1012999" spans="4:4">
      <c r="D1012999"/>
    </row>
    <row r="1013000" spans="4:4">
      <c r="D1013000"/>
    </row>
    <row r="1013001" spans="4:4">
      <c r="D1013001"/>
    </row>
    <row r="1013002" spans="4:4">
      <c r="D1013002"/>
    </row>
    <row r="1013003" spans="4:4">
      <c r="D1013003"/>
    </row>
    <row r="1013004" spans="4:4">
      <c r="D1013004"/>
    </row>
    <row r="1013005" spans="4:4">
      <c r="D1013005"/>
    </row>
    <row r="1013006" spans="4:4">
      <c r="D1013006"/>
    </row>
    <row r="1013007" spans="4:4">
      <c r="D1013007"/>
    </row>
    <row r="1013008" spans="4:4">
      <c r="D1013008"/>
    </row>
    <row r="1013009" spans="4:4">
      <c r="D1013009"/>
    </row>
    <row r="1013010" spans="4:4">
      <c r="D1013010"/>
    </row>
    <row r="1013011" spans="4:4">
      <c r="D1013011"/>
    </row>
    <row r="1013012" spans="4:4">
      <c r="D1013012"/>
    </row>
    <row r="1013013" spans="4:4">
      <c r="D1013013"/>
    </row>
    <row r="1013014" spans="4:4">
      <c r="D1013014"/>
    </row>
    <row r="1013015" spans="4:4">
      <c r="D1013015"/>
    </row>
    <row r="1013016" spans="4:4">
      <c r="D1013016"/>
    </row>
    <row r="1013017" spans="4:4">
      <c r="D1013017"/>
    </row>
    <row r="1013018" spans="4:4">
      <c r="D1013018"/>
    </row>
    <row r="1013019" spans="4:4">
      <c r="D1013019"/>
    </row>
    <row r="1013020" spans="4:4">
      <c r="D1013020"/>
    </row>
    <row r="1013021" spans="4:4">
      <c r="D1013021"/>
    </row>
    <row r="1013022" spans="4:4">
      <c r="D1013022"/>
    </row>
    <row r="1013023" spans="4:4">
      <c r="D1013023"/>
    </row>
    <row r="1013024" spans="4:4">
      <c r="D1013024"/>
    </row>
    <row r="1013025" spans="4:4">
      <c r="D1013025"/>
    </row>
    <row r="1013026" spans="4:4">
      <c r="D1013026"/>
    </row>
    <row r="1013027" spans="4:4">
      <c r="D1013027"/>
    </row>
    <row r="1013028" spans="4:4">
      <c r="D1013028"/>
    </row>
    <row r="1013029" spans="4:4">
      <c r="D1013029"/>
    </row>
    <row r="1013030" spans="4:4">
      <c r="D1013030"/>
    </row>
    <row r="1013031" spans="4:4">
      <c r="D1013031"/>
    </row>
    <row r="1013032" spans="4:4">
      <c r="D1013032"/>
    </row>
    <row r="1013033" spans="4:4">
      <c r="D1013033"/>
    </row>
    <row r="1013034" spans="4:4">
      <c r="D1013034"/>
    </row>
    <row r="1013035" spans="4:4">
      <c r="D1013035"/>
    </row>
    <row r="1013036" spans="4:4">
      <c r="D1013036"/>
    </row>
    <row r="1013037" spans="4:4">
      <c r="D1013037"/>
    </row>
    <row r="1013038" spans="4:4">
      <c r="D1013038"/>
    </row>
    <row r="1013039" spans="4:4">
      <c r="D1013039"/>
    </row>
    <row r="1013040" spans="4:4">
      <c r="D1013040"/>
    </row>
    <row r="1013041" spans="4:4">
      <c r="D1013041"/>
    </row>
    <row r="1013042" spans="4:4">
      <c r="D1013042"/>
    </row>
    <row r="1013043" spans="4:4">
      <c r="D1013043"/>
    </row>
    <row r="1013044" spans="4:4">
      <c r="D1013044"/>
    </row>
    <row r="1013045" spans="4:4">
      <c r="D1013045"/>
    </row>
    <row r="1013046" spans="4:4">
      <c r="D1013046"/>
    </row>
    <row r="1013047" spans="4:4">
      <c r="D1013047"/>
    </row>
    <row r="1013048" spans="4:4">
      <c r="D1013048"/>
    </row>
    <row r="1013049" spans="4:4">
      <c r="D1013049"/>
    </row>
    <row r="1013050" spans="4:4">
      <c r="D1013050"/>
    </row>
    <row r="1013051" spans="4:4">
      <c r="D1013051"/>
    </row>
    <row r="1013052" spans="4:4">
      <c r="D1013052"/>
    </row>
    <row r="1013053" spans="4:4">
      <c r="D1013053"/>
    </row>
    <row r="1013054" spans="4:4">
      <c r="D1013054"/>
    </row>
    <row r="1013055" spans="4:4">
      <c r="D1013055"/>
    </row>
    <row r="1013056" spans="4:4">
      <c r="D1013056"/>
    </row>
    <row r="1013057" spans="4:4">
      <c r="D1013057"/>
    </row>
    <row r="1013058" spans="4:4">
      <c r="D1013058"/>
    </row>
    <row r="1013059" spans="4:4">
      <c r="D1013059"/>
    </row>
    <row r="1013060" spans="4:4">
      <c r="D1013060"/>
    </row>
    <row r="1013061" spans="4:4">
      <c r="D1013061"/>
    </row>
    <row r="1013062" spans="4:4">
      <c r="D1013062"/>
    </row>
    <row r="1013063" spans="4:4">
      <c r="D1013063"/>
    </row>
    <row r="1013064" spans="4:4">
      <c r="D1013064"/>
    </row>
    <row r="1013065" spans="4:4">
      <c r="D1013065"/>
    </row>
    <row r="1013066" spans="4:4">
      <c r="D1013066"/>
    </row>
    <row r="1013067" spans="4:4">
      <c r="D1013067"/>
    </row>
    <row r="1013068" spans="4:4">
      <c r="D1013068"/>
    </row>
    <row r="1013069" spans="4:4">
      <c r="D1013069"/>
    </row>
    <row r="1013070" spans="4:4">
      <c r="D1013070"/>
    </row>
    <row r="1013071" spans="4:4">
      <c r="D1013071"/>
    </row>
    <row r="1013072" spans="4:4">
      <c r="D1013072"/>
    </row>
    <row r="1013073" spans="4:4">
      <c r="D1013073"/>
    </row>
    <row r="1013074" spans="4:4">
      <c r="D1013074"/>
    </row>
    <row r="1013075" spans="4:4">
      <c r="D1013075"/>
    </row>
    <row r="1013076" spans="4:4">
      <c r="D1013076"/>
    </row>
    <row r="1013077" spans="4:4">
      <c r="D1013077"/>
    </row>
    <row r="1013078" spans="4:4">
      <c r="D1013078"/>
    </row>
    <row r="1013079" spans="4:4">
      <c r="D1013079"/>
    </row>
    <row r="1013080" spans="4:4">
      <c r="D1013080"/>
    </row>
    <row r="1013081" spans="4:4">
      <c r="D1013081"/>
    </row>
    <row r="1013082" spans="4:4">
      <c r="D1013082"/>
    </row>
    <row r="1013083" spans="4:4">
      <c r="D1013083"/>
    </row>
    <row r="1013084" spans="4:4">
      <c r="D1013084"/>
    </row>
    <row r="1013085" spans="4:4">
      <c r="D1013085"/>
    </row>
    <row r="1013086" spans="4:4">
      <c r="D1013086"/>
    </row>
    <row r="1013087" spans="4:4">
      <c r="D1013087"/>
    </row>
    <row r="1013088" spans="4:4">
      <c r="D1013088"/>
    </row>
    <row r="1013089" spans="4:4">
      <c r="D1013089"/>
    </row>
    <row r="1013090" spans="4:4">
      <c r="D1013090"/>
    </row>
    <row r="1013091" spans="4:4">
      <c r="D1013091"/>
    </row>
    <row r="1013092" spans="4:4">
      <c r="D1013092"/>
    </row>
    <row r="1013093" spans="4:4">
      <c r="D1013093"/>
    </row>
    <row r="1013094" spans="4:4">
      <c r="D1013094"/>
    </row>
    <row r="1013095" spans="4:4">
      <c r="D1013095"/>
    </row>
    <row r="1013096" spans="4:4">
      <c r="D1013096"/>
    </row>
    <row r="1013097" spans="4:4">
      <c r="D1013097"/>
    </row>
    <row r="1013098" spans="4:4">
      <c r="D1013098"/>
    </row>
    <row r="1013099" spans="4:4">
      <c r="D1013099"/>
    </row>
    <row r="1013100" spans="4:4">
      <c r="D1013100"/>
    </row>
    <row r="1013101" spans="4:4">
      <c r="D1013101"/>
    </row>
    <row r="1013102" spans="4:4">
      <c r="D1013102"/>
    </row>
    <row r="1013103" spans="4:4">
      <c r="D1013103"/>
    </row>
    <row r="1013104" spans="4:4">
      <c r="D1013104"/>
    </row>
    <row r="1013105" spans="4:4">
      <c r="D1013105"/>
    </row>
    <row r="1013106" spans="4:4">
      <c r="D1013106"/>
    </row>
    <row r="1013107" spans="4:4">
      <c r="D1013107"/>
    </row>
    <row r="1013108" spans="4:4">
      <c r="D1013108"/>
    </row>
    <row r="1013109" spans="4:4">
      <c r="D1013109"/>
    </row>
    <row r="1013110" spans="4:4">
      <c r="D1013110"/>
    </row>
    <row r="1013111" spans="4:4">
      <c r="D1013111"/>
    </row>
    <row r="1013112" spans="4:4">
      <c r="D1013112"/>
    </row>
    <row r="1013113" spans="4:4">
      <c r="D1013113"/>
    </row>
    <row r="1013114" spans="4:4">
      <c r="D1013114"/>
    </row>
    <row r="1013115" spans="4:4">
      <c r="D1013115"/>
    </row>
    <row r="1013116" spans="4:4">
      <c r="D1013116"/>
    </row>
    <row r="1013117" spans="4:4">
      <c r="D1013117"/>
    </row>
    <row r="1013118" spans="4:4">
      <c r="D1013118"/>
    </row>
    <row r="1013119" spans="4:4">
      <c r="D1013119"/>
    </row>
    <row r="1013120" spans="4:4">
      <c r="D1013120"/>
    </row>
    <row r="1013121" spans="4:4">
      <c r="D1013121"/>
    </row>
    <row r="1013122" spans="4:4">
      <c r="D1013122"/>
    </row>
    <row r="1013123" spans="4:4">
      <c r="D1013123"/>
    </row>
    <row r="1013124" spans="4:4">
      <c r="D1013124"/>
    </row>
    <row r="1013125" spans="4:4">
      <c r="D1013125"/>
    </row>
    <row r="1013126" spans="4:4">
      <c r="D1013126"/>
    </row>
    <row r="1013127" spans="4:4">
      <c r="D1013127"/>
    </row>
    <row r="1013128" spans="4:4">
      <c r="D1013128"/>
    </row>
    <row r="1013129" spans="4:4">
      <c r="D1013129"/>
    </row>
    <row r="1013130" spans="4:4">
      <c r="D1013130"/>
    </row>
    <row r="1013131" spans="4:4">
      <c r="D1013131"/>
    </row>
    <row r="1013132" spans="4:4">
      <c r="D1013132"/>
    </row>
    <row r="1013133" spans="4:4">
      <c r="D1013133"/>
    </row>
    <row r="1013134" spans="4:4">
      <c r="D1013134"/>
    </row>
    <row r="1013135" spans="4:4">
      <c r="D1013135"/>
    </row>
    <row r="1013136" spans="4:4">
      <c r="D1013136"/>
    </row>
    <row r="1013137" spans="4:4">
      <c r="D1013137"/>
    </row>
    <row r="1013138" spans="4:4">
      <c r="D1013138"/>
    </row>
    <row r="1013139" spans="4:4">
      <c r="D1013139"/>
    </row>
    <row r="1013140" spans="4:4">
      <c r="D1013140"/>
    </row>
    <row r="1013141" spans="4:4">
      <c r="D1013141"/>
    </row>
    <row r="1013142" spans="4:4">
      <c r="D1013142"/>
    </row>
    <row r="1013143" spans="4:4">
      <c r="D1013143"/>
    </row>
    <row r="1013144" spans="4:4">
      <c r="D1013144"/>
    </row>
    <row r="1013145" spans="4:4">
      <c r="D1013145"/>
    </row>
    <row r="1013146" spans="4:4">
      <c r="D1013146"/>
    </row>
    <row r="1013147" spans="4:4">
      <c r="D1013147"/>
    </row>
    <row r="1013148" spans="4:4">
      <c r="D1013148"/>
    </row>
    <row r="1013149" spans="4:4">
      <c r="D1013149"/>
    </row>
    <row r="1013150" spans="4:4">
      <c r="D1013150"/>
    </row>
    <row r="1013151" spans="4:4">
      <c r="D1013151"/>
    </row>
    <row r="1013152" spans="4:4">
      <c r="D1013152"/>
    </row>
    <row r="1013153" spans="4:4">
      <c r="D1013153"/>
    </row>
    <row r="1013154" spans="4:4">
      <c r="D1013154"/>
    </row>
    <row r="1013155" spans="4:4">
      <c r="D1013155"/>
    </row>
    <row r="1013156" spans="4:4">
      <c r="D1013156"/>
    </row>
    <row r="1013157" spans="4:4">
      <c r="D1013157"/>
    </row>
    <row r="1013158" spans="4:4">
      <c r="D1013158"/>
    </row>
    <row r="1013159" spans="4:4">
      <c r="D1013159"/>
    </row>
    <row r="1013160" spans="4:4">
      <c r="D1013160"/>
    </row>
    <row r="1013161" spans="4:4">
      <c r="D1013161"/>
    </row>
    <row r="1013162" spans="4:4">
      <c r="D1013162"/>
    </row>
    <row r="1013163" spans="4:4">
      <c r="D1013163"/>
    </row>
    <row r="1013164" spans="4:4">
      <c r="D1013164"/>
    </row>
    <row r="1013165" spans="4:4">
      <c r="D1013165"/>
    </row>
    <row r="1013166" spans="4:4">
      <c r="D1013166"/>
    </row>
    <row r="1013167" spans="4:4">
      <c r="D1013167"/>
    </row>
    <row r="1013168" spans="4:4">
      <c r="D1013168"/>
    </row>
    <row r="1013169" spans="4:4">
      <c r="D1013169"/>
    </row>
    <row r="1013170" spans="4:4">
      <c r="D1013170"/>
    </row>
    <row r="1013171" spans="4:4">
      <c r="D1013171"/>
    </row>
    <row r="1013172" spans="4:4">
      <c r="D1013172"/>
    </row>
    <row r="1013173" spans="4:4">
      <c r="D1013173"/>
    </row>
    <row r="1013174" spans="4:4">
      <c r="D1013174"/>
    </row>
    <row r="1013175" spans="4:4">
      <c r="D1013175"/>
    </row>
    <row r="1013176" spans="4:4">
      <c r="D1013176"/>
    </row>
    <row r="1013177" spans="4:4">
      <c r="D1013177"/>
    </row>
    <row r="1013178" spans="4:4">
      <c r="D1013178"/>
    </row>
    <row r="1013179" spans="4:4">
      <c r="D1013179"/>
    </row>
    <row r="1013180" spans="4:4">
      <c r="D1013180"/>
    </row>
    <row r="1013181" spans="4:4">
      <c r="D1013181"/>
    </row>
    <row r="1013182" spans="4:4">
      <c r="D1013182"/>
    </row>
    <row r="1013183" spans="4:4">
      <c r="D1013183"/>
    </row>
    <row r="1013184" spans="4:4">
      <c r="D1013184"/>
    </row>
    <row r="1013185" spans="4:4">
      <c r="D1013185"/>
    </row>
    <row r="1013186" spans="4:4">
      <c r="D1013186"/>
    </row>
    <row r="1013187" spans="4:4">
      <c r="D1013187"/>
    </row>
    <row r="1013188" spans="4:4">
      <c r="D1013188"/>
    </row>
    <row r="1013189" spans="4:4">
      <c r="D1013189"/>
    </row>
    <row r="1013190" spans="4:4">
      <c r="D1013190"/>
    </row>
    <row r="1013191" spans="4:4">
      <c r="D1013191"/>
    </row>
    <row r="1013192" spans="4:4">
      <c r="D1013192"/>
    </row>
    <row r="1013193" spans="4:4">
      <c r="D1013193"/>
    </row>
    <row r="1013194" spans="4:4">
      <c r="D1013194"/>
    </row>
    <row r="1013195" spans="4:4">
      <c r="D1013195"/>
    </row>
    <row r="1013196" spans="4:4">
      <c r="D1013196"/>
    </row>
    <row r="1013197" spans="4:4">
      <c r="D1013197"/>
    </row>
    <row r="1013198" spans="4:4">
      <c r="D1013198"/>
    </row>
    <row r="1013199" spans="4:4">
      <c r="D1013199"/>
    </row>
    <row r="1013200" spans="4:4">
      <c r="D1013200"/>
    </row>
    <row r="1013201" spans="4:4">
      <c r="D1013201"/>
    </row>
    <row r="1013202" spans="4:4">
      <c r="D1013202"/>
    </row>
    <row r="1013203" spans="4:4">
      <c r="D1013203"/>
    </row>
    <row r="1013204" spans="4:4">
      <c r="D1013204"/>
    </row>
    <row r="1013205" spans="4:4">
      <c r="D1013205"/>
    </row>
    <row r="1013206" spans="4:4">
      <c r="D1013206"/>
    </row>
    <row r="1013207" spans="4:4">
      <c r="D1013207"/>
    </row>
    <row r="1013208" spans="4:4">
      <c r="D1013208"/>
    </row>
    <row r="1013209" spans="4:4">
      <c r="D1013209"/>
    </row>
    <row r="1013210" spans="4:4">
      <c r="D1013210"/>
    </row>
    <row r="1013211" spans="4:4">
      <c r="D1013211"/>
    </row>
    <row r="1013212" spans="4:4">
      <c r="D1013212"/>
    </row>
    <row r="1013213" spans="4:4">
      <c r="D1013213"/>
    </row>
    <row r="1013214" spans="4:4">
      <c r="D1013214"/>
    </row>
    <row r="1013215" spans="4:4">
      <c r="D1013215"/>
    </row>
    <row r="1013216" spans="4:4">
      <c r="D1013216"/>
    </row>
    <row r="1013217" spans="4:4">
      <c r="D1013217"/>
    </row>
    <row r="1013218" spans="4:4">
      <c r="D1013218"/>
    </row>
    <row r="1013219" spans="4:4">
      <c r="D1013219"/>
    </row>
    <row r="1013220" spans="4:4">
      <c r="D1013220"/>
    </row>
    <row r="1013221" spans="4:4">
      <c r="D1013221"/>
    </row>
    <row r="1013222" spans="4:4">
      <c r="D1013222"/>
    </row>
    <row r="1013223" spans="4:4">
      <c r="D1013223"/>
    </row>
    <row r="1013224" spans="4:4">
      <c r="D1013224"/>
    </row>
    <row r="1013225" spans="4:4">
      <c r="D1013225"/>
    </row>
    <row r="1013226" spans="4:4">
      <c r="D1013226"/>
    </row>
    <row r="1013227" spans="4:4">
      <c r="D1013227"/>
    </row>
    <row r="1013228" spans="4:4">
      <c r="D1013228"/>
    </row>
    <row r="1013229" spans="4:4">
      <c r="D1013229"/>
    </row>
    <row r="1013230" spans="4:4">
      <c r="D1013230"/>
    </row>
    <row r="1013231" spans="4:4">
      <c r="D1013231"/>
    </row>
    <row r="1013232" spans="4:4">
      <c r="D1013232"/>
    </row>
    <row r="1013233" spans="4:4">
      <c r="D1013233"/>
    </row>
    <row r="1013234" spans="4:4">
      <c r="D1013234"/>
    </row>
    <row r="1013235" spans="4:4">
      <c r="D1013235"/>
    </row>
    <row r="1013236" spans="4:4">
      <c r="D1013236"/>
    </row>
    <row r="1013237" spans="4:4">
      <c r="D1013237"/>
    </row>
    <row r="1013238" spans="4:4">
      <c r="D1013238"/>
    </row>
    <row r="1013239" spans="4:4">
      <c r="D1013239"/>
    </row>
    <row r="1013240" spans="4:4">
      <c r="D1013240"/>
    </row>
    <row r="1013241" spans="4:4">
      <c r="D1013241"/>
    </row>
    <row r="1013242" spans="4:4">
      <c r="D1013242"/>
    </row>
    <row r="1013243" spans="4:4">
      <c r="D1013243"/>
    </row>
    <row r="1013244" spans="4:4">
      <c r="D1013244"/>
    </row>
    <row r="1013245" spans="4:4">
      <c r="D1013245"/>
    </row>
    <row r="1013246" spans="4:4">
      <c r="D1013246"/>
    </row>
    <row r="1013247" spans="4:4">
      <c r="D1013247"/>
    </row>
    <row r="1013248" spans="4:4">
      <c r="D1013248"/>
    </row>
    <row r="1013249" spans="4:4">
      <c r="D1013249"/>
    </row>
    <row r="1013250" spans="4:4">
      <c r="D1013250"/>
    </row>
    <row r="1013251" spans="4:4">
      <c r="D1013251"/>
    </row>
    <row r="1013252" spans="4:4">
      <c r="D1013252"/>
    </row>
    <row r="1013253" spans="4:4">
      <c r="D1013253"/>
    </row>
    <row r="1013254" spans="4:4">
      <c r="D1013254"/>
    </row>
    <row r="1013255" spans="4:4">
      <c r="D1013255"/>
    </row>
    <row r="1013256" spans="4:4">
      <c r="D1013256"/>
    </row>
    <row r="1013257" spans="4:4">
      <c r="D1013257"/>
    </row>
    <row r="1013258" spans="4:4">
      <c r="D1013258"/>
    </row>
    <row r="1013259" spans="4:4">
      <c r="D1013259"/>
    </row>
    <row r="1013260" spans="4:4">
      <c r="D1013260"/>
    </row>
    <row r="1013261" spans="4:4">
      <c r="D1013261"/>
    </row>
    <row r="1013262" spans="4:4">
      <c r="D1013262"/>
    </row>
    <row r="1013263" spans="4:4">
      <c r="D1013263"/>
    </row>
    <row r="1013264" spans="4:4">
      <c r="D1013264"/>
    </row>
    <row r="1013265" spans="4:4">
      <c r="D1013265"/>
    </row>
    <row r="1013266" spans="4:4">
      <c r="D1013266"/>
    </row>
    <row r="1013267" spans="4:4">
      <c r="D1013267"/>
    </row>
    <row r="1013268" spans="4:4">
      <c r="D1013268"/>
    </row>
    <row r="1013269" spans="4:4">
      <c r="D1013269"/>
    </row>
    <row r="1013270" spans="4:4">
      <c r="D1013270"/>
    </row>
    <row r="1013271" spans="4:4">
      <c r="D1013271"/>
    </row>
    <row r="1013272" spans="4:4">
      <c r="D1013272"/>
    </row>
    <row r="1013273" spans="4:4">
      <c r="D1013273"/>
    </row>
    <row r="1013274" spans="4:4">
      <c r="D1013274"/>
    </row>
    <row r="1013275" spans="4:4">
      <c r="D1013275"/>
    </row>
    <row r="1013276" spans="4:4">
      <c r="D1013276"/>
    </row>
    <row r="1013277" spans="4:4">
      <c r="D1013277"/>
    </row>
    <row r="1013278" spans="4:4">
      <c r="D1013278"/>
    </row>
    <row r="1013279" spans="4:4">
      <c r="D1013279"/>
    </row>
    <row r="1013280" spans="4:4">
      <c r="D1013280"/>
    </row>
    <row r="1013281" spans="4:4">
      <c r="D1013281"/>
    </row>
    <row r="1013282" spans="4:4">
      <c r="D1013282"/>
    </row>
    <row r="1013283" spans="4:4">
      <c r="D1013283"/>
    </row>
    <row r="1013284" spans="4:4">
      <c r="D1013284"/>
    </row>
    <row r="1013285" spans="4:4">
      <c r="D1013285"/>
    </row>
    <row r="1013286" spans="4:4">
      <c r="D1013286"/>
    </row>
    <row r="1013287" spans="4:4">
      <c r="D1013287"/>
    </row>
    <row r="1013288" spans="4:4">
      <c r="D1013288"/>
    </row>
    <row r="1013289" spans="4:4">
      <c r="D1013289"/>
    </row>
    <row r="1013290" spans="4:4">
      <c r="D1013290"/>
    </row>
    <row r="1013291" spans="4:4">
      <c r="D1013291"/>
    </row>
    <row r="1013292" spans="4:4">
      <c r="D1013292"/>
    </row>
    <row r="1013293" spans="4:4">
      <c r="D1013293"/>
    </row>
    <row r="1013294" spans="4:4">
      <c r="D1013294"/>
    </row>
    <row r="1013295" spans="4:4">
      <c r="D1013295"/>
    </row>
    <row r="1013296" spans="4:4">
      <c r="D1013296"/>
    </row>
    <row r="1013297" spans="4:4">
      <c r="D1013297"/>
    </row>
    <row r="1013298" spans="4:4">
      <c r="D1013298"/>
    </row>
    <row r="1013299" spans="4:4">
      <c r="D1013299"/>
    </row>
    <row r="1013300" spans="4:4">
      <c r="D1013300"/>
    </row>
    <row r="1013301" spans="4:4">
      <c r="D1013301"/>
    </row>
    <row r="1013302" spans="4:4">
      <c r="D1013302"/>
    </row>
    <row r="1013303" spans="4:4">
      <c r="D1013303"/>
    </row>
    <row r="1013304" spans="4:4">
      <c r="D1013304"/>
    </row>
    <row r="1013305" spans="4:4">
      <c r="D1013305"/>
    </row>
    <row r="1013306" spans="4:4">
      <c r="D1013306"/>
    </row>
    <row r="1013307" spans="4:4">
      <c r="D1013307"/>
    </row>
    <row r="1013308" spans="4:4">
      <c r="D1013308"/>
    </row>
    <row r="1013309" spans="4:4">
      <c r="D1013309"/>
    </row>
    <row r="1013310" spans="4:4">
      <c r="D1013310"/>
    </row>
    <row r="1013311" spans="4:4">
      <c r="D1013311"/>
    </row>
    <row r="1013312" spans="4:4">
      <c r="D1013312"/>
    </row>
    <row r="1013313" spans="4:4">
      <c r="D1013313"/>
    </row>
    <row r="1013314" spans="4:4">
      <c r="D1013314"/>
    </row>
    <row r="1013315" spans="4:4">
      <c r="D1013315"/>
    </row>
    <row r="1013316" spans="4:4">
      <c r="D1013316"/>
    </row>
    <row r="1013317" spans="4:4">
      <c r="D1013317"/>
    </row>
    <row r="1013318" spans="4:4">
      <c r="D1013318"/>
    </row>
    <row r="1013319" spans="4:4">
      <c r="D1013319"/>
    </row>
    <row r="1013320" spans="4:4">
      <c r="D1013320"/>
    </row>
    <row r="1013321" spans="4:4">
      <c r="D1013321"/>
    </row>
    <row r="1013322" spans="4:4">
      <c r="D1013322"/>
    </row>
    <row r="1013323" spans="4:4">
      <c r="D1013323"/>
    </row>
    <row r="1013324" spans="4:4">
      <c r="D1013324"/>
    </row>
    <row r="1013325" spans="4:4">
      <c r="D1013325"/>
    </row>
    <row r="1013326" spans="4:4">
      <c r="D1013326"/>
    </row>
    <row r="1013327" spans="4:4">
      <c r="D1013327"/>
    </row>
    <row r="1013328" spans="4:4">
      <c r="D1013328"/>
    </row>
    <row r="1013329" spans="4:4">
      <c r="D1013329"/>
    </row>
    <row r="1013330" spans="4:4">
      <c r="D1013330"/>
    </row>
    <row r="1013331" spans="4:4">
      <c r="D1013331"/>
    </row>
    <row r="1013332" spans="4:4">
      <c r="D1013332"/>
    </row>
    <row r="1013333" spans="4:4">
      <c r="D1013333"/>
    </row>
    <row r="1013334" spans="4:4">
      <c r="D1013334"/>
    </row>
    <row r="1013335" spans="4:4">
      <c r="D1013335"/>
    </row>
    <row r="1013336" spans="4:4">
      <c r="D1013336"/>
    </row>
    <row r="1013337" spans="4:4">
      <c r="D1013337"/>
    </row>
    <row r="1013338" spans="4:4">
      <c r="D1013338"/>
    </row>
    <row r="1013339" spans="4:4">
      <c r="D1013339"/>
    </row>
    <row r="1013340" spans="4:4">
      <c r="D1013340"/>
    </row>
    <row r="1013341" spans="4:4">
      <c r="D1013341"/>
    </row>
    <row r="1013342" spans="4:4">
      <c r="D1013342"/>
    </row>
    <row r="1013343" spans="4:4">
      <c r="D1013343"/>
    </row>
    <row r="1013344" spans="4:4">
      <c r="D1013344"/>
    </row>
    <row r="1013345" spans="4:4">
      <c r="D1013345"/>
    </row>
    <row r="1013346" spans="4:4">
      <c r="D1013346"/>
    </row>
    <row r="1013347" spans="4:4">
      <c r="D1013347"/>
    </row>
    <row r="1013348" spans="4:4">
      <c r="D1013348"/>
    </row>
    <row r="1013349" spans="4:4">
      <c r="D1013349"/>
    </row>
    <row r="1013350" spans="4:4">
      <c r="D1013350"/>
    </row>
    <row r="1013351" spans="4:4">
      <c r="D1013351"/>
    </row>
    <row r="1013352" spans="4:4">
      <c r="D1013352"/>
    </row>
    <row r="1013353" spans="4:4">
      <c r="D1013353"/>
    </row>
    <row r="1013354" spans="4:4">
      <c r="D1013354"/>
    </row>
    <row r="1013355" spans="4:4">
      <c r="D1013355"/>
    </row>
    <row r="1013356" spans="4:4">
      <c r="D1013356"/>
    </row>
    <row r="1013357" spans="4:4">
      <c r="D1013357"/>
    </row>
    <row r="1013358" spans="4:4">
      <c r="D1013358"/>
    </row>
    <row r="1013359" spans="4:4">
      <c r="D1013359"/>
    </row>
    <row r="1013360" spans="4:4">
      <c r="D1013360"/>
    </row>
    <row r="1013361" spans="4:4">
      <c r="D1013361"/>
    </row>
    <row r="1013362" spans="4:4">
      <c r="D1013362"/>
    </row>
    <row r="1013363" spans="4:4">
      <c r="D1013363"/>
    </row>
    <row r="1013364" spans="4:4">
      <c r="D1013364"/>
    </row>
    <row r="1013365" spans="4:4">
      <c r="D1013365"/>
    </row>
    <row r="1013366" spans="4:4">
      <c r="D1013366"/>
    </row>
    <row r="1013367" spans="4:4">
      <c r="D1013367"/>
    </row>
    <row r="1013368" spans="4:4">
      <c r="D1013368"/>
    </row>
    <row r="1013369" spans="4:4">
      <c r="D1013369"/>
    </row>
    <row r="1013370" spans="4:4">
      <c r="D1013370"/>
    </row>
    <row r="1013371" spans="4:4">
      <c r="D1013371"/>
    </row>
    <row r="1013372" spans="4:4">
      <c r="D1013372"/>
    </row>
    <row r="1013373" spans="4:4">
      <c r="D1013373"/>
    </row>
    <row r="1013374" spans="4:4">
      <c r="D1013374"/>
    </row>
    <row r="1013375" spans="4:4">
      <c r="D1013375"/>
    </row>
    <row r="1013376" spans="4:4">
      <c r="D1013376"/>
    </row>
    <row r="1013377" spans="4:4">
      <c r="D1013377"/>
    </row>
    <row r="1013378" spans="4:4">
      <c r="D1013378"/>
    </row>
    <row r="1013379" spans="4:4">
      <c r="D1013379"/>
    </row>
    <row r="1013380" spans="4:4">
      <c r="D1013380"/>
    </row>
    <row r="1013381" spans="4:4">
      <c r="D1013381"/>
    </row>
    <row r="1013382" spans="4:4">
      <c r="D1013382"/>
    </row>
    <row r="1013383" spans="4:4">
      <c r="D1013383"/>
    </row>
    <row r="1013384" spans="4:4">
      <c r="D1013384"/>
    </row>
    <row r="1013385" spans="4:4">
      <c r="D1013385"/>
    </row>
    <row r="1013386" spans="4:4">
      <c r="D1013386"/>
    </row>
    <row r="1013387" spans="4:4">
      <c r="D1013387"/>
    </row>
    <row r="1013388" spans="4:4">
      <c r="D1013388"/>
    </row>
    <row r="1013389" spans="4:4">
      <c r="D1013389"/>
    </row>
    <row r="1013390" spans="4:4">
      <c r="D1013390"/>
    </row>
    <row r="1013391" spans="4:4">
      <c r="D1013391"/>
    </row>
    <row r="1013392" spans="4:4">
      <c r="D1013392"/>
    </row>
    <row r="1013393" spans="4:4">
      <c r="D1013393"/>
    </row>
    <row r="1013394" spans="4:4">
      <c r="D1013394"/>
    </row>
    <row r="1013395" spans="4:4">
      <c r="D1013395"/>
    </row>
    <row r="1013396" spans="4:4">
      <c r="D1013396"/>
    </row>
    <row r="1013397" spans="4:4">
      <c r="D1013397"/>
    </row>
    <row r="1013398" spans="4:4">
      <c r="D1013398"/>
    </row>
    <row r="1013399" spans="4:4">
      <c r="D1013399"/>
    </row>
    <row r="1013400" spans="4:4">
      <c r="D1013400"/>
    </row>
    <row r="1013401" spans="4:4">
      <c r="D1013401"/>
    </row>
    <row r="1013402" spans="4:4">
      <c r="D1013402"/>
    </row>
    <row r="1013403" spans="4:4">
      <c r="D1013403"/>
    </row>
    <row r="1013404" spans="4:4">
      <c r="D1013404"/>
    </row>
    <row r="1013405" spans="4:4">
      <c r="D1013405"/>
    </row>
    <row r="1013406" spans="4:4">
      <c r="D1013406"/>
    </row>
    <row r="1013407" spans="4:4">
      <c r="D1013407"/>
    </row>
    <row r="1013408" spans="4:4">
      <c r="D1013408"/>
    </row>
    <row r="1013409" spans="4:4">
      <c r="D1013409"/>
    </row>
    <row r="1013410" spans="4:4">
      <c r="D1013410"/>
    </row>
    <row r="1013411" spans="4:4">
      <c r="D1013411"/>
    </row>
    <row r="1013412" spans="4:4">
      <c r="D1013412"/>
    </row>
    <row r="1013413" spans="4:4">
      <c r="D1013413"/>
    </row>
    <row r="1013414" spans="4:4">
      <c r="D1013414"/>
    </row>
    <row r="1013415" spans="4:4">
      <c r="D1013415"/>
    </row>
    <row r="1013416" spans="4:4">
      <c r="D1013416"/>
    </row>
    <row r="1013417" spans="4:4">
      <c r="D1013417"/>
    </row>
    <row r="1013418" spans="4:4">
      <c r="D1013418"/>
    </row>
    <row r="1013419" spans="4:4">
      <c r="D1013419"/>
    </row>
    <row r="1013420" spans="4:4">
      <c r="D1013420"/>
    </row>
    <row r="1013421" spans="4:4">
      <c r="D1013421"/>
    </row>
    <row r="1013422" spans="4:4">
      <c r="D1013422"/>
    </row>
    <row r="1013423" spans="4:4">
      <c r="D1013423"/>
    </row>
    <row r="1013424" spans="4:4">
      <c r="D1013424"/>
    </row>
    <row r="1013425" spans="4:4">
      <c r="D1013425"/>
    </row>
    <row r="1013426" spans="4:4">
      <c r="D1013426"/>
    </row>
    <row r="1013427" spans="4:4">
      <c r="D1013427"/>
    </row>
    <row r="1013428" spans="4:4">
      <c r="D1013428"/>
    </row>
    <row r="1013429" spans="4:4">
      <c r="D1013429"/>
    </row>
    <row r="1013430" spans="4:4">
      <c r="D1013430"/>
    </row>
    <row r="1013431" spans="4:4">
      <c r="D1013431"/>
    </row>
    <row r="1013432" spans="4:4">
      <c r="D1013432"/>
    </row>
    <row r="1013433" spans="4:4">
      <c r="D1013433"/>
    </row>
    <row r="1013434" spans="4:4">
      <c r="D1013434"/>
    </row>
    <row r="1013435" spans="4:4">
      <c r="D1013435"/>
    </row>
    <row r="1013436" spans="4:4">
      <c r="D1013436"/>
    </row>
    <row r="1013437" spans="4:4">
      <c r="D1013437"/>
    </row>
    <row r="1013438" spans="4:4">
      <c r="D1013438"/>
    </row>
    <row r="1013439" spans="4:4">
      <c r="D1013439"/>
    </row>
    <row r="1013440" spans="4:4">
      <c r="D1013440"/>
    </row>
    <row r="1013441" spans="4:4">
      <c r="D1013441"/>
    </row>
    <row r="1013442" spans="4:4">
      <c r="D1013442"/>
    </row>
    <row r="1013443" spans="4:4">
      <c r="D1013443"/>
    </row>
    <row r="1013444" spans="4:4">
      <c r="D1013444"/>
    </row>
    <row r="1013445" spans="4:4">
      <c r="D1013445"/>
    </row>
    <row r="1013446" spans="4:4">
      <c r="D1013446"/>
    </row>
    <row r="1013447" spans="4:4">
      <c r="D1013447"/>
    </row>
    <row r="1013448" spans="4:4">
      <c r="D1013448"/>
    </row>
    <row r="1013449" spans="4:4">
      <c r="D1013449"/>
    </row>
    <row r="1013450" spans="4:4">
      <c r="D1013450"/>
    </row>
    <row r="1013451" spans="4:4">
      <c r="D1013451"/>
    </row>
    <row r="1013452" spans="4:4">
      <c r="D1013452"/>
    </row>
    <row r="1013453" spans="4:4">
      <c r="D1013453"/>
    </row>
    <row r="1013454" spans="4:4">
      <c r="D1013454"/>
    </row>
    <row r="1013455" spans="4:4">
      <c r="D1013455"/>
    </row>
    <row r="1013456" spans="4:4">
      <c r="D1013456"/>
    </row>
    <row r="1013457" spans="4:4">
      <c r="D1013457"/>
    </row>
    <row r="1013458" spans="4:4">
      <c r="D1013458"/>
    </row>
    <row r="1013459" spans="4:4">
      <c r="D1013459"/>
    </row>
    <row r="1013460" spans="4:4">
      <c r="D1013460"/>
    </row>
    <row r="1013461" spans="4:4">
      <c r="D1013461"/>
    </row>
    <row r="1013462" spans="4:4">
      <c r="D1013462"/>
    </row>
    <row r="1013463" spans="4:4">
      <c r="D1013463"/>
    </row>
    <row r="1013464" spans="4:4">
      <c r="D1013464"/>
    </row>
    <row r="1013465" spans="4:4">
      <c r="D1013465"/>
    </row>
    <row r="1013466" spans="4:4">
      <c r="D1013466"/>
    </row>
    <row r="1013467" spans="4:4">
      <c r="D1013467"/>
    </row>
    <row r="1013468" spans="4:4">
      <c r="D1013468"/>
    </row>
    <row r="1013469" spans="4:4">
      <c r="D1013469"/>
    </row>
    <row r="1013470" spans="4:4">
      <c r="D1013470"/>
    </row>
    <row r="1013471" spans="4:4">
      <c r="D1013471"/>
    </row>
    <row r="1013472" spans="4:4">
      <c r="D1013472"/>
    </row>
    <row r="1013473" spans="4:4">
      <c r="D1013473"/>
    </row>
    <row r="1013474" spans="4:4">
      <c r="D1013474"/>
    </row>
    <row r="1013475" spans="4:4">
      <c r="D1013475"/>
    </row>
    <row r="1013476" spans="4:4">
      <c r="D1013476"/>
    </row>
    <row r="1013477" spans="4:4">
      <c r="D1013477"/>
    </row>
    <row r="1013478" spans="4:4">
      <c r="D1013478"/>
    </row>
    <row r="1013479" spans="4:4">
      <c r="D1013479"/>
    </row>
    <row r="1013480" spans="4:4">
      <c r="D1013480"/>
    </row>
    <row r="1013481" spans="4:4">
      <c r="D1013481"/>
    </row>
    <row r="1013482" spans="4:4">
      <c r="D1013482"/>
    </row>
    <row r="1013483" spans="4:4">
      <c r="D1013483"/>
    </row>
    <row r="1013484" spans="4:4">
      <c r="D1013484"/>
    </row>
    <row r="1013485" spans="4:4">
      <c r="D1013485"/>
    </row>
    <row r="1013486" spans="4:4">
      <c r="D1013486"/>
    </row>
    <row r="1013487" spans="4:4">
      <c r="D1013487"/>
    </row>
    <row r="1013488" spans="4:4">
      <c r="D1013488"/>
    </row>
    <row r="1013489" spans="4:4">
      <c r="D1013489"/>
    </row>
    <row r="1013490" spans="4:4">
      <c r="D1013490"/>
    </row>
    <row r="1013491" spans="4:4">
      <c r="D1013491"/>
    </row>
    <row r="1013492" spans="4:4">
      <c r="D1013492"/>
    </row>
    <row r="1013493" spans="4:4">
      <c r="D1013493"/>
    </row>
    <row r="1013494" spans="4:4">
      <c r="D1013494"/>
    </row>
    <row r="1013495" spans="4:4">
      <c r="D1013495"/>
    </row>
    <row r="1013496" spans="4:4">
      <c r="D1013496"/>
    </row>
    <row r="1013497" spans="4:4">
      <c r="D1013497"/>
    </row>
    <row r="1013498" spans="4:4">
      <c r="D1013498"/>
    </row>
    <row r="1013499" spans="4:4">
      <c r="D1013499"/>
    </row>
    <row r="1013500" spans="4:4">
      <c r="D1013500"/>
    </row>
    <row r="1013501" spans="4:4">
      <c r="D1013501"/>
    </row>
    <row r="1013502" spans="4:4">
      <c r="D1013502"/>
    </row>
    <row r="1013503" spans="4:4">
      <c r="D1013503"/>
    </row>
    <row r="1013504" spans="4:4">
      <c r="D1013504"/>
    </row>
    <row r="1013505" spans="4:4">
      <c r="D1013505"/>
    </row>
    <row r="1013506" spans="4:4">
      <c r="D1013506"/>
    </row>
    <row r="1013507" spans="4:4">
      <c r="D1013507"/>
    </row>
    <row r="1013508" spans="4:4">
      <c r="D1013508"/>
    </row>
    <row r="1013509" spans="4:4">
      <c r="D1013509"/>
    </row>
    <row r="1013510" spans="4:4">
      <c r="D1013510"/>
    </row>
    <row r="1013511" spans="4:4">
      <c r="D1013511"/>
    </row>
    <row r="1013512" spans="4:4">
      <c r="D1013512"/>
    </row>
    <row r="1013513" spans="4:4">
      <c r="D1013513"/>
    </row>
    <row r="1013514" spans="4:4">
      <c r="D1013514"/>
    </row>
    <row r="1013515" spans="4:4">
      <c r="D1013515"/>
    </row>
    <row r="1013516" spans="4:4">
      <c r="D1013516"/>
    </row>
    <row r="1013517" spans="4:4">
      <c r="D1013517"/>
    </row>
    <row r="1013518" spans="4:4">
      <c r="D1013518"/>
    </row>
    <row r="1013519" spans="4:4">
      <c r="D1013519"/>
    </row>
    <row r="1013520" spans="4:4">
      <c r="D1013520"/>
    </row>
    <row r="1013521" spans="4:4">
      <c r="D1013521"/>
    </row>
    <row r="1013522" spans="4:4">
      <c r="D1013522"/>
    </row>
    <row r="1013523" spans="4:4">
      <c r="D1013523"/>
    </row>
    <row r="1013524" spans="4:4">
      <c r="D1013524"/>
    </row>
    <row r="1013525" spans="4:4">
      <c r="D1013525"/>
    </row>
    <row r="1013526" spans="4:4">
      <c r="D1013526"/>
    </row>
    <row r="1013527" spans="4:4">
      <c r="D1013527"/>
    </row>
    <row r="1013528" spans="4:4">
      <c r="D1013528"/>
    </row>
    <row r="1013529" spans="4:4">
      <c r="D1013529"/>
    </row>
    <row r="1013530" spans="4:4">
      <c r="D1013530"/>
    </row>
    <row r="1013531" spans="4:4">
      <c r="D1013531"/>
    </row>
    <row r="1013532" spans="4:4">
      <c r="D1013532"/>
    </row>
    <row r="1013533" spans="4:4">
      <c r="D1013533"/>
    </row>
    <row r="1013534" spans="4:4">
      <c r="D1013534"/>
    </row>
    <row r="1013535" spans="4:4">
      <c r="D1013535"/>
    </row>
    <row r="1013536" spans="4:4">
      <c r="D1013536"/>
    </row>
    <row r="1013537" spans="4:4">
      <c r="D1013537"/>
    </row>
    <row r="1013538" spans="4:4">
      <c r="D1013538"/>
    </row>
    <row r="1013539" spans="4:4">
      <c r="D1013539"/>
    </row>
    <row r="1013540" spans="4:4">
      <c r="D1013540"/>
    </row>
    <row r="1013541" spans="4:4">
      <c r="D1013541"/>
    </row>
    <row r="1013542" spans="4:4">
      <c r="D1013542"/>
    </row>
    <row r="1013543" spans="4:4">
      <c r="D1013543"/>
    </row>
    <row r="1013544" spans="4:4">
      <c r="D1013544"/>
    </row>
    <row r="1013545" spans="4:4">
      <c r="D1013545"/>
    </row>
    <row r="1013546" spans="4:4">
      <c r="D1013546"/>
    </row>
    <row r="1013547" spans="4:4">
      <c r="D1013547"/>
    </row>
    <row r="1013548" spans="4:4">
      <c r="D1013548"/>
    </row>
    <row r="1013549" spans="4:4">
      <c r="D1013549"/>
    </row>
    <row r="1013550" spans="4:4">
      <c r="D1013550"/>
    </row>
    <row r="1013551" spans="4:4">
      <c r="D1013551"/>
    </row>
    <row r="1013552" spans="4:4">
      <c r="D1013552"/>
    </row>
    <row r="1013553" spans="4:4">
      <c r="D1013553"/>
    </row>
    <row r="1013554" spans="4:4">
      <c r="D1013554"/>
    </row>
    <row r="1013555" spans="4:4">
      <c r="D1013555"/>
    </row>
    <row r="1013556" spans="4:4">
      <c r="D1013556"/>
    </row>
    <row r="1013557" spans="4:4">
      <c r="D1013557"/>
    </row>
    <row r="1013558" spans="4:4">
      <c r="D1013558"/>
    </row>
    <row r="1013559" spans="4:4">
      <c r="D1013559"/>
    </row>
    <row r="1013560" spans="4:4">
      <c r="D1013560"/>
    </row>
    <row r="1013561" spans="4:4">
      <c r="D1013561"/>
    </row>
    <row r="1013562" spans="4:4">
      <c r="D1013562"/>
    </row>
    <row r="1013563" spans="4:4">
      <c r="D1013563"/>
    </row>
    <row r="1013564" spans="4:4">
      <c r="D1013564"/>
    </row>
    <row r="1013565" spans="4:4">
      <c r="D1013565"/>
    </row>
    <row r="1013566" spans="4:4">
      <c r="D1013566"/>
    </row>
    <row r="1013567" spans="4:4">
      <c r="D1013567"/>
    </row>
    <row r="1013568" spans="4:4">
      <c r="D1013568"/>
    </row>
    <row r="1013569" spans="4:4">
      <c r="D1013569"/>
    </row>
    <row r="1013570" spans="4:4">
      <c r="D1013570"/>
    </row>
    <row r="1013571" spans="4:4">
      <c r="D1013571"/>
    </row>
    <row r="1013572" spans="4:4">
      <c r="D1013572"/>
    </row>
    <row r="1013573" spans="4:4">
      <c r="D1013573"/>
    </row>
    <row r="1013574" spans="4:4">
      <c r="D1013574"/>
    </row>
    <row r="1013575" spans="4:4">
      <c r="D1013575"/>
    </row>
    <row r="1013576" spans="4:4">
      <c r="D1013576"/>
    </row>
    <row r="1013577" spans="4:4">
      <c r="D1013577"/>
    </row>
    <row r="1013578" spans="4:4">
      <c r="D1013578"/>
    </row>
    <row r="1013579" spans="4:4">
      <c r="D1013579"/>
    </row>
    <row r="1013580" spans="4:4">
      <c r="D1013580"/>
    </row>
    <row r="1013581" spans="4:4">
      <c r="D1013581"/>
    </row>
    <row r="1013582" spans="4:4">
      <c r="D1013582"/>
    </row>
    <row r="1013583" spans="4:4">
      <c r="D1013583"/>
    </row>
    <row r="1013584" spans="4:4">
      <c r="D1013584"/>
    </row>
    <row r="1013585" spans="4:4">
      <c r="D1013585"/>
    </row>
    <row r="1013586" spans="4:4">
      <c r="D1013586"/>
    </row>
    <row r="1013587" spans="4:4">
      <c r="D1013587"/>
    </row>
    <row r="1013588" spans="4:4">
      <c r="D1013588"/>
    </row>
    <row r="1013589" spans="4:4">
      <c r="D1013589"/>
    </row>
    <row r="1013590" spans="4:4">
      <c r="D1013590"/>
    </row>
    <row r="1013591" spans="4:4">
      <c r="D1013591"/>
    </row>
    <row r="1013592" spans="4:4">
      <c r="D1013592"/>
    </row>
    <row r="1013593" spans="4:4">
      <c r="D1013593"/>
    </row>
    <row r="1013594" spans="4:4">
      <c r="D1013594"/>
    </row>
    <row r="1013595" spans="4:4">
      <c r="D1013595"/>
    </row>
    <row r="1013596" spans="4:4">
      <c r="D1013596"/>
    </row>
    <row r="1013597" spans="4:4">
      <c r="D1013597"/>
    </row>
    <row r="1013598" spans="4:4">
      <c r="D1013598"/>
    </row>
    <row r="1013599" spans="4:4">
      <c r="D1013599"/>
    </row>
    <row r="1013600" spans="4:4">
      <c r="D1013600"/>
    </row>
    <row r="1013601" spans="4:4">
      <c r="D1013601"/>
    </row>
    <row r="1013602" spans="4:4">
      <c r="D1013602"/>
    </row>
    <row r="1013603" spans="4:4">
      <c r="D1013603"/>
    </row>
    <row r="1013604" spans="4:4">
      <c r="D1013604"/>
    </row>
    <row r="1013605" spans="4:4">
      <c r="D1013605"/>
    </row>
    <row r="1013606" spans="4:4">
      <c r="D1013606"/>
    </row>
    <row r="1013607" spans="4:4">
      <c r="D1013607"/>
    </row>
    <row r="1013608" spans="4:4">
      <c r="D1013608"/>
    </row>
    <row r="1013609" spans="4:4">
      <c r="D1013609"/>
    </row>
    <row r="1013610" spans="4:4">
      <c r="D1013610"/>
    </row>
    <row r="1013611" spans="4:4">
      <c r="D1013611"/>
    </row>
    <row r="1013612" spans="4:4">
      <c r="D1013612"/>
    </row>
    <row r="1013613" spans="4:4">
      <c r="D1013613"/>
    </row>
    <row r="1013614" spans="4:4">
      <c r="D1013614"/>
    </row>
    <row r="1013615" spans="4:4">
      <c r="D1013615"/>
    </row>
    <row r="1013616" spans="4:4">
      <c r="D1013616"/>
    </row>
    <row r="1013617" spans="4:4">
      <c r="D1013617"/>
    </row>
    <row r="1013618" spans="4:4">
      <c r="D1013618"/>
    </row>
    <row r="1013619" spans="4:4">
      <c r="D1013619"/>
    </row>
    <row r="1013620" spans="4:4">
      <c r="D1013620"/>
    </row>
    <row r="1013621" spans="4:4">
      <c r="D1013621"/>
    </row>
    <row r="1013622" spans="4:4">
      <c r="D1013622"/>
    </row>
    <row r="1013623" spans="4:4">
      <c r="D1013623"/>
    </row>
    <row r="1013624" spans="4:4">
      <c r="D1013624"/>
    </row>
    <row r="1013625" spans="4:4">
      <c r="D1013625"/>
    </row>
    <row r="1013626" spans="4:4">
      <c r="D1013626"/>
    </row>
    <row r="1013627" spans="4:4">
      <c r="D1013627"/>
    </row>
    <row r="1013628" spans="4:4">
      <c r="D1013628"/>
    </row>
    <row r="1013629" spans="4:4">
      <c r="D1013629"/>
    </row>
    <row r="1013630" spans="4:4">
      <c r="D1013630"/>
    </row>
    <row r="1013631" spans="4:4">
      <c r="D1013631"/>
    </row>
    <row r="1013632" spans="4:4">
      <c r="D1013632"/>
    </row>
    <row r="1013633" spans="4:4">
      <c r="D1013633"/>
    </row>
    <row r="1013634" spans="4:4">
      <c r="D1013634"/>
    </row>
    <row r="1013635" spans="4:4">
      <c r="D1013635"/>
    </row>
    <row r="1013636" spans="4:4">
      <c r="D1013636"/>
    </row>
    <row r="1013637" spans="4:4">
      <c r="D1013637"/>
    </row>
    <row r="1013638" spans="4:4">
      <c r="D1013638"/>
    </row>
    <row r="1013639" spans="4:4">
      <c r="D1013639"/>
    </row>
    <row r="1013640" spans="4:4">
      <c r="D1013640"/>
    </row>
    <row r="1013641" spans="4:4">
      <c r="D1013641"/>
    </row>
    <row r="1013642" spans="4:4">
      <c r="D1013642"/>
    </row>
    <row r="1013643" spans="4:4">
      <c r="D1013643"/>
    </row>
    <row r="1013644" spans="4:4">
      <c r="D1013644"/>
    </row>
    <row r="1013645" spans="4:4">
      <c r="D1013645"/>
    </row>
    <row r="1013646" spans="4:4">
      <c r="D1013646"/>
    </row>
    <row r="1013647" spans="4:4">
      <c r="D1013647"/>
    </row>
    <row r="1013648" spans="4:4">
      <c r="D1013648"/>
    </row>
    <row r="1013649" spans="4:4">
      <c r="D1013649"/>
    </row>
    <row r="1013650" spans="4:4">
      <c r="D1013650"/>
    </row>
    <row r="1013651" spans="4:4">
      <c r="D1013651"/>
    </row>
    <row r="1013652" spans="4:4">
      <c r="D1013652"/>
    </row>
    <row r="1013653" spans="4:4">
      <c r="D1013653"/>
    </row>
    <row r="1013654" spans="4:4">
      <c r="D1013654"/>
    </row>
    <row r="1013655" spans="4:4">
      <c r="D1013655"/>
    </row>
    <row r="1013656" spans="4:4">
      <c r="D1013656"/>
    </row>
    <row r="1013657" spans="4:4">
      <c r="D1013657"/>
    </row>
    <row r="1013658" spans="4:4">
      <c r="D1013658"/>
    </row>
    <row r="1013659" spans="4:4">
      <c r="D1013659"/>
    </row>
    <row r="1013660" spans="4:4">
      <c r="D1013660"/>
    </row>
    <row r="1013661" spans="4:4">
      <c r="D1013661"/>
    </row>
    <row r="1013662" spans="4:4">
      <c r="D1013662"/>
    </row>
    <row r="1013663" spans="4:4">
      <c r="D1013663"/>
    </row>
    <row r="1013664" spans="4:4">
      <c r="D1013664"/>
    </row>
    <row r="1013665" spans="4:4">
      <c r="D1013665"/>
    </row>
    <row r="1013666" spans="4:4">
      <c r="D1013666"/>
    </row>
    <row r="1013667" spans="4:4">
      <c r="D1013667"/>
    </row>
    <row r="1013668" spans="4:4">
      <c r="D1013668"/>
    </row>
    <row r="1013669" spans="4:4">
      <c r="D1013669"/>
    </row>
    <row r="1013670" spans="4:4">
      <c r="D1013670"/>
    </row>
    <row r="1013671" spans="4:4">
      <c r="D1013671"/>
    </row>
    <row r="1013672" spans="4:4">
      <c r="D1013672"/>
    </row>
    <row r="1013673" spans="4:4">
      <c r="D1013673"/>
    </row>
    <row r="1013674" spans="4:4">
      <c r="D1013674"/>
    </row>
    <row r="1013675" spans="4:4">
      <c r="D1013675"/>
    </row>
    <row r="1013676" spans="4:4">
      <c r="D1013676"/>
    </row>
    <row r="1013677" spans="4:4">
      <c r="D1013677"/>
    </row>
    <row r="1013678" spans="4:4">
      <c r="D1013678"/>
    </row>
    <row r="1013679" spans="4:4">
      <c r="D1013679"/>
    </row>
    <row r="1013680" spans="4:4">
      <c r="D1013680"/>
    </row>
    <row r="1013681" spans="4:4">
      <c r="D1013681"/>
    </row>
    <row r="1013682" spans="4:4">
      <c r="D1013682"/>
    </row>
    <row r="1013683" spans="4:4">
      <c r="D1013683"/>
    </row>
    <row r="1013684" spans="4:4">
      <c r="D1013684"/>
    </row>
    <row r="1013685" spans="4:4">
      <c r="D1013685"/>
    </row>
    <row r="1013686" spans="4:4">
      <c r="D1013686"/>
    </row>
    <row r="1013687" spans="4:4">
      <c r="D1013687"/>
    </row>
    <row r="1013688" spans="4:4">
      <c r="D1013688"/>
    </row>
    <row r="1013689" spans="4:4">
      <c r="D1013689"/>
    </row>
    <row r="1013690" spans="4:4">
      <c r="D1013690"/>
    </row>
    <row r="1013691" spans="4:4">
      <c r="D1013691"/>
    </row>
    <row r="1013692" spans="4:4">
      <c r="D1013692"/>
    </row>
    <row r="1013693" spans="4:4">
      <c r="D1013693"/>
    </row>
    <row r="1013694" spans="4:4">
      <c r="D1013694"/>
    </row>
    <row r="1013695" spans="4:4">
      <c r="D1013695"/>
    </row>
    <row r="1013696" spans="4:4">
      <c r="D1013696"/>
    </row>
    <row r="1013697" spans="4:4">
      <c r="D1013697"/>
    </row>
    <row r="1013698" spans="4:4">
      <c r="D1013698"/>
    </row>
    <row r="1013699" spans="4:4">
      <c r="D1013699"/>
    </row>
    <row r="1013700" spans="4:4">
      <c r="D1013700"/>
    </row>
    <row r="1013701" spans="4:4">
      <c r="D1013701"/>
    </row>
    <row r="1013702" spans="4:4">
      <c r="D1013702"/>
    </row>
    <row r="1013703" spans="4:4">
      <c r="D1013703"/>
    </row>
    <row r="1013704" spans="4:4">
      <c r="D1013704"/>
    </row>
    <row r="1013705" spans="4:4">
      <c r="D1013705"/>
    </row>
    <row r="1013706" spans="4:4">
      <c r="D1013706"/>
    </row>
    <row r="1013707" spans="4:4">
      <c r="D1013707"/>
    </row>
    <row r="1013708" spans="4:4">
      <c r="D1013708"/>
    </row>
    <row r="1013709" spans="4:4">
      <c r="D1013709"/>
    </row>
    <row r="1013710" spans="4:4">
      <c r="D1013710"/>
    </row>
    <row r="1013711" spans="4:4">
      <c r="D1013711"/>
    </row>
    <row r="1013712" spans="4:4">
      <c r="D1013712"/>
    </row>
    <row r="1013713" spans="4:4">
      <c r="D1013713"/>
    </row>
    <row r="1013714" spans="4:4">
      <c r="D1013714"/>
    </row>
    <row r="1013715" spans="4:4">
      <c r="D1013715"/>
    </row>
    <row r="1013716" spans="4:4">
      <c r="D1013716"/>
    </row>
    <row r="1013717" spans="4:4">
      <c r="D1013717"/>
    </row>
    <row r="1013718" spans="4:4">
      <c r="D1013718"/>
    </row>
    <row r="1013719" spans="4:4">
      <c r="D1013719"/>
    </row>
    <row r="1013720" spans="4:4">
      <c r="D1013720"/>
    </row>
    <row r="1013721" spans="4:4">
      <c r="D1013721"/>
    </row>
    <row r="1013722" spans="4:4">
      <c r="D1013722"/>
    </row>
    <row r="1013723" spans="4:4">
      <c r="D1013723"/>
    </row>
    <row r="1013724" spans="4:4">
      <c r="D1013724"/>
    </row>
    <row r="1013725" spans="4:4">
      <c r="D1013725"/>
    </row>
    <row r="1013726" spans="4:4">
      <c r="D1013726"/>
    </row>
    <row r="1013727" spans="4:4">
      <c r="D1013727"/>
    </row>
    <row r="1013728" spans="4:4">
      <c r="D1013728"/>
    </row>
    <row r="1013729" spans="4:4">
      <c r="D1013729"/>
    </row>
    <row r="1013730" spans="4:4">
      <c r="D1013730"/>
    </row>
    <row r="1013731" spans="4:4">
      <c r="D1013731"/>
    </row>
    <row r="1013732" spans="4:4">
      <c r="D1013732"/>
    </row>
    <row r="1013733" spans="4:4">
      <c r="D1013733"/>
    </row>
    <row r="1013734" spans="4:4">
      <c r="D1013734"/>
    </row>
    <row r="1013735" spans="4:4">
      <c r="D1013735"/>
    </row>
    <row r="1013736" spans="4:4">
      <c r="D1013736"/>
    </row>
    <row r="1013737" spans="4:4">
      <c r="D1013737"/>
    </row>
    <row r="1013738" spans="4:4">
      <c r="D1013738"/>
    </row>
    <row r="1013739" spans="4:4">
      <c r="D1013739"/>
    </row>
    <row r="1013740" spans="4:4">
      <c r="D1013740"/>
    </row>
    <row r="1013741" spans="4:4">
      <c r="D1013741"/>
    </row>
    <row r="1013742" spans="4:4">
      <c r="D1013742"/>
    </row>
    <row r="1013743" spans="4:4">
      <c r="D1013743"/>
    </row>
    <row r="1013744" spans="4:4">
      <c r="D1013744"/>
    </row>
    <row r="1013745" spans="4:4">
      <c r="D1013745"/>
    </row>
    <row r="1013746" spans="4:4">
      <c r="D1013746"/>
    </row>
    <row r="1013747" spans="4:4">
      <c r="D1013747"/>
    </row>
    <row r="1013748" spans="4:4">
      <c r="D1013748"/>
    </row>
    <row r="1013749" spans="4:4">
      <c r="D1013749"/>
    </row>
    <row r="1013750" spans="4:4">
      <c r="D1013750"/>
    </row>
    <row r="1013751" spans="4:4">
      <c r="D1013751"/>
    </row>
    <row r="1013752" spans="4:4">
      <c r="D1013752"/>
    </row>
    <row r="1013753" spans="4:4">
      <c r="D1013753"/>
    </row>
    <row r="1013754" spans="4:4">
      <c r="D1013754"/>
    </row>
    <row r="1013755" spans="4:4">
      <c r="D1013755"/>
    </row>
    <row r="1013756" spans="4:4">
      <c r="D1013756"/>
    </row>
    <row r="1013757" spans="4:4">
      <c r="D1013757"/>
    </row>
    <row r="1013758" spans="4:4">
      <c r="D1013758"/>
    </row>
    <row r="1013759" spans="4:4">
      <c r="D1013759"/>
    </row>
    <row r="1013760" spans="4:4">
      <c r="D1013760"/>
    </row>
    <row r="1013761" spans="4:4">
      <c r="D1013761"/>
    </row>
    <row r="1013762" spans="4:4">
      <c r="D1013762"/>
    </row>
    <row r="1013763" spans="4:4">
      <c r="D1013763"/>
    </row>
    <row r="1013764" spans="4:4">
      <c r="D1013764"/>
    </row>
    <row r="1013765" spans="4:4">
      <c r="D1013765"/>
    </row>
    <row r="1013766" spans="4:4">
      <c r="D1013766"/>
    </row>
    <row r="1013767" spans="4:4">
      <c r="D1013767"/>
    </row>
    <row r="1013768" spans="4:4">
      <c r="D1013768"/>
    </row>
    <row r="1013769" spans="4:4">
      <c r="D1013769"/>
    </row>
    <row r="1013770" spans="4:4">
      <c r="D1013770"/>
    </row>
    <row r="1013771" spans="4:4">
      <c r="D1013771"/>
    </row>
    <row r="1013772" spans="4:4">
      <c r="D1013772"/>
    </row>
    <row r="1013773" spans="4:4">
      <c r="D1013773"/>
    </row>
    <row r="1013774" spans="4:4">
      <c r="D1013774"/>
    </row>
    <row r="1013775" spans="4:4">
      <c r="D1013775"/>
    </row>
    <row r="1013776" spans="4:4">
      <c r="D1013776"/>
    </row>
    <row r="1013777" spans="4:4">
      <c r="D1013777"/>
    </row>
    <row r="1013778" spans="4:4">
      <c r="D1013778"/>
    </row>
    <row r="1013779" spans="4:4">
      <c r="D1013779"/>
    </row>
    <row r="1013780" spans="4:4">
      <c r="D1013780"/>
    </row>
    <row r="1013781" spans="4:4">
      <c r="D1013781"/>
    </row>
    <row r="1013782" spans="4:4">
      <c r="D1013782"/>
    </row>
    <row r="1013783" spans="4:4">
      <c r="D1013783"/>
    </row>
    <row r="1013784" spans="4:4">
      <c r="D1013784"/>
    </row>
    <row r="1013785" spans="4:4">
      <c r="D1013785"/>
    </row>
    <row r="1013786" spans="4:4">
      <c r="D1013786"/>
    </row>
    <row r="1013787" spans="4:4">
      <c r="D1013787"/>
    </row>
    <row r="1013788" spans="4:4">
      <c r="D1013788"/>
    </row>
    <row r="1013789" spans="4:4">
      <c r="D1013789"/>
    </row>
    <row r="1013790" spans="4:4">
      <c r="D1013790"/>
    </row>
    <row r="1013791" spans="4:4">
      <c r="D1013791"/>
    </row>
    <row r="1013792" spans="4:4">
      <c r="D1013792"/>
    </row>
    <row r="1013793" spans="4:4">
      <c r="D1013793"/>
    </row>
    <row r="1013794" spans="4:4">
      <c r="D1013794"/>
    </row>
    <row r="1013795" spans="4:4">
      <c r="D1013795"/>
    </row>
    <row r="1013796" spans="4:4">
      <c r="D1013796"/>
    </row>
    <row r="1013797" spans="4:4">
      <c r="D1013797"/>
    </row>
    <row r="1013798" spans="4:4">
      <c r="D1013798"/>
    </row>
    <row r="1013799" spans="4:4">
      <c r="D1013799"/>
    </row>
    <row r="1013800" spans="4:4">
      <c r="D1013800"/>
    </row>
    <row r="1013801" spans="4:4">
      <c r="D1013801"/>
    </row>
    <row r="1013802" spans="4:4">
      <c r="D1013802"/>
    </row>
    <row r="1013803" spans="4:4">
      <c r="D1013803"/>
    </row>
    <row r="1013804" spans="4:4">
      <c r="D1013804"/>
    </row>
    <row r="1013805" spans="4:4">
      <c r="D1013805"/>
    </row>
    <row r="1013806" spans="4:4">
      <c r="D1013806"/>
    </row>
    <row r="1013807" spans="4:4">
      <c r="D1013807"/>
    </row>
    <row r="1013808" spans="4:4">
      <c r="D1013808"/>
    </row>
    <row r="1013809" spans="4:4">
      <c r="D1013809"/>
    </row>
    <row r="1013810" spans="4:4">
      <c r="D1013810"/>
    </row>
    <row r="1013811" spans="4:4">
      <c r="D1013811"/>
    </row>
    <row r="1013812" spans="4:4">
      <c r="D1013812"/>
    </row>
    <row r="1013813" spans="4:4">
      <c r="D1013813"/>
    </row>
    <row r="1013814" spans="4:4">
      <c r="D1013814"/>
    </row>
    <row r="1013815" spans="4:4">
      <c r="D1013815"/>
    </row>
    <row r="1013816" spans="4:4">
      <c r="D1013816"/>
    </row>
    <row r="1013817" spans="4:4">
      <c r="D1013817"/>
    </row>
    <row r="1013818" spans="4:4">
      <c r="D1013818"/>
    </row>
    <row r="1013819" spans="4:4">
      <c r="D1013819"/>
    </row>
    <row r="1013820" spans="4:4">
      <c r="D1013820"/>
    </row>
    <row r="1013821" spans="4:4">
      <c r="D1013821"/>
    </row>
    <row r="1013822" spans="4:4">
      <c r="D1013822"/>
    </row>
    <row r="1013823" spans="4:4">
      <c r="D1013823"/>
    </row>
    <row r="1013824" spans="4:4">
      <c r="D1013824"/>
    </row>
    <row r="1013825" spans="4:4">
      <c r="D1013825"/>
    </row>
    <row r="1013826" spans="4:4">
      <c r="D1013826"/>
    </row>
    <row r="1013827" spans="4:4">
      <c r="D1013827"/>
    </row>
    <row r="1013828" spans="4:4">
      <c r="D1013828"/>
    </row>
    <row r="1013829" spans="4:4">
      <c r="D1013829"/>
    </row>
    <row r="1013830" spans="4:4">
      <c r="D1013830"/>
    </row>
    <row r="1013831" spans="4:4">
      <c r="D1013831"/>
    </row>
    <row r="1013832" spans="4:4">
      <c r="D1013832"/>
    </row>
    <row r="1013833" spans="4:4">
      <c r="D1013833"/>
    </row>
    <row r="1013834" spans="4:4">
      <c r="D1013834"/>
    </row>
    <row r="1013835" spans="4:4">
      <c r="D1013835"/>
    </row>
    <row r="1013836" spans="4:4">
      <c r="D1013836"/>
    </row>
    <row r="1013837" spans="4:4">
      <c r="D1013837"/>
    </row>
    <row r="1013838" spans="4:4">
      <c r="D1013838"/>
    </row>
    <row r="1013839" spans="4:4">
      <c r="D1013839"/>
    </row>
    <row r="1013840" spans="4:4">
      <c r="D1013840"/>
    </row>
    <row r="1013841" spans="4:4">
      <c r="D1013841"/>
    </row>
    <row r="1013842" spans="4:4">
      <c r="D1013842"/>
    </row>
    <row r="1013843" spans="4:4">
      <c r="D1013843"/>
    </row>
    <row r="1013844" spans="4:4">
      <c r="D1013844"/>
    </row>
    <row r="1013845" spans="4:4">
      <c r="D1013845"/>
    </row>
    <row r="1013846" spans="4:4">
      <c r="D1013846"/>
    </row>
    <row r="1013847" spans="4:4">
      <c r="D1013847"/>
    </row>
    <row r="1013848" spans="4:4">
      <c r="D1013848"/>
    </row>
    <row r="1013849" spans="4:4">
      <c r="D1013849"/>
    </row>
    <row r="1013850" spans="4:4">
      <c r="D1013850"/>
    </row>
    <row r="1013851" spans="4:4">
      <c r="D1013851"/>
    </row>
    <row r="1013852" spans="4:4">
      <c r="D1013852"/>
    </row>
    <row r="1013853" spans="4:4">
      <c r="D1013853"/>
    </row>
    <row r="1013854" spans="4:4">
      <c r="D1013854"/>
    </row>
    <row r="1013855" spans="4:4">
      <c r="D1013855"/>
    </row>
    <row r="1013856" spans="4:4">
      <c r="D1013856"/>
    </row>
    <row r="1013857" spans="4:4">
      <c r="D1013857"/>
    </row>
    <row r="1013858" spans="4:4">
      <c r="D1013858"/>
    </row>
    <row r="1013859" spans="4:4">
      <c r="D1013859"/>
    </row>
    <row r="1013860" spans="4:4">
      <c r="D1013860"/>
    </row>
    <row r="1013861" spans="4:4">
      <c r="D1013861"/>
    </row>
    <row r="1013862" spans="4:4">
      <c r="D1013862"/>
    </row>
    <row r="1013863" spans="4:4">
      <c r="D1013863"/>
    </row>
    <row r="1013864" spans="4:4">
      <c r="D1013864"/>
    </row>
    <row r="1013865" spans="4:4">
      <c r="D1013865"/>
    </row>
    <row r="1013866" spans="4:4">
      <c r="D1013866"/>
    </row>
    <row r="1013867" spans="4:4">
      <c r="D1013867"/>
    </row>
    <row r="1013868" spans="4:4">
      <c r="D1013868"/>
    </row>
    <row r="1013869" spans="4:4">
      <c r="D1013869"/>
    </row>
    <row r="1013870" spans="4:4">
      <c r="D1013870"/>
    </row>
    <row r="1013871" spans="4:4">
      <c r="D1013871"/>
    </row>
    <row r="1013872" spans="4:4">
      <c r="D1013872"/>
    </row>
    <row r="1013873" spans="4:4">
      <c r="D1013873"/>
    </row>
    <row r="1013874" spans="4:4">
      <c r="D1013874"/>
    </row>
    <row r="1013875" spans="4:4">
      <c r="D1013875"/>
    </row>
    <row r="1013876" spans="4:4">
      <c r="D1013876"/>
    </row>
    <row r="1013877" spans="4:4">
      <c r="D1013877"/>
    </row>
    <row r="1013878" spans="4:4">
      <c r="D1013878"/>
    </row>
    <row r="1013879" spans="4:4">
      <c r="D1013879"/>
    </row>
    <row r="1013880" spans="4:4">
      <c r="D1013880"/>
    </row>
    <row r="1013881" spans="4:4">
      <c r="D1013881"/>
    </row>
    <row r="1013882" spans="4:4">
      <c r="D1013882"/>
    </row>
    <row r="1013883" spans="4:4">
      <c r="D1013883"/>
    </row>
    <row r="1013884" spans="4:4">
      <c r="D1013884"/>
    </row>
    <row r="1013885" spans="4:4">
      <c r="D1013885"/>
    </row>
    <row r="1013886" spans="4:4">
      <c r="D1013886"/>
    </row>
    <row r="1013887" spans="4:4">
      <c r="D1013887"/>
    </row>
    <row r="1013888" spans="4:4">
      <c r="D1013888"/>
    </row>
    <row r="1013889" spans="4:4">
      <c r="D1013889"/>
    </row>
    <row r="1013890" spans="4:4">
      <c r="D1013890"/>
    </row>
    <row r="1013891" spans="4:4">
      <c r="D1013891"/>
    </row>
    <row r="1013892" spans="4:4">
      <c r="D1013892"/>
    </row>
    <row r="1013893" spans="4:4">
      <c r="D1013893"/>
    </row>
    <row r="1013894" spans="4:4">
      <c r="D1013894"/>
    </row>
    <row r="1013895" spans="4:4">
      <c r="D1013895"/>
    </row>
    <row r="1013896" spans="4:4">
      <c r="D1013896"/>
    </row>
    <row r="1013897" spans="4:4">
      <c r="D1013897"/>
    </row>
    <row r="1013898" spans="4:4">
      <c r="D1013898"/>
    </row>
    <row r="1013899" spans="4:4">
      <c r="D1013899"/>
    </row>
    <row r="1013900" spans="4:4">
      <c r="D1013900"/>
    </row>
    <row r="1013901" spans="4:4">
      <c r="D1013901"/>
    </row>
    <row r="1013902" spans="4:4">
      <c r="D1013902"/>
    </row>
    <row r="1013903" spans="4:4">
      <c r="D1013903"/>
    </row>
    <row r="1013904" spans="4:4">
      <c r="D1013904"/>
    </row>
    <row r="1013905" spans="4:4">
      <c r="D1013905"/>
    </row>
    <row r="1013906" spans="4:4">
      <c r="D1013906"/>
    </row>
    <row r="1013907" spans="4:4">
      <c r="D1013907"/>
    </row>
    <row r="1013908" spans="4:4">
      <c r="D1013908"/>
    </row>
    <row r="1013909" spans="4:4">
      <c r="D1013909"/>
    </row>
    <row r="1013910" spans="4:4">
      <c r="D1013910"/>
    </row>
    <row r="1013911" spans="4:4">
      <c r="D1013911"/>
    </row>
    <row r="1013912" spans="4:4">
      <c r="D1013912"/>
    </row>
    <row r="1013913" spans="4:4">
      <c r="D1013913"/>
    </row>
    <row r="1013914" spans="4:4">
      <c r="D1013914"/>
    </row>
    <row r="1013915" spans="4:4">
      <c r="D1013915"/>
    </row>
    <row r="1013916" spans="4:4">
      <c r="D1013916"/>
    </row>
    <row r="1013917" spans="4:4">
      <c r="D1013917"/>
    </row>
    <row r="1013918" spans="4:4">
      <c r="D1013918"/>
    </row>
    <row r="1013919" spans="4:4">
      <c r="D1013919"/>
    </row>
    <row r="1013920" spans="4:4">
      <c r="D1013920"/>
    </row>
    <row r="1013921" spans="4:4">
      <c r="D1013921"/>
    </row>
    <row r="1013922" spans="4:4">
      <c r="D1013922"/>
    </row>
    <row r="1013923" spans="4:4">
      <c r="D1013923"/>
    </row>
    <row r="1013924" spans="4:4">
      <c r="D1013924"/>
    </row>
    <row r="1013925" spans="4:4">
      <c r="D1013925"/>
    </row>
    <row r="1013926" spans="4:4">
      <c r="D1013926"/>
    </row>
    <row r="1013927" spans="4:4">
      <c r="D1013927"/>
    </row>
    <row r="1013928" spans="4:4">
      <c r="D1013928"/>
    </row>
    <row r="1013929" spans="4:4">
      <c r="D1013929"/>
    </row>
    <row r="1013930" spans="4:4">
      <c r="D1013930"/>
    </row>
    <row r="1013931" spans="4:4">
      <c r="D1013931"/>
    </row>
    <row r="1013932" spans="4:4">
      <c r="D1013932"/>
    </row>
    <row r="1013933" spans="4:4">
      <c r="D1013933"/>
    </row>
    <row r="1013934" spans="4:4">
      <c r="D1013934"/>
    </row>
    <row r="1013935" spans="4:4">
      <c r="D1013935"/>
    </row>
    <row r="1013936" spans="4:4">
      <c r="D1013936"/>
    </row>
    <row r="1013937" spans="4:4">
      <c r="D1013937"/>
    </row>
    <row r="1013938" spans="4:4">
      <c r="D1013938"/>
    </row>
    <row r="1013939" spans="4:4">
      <c r="D1013939"/>
    </row>
    <row r="1013940" spans="4:4">
      <c r="D1013940"/>
    </row>
    <row r="1013941" spans="4:4">
      <c r="D1013941"/>
    </row>
    <row r="1013942" spans="4:4">
      <c r="D1013942"/>
    </row>
    <row r="1013943" spans="4:4">
      <c r="D1013943"/>
    </row>
    <row r="1013944" spans="4:4">
      <c r="D1013944"/>
    </row>
    <row r="1013945" spans="4:4">
      <c r="D1013945"/>
    </row>
    <row r="1013946" spans="4:4">
      <c r="D1013946"/>
    </row>
    <row r="1013947" spans="4:4">
      <c r="D1013947"/>
    </row>
    <row r="1013948" spans="4:4">
      <c r="D1013948"/>
    </row>
    <row r="1013949" spans="4:4">
      <c r="D1013949"/>
    </row>
    <row r="1013950" spans="4:4">
      <c r="D1013950"/>
    </row>
    <row r="1013951" spans="4:4">
      <c r="D1013951"/>
    </row>
    <row r="1013952" spans="4:4">
      <c r="D1013952"/>
    </row>
    <row r="1013953" spans="4:4">
      <c r="D1013953"/>
    </row>
    <row r="1013954" spans="4:4">
      <c r="D1013954"/>
    </row>
    <row r="1013955" spans="4:4">
      <c r="D1013955"/>
    </row>
    <row r="1013956" spans="4:4">
      <c r="D1013956"/>
    </row>
    <row r="1013957" spans="4:4">
      <c r="D1013957"/>
    </row>
    <row r="1013958" spans="4:4">
      <c r="D1013958"/>
    </row>
    <row r="1013959" spans="4:4">
      <c r="D1013959"/>
    </row>
    <row r="1013960" spans="4:4">
      <c r="D1013960"/>
    </row>
    <row r="1013961" spans="4:4">
      <c r="D1013961"/>
    </row>
    <row r="1013962" spans="4:4">
      <c r="D1013962"/>
    </row>
    <row r="1013963" spans="4:4">
      <c r="D1013963"/>
    </row>
    <row r="1013964" spans="4:4">
      <c r="D1013964"/>
    </row>
    <row r="1013965" spans="4:4">
      <c r="D1013965"/>
    </row>
    <row r="1013966" spans="4:4">
      <c r="D1013966"/>
    </row>
    <row r="1013967" spans="4:4">
      <c r="D1013967"/>
    </row>
    <row r="1013968" spans="4:4">
      <c r="D1013968"/>
    </row>
    <row r="1013969" spans="4:4">
      <c r="D1013969"/>
    </row>
    <row r="1013970" spans="4:4">
      <c r="D1013970"/>
    </row>
    <row r="1013971" spans="4:4">
      <c r="D1013971"/>
    </row>
    <row r="1013972" spans="4:4">
      <c r="D1013972"/>
    </row>
    <row r="1013973" spans="4:4">
      <c r="D1013973"/>
    </row>
    <row r="1013974" spans="4:4">
      <c r="D1013974"/>
    </row>
    <row r="1013975" spans="4:4">
      <c r="D1013975"/>
    </row>
    <row r="1013976" spans="4:4">
      <c r="D1013976"/>
    </row>
    <row r="1013977" spans="4:4">
      <c r="D1013977"/>
    </row>
    <row r="1013978" spans="4:4">
      <c r="D1013978"/>
    </row>
    <row r="1013979" spans="4:4">
      <c r="D1013979"/>
    </row>
    <row r="1013980" spans="4:4">
      <c r="D1013980"/>
    </row>
    <row r="1013981" spans="4:4">
      <c r="D1013981"/>
    </row>
    <row r="1013982" spans="4:4">
      <c r="D1013982"/>
    </row>
    <row r="1013983" spans="4:4">
      <c r="D1013983"/>
    </row>
    <row r="1013984" spans="4:4">
      <c r="D1013984"/>
    </row>
    <row r="1013985" spans="4:4">
      <c r="D1013985"/>
    </row>
    <row r="1013986" spans="4:4">
      <c r="D1013986"/>
    </row>
    <row r="1013987" spans="4:4">
      <c r="D1013987"/>
    </row>
    <row r="1013988" spans="4:4">
      <c r="D1013988"/>
    </row>
    <row r="1013989" spans="4:4">
      <c r="D1013989"/>
    </row>
    <row r="1013990" spans="4:4">
      <c r="D1013990"/>
    </row>
    <row r="1013991" spans="4:4">
      <c r="D1013991"/>
    </row>
    <row r="1013992" spans="4:4">
      <c r="D1013992"/>
    </row>
    <row r="1013993" spans="4:4">
      <c r="D1013993"/>
    </row>
    <row r="1013994" spans="4:4">
      <c r="D1013994"/>
    </row>
    <row r="1013995" spans="4:4">
      <c r="D1013995"/>
    </row>
    <row r="1013996" spans="4:4">
      <c r="D1013996"/>
    </row>
    <row r="1013997" spans="4:4">
      <c r="D1013997"/>
    </row>
    <row r="1013998" spans="4:4">
      <c r="D1013998"/>
    </row>
    <row r="1013999" spans="4:4">
      <c r="D1013999"/>
    </row>
    <row r="1014000" spans="4:4">
      <c r="D1014000"/>
    </row>
    <row r="1014001" spans="4:4">
      <c r="D1014001"/>
    </row>
    <row r="1014002" spans="4:4">
      <c r="D1014002"/>
    </row>
    <row r="1014003" spans="4:4">
      <c r="D1014003"/>
    </row>
    <row r="1014004" spans="4:4">
      <c r="D1014004"/>
    </row>
    <row r="1014005" spans="4:4">
      <c r="D1014005"/>
    </row>
    <row r="1014006" spans="4:4">
      <c r="D1014006"/>
    </row>
    <row r="1014007" spans="4:4">
      <c r="D1014007"/>
    </row>
    <row r="1014008" spans="4:4">
      <c r="D1014008"/>
    </row>
    <row r="1014009" spans="4:4">
      <c r="D1014009"/>
    </row>
    <row r="1014010" spans="4:4">
      <c r="D1014010"/>
    </row>
    <row r="1014011" spans="4:4">
      <c r="D1014011"/>
    </row>
    <row r="1014012" spans="4:4">
      <c r="D1014012"/>
    </row>
    <row r="1014013" spans="4:4">
      <c r="D1014013"/>
    </row>
    <row r="1014014" spans="4:4">
      <c r="D1014014"/>
    </row>
    <row r="1014015" spans="4:4">
      <c r="D1014015"/>
    </row>
    <row r="1014016" spans="4:4">
      <c r="D1014016"/>
    </row>
    <row r="1014017" spans="4:4">
      <c r="D1014017"/>
    </row>
    <row r="1014018" spans="4:4">
      <c r="D1014018"/>
    </row>
    <row r="1014019" spans="4:4">
      <c r="D1014019"/>
    </row>
    <row r="1014020" spans="4:4">
      <c r="D1014020"/>
    </row>
    <row r="1014021" spans="4:4">
      <c r="D1014021"/>
    </row>
    <row r="1014022" spans="4:4">
      <c r="D1014022"/>
    </row>
    <row r="1014023" spans="4:4">
      <c r="D1014023"/>
    </row>
    <row r="1014024" spans="4:4">
      <c r="D1014024"/>
    </row>
    <row r="1014025" spans="4:4">
      <c r="D1014025"/>
    </row>
    <row r="1014026" spans="4:4">
      <c r="D1014026"/>
    </row>
    <row r="1014027" spans="4:4">
      <c r="D1014027"/>
    </row>
    <row r="1014028" spans="4:4">
      <c r="D1014028"/>
    </row>
    <row r="1014029" spans="4:4">
      <c r="D1014029"/>
    </row>
    <row r="1014030" spans="4:4">
      <c r="D1014030"/>
    </row>
    <row r="1014031" spans="4:4">
      <c r="D1014031"/>
    </row>
    <row r="1014032" spans="4:4">
      <c r="D1014032"/>
    </row>
    <row r="1014033" spans="4:4">
      <c r="D1014033"/>
    </row>
    <row r="1014034" spans="4:4">
      <c r="D1014034"/>
    </row>
    <row r="1014035" spans="4:4">
      <c r="D1014035"/>
    </row>
    <row r="1014036" spans="4:4">
      <c r="D1014036"/>
    </row>
    <row r="1014037" spans="4:4">
      <c r="D1014037"/>
    </row>
    <row r="1014038" spans="4:4">
      <c r="D1014038"/>
    </row>
    <row r="1014039" spans="4:4">
      <c r="D1014039"/>
    </row>
    <row r="1014040" spans="4:4">
      <c r="D1014040"/>
    </row>
    <row r="1014041" spans="4:4">
      <c r="D1014041"/>
    </row>
    <row r="1014042" spans="4:4">
      <c r="D1014042"/>
    </row>
    <row r="1014043" spans="4:4">
      <c r="D1014043"/>
    </row>
    <row r="1014044" spans="4:4">
      <c r="D1014044"/>
    </row>
    <row r="1014045" spans="4:4">
      <c r="D1014045"/>
    </row>
    <row r="1014046" spans="4:4">
      <c r="D1014046"/>
    </row>
    <row r="1014047" spans="4:4">
      <c r="D1014047"/>
    </row>
    <row r="1014048" spans="4:4">
      <c r="D1014048"/>
    </row>
    <row r="1014049" spans="4:4">
      <c r="D1014049"/>
    </row>
    <row r="1014050" spans="4:4">
      <c r="D1014050"/>
    </row>
    <row r="1014051" spans="4:4">
      <c r="D1014051"/>
    </row>
    <row r="1014052" spans="4:4">
      <c r="D1014052"/>
    </row>
    <row r="1014053" spans="4:4">
      <c r="D1014053"/>
    </row>
    <row r="1014054" spans="4:4">
      <c r="D1014054"/>
    </row>
    <row r="1014055" spans="4:4">
      <c r="D1014055"/>
    </row>
    <row r="1014056" spans="4:4">
      <c r="D1014056"/>
    </row>
    <row r="1014057" spans="4:4">
      <c r="D1014057"/>
    </row>
    <row r="1014058" spans="4:4">
      <c r="D1014058"/>
    </row>
    <row r="1014059" spans="4:4">
      <c r="D1014059"/>
    </row>
    <row r="1014060" spans="4:4">
      <c r="D1014060"/>
    </row>
    <row r="1014061" spans="4:4">
      <c r="D1014061"/>
    </row>
    <row r="1014062" spans="4:4">
      <c r="D1014062"/>
    </row>
    <row r="1014063" spans="4:4">
      <c r="D1014063"/>
    </row>
    <row r="1014064" spans="4:4">
      <c r="D1014064"/>
    </row>
    <row r="1014065" spans="4:4">
      <c r="D1014065"/>
    </row>
    <row r="1014066" spans="4:4">
      <c r="D1014066"/>
    </row>
    <row r="1014067" spans="4:4">
      <c r="D1014067"/>
    </row>
    <row r="1014068" spans="4:4">
      <c r="D1014068"/>
    </row>
    <row r="1014069" spans="4:4">
      <c r="D1014069"/>
    </row>
    <row r="1014070" spans="4:4">
      <c r="D1014070"/>
    </row>
    <row r="1014071" spans="4:4">
      <c r="D1014071"/>
    </row>
    <row r="1014072" spans="4:4">
      <c r="D1014072"/>
    </row>
    <row r="1014073" spans="4:4">
      <c r="D1014073"/>
    </row>
    <row r="1014074" spans="4:4">
      <c r="D1014074"/>
    </row>
    <row r="1014075" spans="4:4">
      <c r="D1014075"/>
    </row>
    <row r="1014076" spans="4:4">
      <c r="D1014076"/>
    </row>
    <row r="1014077" spans="4:4">
      <c r="D1014077"/>
    </row>
    <row r="1014078" spans="4:4">
      <c r="D1014078"/>
    </row>
    <row r="1014079" spans="4:4">
      <c r="D1014079"/>
    </row>
    <row r="1014080" spans="4:4">
      <c r="D1014080"/>
    </row>
    <row r="1014081" spans="4:4">
      <c r="D1014081"/>
    </row>
    <row r="1014082" spans="4:4">
      <c r="D1014082"/>
    </row>
    <row r="1014083" spans="4:4">
      <c r="D1014083"/>
    </row>
    <row r="1014084" spans="4:4">
      <c r="D1014084"/>
    </row>
    <row r="1014085" spans="4:4">
      <c r="D1014085"/>
    </row>
    <row r="1014086" spans="4:4">
      <c r="D1014086"/>
    </row>
    <row r="1014087" spans="4:4">
      <c r="D1014087"/>
    </row>
    <row r="1014088" spans="4:4">
      <c r="D1014088"/>
    </row>
    <row r="1014089" spans="4:4">
      <c r="D1014089"/>
    </row>
    <row r="1014090" spans="4:4">
      <c r="D1014090"/>
    </row>
    <row r="1014091" spans="4:4">
      <c r="D1014091"/>
    </row>
    <row r="1014092" spans="4:4">
      <c r="D1014092"/>
    </row>
    <row r="1014093" spans="4:4">
      <c r="D1014093"/>
    </row>
    <row r="1014094" spans="4:4">
      <c r="D1014094"/>
    </row>
    <row r="1014095" spans="4:4">
      <c r="D1014095"/>
    </row>
    <row r="1014096" spans="4:4">
      <c r="D1014096"/>
    </row>
    <row r="1014097" spans="4:4">
      <c r="D1014097"/>
    </row>
    <row r="1014098" spans="4:4">
      <c r="D1014098"/>
    </row>
    <row r="1014099" spans="4:4">
      <c r="D1014099"/>
    </row>
    <row r="1014100" spans="4:4">
      <c r="D1014100"/>
    </row>
    <row r="1014101" spans="4:4">
      <c r="D1014101"/>
    </row>
    <row r="1014102" spans="4:4">
      <c r="D1014102"/>
    </row>
    <row r="1014103" spans="4:4">
      <c r="D1014103"/>
    </row>
    <row r="1014104" spans="4:4">
      <c r="D1014104"/>
    </row>
    <row r="1014105" spans="4:4">
      <c r="D1014105"/>
    </row>
    <row r="1014106" spans="4:4">
      <c r="D1014106"/>
    </row>
    <row r="1014107" spans="4:4">
      <c r="D1014107"/>
    </row>
    <row r="1014108" spans="4:4">
      <c r="D1014108"/>
    </row>
    <row r="1014109" spans="4:4">
      <c r="D1014109"/>
    </row>
    <row r="1014110" spans="4:4">
      <c r="D1014110"/>
    </row>
    <row r="1014111" spans="4:4">
      <c r="D1014111"/>
    </row>
    <row r="1014112" spans="4:4">
      <c r="D1014112"/>
    </row>
    <row r="1014113" spans="4:4">
      <c r="D1014113"/>
    </row>
    <row r="1014114" spans="4:4">
      <c r="D1014114"/>
    </row>
    <row r="1014115" spans="4:4">
      <c r="D1014115"/>
    </row>
    <row r="1014116" spans="4:4">
      <c r="D1014116"/>
    </row>
    <row r="1014117" spans="4:4">
      <c r="D1014117"/>
    </row>
    <row r="1014118" spans="4:4">
      <c r="D1014118"/>
    </row>
    <row r="1014119" spans="4:4">
      <c r="D1014119"/>
    </row>
    <row r="1014120" spans="4:4">
      <c r="D1014120"/>
    </row>
    <row r="1014121" spans="4:4">
      <c r="D1014121"/>
    </row>
    <row r="1014122" spans="4:4">
      <c r="D1014122"/>
    </row>
    <row r="1014123" spans="4:4">
      <c r="D1014123"/>
    </row>
    <row r="1014124" spans="4:4">
      <c r="D1014124"/>
    </row>
    <row r="1014125" spans="4:4">
      <c r="D1014125"/>
    </row>
    <row r="1014126" spans="4:4">
      <c r="D1014126"/>
    </row>
    <row r="1014127" spans="4:4">
      <c r="D1014127"/>
    </row>
    <row r="1014128" spans="4:4">
      <c r="D1014128"/>
    </row>
    <row r="1014129" spans="4:4">
      <c r="D1014129"/>
    </row>
    <row r="1014130" spans="4:4">
      <c r="D1014130"/>
    </row>
    <row r="1014131" spans="4:4">
      <c r="D1014131"/>
    </row>
    <row r="1014132" spans="4:4">
      <c r="D1014132"/>
    </row>
    <row r="1014133" spans="4:4">
      <c r="D1014133"/>
    </row>
    <row r="1014134" spans="4:4">
      <c r="D1014134"/>
    </row>
    <row r="1014135" spans="4:4">
      <c r="D1014135"/>
    </row>
    <row r="1014136" spans="4:4">
      <c r="D1014136"/>
    </row>
    <row r="1014137" spans="4:4">
      <c r="D1014137"/>
    </row>
    <row r="1014138" spans="4:4">
      <c r="D1014138"/>
    </row>
    <row r="1014139" spans="4:4">
      <c r="D1014139"/>
    </row>
    <row r="1014140" spans="4:4">
      <c r="D1014140"/>
    </row>
    <row r="1014141" spans="4:4">
      <c r="D1014141"/>
    </row>
    <row r="1014142" spans="4:4">
      <c r="D1014142"/>
    </row>
    <row r="1014143" spans="4:4">
      <c r="D1014143"/>
    </row>
    <row r="1014144" spans="4:4">
      <c r="D1014144"/>
    </row>
    <row r="1014145" spans="4:4">
      <c r="D1014145"/>
    </row>
    <row r="1014146" spans="4:4">
      <c r="D1014146"/>
    </row>
    <row r="1014147" spans="4:4">
      <c r="D1014147"/>
    </row>
    <row r="1014148" spans="4:4">
      <c r="D1014148"/>
    </row>
    <row r="1014149" spans="4:4">
      <c r="D1014149"/>
    </row>
    <row r="1014150" spans="4:4">
      <c r="D1014150"/>
    </row>
    <row r="1014151" spans="4:4">
      <c r="D1014151"/>
    </row>
    <row r="1014152" spans="4:4">
      <c r="D1014152"/>
    </row>
    <row r="1014153" spans="4:4">
      <c r="D1014153"/>
    </row>
    <row r="1014154" spans="4:4">
      <c r="D1014154"/>
    </row>
    <row r="1014155" spans="4:4">
      <c r="D1014155"/>
    </row>
    <row r="1014156" spans="4:4">
      <c r="D1014156"/>
    </row>
    <row r="1014157" spans="4:4">
      <c r="D1014157"/>
    </row>
    <row r="1014158" spans="4:4">
      <c r="D1014158"/>
    </row>
    <row r="1014159" spans="4:4">
      <c r="D1014159"/>
    </row>
    <row r="1014160" spans="4:4">
      <c r="D1014160"/>
    </row>
    <row r="1014161" spans="4:4">
      <c r="D1014161"/>
    </row>
    <row r="1014162" spans="4:4">
      <c r="D1014162"/>
    </row>
    <row r="1014163" spans="4:4">
      <c r="D1014163"/>
    </row>
    <row r="1014164" spans="4:4">
      <c r="D1014164"/>
    </row>
    <row r="1014165" spans="4:4">
      <c r="D1014165"/>
    </row>
    <row r="1014166" spans="4:4">
      <c r="D1014166"/>
    </row>
    <row r="1014167" spans="4:4">
      <c r="D1014167"/>
    </row>
    <row r="1014168" spans="4:4">
      <c r="D1014168"/>
    </row>
    <row r="1014169" spans="4:4">
      <c r="D1014169"/>
    </row>
    <row r="1014170" spans="4:4">
      <c r="D1014170"/>
    </row>
    <row r="1014171" spans="4:4">
      <c r="D1014171"/>
    </row>
    <row r="1014172" spans="4:4">
      <c r="D1014172"/>
    </row>
    <row r="1014173" spans="4:4">
      <c r="D1014173"/>
    </row>
    <row r="1014174" spans="4:4">
      <c r="D1014174"/>
    </row>
    <row r="1014175" spans="4:4">
      <c r="D1014175"/>
    </row>
    <row r="1014176" spans="4:4">
      <c r="D1014176"/>
    </row>
    <row r="1014177" spans="4:4">
      <c r="D1014177"/>
    </row>
    <row r="1014178" spans="4:4">
      <c r="D1014178"/>
    </row>
    <row r="1014179" spans="4:4">
      <c r="D1014179"/>
    </row>
    <row r="1014180" spans="4:4">
      <c r="D1014180"/>
    </row>
    <row r="1014181" spans="4:4">
      <c r="D1014181"/>
    </row>
    <row r="1014182" spans="4:4">
      <c r="D1014182"/>
    </row>
    <row r="1014183" spans="4:4">
      <c r="D1014183"/>
    </row>
    <row r="1014184" spans="4:4">
      <c r="D1014184"/>
    </row>
    <row r="1014185" spans="4:4">
      <c r="D1014185"/>
    </row>
    <row r="1014186" spans="4:4">
      <c r="D1014186"/>
    </row>
    <row r="1014187" spans="4:4">
      <c r="D1014187"/>
    </row>
    <row r="1014188" spans="4:4">
      <c r="D1014188"/>
    </row>
    <row r="1014189" spans="4:4">
      <c r="D1014189"/>
    </row>
    <row r="1014190" spans="4:4">
      <c r="D1014190"/>
    </row>
    <row r="1014191" spans="4:4">
      <c r="D1014191"/>
    </row>
    <row r="1014192" spans="4:4">
      <c r="D1014192"/>
    </row>
    <row r="1014193" spans="4:4">
      <c r="D1014193"/>
    </row>
    <row r="1014194" spans="4:4">
      <c r="D1014194"/>
    </row>
    <row r="1014195" spans="4:4">
      <c r="D1014195"/>
    </row>
    <row r="1014196" spans="4:4">
      <c r="D1014196"/>
    </row>
    <row r="1014197" spans="4:4">
      <c r="D1014197"/>
    </row>
    <row r="1014198" spans="4:4">
      <c r="D1014198"/>
    </row>
    <row r="1014199" spans="4:4">
      <c r="D1014199"/>
    </row>
    <row r="1014200" spans="4:4">
      <c r="D1014200"/>
    </row>
    <row r="1014201" spans="4:4">
      <c r="D1014201"/>
    </row>
    <row r="1014202" spans="4:4">
      <c r="D1014202"/>
    </row>
    <row r="1014203" spans="4:4">
      <c r="D1014203"/>
    </row>
    <row r="1014204" spans="4:4">
      <c r="D1014204"/>
    </row>
    <row r="1014205" spans="4:4">
      <c r="D1014205"/>
    </row>
    <row r="1014206" spans="4:4">
      <c r="D1014206"/>
    </row>
    <row r="1014207" spans="4:4">
      <c r="D1014207"/>
    </row>
    <row r="1014208" spans="4:4">
      <c r="D1014208"/>
    </row>
    <row r="1014209" spans="4:4">
      <c r="D1014209"/>
    </row>
    <row r="1014210" spans="4:4">
      <c r="D1014210"/>
    </row>
    <row r="1014211" spans="4:4">
      <c r="D1014211"/>
    </row>
    <row r="1014212" spans="4:4">
      <c r="D1014212"/>
    </row>
    <row r="1014213" spans="4:4">
      <c r="D1014213"/>
    </row>
    <row r="1014214" spans="4:4">
      <c r="D1014214"/>
    </row>
    <row r="1014215" spans="4:4">
      <c r="D1014215"/>
    </row>
    <row r="1014216" spans="4:4">
      <c r="D1014216"/>
    </row>
    <row r="1014217" spans="4:4">
      <c r="D1014217"/>
    </row>
    <row r="1014218" spans="4:4">
      <c r="D1014218"/>
    </row>
    <row r="1014219" spans="4:4">
      <c r="D1014219"/>
    </row>
    <row r="1014220" spans="4:4">
      <c r="D1014220"/>
    </row>
    <row r="1014221" spans="4:4">
      <c r="D1014221"/>
    </row>
    <row r="1014222" spans="4:4">
      <c r="D1014222"/>
    </row>
    <row r="1014223" spans="4:4">
      <c r="D1014223"/>
    </row>
    <row r="1014224" spans="4:4">
      <c r="D1014224"/>
    </row>
    <row r="1014225" spans="4:4">
      <c r="D1014225"/>
    </row>
    <row r="1014226" spans="4:4">
      <c r="D1014226"/>
    </row>
    <row r="1014227" spans="4:4">
      <c r="D1014227"/>
    </row>
    <row r="1014228" spans="4:4">
      <c r="D1014228"/>
    </row>
    <row r="1014229" spans="4:4">
      <c r="D1014229"/>
    </row>
    <row r="1014230" spans="4:4">
      <c r="D1014230"/>
    </row>
    <row r="1014231" spans="4:4">
      <c r="D1014231"/>
    </row>
    <row r="1014232" spans="4:4">
      <c r="D1014232"/>
    </row>
    <row r="1014233" spans="4:4">
      <c r="D1014233"/>
    </row>
    <row r="1014234" spans="4:4">
      <c r="D1014234"/>
    </row>
    <row r="1014235" spans="4:4">
      <c r="D1014235"/>
    </row>
    <row r="1014236" spans="4:4">
      <c r="D1014236"/>
    </row>
    <row r="1014237" spans="4:4">
      <c r="D1014237"/>
    </row>
    <row r="1014238" spans="4:4">
      <c r="D1014238"/>
    </row>
    <row r="1014239" spans="4:4">
      <c r="D1014239"/>
    </row>
    <row r="1014240" spans="4:4">
      <c r="D1014240"/>
    </row>
    <row r="1014241" spans="4:4">
      <c r="D1014241"/>
    </row>
    <row r="1014242" spans="4:4">
      <c r="D1014242"/>
    </row>
    <row r="1014243" spans="4:4">
      <c r="D1014243"/>
    </row>
    <row r="1014244" spans="4:4">
      <c r="D1014244"/>
    </row>
    <row r="1014245" spans="4:4">
      <c r="D1014245"/>
    </row>
    <row r="1014246" spans="4:4">
      <c r="D1014246"/>
    </row>
    <row r="1014247" spans="4:4">
      <c r="D1014247"/>
    </row>
    <row r="1014248" spans="4:4">
      <c r="D1014248"/>
    </row>
    <row r="1014249" spans="4:4">
      <c r="D1014249"/>
    </row>
    <row r="1014250" spans="4:4">
      <c r="D1014250"/>
    </row>
    <row r="1014251" spans="4:4">
      <c r="D1014251"/>
    </row>
    <row r="1014252" spans="4:4">
      <c r="D1014252"/>
    </row>
    <row r="1014253" spans="4:4">
      <c r="D1014253"/>
    </row>
    <row r="1014254" spans="4:4">
      <c r="D1014254"/>
    </row>
    <row r="1014255" spans="4:4">
      <c r="D1014255"/>
    </row>
    <row r="1014256" spans="4:4">
      <c r="D1014256"/>
    </row>
    <row r="1014257" spans="4:4">
      <c r="D1014257"/>
    </row>
    <row r="1014258" spans="4:4">
      <c r="D1014258"/>
    </row>
    <row r="1014259" spans="4:4">
      <c r="D1014259"/>
    </row>
    <row r="1014260" spans="4:4">
      <c r="D1014260"/>
    </row>
    <row r="1014261" spans="4:4">
      <c r="D1014261"/>
    </row>
    <row r="1014262" spans="4:4">
      <c r="D1014262"/>
    </row>
    <row r="1014263" spans="4:4">
      <c r="D1014263"/>
    </row>
    <row r="1014264" spans="4:4">
      <c r="D1014264"/>
    </row>
    <row r="1014265" spans="4:4">
      <c r="D1014265"/>
    </row>
    <row r="1014266" spans="4:4">
      <c r="D1014266"/>
    </row>
    <row r="1014267" spans="4:4">
      <c r="D1014267"/>
    </row>
    <row r="1014268" spans="4:4">
      <c r="D1014268"/>
    </row>
    <row r="1014269" spans="4:4">
      <c r="D1014269"/>
    </row>
    <row r="1014270" spans="4:4">
      <c r="D1014270"/>
    </row>
    <row r="1014271" spans="4:4">
      <c r="D1014271"/>
    </row>
    <row r="1014272" spans="4:4">
      <c r="D1014272"/>
    </row>
    <row r="1014273" spans="4:4">
      <c r="D1014273"/>
    </row>
    <row r="1014274" spans="4:4">
      <c r="D1014274"/>
    </row>
    <row r="1014275" spans="4:4">
      <c r="D1014275"/>
    </row>
    <row r="1014276" spans="4:4">
      <c r="D1014276"/>
    </row>
    <row r="1014277" spans="4:4">
      <c r="D1014277"/>
    </row>
    <row r="1014278" spans="4:4">
      <c r="D1014278"/>
    </row>
    <row r="1014279" spans="4:4">
      <c r="D1014279"/>
    </row>
    <row r="1014280" spans="4:4">
      <c r="D1014280"/>
    </row>
    <row r="1014281" spans="4:4">
      <c r="D1014281"/>
    </row>
    <row r="1014282" spans="4:4">
      <c r="D1014282"/>
    </row>
    <row r="1014283" spans="4:4">
      <c r="D1014283"/>
    </row>
    <row r="1014284" spans="4:4">
      <c r="D1014284"/>
    </row>
    <row r="1014285" spans="4:4">
      <c r="D1014285"/>
    </row>
    <row r="1014286" spans="4:4">
      <c r="D1014286"/>
    </row>
    <row r="1014287" spans="4:4">
      <c r="D1014287"/>
    </row>
    <row r="1014288" spans="4:4">
      <c r="D1014288"/>
    </row>
    <row r="1014289" spans="4:4">
      <c r="D1014289"/>
    </row>
    <row r="1014290" spans="4:4">
      <c r="D1014290"/>
    </row>
    <row r="1014291" spans="4:4">
      <c r="D1014291"/>
    </row>
    <row r="1014292" spans="4:4">
      <c r="D1014292"/>
    </row>
    <row r="1014293" spans="4:4">
      <c r="D1014293"/>
    </row>
    <row r="1014294" spans="4:4">
      <c r="D1014294"/>
    </row>
    <row r="1014295" spans="4:4">
      <c r="D1014295"/>
    </row>
    <row r="1014296" spans="4:4">
      <c r="D1014296"/>
    </row>
    <row r="1014297" spans="4:4">
      <c r="D1014297"/>
    </row>
    <row r="1014298" spans="4:4">
      <c r="D1014298"/>
    </row>
    <row r="1014299" spans="4:4">
      <c r="D1014299"/>
    </row>
    <row r="1014300" spans="4:4">
      <c r="D1014300"/>
    </row>
    <row r="1014301" spans="4:4">
      <c r="D1014301"/>
    </row>
    <row r="1014302" spans="4:4">
      <c r="D1014302"/>
    </row>
    <row r="1014303" spans="4:4">
      <c r="D1014303"/>
    </row>
    <row r="1014304" spans="4:4">
      <c r="D1014304"/>
    </row>
    <row r="1014305" spans="4:4">
      <c r="D1014305"/>
    </row>
    <row r="1014306" spans="4:4">
      <c r="D1014306"/>
    </row>
    <row r="1014307" spans="4:4">
      <c r="D1014307"/>
    </row>
    <row r="1014308" spans="4:4">
      <c r="D1014308"/>
    </row>
    <row r="1014309" spans="4:4">
      <c r="D1014309"/>
    </row>
    <row r="1014310" spans="4:4">
      <c r="D1014310"/>
    </row>
    <row r="1014311" spans="4:4">
      <c r="D1014311"/>
    </row>
    <row r="1014312" spans="4:4">
      <c r="D1014312"/>
    </row>
    <row r="1014313" spans="4:4">
      <c r="D1014313"/>
    </row>
    <row r="1014314" spans="4:4">
      <c r="D1014314"/>
    </row>
    <row r="1014315" spans="4:4">
      <c r="D1014315"/>
    </row>
    <row r="1014316" spans="4:4">
      <c r="D1014316"/>
    </row>
    <row r="1014317" spans="4:4">
      <c r="D1014317"/>
    </row>
    <row r="1014318" spans="4:4">
      <c r="D1014318"/>
    </row>
    <row r="1014319" spans="4:4">
      <c r="D1014319"/>
    </row>
    <row r="1014320" spans="4:4">
      <c r="D1014320"/>
    </row>
    <row r="1014321" spans="4:4">
      <c r="D1014321"/>
    </row>
    <row r="1014322" spans="4:4">
      <c r="D1014322"/>
    </row>
    <row r="1014323" spans="4:4">
      <c r="D1014323"/>
    </row>
    <row r="1014324" spans="4:4">
      <c r="D1014324"/>
    </row>
    <row r="1014325" spans="4:4">
      <c r="D1014325"/>
    </row>
    <row r="1014326" spans="4:4">
      <c r="D1014326"/>
    </row>
    <row r="1014327" spans="4:4">
      <c r="D1014327"/>
    </row>
    <row r="1014328" spans="4:4">
      <c r="D1014328"/>
    </row>
    <row r="1014329" spans="4:4">
      <c r="D1014329"/>
    </row>
    <row r="1014330" spans="4:4">
      <c r="D1014330"/>
    </row>
    <row r="1014331" spans="4:4">
      <c r="D1014331"/>
    </row>
    <row r="1014332" spans="4:4">
      <c r="D1014332"/>
    </row>
    <row r="1014333" spans="4:4">
      <c r="D1014333"/>
    </row>
    <row r="1014334" spans="4:4">
      <c r="D1014334"/>
    </row>
    <row r="1014335" spans="4:4">
      <c r="D1014335"/>
    </row>
    <row r="1014336" spans="4:4">
      <c r="D1014336"/>
    </row>
    <row r="1014337" spans="4:4">
      <c r="D1014337"/>
    </row>
    <row r="1014338" spans="4:4">
      <c r="D1014338"/>
    </row>
    <row r="1014339" spans="4:4">
      <c r="D1014339"/>
    </row>
    <row r="1014340" spans="4:4">
      <c r="D1014340"/>
    </row>
    <row r="1014341" spans="4:4">
      <c r="D1014341"/>
    </row>
    <row r="1014342" spans="4:4">
      <c r="D1014342"/>
    </row>
    <row r="1014343" spans="4:4">
      <c r="D1014343"/>
    </row>
    <row r="1014344" spans="4:4">
      <c r="D1014344"/>
    </row>
    <row r="1014345" spans="4:4">
      <c r="D1014345"/>
    </row>
    <row r="1014346" spans="4:4">
      <c r="D1014346"/>
    </row>
    <row r="1014347" spans="4:4">
      <c r="D1014347"/>
    </row>
    <row r="1014348" spans="4:4">
      <c r="D1014348"/>
    </row>
    <row r="1014349" spans="4:4">
      <c r="D1014349"/>
    </row>
    <row r="1014350" spans="4:4">
      <c r="D1014350"/>
    </row>
    <row r="1014351" spans="4:4">
      <c r="D1014351"/>
    </row>
    <row r="1014352" spans="4:4">
      <c r="D1014352"/>
    </row>
    <row r="1014353" spans="4:4">
      <c r="D1014353"/>
    </row>
    <row r="1014354" spans="4:4">
      <c r="D1014354"/>
    </row>
    <row r="1014355" spans="4:4">
      <c r="D1014355"/>
    </row>
    <row r="1014356" spans="4:4">
      <c r="D1014356"/>
    </row>
    <row r="1014357" spans="4:4">
      <c r="D1014357"/>
    </row>
    <row r="1014358" spans="4:4">
      <c r="D1014358"/>
    </row>
    <row r="1014359" spans="4:4">
      <c r="D1014359"/>
    </row>
    <row r="1014360" spans="4:4">
      <c r="D1014360"/>
    </row>
    <row r="1014361" spans="4:4">
      <c r="D1014361"/>
    </row>
    <row r="1014362" spans="4:4">
      <c r="D1014362"/>
    </row>
    <row r="1014363" spans="4:4">
      <c r="D1014363"/>
    </row>
    <row r="1014364" spans="4:4">
      <c r="D1014364"/>
    </row>
    <row r="1014365" spans="4:4">
      <c r="D1014365"/>
    </row>
    <row r="1014366" spans="4:4">
      <c r="D1014366"/>
    </row>
    <row r="1014367" spans="4:4">
      <c r="D1014367"/>
    </row>
    <row r="1014368" spans="4:4">
      <c r="D1014368"/>
    </row>
    <row r="1014369" spans="4:4">
      <c r="D1014369"/>
    </row>
    <row r="1014370" spans="4:4">
      <c r="D1014370"/>
    </row>
    <row r="1014371" spans="4:4">
      <c r="D1014371"/>
    </row>
    <row r="1014372" spans="4:4">
      <c r="D1014372"/>
    </row>
    <row r="1014373" spans="4:4">
      <c r="D1014373"/>
    </row>
    <row r="1014374" spans="4:4">
      <c r="D1014374"/>
    </row>
    <row r="1014375" spans="4:4">
      <c r="D1014375"/>
    </row>
    <row r="1014376" spans="4:4">
      <c r="D1014376"/>
    </row>
    <row r="1014377" spans="4:4">
      <c r="D1014377"/>
    </row>
    <row r="1014378" spans="4:4">
      <c r="D1014378"/>
    </row>
    <row r="1014379" spans="4:4">
      <c r="D1014379"/>
    </row>
    <row r="1014380" spans="4:4">
      <c r="D1014380"/>
    </row>
    <row r="1014381" spans="4:4">
      <c r="D1014381"/>
    </row>
    <row r="1014382" spans="4:4">
      <c r="D1014382"/>
    </row>
    <row r="1014383" spans="4:4">
      <c r="D1014383"/>
    </row>
    <row r="1014384" spans="4:4">
      <c r="D1014384"/>
    </row>
    <row r="1014385" spans="4:4">
      <c r="D1014385"/>
    </row>
    <row r="1014386" spans="4:4">
      <c r="D1014386"/>
    </row>
    <row r="1014387" spans="4:4">
      <c r="D1014387"/>
    </row>
    <row r="1014388" spans="4:4">
      <c r="D1014388"/>
    </row>
    <row r="1014389" spans="4:4">
      <c r="D1014389"/>
    </row>
    <row r="1014390" spans="4:4">
      <c r="D1014390"/>
    </row>
    <row r="1014391" spans="4:4">
      <c r="D1014391"/>
    </row>
    <row r="1014392" spans="4:4">
      <c r="D1014392"/>
    </row>
    <row r="1014393" spans="4:4">
      <c r="D1014393"/>
    </row>
    <row r="1014394" spans="4:4">
      <c r="D1014394"/>
    </row>
    <row r="1014395" spans="4:4">
      <c r="D1014395"/>
    </row>
    <row r="1014396" spans="4:4">
      <c r="D1014396"/>
    </row>
    <row r="1014397" spans="4:4">
      <c r="D1014397"/>
    </row>
    <row r="1014398" spans="4:4">
      <c r="D1014398"/>
    </row>
    <row r="1014399" spans="4:4">
      <c r="D1014399"/>
    </row>
    <row r="1014400" spans="4:4">
      <c r="D1014400"/>
    </row>
    <row r="1014401" spans="4:4">
      <c r="D1014401"/>
    </row>
    <row r="1014402" spans="4:4">
      <c r="D1014402"/>
    </row>
    <row r="1014403" spans="4:4">
      <c r="D1014403"/>
    </row>
    <row r="1014404" spans="4:4">
      <c r="D1014404"/>
    </row>
    <row r="1014405" spans="4:4">
      <c r="D1014405"/>
    </row>
    <row r="1014406" spans="4:4">
      <c r="D1014406"/>
    </row>
    <row r="1014407" spans="4:4">
      <c r="D1014407"/>
    </row>
    <row r="1014408" spans="4:4">
      <c r="D1014408"/>
    </row>
    <row r="1014409" spans="4:4">
      <c r="D1014409"/>
    </row>
    <row r="1014410" spans="4:4">
      <c r="D1014410"/>
    </row>
    <row r="1014411" spans="4:4">
      <c r="D1014411"/>
    </row>
    <row r="1014412" spans="4:4">
      <c r="D1014412"/>
    </row>
    <row r="1014413" spans="4:4">
      <c r="D1014413"/>
    </row>
    <row r="1014414" spans="4:4">
      <c r="D1014414"/>
    </row>
    <row r="1014415" spans="4:4">
      <c r="D1014415"/>
    </row>
    <row r="1014416" spans="4:4">
      <c r="D1014416"/>
    </row>
    <row r="1014417" spans="4:4">
      <c r="D1014417"/>
    </row>
    <row r="1014418" spans="4:4">
      <c r="D1014418"/>
    </row>
    <row r="1014419" spans="4:4">
      <c r="D1014419"/>
    </row>
    <row r="1014420" spans="4:4">
      <c r="D1014420"/>
    </row>
    <row r="1014421" spans="4:4">
      <c r="D1014421"/>
    </row>
    <row r="1014422" spans="4:4">
      <c r="D1014422"/>
    </row>
    <row r="1014423" spans="4:4">
      <c r="D1014423"/>
    </row>
    <row r="1014424" spans="4:4">
      <c r="D1014424"/>
    </row>
    <row r="1014425" spans="4:4">
      <c r="D1014425"/>
    </row>
    <row r="1014426" spans="4:4">
      <c r="D1014426"/>
    </row>
    <row r="1014427" spans="4:4">
      <c r="D1014427"/>
    </row>
    <row r="1014428" spans="4:4">
      <c r="D1014428"/>
    </row>
    <row r="1014429" spans="4:4">
      <c r="D1014429"/>
    </row>
    <row r="1014430" spans="4:4">
      <c r="D1014430"/>
    </row>
    <row r="1014431" spans="4:4">
      <c r="D1014431"/>
    </row>
    <row r="1014432" spans="4:4">
      <c r="D1014432"/>
    </row>
    <row r="1014433" spans="4:4">
      <c r="D1014433"/>
    </row>
    <row r="1014434" spans="4:4">
      <c r="D1014434"/>
    </row>
    <row r="1014435" spans="4:4">
      <c r="D1014435"/>
    </row>
    <row r="1014436" spans="4:4">
      <c r="D1014436"/>
    </row>
    <row r="1014437" spans="4:4">
      <c r="D1014437"/>
    </row>
    <row r="1014438" spans="4:4">
      <c r="D1014438"/>
    </row>
    <row r="1014439" spans="4:4">
      <c r="D1014439"/>
    </row>
    <row r="1014440" spans="4:4">
      <c r="D1014440"/>
    </row>
    <row r="1014441" spans="4:4">
      <c r="D1014441"/>
    </row>
    <row r="1014442" spans="4:4">
      <c r="D1014442"/>
    </row>
    <row r="1014443" spans="4:4">
      <c r="D1014443"/>
    </row>
    <row r="1014444" spans="4:4">
      <c r="D1014444"/>
    </row>
    <row r="1014445" spans="4:4">
      <c r="D1014445"/>
    </row>
    <row r="1014446" spans="4:4">
      <c r="D1014446"/>
    </row>
    <row r="1014447" spans="4:4">
      <c r="D1014447"/>
    </row>
    <row r="1014448" spans="4:4">
      <c r="D1014448"/>
    </row>
    <row r="1014449" spans="4:4">
      <c r="D1014449"/>
    </row>
    <row r="1014450" spans="4:4">
      <c r="D1014450"/>
    </row>
    <row r="1014451" spans="4:4">
      <c r="D1014451"/>
    </row>
    <row r="1014452" spans="4:4">
      <c r="D1014452"/>
    </row>
    <row r="1014453" spans="4:4">
      <c r="D1014453"/>
    </row>
    <row r="1014454" spans="4:4">
      <c r="D1014454"/>
    </row>
    <row r="1014455" spans="4:4">
      <c r="D1014455"/>
    </row>
    <row r="1014456" spans="4:4">
      <c r="D1014456"/>
    </row>
    <row r="1014457" spans="4:4">
      <c r="D1014457"/>
    </row>
    <row r="1014458" spans="4:4">
      <c r="D1014458"/>
    </row>
    <row r="1014459" spans="4:4">
      <c r="D1014459"/>
    </row>
    <row r="1014460" spans="4:4">
      <c r="D1014460"/>
    </row>
    <row r="1014461" spans="4:4">
      <c r="D1014461"/>
    </row>
    <row r="1014462" spans="4:4">
      <c r="D1014462"/>
    </row>
    <row r="1014463" spans="4:4">
      <c r="D1014463"/>
    </row>
    <row r="1014464" spans="4:4">
      <c r="D1014464"/>
    </row>
    <row r="1014465" spans="4:4">
      <c r="D1014465"/>
    </row>
    <row r="1014466" spans="4:4">
      <c r="D1014466"/>
    </row>
    <row r="1014467" spans="4:4">
      <c r="D1014467"/>
    </row>
    <row r="1014468" spans="4:4">
      <c r="D1014468"/>
    </row>
    <row r="1014469" spans="4:4">
      <c r="D1014469"/>
    </row>
    <row r="1014470" spans="4:4">
      <c r="D1014470"/>
    </row>
    <row r="1014471" spans="4:4">
      <c r="D1014471"/>
    </row>
    <row r="1014472" spans="4:4">
      <c r="D1014472"/>
    </row>
    <row r="1014473" spans="4:4">
      <c r="D1014473"/>
    </row>
    <row r="1014474" spans="4:4">
      <c r="D1014474"/>
    </row>
    <row r="1014475" spans="4:4">
      <c r="D1014475"/>
    </row>
    <row r="1014476" spans="4:4">
      <c r="D1014476"/>
    </row>
    <row r="1014477" spans="4:4">
      <c r="D1014477"/>
    </row>
    <row r="1014478" spans="4:4">
      <c r="D1014478"/>
    </row>
    <row r="1014479" spans="4:4">
      <c r="D1014479"/>
    </row>
    <row r="1014480" spans="4:4">
      <c r="D1014480"/>
    </row>
    <row r="1014481" spans="4:4">
      <c r="D1014481"/>
    </row>
    <row r="1014482" spans="4:4">
      <c r="D1014482"/>
    </row>
    <row r="1014483" spans="4:4">
      <c r="D1014483"/>
    </row>
    <row r="1014484" spans="4:4">
      <c r="D1014484"/>
    </row>
    <row r="1014485" spans="4:4">
      <c r="D1014485"/>
    </row>
    <row r="1014486" spans="4:4">
      <c r="D1014486"/>
    </row>
    <row r="1014487" spans="4:4">
      <c r="D1014487"/>
    </row>
    <row r="1014488" spans="4:4">
      <c r="D1014488"/>
    </row>
    <row r="1014489" spans="4:4">
      <c r="D1014489"/>
    </row>
    <row r="1014490" spans="4:4">
      <c r="D1014490"/>
    </row>
    <row r="1014491" spans="4:4">
      <c r="D1014491"/>
    </row>
    <row r="1014492" spans="4:4">
      <c r="D1014492"/>
    </row>
    <row r="1014493" spans="4:4">
      <c r="D1014493"/>
    </row>
    <row r="1014494" spans="4:4">
      <c r="D1014494"/>
    </row>
    <row r="1014495" spans="4:4">
      <c r="D1014495"/>
    </row>
    <row r="1014496" spans="4:4">
      <c r="D1014496"/>
    </row>
    <row r="1014497" spans="4:4">
      <c r="D1014497"/>
    </row>
    <row r="1014498" spans="4:4">
      <c r="D1014498"/>
    </row>
    <row r="1014499" spans="4:4">
      <c r="D1014499"/>
    </row>
    <row r="1014500" spans="4:4">
      <c r="D1014500"/>
    </row>
    <row r="1014501" spans="4:4">
      <c r="D1014501"/>
    </row>
    <row r="1014502" spans="4:4">
      <c r="D1014502"/>
    </row>
    <row r="1014503" spans="4:4">
      <c r="D1014503"/>
    </row>
    <row r="1014504" spans="4:4">
      <c r="D1014504"/>
    </row>
    <row r="1014505" spans="4:4">
      <c r="D1014505"/>
    </row>
    <row r="1014506" spans="4:4">
      <c r="D1014506"/>
    </row>
    <row r="1014507" spans="4:4">
      <c r="D1014507"/>
    </row>
    <row r="1014508" spans="4:4">
      <c r="D1014508"/>
    </row>
    <row r="1014509" spans="4:4">
      <c r="D1014509"/>
    </row>
    <row r="1014510" spans="4:4">
      <c r="D1014510"/>
    </row>
    <row r="1014511" spans="4:4">
      <c r="D1014511"/>
    </row>
    <row r="1014512" spans="4:4">
      <c r="D1014512"/>
    </row>
    <row r="1014513" spans="4:4">
      <c r="D1014513"/>
    </row>
    <row r="1014514" spans="4:4">
      <c r="D1014514"/>
    </row>
    <row r="1014515" spans="4:4">
      <c r="D1014515"/>
    </row>
    <row r="1014516" spans="4:4">
      <c r="D1014516"/>
    </row>
    <row r="1014517" spans="4:4">
      <c r="D1014517"/>
    </row>
    <row r="1014518" spans="4:4">
      <c r="D1014518"/>
    </row>
    <row r="1014519" spans="4:4">
      <c r="D1014519"/>
    </row>
    <row r="1014520" spans="4:4">
      <c r="D1014520"/>
    </row>
    <row r="1014521" spans="4:4">
      <c r="D1014521"/>
    </row>
    <row r="1014522" spans="4:4">
      <c r="D1014522"/>
    </row>
    <row r="1014523" spans="4:4">
      <c r="D1014523"/>
    </row>
    <row r="1014524" spans="4:4">
      <c r="D1014524"/>
    </row>
    <row r="1014525" spans="4:4">
      <c r="D1014525"/>
    </row>
    <row r="1014526" spans="4:4">
      <c r="D1014526"/>
    </row>
    <row r="1014527" spans="4:4">
      <c r="D1014527"/>
    </row>
    <row r="1014528" spans="4:4">
      <c r="D1014528"/>
    </row>
    <row r="1014529" spans="4:4">
      <c r="D1014529"/>
    </row>
    <row r="1014530" spans="4:4">
      <c r="D1014530"/>
    </row>
    <row r="1014531" spans="4:4">
      <c r="D1014531"/>
    </row>
    <row r="1014532" spans="4:4">
      <c r="D1014532"/>
    </row>
    <row r="1014533" spans="4:4">
      <c r="D1014533"/>
    </row>
    <row r="1014534" spans="4:4">
      <c r="D1014534"/>
    </row>
    <row r="1014535" spans="4:4">
      <c r="D1014535"/>
    </row>
    <row r="1014536" spans="4:4">
      <c r="D1014536"/>
    </row>
    <row r="1014537" spans="4:4">
      <c r="D1014537"/>
    </row>
    <row r="1014538" spans="4:4">
      <c r="D1014538"/>
    </row>
    <row r="1014539" spans="4:4">
      <c r="D1014539"/>
    </row>
    <row r="1014540" spans="4:4">
      <c r="D1014540"/>
    </row>
    <row r="1014541" spans="4:4">
      <c r="D1014541"/>
    </row>
    <row r="1014542" spans="4:4">
      <c r="D1014542"/>
    </row>
    <row r="1014543" spans="4:4">
      <c r="D1014543"/>
    </row>
    <row r="1014544" spans="4:4">
      <c r="D1014544"/>
    </row>
    <row r="1014545" spans="4:4">
      <c r="D1014545"/>
    </row>
    <row r="1014546" spans="4:4">
      <c r="D1014546"/>
    </row>
    <row r="1014547" spans="4:4">
      <c r="D1014547"/>
    </row>
    <row r="1014548" spans="4:4">
      <c r="D1014548"/>
    </row>
    <row r="1014549" spans="4:4">
      <c r="D1014549"/>
    </row>
    <row r="1014550" spans="4:4">
      <c r="D1014550"/>
    </row>
    <row r="1014551" spans="4:4">
      <c r="D1014551"/>
    </row>
    <row r="1014552" spans="4:4">
      <c r="D1014552"/>
    </row>
    <row r="1014553" spans="4:4">
      <c r="D1014553"/>
    </row>
    <row r="1014554" spans="4:4">
      <c r="D1014554"/>
    </row>
    <row r="1014555" spans="4:4">
      <c r="D1014555"/>
    </row>
    <row r="1014556" spans="4:4">
      <c r="D1014556"/>
    </row>
    <row r="1014557" spans="4:4">
      <c r="D1014557"/>
    </row>
    <row r="1014558" spans="4:4">
      <c r="D1014558"/>
    </row>
    <row r="1014559" spans="4:4">
      <c r="D1014559"/>
    </row>
    <row r="1014560" spans="4:4">
      <c r="D1014560"/>
    </row>
    <row r="1014561" spans="4:4">
      <c r="D1014561"/>
    </row>
    <row r="1014562" spans="4:4">
      <c r="D1014562"/>
    </row>
    <row r="1014563" spans="4:4">
      <c r="D1014563"/>
    </row>
    <row r="1014564" spans="4:4">
      <c r="D1014564"/>
    </row>
    <row r="1014565" spans="4:4">
      <c r="D1014565"/>
    </row>
    <row r="1014566" spans="4:4">
      <c r="D1014566"/>
    </row>
    <row r="1014567" spans="4:4">
      <c r="D1014567"/>
    </row>
    <row r="1014568" spans="4:4">
      <c r="D1014568"/>
    </row>
    <row r="1014569" spans="4:4">
      <c r="D1014569"/>
    </row>
    <row r="1014570" spans="4:4">
      <c r="D1014570"/>
    </row>
    <row r="1014571" spans="4:4">
      <c r="D1014571"/>
    </row>
    <row r="1014572" spans="4:4">
      <c r="D1014572"/>
    </row>
    <row r="1014573" spans="4:4">
      <c r="D1014573"/>
    </row>
    <row r="1014574" spans="4:4">
      <c r="D1014574"/>
    </row>
    <row r="1014575" spans="4:4">
      <c r="D1014575"/>
    </row>
    <row r="1014576" spans="4:4">
      <c r="D1014576"/>
    </row>
    <row r="1014577" spans="4:4">
      <c r="D1014577"/>
    </row>
    <row r="1014578" spans="4:4">
      <c r="D1014578"/>
    </row>
    <row r="1014579" spans="4:4">
      <c r="D1014579"/>
    </row>
    <row r="1014580" spans="4:4">
      <c r="D1014580"/>
    </row>
    <row r="1014581" spans="4:4">
      <c r="D1014581"/>
    </row>
    <row r="1014582" spans="4:4">
      <c r="D1014582"/>
    </row>
    <row r="1014583" spans="4:4">
      <c r="D1014583"/>
    </row>
    <row r="1014584" spans="4:4">
      <c r="D1014584"/>
    </row>
    <row r="1014585" spans="4:4">
      <c r="D1014585"/>
    </row>
    <row r="1014586" spans="4:4">
      <c r="D1014586"/>
    </row>
    <row r="1014587" spans="4:4">
      <c r="D1014587"/>
    </row>
    <row r="1014588" spans="4:4">
      <c r="D1014588"/>
    </row>
    <row r="1014589" spans="4:4">
      <c r="D1014589"/>
    </row>
    <row r="1014590" spans="4:4">
      <c r="D1014590"/>
    </row>
    <row r="1014591" spans="4:4">
      <c r="D1014591"/>
    </row>
    <row r="1014592" spans="4:4">
      <c r="D1014592"/>
    </row>
    <row r="1014593" spans="4:4">
      <c r="D1014593"/>
    </row>
    <row r="1014594" spans="4:4">
      <c r="D1014594"/>
    </row>
    <row r="1014595" spans="4:4">
      <c r="D1014595"/>
    </row>
    <row r="1014596" spans="4:4">
      <c r="D1014596"/>
    </row>
    <row r="1014597" spans="4:4">
      <c r="D1014597"/>
    </row>
    <row r="1014598" spans="4:4">
      <c r="D1014598"/>
    </row>
    <row r="1014599" spans="4:4">
      <c r="D1014599"/>
    </row>
    <row r="1014600" spans="4:4">
      <c r="D1014600"/>
    </row>
    <row r="1014601" spans="4:4">
      <c r="D1014601"/>
    </row>
    <row r="1014602" spans="4:4">
      <c r="D1014602"/>
    </row>
    <row r="1014603" spans="4:4">
      <c r="D1014603"/>
    </row>
    <row r="1014604" spans="4:4">
      <c r="D1014604"/>
    </row>
    <row r="1014605" spans="4:4">
      <c r="D1014605"/>
    </row>
    <row r="1014606" spans="4:4">
      <c r="D1014606"/>
    </row>
    <row r="1014607" spans="4:4">
      <c r="D1014607"/>
    </row>
    <row r="1014608" spans="4:4">
      <c r="D1014608"/>
    </row>
    <row r="1014609" spans="4:4">
      <c r="D1014609"/>
    </row>
    <row r="1014610" spans="4:4">
      <c r="D1014610"/>
    </row>
    <row r="1014611" spans="4:4">
      <c r="D1014611"/>
    </row>
    <row r="1014612" spans="4:4">
      <c r="D1014612"/>
    </row>
    <row r="1014613" spans="4:4">
      <c r="D1014613"/>
    </row>
    <row r="1014614" spans="4:4">
      <c r="D1014614"/>
    </row>
    <row r="1014615" spans="4:4">
      <c r="D1014615"/>
    </row>
    <row r="1014616" spans="4:4">
      <c r="D1014616"/>
    </row>
    <row r="1014617" spans="4:4">
      <c r="D1014617"/>
    </row>
    <row r="1014618" spans="4:4">
      <c r="D1014618"/>
    </row>
    <row r="1014619" spans="4:4">
      <c r="D1014619"/>
    </row>
    <row r="1014620" spans="4:4">
      <c r="D1014620"/>
    </row>
    <row r="1014621" spans="4:4">
      <c r="D1014621"/>
    </row>
    <row r="1014622" spans="4:4">
      <c r="D1014622"/>
    </row>
    <row r="1014623" spans="4:4">
      <c r="D1014623"/>
    </row>
    <row r="1014624" spans="4:4">
      <c r="D1014624"/>
    </row>
    <row r="1014625" spans="4:4">
      <c r="D1014625"/>
    </row>
    <row r="1014626" spans="4:4">
      <c r="D1014626"/>
    </row>
    <row r="1014627" spans="4:4">
      <c r="D1014627"/>
    </row>
    <row r="1014628" spans="4:4">
      <c r="D1014628"/>
    </row>
    <row r="1014629" spans="4:4">
      <c r="D1014629"/>
    </row>
    <row r="1014630" spans="4:4">
      <c r="D1014630"/>
    </row>
    <row r="1014631" spans="4:4">
      <c r="D1014631"/>
    </row>
    <row r="1014632" spans="4:4">
      <c r="D1014632"/>
    </row>
    <row r="1014633" spans="4:4">
      <c r="D1014633"/>
    </row>
    <row r="1014634" spans="4:4">
      <c r="D1014634"/>
    </row>
    <row r="1014635" spans="4:4">
      <c r="D1014635"/>
    </row>
    <row r="1014636" spans="4:4">
      <c r="D1014636"/>
    </row>
    <row r="1014637" spans="4:4">
      <c r="D1014637"/>
    </row>
    <row r="1014638" spans="4:4">
      <c r="D1014638"/>
    </row>
    <row r="1014639" spans="4:4">
      <c r="D1014639"/>
    </row>
    <row r="1014640" spans="4:4">
      <c r="D1014640"/>
    </row>
    <row r="1014641" spans="4:4">
      <c r="D1014641"/>
    </row>
    <row r="1014642" spans="4:4">
      <c r="D1014642"/>
    </row>
    <row r="1014643" spans="4:4">
      <c r="D1014643"/>
    </row>
    <row r="1014644" spans="4:4">
      <c r="D1014644"/>
    </row>
    <row r="1014645" spans="4:4">
      <c r="D1014645"/>
    </row>
    <row r="1014646" spans="4:4">
      <c r="D1014646"/>
    </row>
    <row r="1014647" spans="4:4">
      <c r="D1014647"/>
    </row>
    <row r="1014648" spans="4:4">
      <c r="D1014648"/>
    </row>
    <row r="1014649" spans="4:4">
      <c r="D1014649"/>
    </row>
    <row r="1014650" spans="4:4">
      <c r="D1014650"/>
    </row>
    <row r="1014651" spans="4:4">
      <c r="D1014651"/>
    </row>
    <row r="1014652" spans="4:4">
      <c r="D1014652"/>
    </row>
    <row r="1014653" spans="4:4">
      <c r="D1014653"/>
    </row>
    <row r="1014654" spans="4:4">
      <c r="D1014654"/>
    </row>
    <row r="1014655" spans="4:4">
      <c r="D1014655"/>
    </row>
    <row r="1014656" spans="4:4">
      <c r="D1014656"/>
    </row>
    <row r="1014657" spans="4:4">
      <c r="D1014657"/>
    </row>
    <row r="1014658" spans="4:4">
      <c r="D1014658"/>
    </row>
    <row r="1014659" spans="4:4">
      <c r="D1014659"/>
    </row>
    <row r="1014660" spans="4:4">
      <c r="D1014660"/>
    </row>
    <row r="1014661" spans="4:4">
      <c r="D1014661"/>
    </row>
    <row r="1014662" spans="4:4">
      <c r="D1014662"/>
    </row>
    <row r="1014663" spans="4:4">
      <c r="D1014663"/>
    </row>
    <row r="1014664" spans="4:4">
      <c r="D1014664"/>
    </row>
    <row r="1014665" spans="4:4">
      <c r="D1014665"/>
    </row>
    <row r="1014666" spans="4:4">
      <c r="D1014666"/>
    </row>
    <row r="1014667" spans="4:4">
      <c r="D1014667"/>
    </row>
    <row r="1014668" spans="4:4">
      <c r="D1014668"/>
    </row>
    <row r="1014669" spans="4:4">
      <c r="D1014669"/>
    </row>
    <row r="1014670" spans="4:4">
      <c r="D1014670"/>
    </row>
    <row r="1014671" spans="4:4">
      <c r="D1014671"/>
    </row>
    <row r="1014672" spans="4:4">
      <c r="D1014672"/>
    </row>
    <row r="1014673" spans="4:4">
      <c r="D1014673"/>
    </row>
    <row r="1014674" spans="4:4">
      <c r="D1014674"/>
    </row>
    <row r="1014675" spans="4:4">
      <c r="D1014675"/>
    </row>
    <row r="1014676" spans="4:4">
      <c r="D1014676"/>
    </row>
    <row r="1014677" spans="4:4">
      <c r="D1014677"/>
    </row>
    <row r="1014678" spans="4:4">
      <c r="D1014678"/>
    </row>
    <row r="1014679" spans="4:4">
      <c r="D1014679"/>
    </row>
    <row r="1014680" spans="4:4">
      <c r="D1014680"/>
    </row>
    <row r="1014681" spans="4:4">
      <c r="D1014681"/>
    </row>
    <row r="1014682" spans="4:4">
      <c r="D1014682"/>
    </row>
    <row r="1014683" spans="4:4">
      <c r="D1014683"/>
    </row>
    <row r="1014684" spans="4:4">
      <c r="D1014684"/>
    </row>
    <row r="1014685" spans="4:4">
      <c r="D1014685"/>
    </row>
    <row r="1014686" spans="4:4">
      <c r="D1014686"/>
    </row>
    <row r="1014687" spans="4:4">
      <c r="D1014687"/>
    </row>
    <row r="1014688" spans="4:4">
      <c r="D1014688"/>
    </row>
    <row r="1014689" spans="4:4">
      <c r="D1014689"/>
    </row>
    <row r="1014690" spans="4:4">
      <c r="D1014690"/>
    </row>
    <row r="1014691" spans="4:4">
      <c r="D1014691"/>
    </row>
    <row r="1014692" spans="4:4">
      <c r="D1014692"/>
    </row>
    <row r="1014693" spans="4:4">
      <c r="D1014693"/>
    </row>
    <row r="1014694" spans="4:4">
      <c r="D1014694"/>
    </row>
    <row r="1014695" spans="4:4">
      <c r="D1014695"/>
    </row>
    <row r="1014696" spans="4:4">
      <c r="D1014696"/>
    </row>
    <row r="1014697" spans="4:4">
      <c r="D1014697"/>
    </row>
    <row r="1014698" spans="4:4">
      <c r="D1014698"/>
    </row>
    <row r="1014699" spans="4:4">
      <c r="D1014699"/>
    </row>
    <row r="1014700" spans="4:4">
      <c r="D1014700"/>
    </row>
    <row r="1014701" spans="4:4">
      <c r="D1014701"/>
    </row>
    <row r="1014702" spans="4:4">
      <c r="D1014702"/>
    </row>
    <row r="1014703" spans="4:4">
      <c r="D1014703"/>
    </row>
    <row r="1014704" spans="4:4">
      <c r="D1014704"/>
    </row>
    <row r="1014705" spans="4:4">
      <c r="D1014705"/>
    </row>
    <row r="1014706" spans="4:4">
      <c r="D1014706"/>
    </row>
    <row r="1014707" spans="4:4">
      <c r="D1014707"/>
    </row>
    <row r="1014708" spans="4:4">
      <c r="D1014708"/>
    </row>
    <row r="1014709" spans="4:4">
      <c r="D1014709"/>
    </row>
    <row r="1014710" spans="4:4">
      <c r="D1014710"/>
    </row>
    <row r="1014711" spans="4:4">
      <c r="D1014711"/>
    </row>
    <row r="1014712" spans="4:4">
      <c r="D1014712"/>
    </row>
    <row r="1014713" spans="4:4">
      <c r="D1014713"/>
    </row>
    <row r="1014714" spans="4:4">
      <c r="D1014714"/>
    </row>
    <row r="1014715" spans="4:4">
      <c r="D1014715"/>
    </row>
    <row r="1014716" spans="4:4">
      <c r="D1014716"/>
    </row>
    <row r="1014717" spans="4:4">
      <c r="D1014717"/>
    </row>
    <row r="1014718" spans="4:4">
      <c r="D1014718"/>
    </row>
    <row r="1014719" spans="4:4">
      <c r="D1014719"/>
    </row>
    <row r="1014720" spans="4:4">
      <c r="D1014720"/>
    </row>
    <row r="1014721" spans="4:4">
      <c r="D1014721"/>
    </row>
    <row r="1014722" spans="4:4">
      <c r="D1014722"/>
    </row>
    <row r="1014723" spans="4:4">
      <c r="D1014723"/>
    </row>
    <row r="1014724" spans="4:4">
      <c r="D1014724"/>
    </row>
    <row r="1014725" spans="4:4">
      <c r="D1014725"/>
    </row>
    <row r="1014726" spans="4:4">
      <c r="D1014726"/>
    </row>
    <row r="1014727" spans="4:4">
      <c r="D1014727"/>
    </row>
    <row r="1014728" spans="4:4">
      <c r="D1014728"/>
    </row>
    <row r="1014729" spans="4:4">
      <c r="D1014729"/>
    </row>
    <row r="1014730" spans="4:4">
      <c r="D1014730"/>
    </row>
    <row r="1014731" spans="4:4">
      <c r="D1014731"/>
    </row>
    <row r="1014732" spans="4:4">
      <c r="D1014732"/>
    </row>
    <row r="1014733" spans="4:4">
      <c r="D1014733"/>
    </row>
    <row r="1014734" spans="4:4">
      <c r="D1014734"/>
    </row>
    <row r="1014735" spans="4:4">
      <c r="D1014735"/>
    </row>
    <row r="1014736" spans="4:4">
      <c r="D1014736"/>
    </row>
    <row r="1014737" spans="4:4">
      <c r="D1014737"/>
    </row>
    <row r="1014738" spans="4:4">
      <c r="D1014738"/>
    </row>
    <row r="1014739" spans="4:4">
      <c r="D1014739"/>
    </row>
    <row r="1014740" spans="4:4">
      <c r="D1014740"/>
    </row>
    <row r="1014741" spans="4:4">
      <c r="D1014741"/>
    </row>
    <row r="1014742" spans="4:4">
      <c r="D1014742"/>
    </row>
    <row r="1014743" spans="4:4">
      <c r="D1014743"/>
    </row>
    <row r="1014744" spans="4:4">
      <c r="D1014744"/>
    </row>
    <row r="1014745" spans="4:4">
      <c r="D1014745"/>
    </row>
    <row r="1014746" spans="4:4">
      <c r="D1014746"/>
    </row>
    <row r="1014747" spans="4:4">
      <c r="D1014747"/>
    </row>
    <row r="1014748" spans="4:4">
      <c r="D1014748"/>
    </row>
    <row r="1014749" spans="4:4">
      <c r="D1014749"/>
    </row>
    <row r="1014750" spans="4:4">
      <c r="D1014750"/>
    </row>
    <row r="1014751" spans="4:4">
      <c r="D1014751"/>
    </row>
    <row r="1014752" spans="4:4">
      <c r="D1014752"/>
    </row>
    <row r="1014753" spans="4:4">
      <c r="D1014753"/>
    </row>
    <row r="1014754" spans="4:4">
      <c r="D1014754"/>
    </row>
    <row r="1014755" spans="4:4">
      <c r="D1014755"/>
    </row>
    <row r="1014756" spans="4:4">
      <c r="D1014756"/>
    </row>
    <row r="1014757" spans="4:4">
      <c r="D1014757"/>
    </row>
    <row r="1014758" spans="4:4">
      <c r="D1014758"/>
    </row>
    <row r="1014759" spans="4:4">
      <c r="D1014759"/>
    </row>
    <row r="1014760" spans="4:4">
      <c r="D1014760"/>
    </row>
    <row r="1014761" spans="4:4">
      <c r="D1014761"/>
    </row>
    <row r="1014762" spans="4:4">
      <c r="D1014762"/>
    </row>
    <row r="1014763" spans="4:4">
      <c r="D1014763"/>
    </row>
    <row r="1014764" spans="4:4">
      <c r="D1014764"/>
    </row>
    <row r="1014765" spans="4:4">
      <c r="D1014765"/>
    </row>
    <row r="1014766" spans="4:4">
      <c r="D1014766"/>
    </row>
    <row r="1014767" spans="4:4">
      <c r="D1014767"/>
    </row>
    <row r="1014768" spans="4:4">
      <c r="D1014768"/>
    </row>
    <row r="1014769" spans="4:4">
      <c r="D1014769"/>
    </row>
    <row r="1014770" spans="4:4">
      <c r="D1014770"/>
    </row>
    <row r="1014771" spans="4:4">
      <c r="D1014771"/>
    </row>
    <row r="1014772" spans="4:4">
      <c r="D1014772"/>
    </row>
    <row r="1014773" spans="4:4">
      <c r="D1014773"/>
    </row>
    <row r="1014774" spans="4:4">
      <c r="D1014774"/>
    </row>
    <row r="1014775" spans="4:4">
      <c r="D1014775"/>
    </row>
    <row r="1014776" spans="4:4">
      <c r="D1014776"/>
    </row>
    <row r="1014777" spans="4:4">
      <c r="D1014777"/>
    </row>
    <row r="1014778" spans="4:4">
      <c r="D1014778"/>
    </row>
    <row r="1014779" spans="4:4">
      <c r="D1014779"/>
    </row>
    <row r="1014780" spans="4:4">
      <c r="D1014780"/>
    </row>
    <row r="1014781" spans="4:4">
      <c r="D1014781"/>
    </row>
    <row r="1014782" spans="4:4">
      <c r="D1014782"/>
    </row>
    <row r="1014783" spans="4:4">
      <c r="D1014783"/>
    </row>
    <row r="1014784" spans="4:4">
      <c r="D1014784"/>
    </row>
    <row r="1014785" spans="4:4">
      <c r="D1014785"/>
    </row>
    <row r="1014786" spans="4:4">
      <c r="D1014786"/>
    </row>
    <row r="1014787" spans="4:4">
      <c r="D1014787"/>
    </row>
    <row r="1014788" spans="4:4">
      <c r="D1014788"/>
    </row>
    <row r="1014789" spans="4:4">
      <c r="D1014789"/>
    </row>
    <row r="1014790" spans="4:4">
      <c r="D1014790"/>
    </row>
    <row r="1014791" spans="4:4">
      <c r="D1014791"/>
    </row>
    <row r="1014792" spans="4:4">
      <c r="D1014792"/>
    </row>
    <row r="1014793" spans="4:4">
      <c r="D1014793"/>
    </row>
    <row r="1014794" spans="4:4">
      <c r="D1014794"/>
    </row>
    <row r="1014795" spans="4:4">
      <c r="D1014795"/>
    </row>
    <row r="1014796" spans="4:4">
      <c r="D1014796"/>
    </row>
    <row r="1014797" spans="4:4">
      <c r="D1014797"/>
    </row>
    <row r="1014798" spans="4:4">
      <c r="D1014798"/>
    </row>
    <row r="1014799" spans="4:4">
      <c r="D1014799"/>
    </row>
    <row r="1014800" spans="4:4">
      <c r="D1014800"/>
    </row>
    <row r="1014801" spans="4:4">
      <c r="D1014801"/>
    </row>
    <row r="1014802" spans="4:4">
      <c r="D1014802"/>
    </row>
    <row r="1014803" spans="4:4">
      <c r="D1014803"/>
    </row>
    <row r="1014804" spans="4:4">
      <c r="D1014804"/>
    </row>
    <row r="1014805" spans="4:4">
      <c r="D1014805"/>
    </row>
    <row r="1014806" spans="4:4">
      <c r="D1014806"/>
    </row>
    <row r="1014807" spans="4:4">
      <c r="D1014807"/>
    </row>
    <row r="1014808" spans="4:4">
      <c r="D1014808"/>
    </row>
    <row r="1014809" spans="4:4">
      <c r="D1014809"/>
    </row>
    <row r="1014810" spans="4:4">
      <c r="D1014810"/>
    </row>
    <row r="1014811" spans="4:4">
      <c r="D1014811"/>
    </row>
    <row r="1014812" spans="4:4">
      <c r="D1014812"/>
    </row>
    <row r="1014813" spans="4:4">
      <c r="D1014813"/>
    </row>
    <row r="1014814" spans="4:4">
      <c r="D1014814"/>
    </row>
    <row r="1014815" spans="4:4">
      <c r="D1014815"/>
    </row>
    <row r="1014816" spans="4:4">
      <c r="D1014816"/>
    </row>
    <row r="1014817" spans="4:4">
      <c r="D1014817"/>
    </row>
    <row r="1014818" spans="4:4">
      <c r="D1014818"/>
    </row>
    <row r="1014819" spans="4:4">
      <c r="D1014819"/>
    </row>
    <row r="1014820" spans="4:4">
      <c r="D1014820"/>
    </row>
    <row r="1014821" spans="4:4">
      <c r="D1014821"/>
    </row>
    <row r="1014822" spans="4:4">
      <c r="D1014822"/>
    </row>
    <row r="1014823" spans="4:4">
      <c r="D1014823"/>
    </row>
    <row r="1014824" spans="4:4">
      <c r="D1014824"/>
    </row>
    <row r="1014825" spans="4:4">
      <c r="D1014825"/>
    </row>
    <row r="1014826" spans="4:4">
      <c r="D1014826"/>
    </row>
    <row r="1014827" spans="4:4">
      <c r="D1014827"/>
    </row>
    <row r="1014828" spans="4:4">
      <c r="D1014828"/>
    </row>
    <row r="1014829" spans="4:4">
      <c r="D1014829"/>
    </row>
    <row r="1014830" spans="4:4">
      <c r="D1014830"/>
    </row>
    <row r="1014831" spans="4:4">
      <c r="D1014831"/>
    </row>
    <row r="1014832" spans="4:4">
      <c r="D1014832"/>
    </row>
    <row r="1014833" spans="4:4">
      <c r="D1014833"/>
    </row>
    <row r="1014834" spans="4:4">
      <c r="D1014834"/>
    </row>
    <row r="1014835" spans="4:4">
      <c r="D1014835"/>
    </row>
    <row r="1014836" spans="4:4">
      <c r="D1014836"/>
    </row>
    <row r="1014837" spans="4:4">
      <c r="D1014837"/>
    </row>
    <row r="1014838" spans="4:4">
      <c r="D1014838"/>
    </row>
    <row r="1014839" spans="4:4">
      <c r="D1014839"/>
    </row>
    <row r="1014840" spans="4:4">
      <c r="D1014840"/>
    </row>
    <row r="1014841" spans="4:4">
      <c r="D1014841"/>
    </row>
    <row r="1014842" spans="4:4">
      <c r="D1014842"/>
    </row>
    <row r="1014843" spans="4:4">
      <c r="D1014843"/>
    </row>
    <row r="1014844" spans="4:4">
      <c r="D1014844"/>
    </row>
    <row r="1014845" spans="4:4">
      <c r="D1014845"/>
    </row>
    <row r="1014846" spans="4:4">
      <c r="D1014846"/>
    </row>
    <row r="1014847" spans="4:4">
      <c r="D1014847"/>
    </row>
    <row r="1014848" spans="4:4">
      <c r="D1014848"/>
    </row>
    <row r="1014849" spans="4:4">
      <c r="D1014849"/>
    </row>
    <row r="1014850" spans="4:4">
      <c r="D1014850"/>
    </row>
    <row r="1014851" spans="4:4">
      <c r="D1014851"/>
    </row>
    <row r="1014852" spans="4:4">
      <c r="D1014852"/>
    </row>
    <row r="1014853" spans="4:4">
      <c r="D1014853"/>
    </row>
    <row r="1014854" spans="4:4">
      <c r="D1014854"/>
    </row>
    <row r="1014855" spans="4:4">
      <c r="D1014855"/>
    </row>
    <row r="1014856" spans="4:4">
      <c r="D1014856"/>
    </row>
    <row r="1014857" spans="4:4">
      <c r="D1014857"/>
    </row>
    <row r="1014858" spans="4:4">
      <c r="D1014858"/>
    </row>
    <row r="1014859" spans="4:4">
      <c r="D1014859"/>
    </row>
    <row r="1014860" spans="4:4">
      <c r="D1014860"/>
    </row>
    <row r="1014861" spans="4:4">
      <c r="D1014861"/>
    </row>
    <row r="1014862" spans="4:4">
      <c r="D1014862"/>
    </row>
    <row r="1014863" spans="4:4">
      <c r="D1014863"/>
    </row>
    <row r="1014864" spans="4:4">
      <c r="D1014864"/>
    </row>
    <row r="1014865" spans="4:4">
      <c r="D1014865"/>
    </row>
    <row r="1014866" spans="4:4">
      <c r="D1014866"/>
    </row>
    <row r="1014867" spans="4:4">
      <c r="D1014867"/>
    </row>
    <row r="1014868" spans="4:4">
      <c r="D1014868"/>
    </row>
    <row r="1014869" spans="4:4">
      <c r="D1014869"/>
    </row>
    <row r="1014870" spans="4:4">
      <c r="D1014870"/>
    </row>
    <row r="1014871" spans="4:4">
      <c r="D1014871"/>
    </row>
    <row r="1014872" spans="4:4">
      <c r="D1014872"/>
    </row>
    <row r="1014873" spans="4:4">
      <c r="D1014873"/>
    </row>
    <row r="1014874" spans="4:4">
      <c r="D1014874"/>
    </row>
    <row r="1014875" spans="4:4">
      <c r="D1014875"/>
    </row>
    <row r="1014876" spans="4:4">
      <c r="D1014876"/>
    </row>
    <row r="1014877" spans="4:4">
      <c r="D1014877"/>
    </row>
    <row r="1014878" spans="4:4">
      <c r="D1014878"/>
    </row>
    <row r="1014879" spans="4:4">
      <c r="D1014879"/>
    </row>
    <row r="1014880" spans="4:4">
      <c r="D1014880"/>
    </row>
    <row r="1014881" spans="4:4">
      <c r="D1014881"/>
    </row>
    <row r="1014882" spans="4:4">
      <c r="D1014882"/>
    </row>
    <row r="1014883" spans="4:4">
      <c r="D1014883"/>
    </row>
    <row r="1014884" spans="4:4">
      <c r="D1014884"/>
    </row>
    <row r="1014885" spans="4:4">
      <c r="D1014885"/>
    </row>
    <row r="1014886" spans="4:4">
      <c r="D1014886"/>
    </row>
    <row r="1014887" spans="4:4">
      <c r="D1014887"/>
    </row>
    <row r="1014888" spans="4:4">
      <c r="D1014888"/>
    </row>
    <row r="1014889" spans="4:4">
      <c r="D1014889"/>
    </row>
    <row r="1014890" spans="4:4">
      <c r="D1014890"/>
    </row>
    <row r="1014891" spans="4:4">
      <c r="D1014891"/>
    </row>
    <row r="1014892" spans="4:4">
      <c r="D1014892"/>
    </row>
    <row r="1014893" spans="4:4">
      <c r="D1014893"/>
    </row>
    <row r="1014894" spans="4:4">
      <c r="D1014894"/>
    </row>
    <row r="1014895" spans="4:4">
      <c r="D1014895"/>
    </row>
    <row r="1014896" spans="4:4">
      <c r="D1014896"/>
    </row>
    <row r="1014897" spans="4:4">
      <c r="D1014897"/>
    </row>
    <row r="1014898" spans="4:4">
      <c r="D1014898"/>
    </row>
    <row r="1014899" spans="4:4">
      <c r="D1014899"/>
    </row>
    <row r="1014900" spans="4:4">
      <c r="D1014900"/>
    </row>
    <row r="1014901" spans="4:4">
      <c r="D1014901"/>
    </row>
    <row r="1014902" spans="4:4">
      <c r="D1014902"/>
    </row>
    <row r="1014903" spans="4:4">
      <c r="D1014903"/>
    </row>
    <row r="1014904" spans="4:4">
      <c r="D1014904"/>
    </row>
    <row r="1014905" spans="4:4">
      <c r="D1014905"/>
    </row>
    <row r="1014906" spans="4:4">
      <c r="D1014906"/>
    </row>
    <row r="1014907" spans="4:4">
      <c r="D1014907"/>
    </row>
    <row r="1014908" spans="4:4">
      <c r="D1014908"/>
    </row>
    <row r="1014909" spans="4:4">
      <c r="D1014909"/>
    </row>
    <row r="1014910" spans="4:4">
      <c r="D1014910"/>
    </row>
    <row r="1014911" spans="4:4">
      <c r="D1014911"/>
    </row>
    <row r="1014912" spans="4:4">
      <c r="D1014912"/>
    </row>
    <row r="1014913" spans="4:4">
      <c r="D1014913"/>
    </row>
    <row r="1014914" spans="4:4">
      <c r="D1014914"/>
    </row>
    <row r="1014915" spans="4:4">
      <c r="D1014915"/>
    </row>
    <row r="1014916" spans="4:4">
      <c r="D1014916"/>
    </row>
    <row r="1014917" spans="4:4">
      <c r="D1014917"/>
    </row>
    <row r="1014918" spans="4:4">
      <c r="D1014918"/>
    </row>
    <row r="1014919" spans="4:4">
      <c r="D1014919"/>
    </row>
    <row r="1014920" spans="4:4">
      <c r="D1014920"/>
    </row>
    <row r="1014921" spans="4:4">
      <c r="D1014921"/>
    </row>
    <row r="1014922" spans="4:4">
      <c r="D1014922"/>
    </row>
    <row r="1014923" spans="4:4">
      <c r="D1014923"/>
    </row>
    <row r="1014924" spans="4:4">
      <c r="D1014924"/>
    </row>
    <row r="1014925" spans="4:4">
      <c r="D1014925"/>
    </row>
    <row r="1014926" spans="4:4">
      <c r="D1014926"/>
    </row>
    <row r="1014927" spans="4:4">
      <c r="D1014927"/>
    </row>
    <row r="1014928" spans="4:4">
      <c r="D1014928"/>
    </row>
    <row r="1014929" spans="4:4">
      <c r="D1014929"/>
    </row>
    <row r="1014930" spans="4:4">
      <c r="D1014930"/>
    </row>
    <row r="1014931" spans="4:4">
      <c r="D1014931"/>
    </row>
    <row r="1014932" spans="4:4">
      <c r="D1014932"/>
    </row>
    <row r="1014933" spans="4:4">
      <c r="D1014933"/>
    </row>
    <row r="1014934" spans="4:4">
      <c r="D1014934"/>
    </row>
    <row r="1014935" spans="4:4">
      <c r="D1014935"/>
    </row>
    <row r="1014936" spans="4:4">
      <c r="D1014936"/>
    </row>
    <row r="1014937" spans="4:4">
      <c r="D1014937"/>
    </row>
    <row r="1014938" spans="4:4">
      <c r="D1014938"/>
    </row>
    <row r="1014939" spans="4:4">
      <c r="D1014939"/>
    </row>
    <row r="1014940" spans="4:4">
      <c r="D1014940"/>
    </row>
    <row r="1014941" spans="4:4">
      <c r="D1014941"/>
    </row>
    <row r="1014942" spans="4:4">
      <c r="D1014942"/>
    </row>
    <row r="1014943" spans="4:4">
      <c r="D1014943"/>
    </row>
    <row r="1014944" spans="4:4">
      <c r="D1014944"/>
    </row>
    <row r="1014945" spans="4:4">
      <c r="D1014945"/>
    </row>
    <row r="1014946" spans="4:4">
      <c r="D1014946"/>
    </row>
    <row r="1014947" spans="4:4">
      <c r="D1014947"/>
    </row>
    <row r="1014948" spans="4:4">
      <c r="D1014948"/>
    </row>
    <row r="1014949" spans="4:4">
      <c r="D1014949"/>
    </row>
    <row r="1014950" spans="4:4">
      <c r="D1014950"/>
    </row>
    <row r="1014951" spans="4:4">
      <c r="D1014951"/>
    </row>
    <row r="1014952" spans="4:4">
      <c r="D1014952"/>
    </row>
    <row r="1014953" spans="4:4">
      <c r="D1014953"/>
    </row>
    <row r="1014954" spans="4:4">
      <c r="D1014954"/>
    </row>
    <row r="1014955" spans="4:4">
      <c r="D1014955"/>
    </row>
    <row r="1014956" spans="4:4">
      <c r="D1014956"/>
    </row>
    <row r="1014957" spans="4:4">
      <c r="D1014957"/>
    </row>
    <row r="1014958" spans="4:4">
      <c r="D1014958"/>
    </row>
    <row r="1014959" spans="4:4">
      <c r="D1014959"/>
    </row>
    <row r="1014960" spans="4:4">
      <c r="D1014960"/>
    </row>
    <row r="1014961" spans="4:4">
      <c r="D1014961"/>
    </row>
    <row r="1014962" spans="4:4">
      <c r="D1014962"/>
    </row>
    <row r="1014963" spans="4:4">
      <c r="D1014963"/>
    </row>
    <row r="1014964" spans="4:4">
      <c r="D1014964"/>
    </row>
    <row r="1014965" spans="4:4">
      <c r="D1014965"/>
    </row>
    <row r="1014966" spans="4:4">
      <c r="D1014966"/>
    </row>
    <row r="1014967" spans="4:4">
      <c r="D1014967"/>
    </row>
    <row r="1014968" spans="4:4">
      <c r="D1014968"/>
    </row>
    <row r="1014969" spans="4:4">
      <c r="D1014969"/>
    </row>
    <row r="1014970" spans="4:4">
      <c r="D1014970"/>
    </row>
    <row r="1014971" spans="4:4">
      <c r="D1014971"/>
    </row>
    <row r="1014972" spans="4:4">
      <c r="D1014972"/>
    </row>
    <row r="1014973" spans="4:4">
      <c r="D1014973"/>
    </row>
    <row r="1014974" spans="4:4">
      <c r="D1014974"/>
    </row>
    <row r="1014975" spans="4:4">
      <c r="D1014975"/>
    </row>
    <row r="1014976" spans="4:4">
      <c r="D1014976"/>
    </row>
    <row r="1014977" spans="4:4">
      <c r="D1014977"/>
    </row>
    <row r="1014978" spans="4:4">
      <c r="D1014978"/>
    </row>
    <row r="1014979" spans="4:4">
      <c r="D1014979"/>
    </row>
    <row r="1014980" spans="4:4">
      <c r="D1014980"/>
    </row>
    <row r="1014981" spans="4:4">
      <c r="D1014981"/>
    </row>
    <row r="1014982" spans="4:4">
      <c r="D1014982"/>
    </row>
    <row r="1014983" spans="4:4">
      <c r="D1014983"/>
    </row>
    <row r="1014984" spans="4:4">
      <c r="D1014984"/>
    </row>
    <row r="1014985" spans="4:4">
      <c r="D1014985"/>
    </row>
    <row r="1014986" spans="4:4">
      <c r="D1014986"/>
    </row>
    <row r="1014987" spans="4:4">
      <c r="D1014987"/>
    </row>
    <row r="1014988" spans="4:4">
      <c r="D1014988"/>
    </row>
    <row r="1014989" spans="4:4">
      <c r="D1014989"/>
    </row>
    <row r="1014990" spans="4:4">
      <c r="D1014990"/>
    </row>
    <row r="1014991" spans="4:4">
      <c r="D1014991"/>
    </row>
    <row r="1014992" spans="4:4">
      <c r="D1014992"/>
    </row>
    <row r="1014993" spans="4:4">
      <c r="D1014993"/>
    </row>
    <row r="1014994" spans="4:4">
      <c r="D1014994"/>
    </row>
    <row r="1014995" spans="4:4">
      <c r="D1014995"/>
    </row>
    <row r="1014996" spans="4:4">
      <c r="D1014996"/>
    </row>
    <row r="1014997" spans="4:4">
      <c r="D1014997"/>
    </row>
    <row r="1014998" spans="4:4">
      <c r="D1014998"/>
    </row>
    <row r="1014999" spans="4:4">
      <c r="D1014999"/>
    </row>
    <row r="1015000" spans="4:4">
      <c r="D1015000"/>
    </row>
    <row r="1015001" spans="4:4">
      <c r="D1015001"/>
    </row>
    <row r="1015002" spans="4:4">
      <c r="D1015002"/>
    </row>
    <row r="1015003" spans="4:4">
      <c r="D1015003"/>
    </row>
    <row r="1015004" spans="4:4">
      <c r="D1015004"/>
    </row>
    <row r="1015005" spans="4:4">
      <c r="D1015005"/>
    </row>
    <row r="1015006" spans="4:4">
      <c r="D1015006"/>
    </row>
    <row r="1015007" spans="4:4">
      <c r="D1015007"/>
    </row>
    <row r="1015008" spans="4:4">
      <c r="D1015008"/>
    </row>
    <row r="1015009" spans="4:4">
      <c r="D1015009"/>
    </row>
    <row r="1015010" spans="4:4">
      <c r="D1015010"/>
    </row>
    <row r="1015011" spans="4:4">
      <c r="D1015011"/>
    </row>
    <row r="1015012" spans="4:4">
      <c r="D1015012"/>
    </row>
    <row r="1015013" spans="4:4">
      <c r="D1015013"/>
    </row>
    <row r="1015014" spans="4:4">
      <c r="D1015014"/>
    </row>
    <row r="1015015" spans="4:4">
      <c r="D1015015"/>
    </row>
    <row r="1015016" spans="4:4">
      <c r="D1015016"/>
    </row>
    <row r="1015017" spans="4:4">
      <c r="D1015017"/>
    </row>
    <row r="1015018" spans="4:4">
      <c r="D1015018"/>
    </row>
    <row r="1015019" spans="4:4">
      <c r="D1015019"/>
    </row>
    <row r="1015020" spans="4:4">
      <c r="D1015020"/>
    </row>
    <row r="1015021" spans="4:4">
      <c r="D1015021"/>
    </row>
    <row r="1015022" spans="4:4">
      <c r="D1015022"/>
    </row>
    <row r="1015023" spans="4:4">
      <c r="D1015023"/>
    </row>
    <row r="1015024" spans="4:4">
      <c r="D1015024"/>
    </row>
    <row r="1015025" spans="4:4">
      <c r="D1015025"/>
    </row>
    <row r="1015026" spans="4:4">
      <c r="D1015026"/>
    </row>
    <row r="1015027" spans="4:4">
      <c r="D1015027"/>
    </row>
    <row r="1015028" spans="4:4">
      <c r="D1015028"/>
    </row>
    <row r="1015029" spans="4:4">
      <c r="D1015029"/>
    </row>
    <row r="1015030" spans="4:4">
      <c r="D1015030"/>
    </row>
    <row r="1015031" spans="4:4">
      <c r="D1015031"/>
    </row>
    <row r="1015032" spans="4:4">
      <c r="D1015032"/>
    </row>
    <row r="1015033" spans="4:4">
      <c r="D1015033"/>
    </row>
    <row r="1015034" spans="4:4">
      <c r="D1015034"/>
    </row>
    <row r="1015035" spans="4:4">
      <c r="D1015035"/>
    </row>
    <row r="1015036" spans="4:4">
      <c r="D1015036"/>
    </row>
    <row r="1015037" spans="4:4">
      <c r="D1015037"/>
    </row>
    <row r="1015038" spans="4:4">
      <c r="D1015038"/>
    </row>
    <row r="1015039" spans="4:4">
      <c r="D1015039"/>
    </row>
    <row r="1015040" spans="4:4">
      <c r="D1015040"/>
    </row>
    <row r="1015041" spans="4:4">
      <c r="D1015041"/>
    </row>
    <row r="1015042" spans="4:4">
      <c r="D1015042"/>
    </row>
    <row r="1015043" spans="4:4">
      <c r="D1015043"/>
    </row>
    <row r="1015044" spans="4:4">
      <c r="D1015044"/>
    </row>
    <row r="1015045" spans="4:4">
      <c r="D1015045"/>
    </row>
    <row r="1015046" spans="4:4">
      <c r="D1015046"/>
    </row>
    <row r="1015047" spans="4:4">
      <c r="D1015047"/>
    </row>
    <row r="1015048" spans="4:4">
      <c r="D1015048"/>
    </row>
    <row r="1015049" spans="4:4">
      <c r="D1015049"/>
    </row>
    <row r="1015050" spans="4:4">
      <c r="D1015050"/>
    </row>
    <row r="1015051" spans="4:4">
      <c r="D1015051"/>
    </row>
    <row r="1015052" spans="4:4">
      <c r="D1015052"/>
    </row>
    <row r="1015053" spans="4:4">
      <c r="D1015053"/>
    </row>
    <row r="1015054" spans="4:4">
      <c r="D1015054"/>
    </row>
    <row r="1015055" spans="4:4">
      <c r="D1015055"/>
    </row>
    <row r="1015056" spans="4:4">
      <c r="D1015056"/>
    </row>
    <row r="1015057" spans="4:4">
      <c r="D1015057"/>
    </row>
    <row r="1015058" spans="4:4">
      <c r="D1015058"/>
    </row>
    <row r="1015059" spans="4:4">
      <c r="D1015059"/>
    </row>
    <row r="1015060" spans="4:4">
      <c r="D1015060"/>
    </row>
    <row r="1015061" spans="4:4">
      <c r="D1015061"/>
    </row>
    <row r="1015062" spans="4:4">
      <c r="D1015062"/>
    </row>
    <row r="1015063" spans="4:4">
      <c r="D1015063"/>
    </row>
    <row r="1015064" spans="4:4">
      <c r="D1015064"/>
    </row>
    <row r="1015065" spans="4:4">
      <c r="D1015065"/>
    </row>
    <row r="1015066" spans="4:4">
      <c r="D1015066"/>
    </row>
    <row r="1015067" spans="4:4">
      <c r="D1015067"/>
    </row>
    <row r="1015068" spans="4:4">
      <c r="D1015068"/>
    </row>
    <row r="1015069" spans="4:4">
      <c r="D1015069"/>
    </row>
    <row r="1015070" spans="4:4">
      <c r="D1015070"/>
    </row>
    <row r="1015071" spans="4:4">
      <c r="D1015071"/>
    </row>
    <row r="1015072" spans="4:4">
      <c r="D1015072"/>
    </row>
    <row r="1015073" spans="4:4">
      <c r="D1015073"/>
    </row>
    <row r="1015074" spans="4:4">
      <c r="D1015074"/>
    </row>
    <row r="1015075" spans="4:4">
      <c r="D1015075"/>
    </row>
    <row r="1015076" spans="4:4">
      <c r="D1015076"/>
    </row>
    <row r="1015077" spans="4:4">
      <c r="D1015077"/>
    </row>
    <row r="1015078" spans="4:4">
      <c r="D1015078"/>
    </row>
    <row r="1015079" spans="4:4">
      <c r="D1015079"/>
    </row>
    <row r="1015080" spans="4:4">
      <c r="D1015080"/>
    </row>
    <row r="1015081" spans="4:4">
      <c r="D1015081"/>
    </row>
    <row r="1015082" spans="4:4">
      <c r="D1015082"/>
    </row>
    <row r="1015083" spans="4:4">
      <c r="D1015083"/>
    </row>
    <row r="1015084" spans="4:4">
      <c r="D1015084"/>
    </row>
    <row r="1015085" spans="4:4">
      <c r="D1015085"/>
    </row>
    <row r="1015086" spans="4:4">
      <c r="D1015086"/>
    </row>
    <row r="1015087" spans="4:4">
      <c r="D1015087"/>
    </row>
    <row r="1015088" spans="4:4">
      <c r="D1015088"/>
    </row>
    <row r="1015089" spans="4:4">
      <c r="D1015089"/>
    </row>
    <row r="1015090" spans="4:4">
      <c r="D1015090"/>
    </row>
    <row r="1015091" spans="4:4">
      <c r="D1015091"/>
    </row>
    <row r="1015092" spans="4:4">
      <c r="D1015092"/>
    </row>
    <row r="1015093" spans="4:4">
      <c r="D1015093"/>
    </row>
    <row r="1015094" spans="4:4">
      <c r="D1015094"/>
    </row>
    <row r="1015095" spans="4:4">
      <c r="D1015095"/>
    </row>
    <row r="1015096" spans="4:4">
      <c r="D1015096"/>
    </row>
    <row r="1015097" spans="4:4">
      <c r="D1015097"/>
    </row>
    <row r="1015098" spans="4:4">
      <c r="D1015098"/>
    </row>
    <row r="1015099" spans="4:4">
      <c r="D1015099"/>
    </row>
    <row r="1015100" spans="4:4">
      <c r="D1015100"/>
    </row>
    <row r="1015101" spans="4:4">
      <c r="D1015101"/>
    </row>
    <row r="1015102" spans="4:4">
      <c r="D1015102"/>
    </row>
    <row r="1015103" spans="4:4">
      <c r="D1015103"/>
    </row>
    <row r="1015104" spans="4:4">
      <c r="D1015104"/>
    </row>
    <row r="1015105" spans="4:4">
      <c r="D1015105"/>
    </row>
    <row r="1015106" spans="4:4">
      <c r="D1015106"/>
    </row>
    <row r="1015107" spans="4:4">
      <c r="D1015107"/>
    </row>
    <row r="1015108" spans="4:4">
      <c r="D1015108"/>
    </row>
    <row r="1015109" spans="4:4">
      <c r="D1015109"/>
    </row>
    <row r="1015110" spans="4:4">
      <c r="D1015110"/>
    </row>
    <row r="1015111" spans="4:4">
      <c r="D1015111"/>
    </row>
    <row r="1015112" spans="4:4">
      <c r="D1015112"/>
    </row>
    <row r="1015113" spans="4:4">
      <c r="D1015113"/>
    </row>
    <row r="1015114" spans="4:4">
      <c r="D1015114"/>
    </row>
    <row r="1015115" spans="4:4">
      <c r="D1015115"/>
    </row>
    <row r="1015116" spans="4:4">
      <c r="D1015116"/>
    </row>
    <row r="1015117" spans="4:4">
      <c r="D1015117"/>
    </row>
    <row r="1015118" spans="4:4">
      <c r="D1015118"/>
    </row>
    <row r="1015119" spans="4:4">
      <c r="D1015119"/>
    </row>
    <row r="1015120" spans="4:4">
      <c r="D1015120"/>
    </row>
    <row r="1015121" spans="4:4">
      <c r="D1015121"/>
    </row>
    <row r="1015122" spans="4:4">
      <c r="D1015122"/>
    </row>
    <row r="1015123" spans="4:4">
      <c r="D1015123"/>
    </row>
    <row r="1015124" spans="4:4">
      <c r="D1015124"/>
    </row>
    <row r="1015125" spans="4:4">
      <c r="D1015125"/>
    </row>
    <row r="1015126" spans="4:4">
      <c r="D1015126"/>
    </row>
    <row r="1015127" spans="4:4">
      <c r="D1015127"/>
    </row>
    <row r="1015128" spans="4:4">
      <c r="D1015128"/>
    </row>
    <row r="1015129" spans="4:4">
      <c r="D1015129"/>
    </row>
    <row r="1015130" spans="4:4">
      <c r="D1015130"/>
    </row>
    <row r="1015131" spans="4:4">
      <c r="D1015131"/>
    </row>
    <row r="1015132" spans="4:4">
      <c r="D1015132"/>
    </row>
    <row r="1015133" spans="4:4">
      <c r="D1015133"/>
    </row>
    <row r="1015134" spans="4:4">
      <c r="D1015134"/>
    </row>
    <row r="1015135" spans="4:4">
      <c r="D1015135"/>
    </row>
    <row r="1015136" spans="4:4">
      <c r="D1015136"/>
    </row>
    <row r="1015137" spans="4:4">
      <c r="D1015137"/>
    </row>
    <row r="1015138" spans="4:4">
      <c r="D1015138"/>
    </row>
    <row r="1015139" spans="4:4">
      <c r="D1015139"/>
    </row>
    <row r="1015140" spans="4:4">
      <c r="D1015140"/>
    </row>
    <row r="1015141" spans="4:4">
      <c r="D1015141"/>
    </row>
    <row r="1015142" spans="4:4">
      <c r="D1015142"/>
    </row>
    <row r="1015143" spans="4:4">
      <c r="D1015143"/>
    </row>
    <row r="1015144" spans="4:4">
      <c r="D1015144"/>
    </row>
    <row r="1015145" spans="4:4">
      <c r="D1015145"/>
    </row>
    <row r="1015146" spans="4:4">
      <c r="D1015146"/>
    </row>
    <row r="1015147" spans="4:4">
      <c r="D1015147"/>
    </row>
    <row r="1015148" spans="4:4">
      <c r="D1015148"/>
    </row>
    <row r="1015149" spans="4:4">
      <c r="D1015149"/>
    </row>
    <row r="1015150" spans="4:4">
      <c r="D1015150"/>
    </row>
    <row r="1015151" spans="4:4">
      <c r="D1015151"/>
    </row>
    <row r="1015152" spans="4:4">
      <c r="D1015152"/>
    </row>
    <row r="1015153" spans="4:4">
      <c r="D1015153"/>
    </row>
    <row r="1015154" spans="4:4">
      <c r="D1015154"/>
    </row>
    <row r="1015155" spans="4:4">
      <c r="D1015155"/>
    </row>
    <row r="1015156" spans="4:4">
      <c r="D1015156"/>
    </row>
    <row r="1015157" spans="4:4">
      <c r="D1015157"/>
    </row>
    <row r="1015158" spans="4:4">
      <c r="D1015158"/>
    </row>
    <row r="1015159" spans="4:4">
      <c r="D1015159"/>
    </row>
    <row r="1015160" spans="4:4">
      <c r="D1015160"/>
    </row>
    <row r="1015161" spans="4:4">
      <c r="D1015161"/>
    </row>
    <row r="1015162" spans="4:4">
      <c r="D1015162"/>
    </row>
    <row r="1015163" spans="4:4">
      <c r="D1015163"/>
    </row>
    <row r="1015164" spans="4:4">
      <c r="D1015164"/>
    </row>
    <row r="1015165" spans="4:4">
      <c r="D1015165"/>
    </row>
    <row r="1015166" spans="4:4">
      <c r="D1015166"/>
    </row>
    <row r="1015167" spans="4:4">
      <c r="D1015167"/>
    </row>
    <row r="1015168" spans="4:4">
      <c r="D1015168"/>
    </row>
    <row r="1015169" spans="4:4">
      <c r="D1015169"/>
    </row>
    <row r="1015170" spans="4:4">
      <c r="D1015170"/>
    </row>
    <row r="1015171" spans="4:4">
      <c r="D1015171"/>
    </row>
    <row r="1015172" spans="4:4">
      <c r="D1015172"/>
    </row>
    <row r="1015173" spans="4:4">
      <c r="D1015173"/>
    </row>
    <row r="1015174" spans="4:4">
      <c r="D1015174"/>
    </row>
    <row r="1015175" spans="4:4">
      <c r="D1015175"/>
    </row>
    <row r="1015176" spans="4:4">
      <c r="D1015176"/>
    </row>
    <row r="1015177" spans="4:4">
      <c r="D1015177"/>
    </row>
    <row r="1015178" spans="4:4">
      <c r="D1015178"/>
    </row>
    <row r="1015179" spans="4:4">
      <c r="D1015179"/>
    </row>
    <row r="1015180" spans="4:4">
      <c r="D1015180"/>
    </row>
    <row r="1015181" spans="4:4">
      <c r="D1015181"/>
    </row>
    <row r="1015182" spans="4:4">
      <c r="D1015182"/>
    </row>
    <row r="1015183" spans="4:4">
      <c r="D1015183"/>
    </row>
    <row r="1015184" spans="4:4">
      <c r="D1015184"/>
    </row>
    <row r="1015185" spans="4:4">
      <c r="D1015185"/>
    </row>
    <row r="1015186" spans="4:4">
      <c r="D1015186"/>
    </row>
    <row r="1015187" spans="4:4">
      <c r="D1015187"/>
    </row>
    <row r="1015188" spans="4:4">
      <c r="D1015188"/>
    </row>
    <row r="1015189" spans="4:4">
      <c r="D1015189"/>
    </row>
    <row r="1015190" spans="4:4">
      <c r="D1015190"/>
    </row>
    <row r="1015191" spans="4:4">
      <c r="D1015191"/>
    </row>
    <row r="1015192" spans="4:4">
      <c r="D1015192"/>
    </row>
    <row r="1015193" spans="4:4">
      <c r="D1015193"/>
    </row>
    <row r="1015194" spans="4:4">
      <c r="D1015194"/>
    </row>
    <row r="1015195" spans="4:4">
      <c r="D1015195"/>
    </row>
    <row r="1015196" spans="4:4">
      <c r="D1015196"/>
    </row>
    <row r="1015197" spans="4:4">
      <c r="D1015197"/>
    </row>
    <row r="1015198" spans="4:4">
      <c r="D1015198"/>
    </row>
    <row r="1015199" spans="4:4">
      <c r="D1015199"/>
    </row>
    <row r="1015200" spans="4:4">
      <c r="D1015200"/>
    </row>
    <row r="1015201" spans="4:4">
      <c r="D1015201"/>
    </row>
    <row r="1015202" spans="4:4">
      <c r="D1015202"/>
    </row>
    <row r="1015203" spans="4:4">
      <c r="D1015203"/>
    </row>
    <row r="1015204" spans="4:4">
      <c r="D1015204"/>
    </row>
    <row r="1015205" spans="4:4">
      <c r="D1015205"/>
    </row>
    <row r="1015206" spans="4:4">
      <c r="D1015206"/>
    </row>
    <row r="1015207" spans="4:4">
      <c r="D1015207"/>
    </row>
    <row r="1015208" spans="4:4">
      <c r="D1015208"/>
    </row>
    <row r="1015209" spans="4:4">
      <c r="D1015209"/>
    </row>
    <row r="1015210" spans="4:4">
      <c r="D1015210"/>
    </row>
    <row r="1015211" spans="4:4">
      <c r="D1015211"/>
    </row>
    <row r="1015212" spans="4:4">
      <c r="D1015212"/>
    </row>
    <row r="1015213" spans="4:4">
      <c r="D1015213"/>
    </row>
    <row r="1015214" spans="4:4">
      <c r="D1015214"/>
    </row>
    <row r="1015215" spans="4:4">
      <c r="D1015215"/>
    </row>
    <row r="1015216" spans="4:4">
      <c r="D1015216"/>
    </row>
    <row r="1015217" spans="4:4">
      <c r="D1015217"/>
    </row>
    <row r="1015218" spans="4:4">
      <c r="D1015218"/>
    </row>
    <row r="1015219" spans="4:4">
      <c r="D1015219"/>
    </row>
    <row r="1015220" spans="4:4">
      <c r="D1015220"/>
    </row>
    <row r="1015221" spans="4:4">
      <c r="D1015221"/>
    </row>
    <row r="1015222" spans="4:4">
      <c r="D1015222"/>
    </row>
    <row r="1015223" spans="4:4">
      <c r="D1015223"/>
    </row>
    <row r="1015224" spans="4:4">
      <c r="D1015224"/>
    </row>
    <row r="1015225" spans="4:4">
      <c r="D1015225"/>
    </row>
    <row r="1015226" spans="4:4">
      <c r="D1015226"/>
    </row>
    <row r="1015227" spans="4:4">
      <c r="D1015227"/>
    </row>
    <row r="1015228" spans="4:4">
      <c r="D1015228"/>
    </row>
    <row r="1015229" spans="4:4">
      <c r="D1015229"/>
    </row>
    <row r="1015230" spans="4:4">
      <c r="D1015230"/>
    </row>
    <row r="1015231" spans="4:4">
      <c r="D1015231"/>
    </row>
    <row r="1015232" spans="4:4">
      <c r="D1015232"/>
    </row>
    <row r="1015233" spans="4:4">
      <c r="D1015233"/>
    </row>
    <row r="1015234" spans="4:4">
      <c r="D1015234"/>
    </row>
    <row r="1015235" spans="4:4">
      <c r="D1015235"/>
    </row>
    <row r="1015236" spans="4:4">
      <c r="D1015236"/>
    </row>
    <row r="1015237" spans="4:4">
      <c r="D1015237"/>
    </row>
    <row r="1015238" spans="4:4">
      <c r="D1015238"/>
    </row>
    <row r="1015239" spans="4:4">
      <c r="D1015239"/>
    </row>
    <row r="1015240" spans="4:4">
      <c r="D1015240"/>
    </row>
    <row r="1015241" spans="4:4">
      <c r="D1015241"/>
    </row>
    <row r="1015242" spans="4:4">
      <c r="D1015242"/>
    </row>
    <row r="1015243" spans="4:4">
      <c r="D1015243"/>
    </row>
    <row r="1015244" spans="4:4">
      <c r="D1015244"/>
    </row>
    <row r="1015245" spans="4:4">
      <c r="D1015245"/>
    </row>
    <row r="1015246" spans="4:4">
      <c r="D1015246"/>
    </row>
    <row r="1015247" spans="4:4">
      <c r="D1015247"/>
    </row>
    <row r="1015248" spans="4:4">
      <c r="D1015248"/>
    </row>
    <row r="1015249" spans="4:4">
      <c r="D1015249"/>
    </row>
    <row r="1015250" spans="4:4">
      <c r="D1015250"/>
    </row>
    <row r="1015251" spans="4:4">
      <c r="D1015251"/>
    </row>
    <row r="1015252" spans="4:4">
      <c r="D1015252"/>
    </row>
    <row r="1015253" spans="4:4">
      <c r="D1015253"/>
    </row>
    <row r="1015254" spans="4:4">
      <c r="D1015254"/>
    </row>
    <row r="1015255" spans="4:4">
      <c r="D1015255"/>
    </row>
    <row r="1015256" spans="4:4">
      <c r="D1015256"/>
    </row>
    <row r="1015257" spans="4:4">
      <c r="D1015257"/>
    </row>
    <row r="1015258" spans="4:4">
      <c r="D1015258"/>
    </row>
    <row r="1015259" spans="4:4">
      <c r="D1015259"/>
    </row>
    <row r="1015260" spans="4:4">
      <c r="D1015260"/>
    </row>
    <row r="1015261" spans="4:4">
      <c r="D1015261"/>
    </row>
    <row r="1015262" spans="4:4">
      <c r="D1015262"/>
    </row>
    <row r="1015263" spans="4:4">
      <c r="D1015263"/>
    </row>
    <row r="1015264" spans="4:4">
      <c r="D1015264"/>
    </row>
    <row r="1015265" spans="4:4">
      <c r="D1015265"/>
    </row>
    <row r="1015266" spans="4:4">
      <c r="D1015266"/>
    </row>
    <row r="1015267" spans="4:4">
      <c r="D1015267"/>
    </row>
    <row r="1015268" spans="4:4">
      <c r="D1015268"/>
    </row>
    <row r="1015269" spans="4:4">
      <c r="D1015269"/>
    </row>
    <row r="1015270" spans="4:4">
      <c r="D1015270"/>
    </row>
    <row r="1015271" spans="4:4">
      <c r="D1015271"/>
    </row>
    <row r="1015272" spans="4:4">
      <c r="D1015272"/>
    </row>
    <row r="1015273" spans="4:4">
      <c r="D1015273"/>
    </row>
    <row r="1015274" spans="4:4">
      <c r="D1015274"/>
    </row>
    <row r="1015275" spans="4:4">
      <c r="D1015275"/>
    </row>
    <row r="1015276" spans="4:4">
      <c r="D1015276"/>
    </row>
    <row r="1015277" spans="4:4">
      <c r="D1015277"/>
    </row>
    <row r="1015278" spans="4:4">
      <c r="D1015278"/>
    </row>
    <row r="1015279" spans="4:4">
      <c r="D1015279"/>
    </row>
    <row r="1015280" spans="4:4">
      <c r="D1015280"/>
    </row>
    <row r="1015281" spans="4:4">
      <c r="D1015281"/>
    </row>
    <row r="1015282" spans="4:4">
      <c r="D1015282"/>
    </row>
    <row r="1015283" spans="4:4">
      <c r="D1015283"/>
    </row>
    <row r="1015284" spans="4:4">
      <c r="D1015284"/>
    </row>
    <row r="1015285" spans="4:4">
      <c r="D1015285"/>
    </row>
    <row r="1015286" spans="4:4">
      <c r="D1015286"/>
    </row>
    <row r="1015287" spans="4:4">
      <c r="D1015287"/>
    </row>
    <row r="1015288" spans="4:4">
      <c r="D1015288"/>
    </row>
    <row r="1015289" spans="4:4">
      <c r="D1015289"/>
    </row>
    <row r="1015290" spans="4:4">
      <c r="D1015290"/>
    </row>
    <row r="1015291" spans="4:4">
      <c r="D1015291"/>
    </row>
    <row r="1015292" spans="4:4">
      <c r="D1015292"/>
    </row>
    <row r="1015293" spans="4:4">
      <c r="D1015293"/>
    </row>
    <row r="1015294" spans="4:4">
      <c r="D1015294"/>
    </row>
    <row r="1015295" spans="4:4">
      <c r="D1015295"/>
    </row>
    <row r="1015296" spans="4:4">
      <c r="D1015296"/>
    </row>
    <row r="1015297" spans="4:4">
      <c r="D1015297"/>
    </row>
    <row r="1015298" spans="4:4">
      <c r="D1015298"/>
    </row>
    <row r="1015299" spans="4:4">
      <c r="D1015299"/>
    </row>
    <row r="1015300" spans="4:4">
      <c r="D1015300"/>
    </row>
    <row r="1015301" spans="4:4">
      <c r="D1015301"/>
    </row>
    <row r="1015302" spans="4:4">
      <c r="D1015302"/>
    </row>
    <row r="1015303" spans="4:4">
      <c r="D1015303"/>
    </row>
    <row r="1015304" spans="4:4">
      <c r="D1015304"/>
    </row>
    <row r="1015305" spans="4:4">
      <c r="D1015305"/>
    </row>
    <row r="1015306" spans="4:4">
      <c r="D1015306"/>
    </row>
    <row r="1015307" spans="4:4">
      <c r="D1015307"/>
    </row>
    <row r="1015308" spans="4:4">
      <c r="D1015308"/>
    </row>
    <row r="1015309" spans="4:4">
      <c r="D1015309"/>
    </row>
    <row r="1015310" spans="4:4">
      <c r="D1015310"/>
    </row>
    <row r="1015311" spans="4:4">
      <c r="D1015311"/>
    </row>
    <row r="1015312" spans="4:4">
      <c r="D1015312"/>
    </row>
    <row r="1015313" spans="4:4">
      <c r="D1015313"/>
    </row>
    <row r="1015314" spans="4:4">
      <c r="D1015314"/>
    </row>
    <row r="1015315" spans="4:4">
      <c r="D1015315"/>
    </row>
    <row r="1015316" spans="4:4">
      <c r="D1015316"/>
    </row>
    <row r="1015317" spans="4:4">
      <c r="D1015317"/>
    </row>
    <row r="1015318" spans="4:4">
      <c r="D1015318"/>
    </row>
    <row r="1015319" spans="4:4">
      <c r="D1015319"/>
    </row>
    <row r="1015320" spans="4:4">
      <c r="D1015320"/>
    </row>
    <row r="1015321" spans="4:4">
      <c r="D1015321"/>
    </row>
    <row r="1015322" spans="4:4">
      <c r="D1015322"/>
    </row>
    <row r="1015323" spans="4:4">
      <c r="D1015323"/>
    </row>
    <row r="1015324" spans="4:4">
      <c r="D1015324"/>
    </row>
    <row r="1015325" spans="4:4">
      <c r="D1015325"/>
    </row>
    <row r="1015326" spans="4:4">
      <c r="D1015326"/>
    </row>
    <row r="1015327" spans="4:4">
      <c r="D1015327"/>
    </row>
    <row r="1015328" spans="4:4">
      <c r="D1015328"/>
    </row>
    <row r="1015329" spans="4:4">
      <c r="D1015329"/>
    </row>
    <row r="1015330" spans="4:4">
      <c r="D1015330"/>
    </row>
    <row r="1015331" spans="4:4">
      <c r="D1015331"/>
    </row>
    <row r="1015332" spans="4:4">
      <c r="D1015332"/>
    </row>
    <row r="1015333" spans="4:4">
      <c r="D1015333"/>
    </row>
    <row r="1015334" spans="4:4">
      <c r="D1015334"/>
    </row>
    <row r="1015335" spans="4:4">
      <c r="D1015335"/>
    </row>
    <row r="1015336" spans="4:4">
      <c r="D1015336"/>
    </row>
    <row r="1015337" spans="4:4">
      <c r="D1015337"/>
    </row>
    <row r="1015338" spans="4:4">
      <c r="D1015338"/>
    </row>
    <row r="1015339" spans="4:4">
      <c r="D1015339"/>
    </row>
    <row r="1015340" spans="4:4">
      <c r="D1015340"/>
    </row>
    <row r="1015341" spans="4:4">
      <c r="D1015341"/>
    </row>
    <row r="1015342" spans="4:4">
      <c r="D1015342"/>
    </row>
    <row r="1015343" spans="4:4">
      <c r="D1015343"/>
    </row>
    <row r="1015344" spans="4:4">
      <c r="D1015344"/>
    </row>
    <row r="1015345" spans="4:4">
      <c r="D1015345"/>
    </row>
    <row r="1015346" spans="4:4">
      <c r="D1015346"/>
    </row>
    <row r="1015347" spans="4:4">
      <c r="D1015347"/>
    </row>
    <row r="1015348" spans="4:4">
      <c r="D1015348"/>
    </row>
    <row r="1015349" spans="4:4">
      <c r="D1015349"/>
    </row>
    <row r="1015350" spans="4:4">
      <c r="D1015350"/>
    </row>
    <row r="1015351" spans="4:4">
      <c r="D1015351"/>
    </row>
    <row r="1015352" spans="4:4">
      <c r="D1015352"/>
    </row>
    <row r="1015353" spans="4:4">
      <c r="D1015353"/>
    </row>
    <row r="1015354" spans="4:4">
      <c r="D1015354"/>
    </row>
    <row r="1015355" spans="4:4">
      <c r="D1015355"/>
    </row>
    <row r="1015356" spans="4:4">
      <c r="D1015356"/>
    </row>
    <row r="1015357" spans="4:4">
      <c r="D1015357"/>
    </row>
    <row r="1015358" spans="4:4">
      <c r="D1015358"/>
    </row>
    <row r="1015359" spans="4:4">
      <c r="D1015359"/>
    </row>
    <row r="1015360" spans="4:4">
      <c r="D1015360"/>
    </row>
    <row r="1015361" spans="4:4">
      <c r="D1015361"/>
    </row>
    <row r="1015362" spans="4:4">
      <c r="D1015362"/>
    </row>
    <row r="1015363" spans="4:4">
      <c r="D1015363"/>
    </row>
    <row r="1015364" spans="4:4">
      <c r="D1015364"/>
    </row>
    <row r="1015365" spans="4:4">
      <c r="D1015365"/>
    </row>
    <row r="1015366" spans="4:4">
      <c r="D1015366"/>
    </row>
    <row r="1015367" spans="4:4">
      <c r="D1015367"/>
    </row>
    <row r="1015368" spans="4:4">
      <c r="D1015368"/>
    </row>
    <row r="1015369" spans="4:4">
      <c r="D1015369"/>
    </row>
    <row r="1015370" spans="4:4">
      <c r="D1015370"/>
    </row>
    <row r="1015371" spans="4:4">
      <c r="D1015371"/>
    </row>
    <row r="1015372" spans="4:4">
      <c r="D1015372"/>
    </row>
    <row r="1015373" spans="4:4">
      <c r="D1015373"/>
    </row>
    <row r="1015374" spans="4:4">
      <c r="D1015374"/>
    </row>
    <row r="1015375" spans="4:4">
      <c r="D1015375"/>
    </row>
    <row r="1015376" spans="4:4">
      <c r="D1015376"/>
    </row>
    <row r="1015377" spans="4:4">
      <c r="D1015377"/>
    </row>
    <row r="1015378" spans="4:4">
      <c r="D1015378"/>
    </row>
    <row r="1015379" spans="4:4">
      <c r="D1015379"/>
    </row>
    <row r="1015380" spans="4:4">
      <c r="D1015380"/>
    </row>
    <row r="1015381" spans="4:4">
      <c r="D1015381"/>
    </row>
    <row r="1015382" spans="4:4">
      <c r="D1015382"/>
    </row>
    <row r="1015383" spans="4:4">
      <c r="D1015383"/>
    </row>
    <row r="1015384" spans="4:4">
      <c r="D1015384"/>
    </row>
    <row r="1015385" spans="4:4">
      <c r="D1015385"/>
    </row>
    <row r="1015386" spans="4:4">
      <c r="D1015386"/>
    </row>
    <row r="1015387" spans="4:4">
      <c r="D1015387"/>
    </row>
    <row r="1015388" spans="4:4">
      <c r="D1015388"/>
    </row>
    <row r="1015389" spans="4:4">
      <c r="D1015389"/>
    </row>
    <row r="1015390" spans="4:4">
      <c r="D1015390"/>
    </row>
    <row r="1015391" spans="4:4">
      <c r="D1015391"/>
    </row>
    <row r="1015392" spans="4:4">
      <c r="D1015392"/>
    </row>
    <row r="1015393" spans="4:4">
      <c r="D1015393"/>
    </row>
    <row r="1015394" spans="4:4">
      <c r="D1015394"/>
    </row>
    <row r="1015395" spans="4:4">
      <c r="D1015395"/>
    </row>
    <row r="1015396" spans="4:4">
      <c r="D1015396"/>
    </row>
    <row r="1015397" spans="4:4">
      <c r="D1015397"/>
    </row>
    <row r="1015398" spans="4:4">
      <c r="D1015398"/>
    </row>
    <row r="1015399" spans="4:4">
      <c r="D1015399"/>
    </row>
    <row r="1015400" spans="4:4">
      <c r="D1015400"/>
    </row>
    <row r="1015401" spans="4:4">
      <c r="D1015401"/>
    </row>
    <row r="1015402" spans="4:4">
      <c r="D1015402"/>
    </row>
    <row r="1015403" spans="4:4">
      <c r="D1015403"/>
    </row>
    <row r="1015404" spans="4:4">
      <c r="D1015404"/>
    </row>
    <row r="1015405" spans="4:4">
      <c r="D1015405"/>
    </row>
    <row r="1015406" spans="4:4">
      <c r="D1015406"/>
    </row>
    <row r="1015407" spans="4:4">
      <c r="D1015407"/>
    </row>
    <row r="1015408" spans="4:4">
      <c r="D1015408"/>
    </row>
    <row r="1015409" spans="4:4">
      <c r="D1015409"/>
    </row>
    <row r="1015410" spans="4:4">
      <c r="D1015410"/>
    </row>
    <row r="1015411" spans="4:4">
      <c r="D1015411"/>
    </row>
    <row r="1015412" spans="4:4">
      <c r="D1015412"/>
    </row>
    <row r="1015413" spans="4:4">
      <c r="D1015413"/>
    </row>
    <row r="1015414" spans="4:4">
      <c r="D1015414"/>
    </row>
    <row r="1015415" spans="4:4">
      <c r="D1015415"/>
    </row>
    <row r="1015416" spans="4:4">
      <c r="D1015416"/>
    </row>
    <row r="1015417" spans="4:4">
      <c r="D1015417"/>
    </row>
    <row r="1015418" spans="4:4">
      <c r="D1015418"/>
    </row>
    <row r="1015419" spans="4:4">
      <c r="D1015419"/>
    </row>
    <row r="1015420" spans="4:4">
      <c r="D1015420"/>
    </row>
    <row r="1015421" spans="4:4">
      <c r="D1015421"/>
    </row>
    <row r="1015422" spans="4:4">
      <c r="D1015422"/>
    </row>
    <row r="1015423" spans="4:4">
      <c r="D1015423"/>
    </row>
    <row r="1015424" spans="4:4">
      <c r="D1015424"/>
    </row>
    <row r="1015425" spans="4:4">
      <c r="D1015425"/>
    </row>
    <row r="1015426" spans="4:4">
      <c r="D1015426"/>
    </row>
    <row r="1015427" spans="4:4">
      <c r="D1015427"/>
    </row>
    <row r="1015428" spans="4:4">
      <c r="D1015428"/>
    </row>
    <row r="1015429" spans="4:4">
      <c r="D1015429"/>
    </row>
    <row r="1015430" spans="4:4">
      <c r="D1015430"/>
    </row>
    <row r="1015431" spans="4:4">
      <c r="D1015431"/>
    </row>
    <row r="1015432" spans="4:4">
      <c r="D1015432"/>
    </row>
    <row r="1015433" spans="4:4">
      <c r="D1015433"/>
    </row>
    <row r="1015434" spans="4:4">
      <c r="D1015434"/>
    </row>
    <row r="1015435" spans="4:4">
      <c r="D1015435"/>
    </row>
    <row r="1015436" spans="4:4">
      <c r="D1015436"/>
    </row>
    <row r="1015437" spans="4:4">
      <c r="D1015437"/>
    </row>
    <row r="1015438" spans="4:4">
      <c r="D1015438"/>
    </row>
    <row r="1015439" spans="4:4">
      <c r="D1015439"/>
    </row>
    <row r="1015440" spans="4:4">
      <c r="D1015440"/>
    </row>
    <row r="1015441" spans="4:4">
      <c r="D1015441"/>
    </row>
    <row r="1015442" spans="4:4">
      <c r="D1015442"/>
    </row>
    <row r="1015443" spans="4:4">
      <c r="D1015443"/>
    </row>
    <row r="1015444" spans="4:4">
      <c r="D1015444"/>
    </row>
    <row r="1015445" spans="4:4">
      <c r="D1015445"/>
    </row>
    <row r="1015446" spans="4:4">
      <c r="D1015446"/>
    </row>
    <row r="1015447" spans="4:4">
      <c r="D1015447"/>
    </row>
    <row r="1015448" spans="4:4">
      <c r="D1015448"/>
    </row>
    <row r="1015449" spans="4:4">
      <c r="D1015449"/>
    </row>
    <row r="1015450" spans="4:4">
      <c r="D1015450"/>
    </row>
    <row r="1015451" spans="4:4">
      <c r="D1015451"/>
    </row>
    <row r="1015452" spans="4:4">
      <c r="D1015452"/>
    </row>
    <row r="1015453" spans="4:4">
      <c r="D1015453"/>
    </row>
    <row r="1015454" spans="4:4">
      <c r="D1015454"/>
    </row>
    <row r="1015455" spans="4:4">
      <c r="D1015455"/>
    </row>
    <row r="1015456" spans="4:4">
      <c r="D1015456"/>
    </row>
    <row r="1015457" spans="4:4">
      <c r="D1015457"/>
    </row>
    <row r="1015458" spans="4:4">
      <c r="D1015458"/>
    </row>
    <row r="1015459" spans="4:4">
      <c r="D1015459"/>
    </row>
    <row r="1015460" spans="4:4">
      <c r="D1015460"/>
    </row>
    <row r="1015461" spans="4:4">
      <c r="D1015461"/>
    </row>
    <row r="1015462" spans="4:4">
      <c r="D1015462"/>
    </row>
    <row r="1015463" spans="4:4">
      <c r="D1015463"/>
    </row>
    <row r="1015464" spans="4:4">
      <c r="D1015464"/>
    </row>
    <row r="1015465" spans="4:4">
      <c r="D1015465"/>
    </row>
    <row r="1015466" spans="4:4">
      <c r="D1015466"/>
    </row>
    <row r="1015467" spans="4:4">
      <c r="D1015467"/>
    </row>
    <row r="1015468" spans="4:4">
      <c r="D1015468"/>
    </row>
    <row r="1015469" spans="4:4">
      <c r="D1015469"/>
    </row>
    <row r="1015470" spans="4:4">
      <c r="D1015470"/>
    </row>
    <row r="1015471" spans="4:4">
      <c r="D1015471"/>
    </row>
    <row r="1015472" spans="4:4">
      <c r="D1015472"/>
    </row>
    <row r="1015473" spans="4:4">
      <c r="D1015473"/>
    </row>
    <row r="1015474" spans="4:4">
      <c r="D1015474"/>
    </row>
    <row r="1015475" spans="4:4">
      <c r="D1015475"/>
    </row>
    <row r="1015476" spans="4:4">
      <c r="D1015476"/>
    </row>
    <row r="1015477" spans="4:4">
      <c r="D1015477"/>
    </row>
    <row r="1015478" spans="4:4">
      <c r="D1015478"/>
    </row>
    <row r="1015479" spans="4:4">
      <c r="D1015479"/>
    </row>
    <row r="1015480" spans="4:4">
      <c r="D1015480"/>
    </row>
    <row r="1015481" spans="4:4">
      <c r="D1015481"/>
    </row>
    <row r="1015482" spans="4:4">
      <c r="D1015482"/>
    </row>
    <row r="1015483" spans="4:4">
      <c r="D1015483"/>
    </row>
    <row r="1015484" spans="4:4">
      <c r="D1015484"/>
    </row>
    <row r="1015485" spans="4:4">
      <c r="D1015485"/>
    </row>
    <row r="1015486" spans="4:4">
      <c r="D1015486"/>
    </row>
    <row r="1015487" spans="4:4">
      <c r="D1015487"/>
    </row>
    <row r="1015488" spans="4:4">
      <c r="D1015488"/>
    </row>
    <row r="1015489" spans="4:4">
      <c r="D1015489"/>
    </row>
    <row r="1015490" spans="4:4">
      <c r="D1015490"/>
    </row>
    <row r="1015491" spans="4:4">
      <c r="D1015491"/>
    </row>
    <row r="1015492" spans="4:4">
      <c r="D1015492"/>
    </row>
    <row r="1015493" spans="4:4">
      <c r="D1015493"/>
    </row>
    <row r="1015494" spans="4:4">
      <c r="D1015494"/>
    </row>
    <row r="1015495" spans="4:4">
      <c r="D1015495"/>
    </row>
    <row r="1015496" spans="4:4">
      <c r="D1015496"/>
    </row>
    <row r="1015497" spans="4:4">
      <c r="D1015497"/>
    </row>
    <row r="1015498" spans="4:4">
      <c r="D1015498"/>
    </row>
    <row r="1015499" spans="4:4">
      <c r="D1015499"/>
    </row>
    <row r="1015500" spans="4:4">
      <c r="D1015500"/>
    </row>
    <row r="1015501" spans="4:4">
      <c r="D1015501"/>
    </row>
    <row r="1015502" spans="4:4">
      <c r="D1015502"/>
    </row>
    <row r="1015503" spans="4:4">
      <c r="D1015503"/>
    </row>
    <row r="1015504" spans="4:4">
      <c r="D1015504"/>
    </row>
    <row r="1015505" spans="4:4">
      <c r="D1015505"/>
    </row>
    <row r="1015506" spans="4:4">
      <c r="D1015506"/>
    </row>
    <row r="1015507" spans="4:4">
      <c r="D1015507"/>
    </row>
    <row r="1015508" spans="4:4">
      <c r="D1015508"/>
    </row>
    <row r="1015509" spans="4:4">
      <c r="D1015509"/>
    </row>
    <row r="1015510" spans="4:4">
      <c r="D1015510"/>
    </row>
    <row r="1015511" spans="4:4">
      <c r="D1015511"/>
    </row>
    <row r="1015512" spans="4:4">
      <c r="D1015512"/>
    </row>
    <row r="1015513" spans="4:4">
      <c r="D1015513"/>
    </row>
    <row r="1015514" spans="4:4">
      <c r="D1015514"/>
    </row>
    <row r="1015515" spans="4:4">
      <c r="D1015515"/>
    </row>
    <row r="1015516" spans="4:4">
      <c r="D1015516"/>
    </row>
    <row r="1015517" spans="4:4">
      <c r="D1015517"/>
    </row>
    <row r="1015518" spans="4:4">
      <c r="D1015518"/>
    </row>
    <row r="1015519" spans="4:4">
      <c r="D1015519"/>
    </row>
    <row r="1015520" spans="4:4">
      <c r="D1015520"/>
    </row>
    <row r="1015521" spans="4:4">
      <c r="D1015521"/>
    </row>
    <row r="1015522" spans="4:4">
      <c r="D1015522"/>
    </row>
    <row r="1015523" spans="4:4">
      <c r="D1015523"/>
    </row>
    <row r="1015524" spans="4:4">
      <c r="D1015524"/>
    </row>
    <row r="1015525" spans="4:4">
      <c r="D1015525"/>
    </row>
    <row r="1015526" spans="4:4">
      <c r="D1015526"/>
    </row>
    <row r="1015527" spans="4:4">
      <c r="D1015527"/>
    </row>
    <row r="1015528" spans="4:4">
      <c r="D1015528"/>
    </row>
    <row r="1015529" spans="4:4">
      <c r="D1015529"/>
    </row>
    <row r="1015530" spans="4:4">
      <c r="D1015530"/>
    </row>
    <row r="1015531" spans="4:4">
      <c r="D1015531"/>
    </row>
    <row r="1015532" spans="4:4">
      <c r="D1015532"/>
    </row>
    <row r="1015533" spans="4:4">
      <c r="D1015533"/>
    </row>
    <row r="1015534" spans="4:4">
      <c r="D1015534"/>
    </row>
    <row r="1015535" spans="4:4">
      <c r="D1015535"/>
    </row>
    <row r="1015536" spans="4:4">
      <c r="D1015536"/>
    </row>
    <row r="1015537" spans="4:4">
      <c r="D1015537"/>
    </row>
    <row r="1015538" spans="4:4">
      <c r="D1015538"/>
    </row>
    <row r="1015539" spans="4:4">
      <c r="D1015539"/>
    </row>
    <row r="1015540" spans="4:4">
      <c r="D1015540"/>
    </row>
    <row r="1015541" spans="4:4">
      <c r="D1015541"/>
    </row>
    <row r="1015542" spans="4:4">
      <c r="D1015542"/>
    </row>
    <row r="1015543" spans="4:4">
      <c r="D1015543"/>
    </row>
    <row r="1015544" spans="4:4">
      <c r="D1015544"/>
    </row>
    <row r="1015545" spans="4:4">
      <c r="D1015545"/>
    </row>
    <row r="1015546" spans="4:4">
      <c r="D1015546"/>
    </row>
    <row r="1015547" spans="4:4">
      <c r="D1015547"/>
    </row>
    <row r="1015548" spans="4:4">
      <c r="D1015548"/>
    </row>
    <row r="1015549" spans="4:4">
      <c r="D1015549"/>
    </row>
    <row r="1015550" spans="4:4">
      <c r="D1015550"/>
    </row>
    <row r="1015551" spans="4:4">
      <c r="D1015551"/>
    </row>
    <row r="1015552" spans="4:4">
      <c r="D1015552"/>
    </row>
    <row r="1015553" spans="4:4">
      <c r="D1015553"/>
    </row>
    <row r="1015554" spans="4:4">
      <c r="D1015554"/>
    </row>
    <row r="1015555" spans="4:4">
      <c r="D1015555"/>
    </row>
    <row r="1015556" spans="4:4">
      <c r="D1015556"/>
    </row>
    <row r="1015557" spans="4:4">
      <c r="D1015557"/>
    </row>
    <row r="1015558" spans="4:4">
      <c r="D1015558"/>
    </row>
    <row r="1015559" spans="4:4">
      <c r="D1015559"/>
    </row>
    <row r="1015560" spans="4:4">
      <c r="D1015560"/>
    </row>
    <row r="1015561" spans="4:4">
      <c r="D1015561"/>
    </row>
    <row r="1015562" spans="4:4">
      <c r="D1015562"/>
    </row>
    <row r="1015563" spans="4:4">
      <c r="D1015563"/>
    </row>
    <row r="1015564" spans="4:4">
      <c r="D1015564"/>
    </row>
    <row r="1015565" spans="4:4">
      <c r="D1015565"/>
    </row>
    <row r="1015566" spans="4:4">
      <c r="D1015566"/>
    </row>
    <row r="1015567" spans="4:4">
      <c r="D1015567"/>
    </row>
    <row r="1015568" spans="4:4">
      <c r="D1015568"/>
    </row>
    <row r="1015569" spans="4:4">
      <c r="D1015569"/>
    </row>
    <row r="1015570" spans="4:4">
      <c r="D1015570"/>
    </row>
    <row r="1015571" spans="4:4">
      <c r="D1015571"/>
    </row>
    <row r="1015572" spans="4:4">
      <c r="D1015572"/>
    </row>
    <row r="1015573" spans="4:4">
      <c r="D1015573"/>
    </row>
    <row r="1015574" spans="4:4">
      <c r="D1015574"/>
    </row>
    <row r="1015575" spans="4:4">
      <c r="D1015575"/>
    </row>
    <row r="1015576" spans="4:4">
      <c r="D1015576"/>
    </row>
    <row r="1015577" spans="4:4">
      <c r="D1015577"/>
    </row>
    <row r="1015578" spans="4:4">
      <c r="D1015578"/>
    </row>
    <row r="1015579" spans="4:4">
      <c r="D1015579"/>
    </row>
    <row r="1015580" spans="4:4">
      <c r="D1015580"/>
    </row>
    <row r="1015581" spans="4:4">
      <c r="D1015581"/>
    </row>
    <row r="1015582" spans="4:4">
      <c r="D1015582"/>
    </row>
    <row r="1015583" spans="4:4">
      <c r="D1015583"/>
    </row>
    <row r="1015584" spans="4:4">
      <c r="D1015584"/>
    </row>
    <row r="1015585" spans="4:4">
      <c r="D1015585"/>
    </row>
    <row r="1015586" spans="4:4">
      <c r="D1015586"/>
    </row>
    <row r="1015587" spans="4:4">
      <c r="D1015587"/>
    </row>
    <row r="1015588" spans="4:4">
      <c r="D1015588"/>
    </row>
    <row r="1015589" spans="4:4">
      <c r="D1015589"/>
    </row>
    <row r="1015590" spans="4:4">
      <c r="D1015590"/>
    </row>
    <row r="1015591" spans="4:4">
      <c r="D1015591"/>
    </row>
    <row r="1015592" spans="4:4">
      <c r="D1015592"/>
    </row>
    <row r="1015593" spans="4:4">
      <c r="D1015593"/>
    </row>
    <row r="1015594" spans="4:4">
      <c r="D1015594"/>
    </row>
    <row r="1015595" spans="4:4">
      <c r="D1015595"/>
    </row>
    <row r="1015596" spans="4:4">
      <c r="D1015596"/>
    </row>
    <row r="1015597" spans="4:4">
      <c r="D1015597"/>
    </row>
    <row r="1015598" spans="4:4">
      <c r="D1015598"/>
    </row>
    <row r="1015599" spans="4:4">
      <c r="D1015599"/>
    </row>
    <row r="1015600" spans="4:4">
      <c r="D1015600"/>
    </row>
    <row r="1015601" spans="4:4">
      <c r="D1015601"/>
    </row>
    <row r="1015602" spans="4:4">
      <c r="D1015602"/>
    </row>
    <row r="1015603" spans="4:4">
      <c r="D1015603"/>
    </row>
    <row r="1015604" spans="4:4">
      <c r="D1015604"/>
    </row>
    <row r="1015605" spans="4:4">
      <c r="D1015605"/>
    </row>
    <row r="1015606" spans="4:4">
      <c r="D1015606"/>
    </row>
    <row r="1015607" spans="4:4">
      <c r="D1015607"/>
    </row>
    <row r="1015608" spans="4:4">
      <c r="D1015608"/>
    </row>
    <row r="1015609" spans="4:4">
      <c r="D1015609"/>
    </row>
    <row r="1015610" spans="4:4">
      <c r="D1015610"/>
    </row>
    <row r="1015611" spans="4:4">
      <c r="D1015611"/>
    </row>
    <row r="1015612" spans="4:4">
      <c r="D1015612"/>
    </row>
    <row r="1015613" spans="4:4">
      <c r="D1015613"/>
    </row>
    <row r="1015614" spans="4:4">
      <c r="D1015614"/>
    </row>
    <row r="1015615" spans="4:4">
      <c r="D1015615"/>
    </row>
    <row r="1015616" spans="4:4">
      <c r="D1015616"/>
    </row>
    <row r="1015617" spans="4:4">
      <c r="D1015617"/>
    </row>
    <row r="1015618" spans="4:4">
      <c r="D1015618"/>
    </row>
    <row r="1015619" spans="4:4">
      <c r="D1015619"/>
    </row>
    <row r="1015620" spans="4:4">
      <c r="D1015620"/>
    </row>
    <row r="1015621" spans="4:4">
      <c r="D1015621"/>
    </row>
    <row r="1015622" spans="4:4">
      <c r="D1015622"/>
    </row>
    <row r="1015623" spans="4:4">
      <c r="D1015623"/>
    </row>
    <row r="1015624" spans="4:4">
      <c r="D1015624"/>
    </row>
    <row r="1015625" spans="4:4">
      <c r="D1015625"/>
    </row>
    <row r="1015626" spans="4:4">
      <c r="D1015626"/>
    </row>
    <row r="1015627" spans="4:4">
      <c r="D1015627"/>
    </row>
    <row r="1015628" spans="4:4">
      <c r="D1015628"/>
    </row>
    <row r="1015629" spans="4:4">
      <c r="D1015629"/>
    </row>
    <row r="1015630" spans="4:4">
      <c r="D1015630"/>
    </row>
    <row r="1015631" spans="4:4">
      <c r="D1015631"/>
    </row>
    <row r="1015632" spans="4:4">
      <c r="D1015632"/>
    </row>
    <row r="1015633" spans="4:4">
      <c r="D1015633"/>
    </row>
    <row r="1015634" spans="4:4">
      <c r="D1015634"/>
    </row>
    <row r="1015635" spans="4:4">
      <c r="D1015635"/>
    </row>
    <row r="1015636" spans="4:4">
      <c r="D1015636"/>
    </row>
    <row r="1015637" spans="4:4">
      <c r="D1015637"/>
    </row>
    <row r="1015638" spans="4:4">
      <c r="D1015638"/>
    </row>
    <row r="1015639" spans="4:4">
      <c r="D1015639"/>
    </row>
    <row r="1015640" spans="4:4">
      <c r="D1015640"/>
    </row>
    <row r="1015641" spans="4:4">
      <c r="D1015641"/>
    </row>
    <row r="1015642" spans="4:4">
      <c r="D1015642"/>
    </row>
    <row r="1015643" spans="4:4">
      <c r="D1015643"/>
    </row>
    <row r="1015644" spans="4:4">
      <c r="D1015644"/>
    </row>
    <row r="1015645" spans="4:4">
      <c r="D1015645"/>
    </row>
    <row r="1015646" spans="4:4">
      <c r="D1015646"/>
    </row>
    <row r="1015647" spans="4:4">
      <c r="D1015647"/>
    </row>
    <row r="1015648" spans="4:4">
      <c r="D1015648"/>
    </row>
    <row r="1015649" spans="4:4">
      <c r="D1015649"/>
    </row>
    <row r="1015650" spans="4:4">
      <c r="D1015650"/>
    </row>
    <row r="1015651" spans="4:4">
      <c r="D1015651"/>
    </row>
    <row r="1015652" spans="4:4">
      <c r="D1015652"/>
    </row>
    <row r="1015653" spans="4:4">
      <c r="D1015653"/>
    </row>
    <row r="1015654" spans="4:4">
      <c r="D1015654"/>
    </row>
    <row r="1015655" spans="4:4">
      <c r="D1015655"/>
    </row>
    <row r="1015656" spans="4:4">
      <c r="D1015656"/>
    </row>
    <row r="1015657" spans="4:4">
      <c r="D1015657"/>
    </row>
    <row r="1015658" spans="4:4">
      <c r="D1015658"/>
    </row>
    <row r="1015659" spans="4:4">
      <c r="D1015659"/>
    </row>
    <row r="1015660" spans="4:4">
      <c r="D1015660"/>
    </row>
    <row r="1015661" spans="4:4">
      <c r="D1015661"/>
    </row>
    <row r="1015662" spans="4:4">
      <c r="D1015662"/>
    </row>
    <row r="1015663" spans="4:4">
      <c r="D1015663"/>
    </row>
    <row r="1015664" spans="4:4">
      <c r="D1015664"/>
    </row>
    <row r="1015665" spans="4:4">
      <c r="D1015665"/>
    </row>
    <row r="1015666" spans="4:4">
      <c r="D1015666"/>
    </row>
    <row r="1015667" spans="4:4">
      <c r="D1015667"/>
    </row>
    <row r="1015668" spans="4:4">
      <c r="D1015668"/>
    </row>
    <row r="1015669" spans="4:4">
      <c r="D1015669"/>
    </row>
    <row r="1015670" spans="4:4">
      <c r="D1015670"/>
    </row>
    <row r="1015671" spans="4:4">
      <c r="D1015671"/>
    </row>
    <row r="1015672" spans="4:4">
      <c r="D1015672"/>
    </row>
    <row r="1015673" spans="4:4">
      <c r="D1015673"/>
    </row>
    <row r="1015674" spans="4:4">
      <c r="D1015674"/>
    </row>
    <row r="1015675" spans="4:4">
      <c r="D1015675"/>
    </row>
    <row r="1015676" spans="4:4">
      <c r="D1015676"/>
    </row>
    <row r="1015677" spans="4:4">
      <c r="D1015677"/>
    </row>
    <row r="1015678" spans="4:4">
      <c r="D1015678"/>
    </row>
    <row r="1015679" spans="4:4">
      <c r="D1015679"/>
    </row>
    <row r="1015680" spans="4:4">
      <c r="D1015680"/>
    </row>
    <row r="1015681" spans="4:4">
      <c r="D1015681"/>
    </row>
    <row r="1015682" spans="4:4">
      <c r="D1015682"/>
    </row>
    <row r="1015683" spans="4:4">
      <c r="D1015683"/>
    </row>
    <row r="1015684" spans="4:4">
      <c r="D1015684"/>
    </row>
    <row r="1015685" spans="4:4">
      <c r="D1015685"/>
    </row>
    <row r="1015686" spans="4:4">
      <c r="D1015686"/>
    </row>
    <row r="1015687" spans="4:4">
      <c r="D1015687"/>
    </row>
    <row r="1015688" spans="4:4">
      <c r="D1015688"/>
    </row>
    <row r="1015689" spans="4:4">
      <c r="D1015689"/>
    </row>
    <row r="1015690" spans="4:4">
      <c r="D1015690"/>
    </row>
    <row r="1015691" spans="4:4">
      <c r="D1015691"/>
    </row>
    <row r="1015692" spans="4:4">
      <c r="D1015692"/>
    </row>
    <row r="1015693" spans="4:4">
      <c r="D1015693"/>
    </row>
    <row r="1015694" spans="4:4">
      <c r="D1015694"/>
    </row>
    <row r="1015695" spans="4:4">
      <c r="D1015695"/>
    </row>
    <row r="1015696" spans="4:4">
      <c r="D1015696"/>
    </row>
    <row r="1015697" spans="4:4">
      <c r="D1015697"/>
    </row>
    <row r="1015698" spans="4:4">
      <c r="D1015698"/>
    </row>
    <row r="1015699" spans="4:4">
      <c r="D1015699"/>
    </row>
    <row r="1015700" spans="4:4">
      <c r="D1015700"/>
    </row>
    <row r="1015701" spans="4:4">
      <c r="D1015701"/>
    </row>
    <row r="1015702" spans="4:4">
      <c r="D1015702"/>
    </row>
    <row r="1015703" spans="4:4">
      <c r="D1015703"/>
    </row>
    <row r="1015704" spans="4:4">
      <c r="D1015704"/>
    </row>
    <row r="1015705" spans="4:4">
      <c r="D1015705"/>
    </row>
    <row r="1015706" spans="4:4">
      <c r="D1015706"/>
    </row>
    <row r="1015707" spans="4:4">
      <c r="D1015707"/>
    </row>
    <row r="1015708" spans="4:4">
      <c r="D1015708"/>
    </row>
    <row r="1015709" spans="4:4">
      <c r="D1015709"/>
    </row>
    <row r="1015710" spans="4:4">
      <c r="D1015710"/>
    </row>
    <row r="1015711" spans="4:4">
      <c r="D1015711"/>
    </row>
    <row r="1015712" spans="4:4">
      <c r="D1015712"/>
    </row>
    <row r="1015713" spans="4:4">
      <c r="D1015713"/>
    </row>
    <row r="1015714" spans="4:4">
      <c r="D1015714"/>
    </row>
    <row r="1015715" spans="4:4">
      <c r="D1015715"/>
    </row>
    <row r="1015716" spans="4:4">
      <c r="D1015716"/>
    </row>
    <row r="1015717" spans="4:4">
      <c r="D1015717"/>
    </row>
    <row r="1015718" spans="4:4">
      <c r="D1015718"/>
    </row>
    <row r="1015719" spans="4:4">
      <c r="D1015719"/>
    </row>
    <row r="1015720" spans="4:4">
      <c r="D1015720"/>
    </row>
    <row r="1015721" spans="4:4">
      <c r="D1015721"/>
    </row>
    <row r="1015722" spans="4:4">
      <c r="D1015722"/>
    </row>
    <row r="1015723" spans="4:4">
      <c r="D1015723"/>
    </row>
    <row r="1015724" spans="4:4">
      <c r="D1015724"/>
    </row>
    <row r="1015725" spans="4:4">
      <c r="D1015725"/>
    </row>
    <row r="1015726" spans="4:4">
      <c r="D1015726"/>
    </row>
    <row r="1015727" spans="4:4">
      <c r="D1015727"/>
    </row>
    <row r="1015728" spans="4:4">
      <c r="D1015728"/>
    </row>
    <row r="1015729" spans="4:4">
      <c r="D1015729"/>
    </row>
    <row r="1015730" spans="4:4">
      <c r="D1015730"/>
    </row>
    <row r="1015731" spans="4:4">
      <c r="D1015731"/>
    </row>
    <row r="1015732" spans="4:4">
      <c r="D1015732"/>
    </row>
    <row r="1015733" spans="4:4">
      <c r="D1015733"/>
    </row>
    <row r="1015734" spans="4:4">
      <c r="D1015734"/>
    </row>
    <row r="1015735" spans="4:4">
      <c r="D1015735"/>
    </row>
    <row r="1015736" spans="4:4">
      <c r="D1015736"/>
    </row>
    <row r="1015737" spans="4:4">
      <c r="D1015737"/>
    </row>
    <row r="1015738" spans="4:4">
      <c r="D1015738"/>
    </row>
    <row r="1015739" spans="4:4">
      <c r="D1015739"/>
    </row>
    <row r="1015740" spans="4:4">
      <c r="D1015740"/>
    </row>
    <row r="1015741" spans="4:4">
      <c r="D1015741"/>
    </row>
    <row r="1015742" spans="4:4">
      <c r="D1015742"/>
    </row>
    <row r="1015743" spans="4:4">
      <c r="D1015743"/>
    </row>
    <row r="1015744" spans="4:4">
      <c r="D1015744"/>
    </row>
    <row r="1015745" spans="4:4">
      <c r="D1015745"/>
    </row>
    <row r="1015746" spans="4:4">
      <c r="D1015746"/>
    </row>
    <row r="1015747" spans="4:4">
      <c r="D1015747"/>
    </row>
    <row r="1015748" spans="4:4">
      <c r="D1015748"/>
    </row>
    <row r="1015749" spans="4:4">
      <c r="D1015749"/>
    </row>
    <row r="1015750" spans="4:4">
      <c r="D1015750"/>
    </row>
    <row r="1015751" spans="4:4">
      <c r="D1015751"/>
    </row>
    <row r="1015752" spans="4:4">
      <c r="D1015752"/>
    </row>
    <row r="1015753" spans="4:4">
      <c r="D1015753"/>
    </row>
    <row r="1015754" spans="4:4">
      <c r="D1015754"/>
    </row>
    <row r="1015755" spans="4:4">
      <c r="D1015755"/>
    </row>
    <row r="1015756" spans="4:4">
      <c r="D1015756"/>
    </row>
    <row r="1015757" spans="4:4">
      <c r="D1015757"/>
    </row>
    <row r="1015758" spans="4:4">
      <c r="D1015758"/>
    </row>
    <row r="1015759" spans="4:4">
      <c r="D1015759"/>
    </row>
    <row r="1015760" spans="4:4">
      <c r="D1015760"/>
    </row>
    <row r="1015761" spans="4:4">
      <c r="D1015761"/>
    </row>
    <row r="1015762" spans="4:4">
      <c r="D1015762"/>
    </row>
    <row r="1015763" spans="4:4">
      <c r="D1015763"/>
    </row>
    <row r="1015764" spans="4:4">
      <c r="D1015764"/>
    </row>
    <row r="1015765" spans="4:4">
      <c r="D1015765"/>
    </row>
    <row r="1015766" spans="4:4">
      <c r="D1015766"/>
    </row>
    <row r="1015767" spans="4:4">
      <c r="D1015767"/>
    </row>
    <row r="1015768" spans="4:4">
      <c r="D1015768"/>
    </row>
    <row r="1015769" spans="4:4">
      <c r="D1015769"/>
    </row>
    <row r="1015770" spans="4:4">
      <c r="D1015770"/>
    </row>
    <row r="1015771" spans="4:4">
      <c r="D1015771"/>
    </row>
    <row r="1015772" spans="4:4">
      <c r="D1015772"/>
    </row>
    <row r="1015773" spans="4:4">
      <c r="D1015773"/>
    </row>
    <row r="1015774" spans="4:4">
      <c r="D1015774"/>
    </row>
    <row r="1015775" spans="4:4">
      <c r="D1015775"/>
    </row>
    <row r="1015776" spans="4:4">
      <c r="D1015776"/>
    </row>
    <row r="1015777" spans="4:4">
      <c r="D1015777"/>
    </row>
    <row r="1015778" spans="4:4">
      <c r="D1015778"/>
    </row>
    <row r="1015779" spans="4:4">
      <c r="D1015779"/>
    </row>
    <row r="1015780" spans="4:4">
      <c r="D1015780"/>
    </row>
    <row r="1015781" spans="4:4">
      <c r="D1015781"/>
    </row>
    <row r="1015782" spans="4:4">
      <c r="D1015782"/>
    </row>
    <row r="1015783" spans="4:4">
      <c r="D1015783"/>
    </row>
    <row r="1015784" spans="4:4">
      <c r="D1015784"/>
    </row>
    <row r="1015785" spans="4:4">
      <c r="D1015785"/>
    </row>
    <row r="1015786" spans="4:4">
      <c r="D1015786"/>
    </row>
    <row r="1015787" spans="4:4">
      <c r="D1015787"/>
    </row>
    <row r="1015788" spans="4:4">
      <c r="D1015788"/>
    </row>
    <row r="1015789" spans="4:4">
      <c r="D1015789"/>
    </row>
    <row r="1015790" spans="4:4">
      <c r="D1015790"/>
    </row>
    <row r="1015791" spans="4:4">
      <c r="D1015791"/>
    </row>
    <row r="1015792" spans="4:4">
      <c r="D1015792"/>
    </row>
    <row r="1015793" spans="4:4">
      <c r="D1015793"/>
    </row>
    <row r="1015794" spans="4:4">
      <c r="D1015794"/>
    </row>
    <row r="1015795" spans="4:4">
      <c r="D1015795"/>
    </row>
    <row r="1015796" spans="4:4">
      <c r="D1015796"/>
    </row>
    <row r="1015797" spans="4:4">
      <c r="D1015797"/>
    </row>
    <row r="1015798" spans="4:4">
      <c r="D1015798"/>
    </row>
    <row r="1015799" spans="4:4">
      <c r="D1015799"/>
    </row>
    <row r="1015800" spans="4:4">
      <c r="D1015800"/>
    </row>
    <row r="1015801" spans="4:4">
      <c r="D1015801"/>
    </row>
    <row r="1015802" spans="4:4">
      <c r="D1015802"/>
    </row>
    <row r="1015803" spans="4:4">
      <c r="D1015803"/>
    </row>
    <row r="1015804" spans="4:4">
      <c r="D1015804"/>
    </row>
    <row r="1015805" spans="4:4">
      <c r="D1015805"/>
    </row>
    <row r="1015806" spans="4:4">
      <c r="D1015806"/>
    </row>
    <row r="1015807" spans="4:4">
      <c r="D1015807"/>
    </row>
    <row r="1015808" spans="4:4">
      <c r="D1015808"/>
    </row>
    <row r="1015809" spans="4:4">
      <c r="D1015809"/>
    </row>
    <row r="1015810" spans="4:4">
      <c r="D1015810"/>
    </row>
    <row r="1015811" spans="4:4">
      <c r="D1015811"/>
    </row>
    <row r="1015812" spans="4:4">
      <c r="D1015812"/>
    </row>
    <row r="1015813" spans="4:4">
      <c r="D1015813"/>
    </row>
    <row r="1015814" spans="4:4">
      <c r="D1015814"/>
    </row>
    <row r="1015815" spans="4:4">
      <c r="D1015815"/>
    </row>
    <row r="1015816" spans="4:4">
      <c r="D1015816"/>
    </row>
    <row r="1015817" spans="4:4">
      <c r="D1015817"/>
    </row>
    <row r="1015818" spans="4:4">
      <c r="D1015818"/>
    </row>
    <row r="1015819" spans="4:4">
      <c r="D1015819"/>
    </row>
    <row r="1015820" spans="4:4">
      <c r="D1015820"/>
    </row>
    <row r="1015821" spans="4:4">
      <c r="D1015821"/>
    </row>
    <row r="1015822" spans="4:4">
      <c r="D1015822"/>
    </row>
    <row r="1015823" spans="4:4">
      <c r="D1015823"/>
    </row>
    <row r="1015824" spans="4:4">
      <c r="D1015824"/>
    </row>
    <row r="1015825" spans="4:4">
      <c r="D1015825"/>
    </row>
    <row r="1015826" spans="4:4">
      <c r="D1015826"/>
    </row>
    <row r="1015827" spans="4:4">
      <c r="D1015827"/>
    </row>
    <row r="1015828" spans="4:4">
      <c r="D1015828"/>
    </row>
    <row r="1015829" spans="4:4">
      <c r="D1015829"/>
    </row>
    <row r="1015830" spans="4:4">
      <c r="D1015830"/>
    </row>
    <row r="1015831" spans="4:4">
      <c r="D1015831"/>
    </row>
    <row r="1015832" spans="4:4">
      <c r="D1015832"/>
    </row>
    <row r="1015833" spans="4:4">
      <c r="D1015833"/>
    </row>
    <row r="1015834" spans="4:4">
      <c r="D1015834"/>
    </row>
    <row r="1015835" spans="4:4">
      <c r="D1015835"/>
    </row>
    <row r="1015836" spans="4:4">
      <c r="D1015836"/>
    </row>
    <row r="1015837" spans="4:4">
      <c r="D1015837"/>
    </row>
    <row r="1015838" spans="4:4">
      <c r="D1015838"/>
    </row>
    <row r="1015839" spans="4:4">
      <c r="D1015839"/>
    </row>
    <row r="1015840" spans="4:4">
      <c r="D1015840"/>
    </row>
    <row r="1015841" spans="4:4">
      <c r="D1015841"/>
    </row>
    <row r="1015842" spans="4:4">
      <c r="D1015842"/>
    </row>
    <row r="1015843" spans="4:4">
      <c r="D1015843"/>
    </row>
    <row r="1015844" spans="4:4">
      <c r="D1015844"/>
    </row>
    <row r="1015845" spans="4:4">
      <c r="D1015845"/>
    </row>
    <row r="1015846" spans="4:4">
      <c r="D1015846"/>
    </row>
    <row r="1015847" spans="4:4">
      <c r="D1015847"/>
    </row>
    <row r="1015848" spans="4:4">
      <c r="D1015848"/>
    </row>
    <row r="1015849" spans="4:4">
      <c r="D1015849"/>
    </row>
    <row r="1015850" spans="4:4">
      <c r="D1015850"/>
    </row>
    <row r="1015851" spans="4:4">
      <c r="D1015851"/>
    </row>
    <row r="1015852" spans="4:4">
      <c r="D1015852"/>
    </row>
    <row r="1015853" spans="4:4">
      <c r="D1015853"/>
    </row>
    <row r="1015854" spans="4:4">
      <c r="D1015854"/>
    </row>
    <row r="1015855" spans="4:4">
      <c r="D1015855"/>
    </row>
    <row r="1015856" spans="4:4">
      <c r="D1015856"/>
    </row>
    <row r="1015857" spans="4:4">
      <c r="D1015857"/>
    </row>
    <row r="1015858" spans="4:4">
      <c r="D1015858"/>
    </row>
    <row r="1015859" spans="4:4">
      <c r="D1015859"/>
    </row>
    <row r="1015860" spans="4:4">
      <c r="D1015860"/>
    </row>
    <row r="1015861" spans="4:4">
      <c r="D1015861"/>
    </row>
    <row r="1015862" spans="4:4">
      <c r="D1015862"/>
    </row>
    <row r="1015863" spans="4:4">
      <c r="D1015863"/>
    </row>
    <row r="1015864" spans="4:4">
      <c r="D1015864"/>
    </row>
    <row r="1015865" spans="4:4">
      <c r="D1015865"/>
    </row>
    <row r="1015866" spans="4:4">
      <c r="D1015866"/>
    </row>
    <row r="1015867" spans="4:4">
      <c r="D1015867"/>
    </row>
    <row r="1015868" spans="4:4">
      <c r="D1015868"/>
    </row>
    <row r="1015869" spans="4:4">
      <c r="D1015869"/>
    </row>
    <row r="1015870" spans="4:4">
      <c r="D1015870"/>
    </row>
    <row r="1015871" spans="4:4">
      <c r="D1015871"/>
    </row>
    <row r="1015872" spans="4:4">
      <c r="D1015872"/>
    </row>
    <row r="1015873" spans="4:4">
      <c r="D1015873"/>
    </row>
    <row r="1015874" spans="4:4">
      <c r="D1015874"/>
    </row>
    <row r="1015875" spans="4:4">
      <c r="D1015875"/>
    </row>
    <row r="1015876" spans="4:4">
      <c r="D1015876"/>
    </row>
    <row r="1015877" spans="4:4">
      <c r="D1015877"/>
    </row>
    <row r="1015878" spans="4:4">
      <c r="D1015878"/>
    </row>
    <row r="1015879" spans="4:4">
      <c r="D1015879"/>
    </row>
    <row r="1015880" spans="4:4">
      <c r="D1015880"/>
    </row>
    <row r="1015881" spans="4:4">
      <c r="D1015881"/>
    </row>
    <row r="1015882" spans="4:4">
      <c r="D1015882"/>
    </row>
    <row r="1015883" spans="4:4">
      <c r="D1015883"/>
    </row>
    <row r="1015884" spans="4:4">
      <c r="D1015884"/>
    </row>
    <row r="1015885" spans="4:4">
      <c r="D1015885"/>
    </row>
    <row r="1015886" spans="4:4">
      <c r="D1015886"/>
    </row>
    <row r="1015887" spans="4:4">
      <c r="D1015887"/>
    </row>
    <row r="1015888" spans="4:4">
      <c r="D1015888"/>
    </row>
    <row r="1015889" spans="4:4">
      <c r="D1015889"/>
    </row>
    <row r="1015890" spans="4:4">
      <c r="D1015890"/>
    </row>
    <row r="1015891" spans="4:4">
      <c r="D1015891"/>
    </row>
    <row r="1015892" spans="4:4">
      <c r="D1015892"/>
    </row>
    <row r="1015893" spans="4:4">
      <c r="D1015893"/>
    </row>
    <row r="1015894" spans="4:4">
      <c r="D1015894"/>
    </row>
    <row r="1015895" spans="4:4">
      <c r="D1015895"/>
    </row>
    <row r="1015896" spans="4:4">
      <c r="D1015896"/>
    </row>
    <row r="1015897" spans="4:4">
      <c r="D1015897"/>
    </row>
    <row r="1015898" spans="4:4">
      <c r="D1015898"/>
    </row>
    <row r="1015899" spans="4:4">
      <c r="D1015899"/>
    </row>
    <row r="1015900" spans="4:4">
      <c r="D1015900"/>
    </row>
    <row r="1015901" spans="4:4">
      <c r="D1015901"/>
    </row>
    <row r="1015902" spans="4:4">
      <c r="D1015902"/>
    </row>
    <row r="1015903" spans="4:4">
      <c r="D1015903"/>
    </row>
    <row r="1015904" spans="4:4">
      <c r="D1015904"/>
    </row>
    <row r="1015905" spans="4:4">
      <c r="D1015905"/>
    </row>
    <row r="1015906" spans="4:4">
      <c r="D1015906"/>
    </row>
    <row r="1015907" spans="4:4">
      <c r="D1015907"/>
    </row>
    <row r="1015908" spans="4:4">
      <c r="D1015908"/>
    </row>
    <row r="1015909" spans="4:4">
      <c r="D1015909"/>
    </row>
    <row r="1015910" spans="4:4">
      <c r="D1015910"/>
    </row>
    <row r="1015911" spans="4:4">
      <c r="D1015911"/>
    </row>
    <row r="1015912" spans="4:4">
      <c r="D1015912"/>
    </row>
    <row r="1015913" spans="4:4">
      <c r="D1015913"/>
    </row>
    <row r="1015914" spans="4:4">
      <c r="D1015914"/>
    </row>
    <row r="1015915" spans="4:4">
      <c r="D1015915"/>
    </row>
    <row r="1015916" spans="4:4">
      <c r="D1015916"/>
    </row>
    <row r="1015917" spans="4:4">
      <c r="D1015917"/>
    </row>
    <row r="1015918" spans="4:4">
      <c r="D1015918"/>
    </row>
    <row r="1015919" spans="4:4">
      <c r="D1015919"/>
    </row>
    <row r="1015920" spans="4:4">
      <c r="D1015920"/>
    </row>
    <row r="1015921" spans="4:4">
      <c r="D1015921"/>
    </row>
    <row r="1015922" spans="4:4">
      <c r="D1015922"/>
    </row>
    <row r="1015923" spans="4:4">
      <c r="D1015923"/>
    </row>
    <row r="1015924" spans="4:4">
      <c r="D1015924"/>
    </row>
    <row r="1015925" spans="4:4">
      <c r="D1015925"/>
    </row>
    <row r="1015926" spans="4:4">
      <c r="D1015926"/>
    </row>
    <row r="1015927" spans="4:4">
      <c r="D1015927"/>
    </row>
    <row r="1015928" spans="4:4">
      <c r="D1015928"/>
    </row>
    <row r="1015929" spans="4:4">
      <c r="D1015929"/>
    </row>
    <row r="1015930" spans="4:4">
      <c r="D1015930"/>
    </row>
    <row r="1015931" spans="4:4">
      <c r="D1015931"/>
    </row>
    <row r="1015932" spans="4:4">
      <c r="D1015932"/>
    </row>
    <row r="1015933" spans="4:4">
      <c r="D1015933"/>
    </row>
    <row r="1015934" spans="4:4">
      <c r="D1015934"/>
    </row>
    <row r="1015935" spans="4:4">
      <c r="D1015935"/>
    </row>
    <row r="1015936" spans="4:4">
      <c r="D1015936"/>
    </row>
    <row r="1015937" spans="4:4">
      <c r="D1015937"/>
    </row>
    <row r="1015938" spans="4:4">
      <c r="D1015938"/>
    </row>
    <row r="1015939" spans="4:4">
      <c r="D1015939"/>
    </row>
    <row r="1015940" spans="4:4">
      <c r="D1015940"/>
    </row>
    <row r="1015941" spans="4:4">
      <c r="D1015941"/>
    </row>
    <row r="1015942" spans="4:4">
      <c r="D1015942"/>
    </row>
    <row r="1015943" spans="4:4">
      <c r="D1015943"/>
    </row>
    <row r="1015944" spans="4:4">
      <c r="D1015944"/>
    </row>
    <row r="1015945" spans="4:4">
      <c r="D1015945"/>
    </row>
    <row r="1015946" spans="4:4">
      <c r="D1015946"/>
    </row>
    <row r="1015947" spans="4:4">
      <c r="D1015947"/>
    </row>
    <row r="1015948" spans="4:4">
      <c r="D1015948"/>
    </row>
    <row r="1015949" spans="4:4">
      <c r="D1015949"/>
    </row>
    <row r="1015950" spans="4:4">
      <c r="D1015950"/>
    </row>
    <row r="1015951" spans="4:4">
      <c r="D1015951"/>
    </row>
    <row r="1015952" spans="4:4">
      <c r="D1015952"/>
    </row>
    <row r="1015953" spans="4:4">
      <c r="D1015953"/>
    </row>
    <row r="1015954" spans="4:4">
      <c r="D1015954"/>
    </row>
    <row r="1015955" spans="4:4">
      <c r="D1015955"/>
    </row>
    <row r="1015956" spans="4:4">
      <c r="D1015956"/>
    </row>
    <row r="1015957" spans="4:4">
      <c r="D1015957"/>
    </row>
    <row r="1015958" spans="4:4">
      <c r="D1015958"/>
    </row>
    <row r="1015959" spans="4:4">
      <c r="D1015959"/>
    </row>
    <row r="1015960" spans="4:4">
      <c r="D1015960"/>
    </row>
    <row r="1015961" spans="4:4">
      <c r="D1015961"/>
    </row>
    <row r="1015962" spans="4:4">
      <c r="D1015962"/>
    </row>
    <row r="1015963" spans="4:4">
      <c r="D1015963"/>
    </row>
    <row r="1015964" spans="4:4">
      <c r="D1015964"/>
    </row>
    <row r="1015965" spans="4:4">
      <c r="D1015965"/>
    </row>
    <row r="1015966" spans="4:4">
      <c r="D1015966"/>
    </row>
    <row r="1015967" spans="4:4">
      <c r="D1015967"/>
    </row>
    <row r="1015968" spans="4:4">
      <c r="D1015968"/>
    </row>
    <row r="1015969" spans="4:4">
      <c r="D1015969"/>
    </row>
    <row r="1015970" spans="4:4">
      <c r="D1015970"/>
    </row>
    <row r="1015971" spans="4:4">
      <c r="D1015971"/>
    </row>
    <row r="1015972" spans="4:4">
      <c r="D1015972"/>
    </row>
    <row r="1015973" spans="4:4">
      <c r="D1015973"/>
    </row>
    <row r="1015974" spans="4:4">
      <c r="D1015974"/>
    </row>
    <row r="1015975" spans="4:4">
      <c r="D1015975"/>
    </row>
    <row r="1015976" spans="4:4">
      <c r="D1015976"/>
    </row>
    <row r="1015977" spans="4:4">
      <c r="D1015977"/>
    </row>
    <row r="1015978" spans="4:4">
      <c r="D1015978"/>
    </row>
    <row r="1015979" spans="4:4">
      <c r="D1015979"/>
    </row>
    <row r="1015980" spans="4:4">
      <c r="D1015980"/>
    </row>
    <row r="1015981" spans="4:4">
      <c r="D1015981"/>
    </row>
    <row r="1015982" spans="4:4">
      <c r="D1015982"/>
    </row>
    <row r="1015983" spans="4:4">
      <c r="D1015983"/>
    </row>
    <row r="1015984" spans="4:4">
      <c r="D1015984"/>
    </row>
    <row r="1015985" spans="4:4">
      <c r="D1015985"/>
    </row>
    <row r="1015986" spans="4:4">
      <c r="D1015986"/>
    </row>
    <row r="1015987" spans="4:4">
      <c r="D1015987"/>
    </row>
    <row r="1015988" spans="4:4">
      <c r="D1015988"/>
    </row>
    <row r="1015989" spans="4:4">
      <c r="D1015989"/>
    </row>
    <row r="1015990" spans="4:4">
      <c r="D1015990"/>
    </row>
    <row r="1015991" spans="4:4">
      <c r="D1015991"/>
    </row>
    <row r="1015992" spans="4:4">
      <c r="D1015992"/>
    </row>
    <row r="1015993" spans="4:4">
      <c r="D1015993"/>
    </row>
    <row r="1015994" spans="4:4">
      <c r="D1015994"/>
    </row>
    <row r="1015995" spans="4:4">
      <c r="D1015995"/>
    </row>
    <row r="1015996" spans="4:4">
      <c r="D1015996"/>
    </row>
    <row r="1015997" spans="4:4">
      <c r="D1015997"/>
    </row>
    <row r="1015998" spans="4:4">
      <c r="D1015998"/>
    </row>
    <row r="1015999" spans="4:4">
      <c r="D1015999"/>
    </row>
    <row r="1016000" spans="4:4">
      <c r="D1016000"/>
    </row>
    <row r="1016001" spans="4:4">
      <c r="D1016001"/>
    </row>
    <row r="1016002" spans="4:4">
      <c r="D1016002"/>
    </row>
    <row r="1016003" spans="4:4">
      <c r="D1016003"/>
    </row>
    <row r="1016004" spans="4:4">
      <c r="D1016004"/>
    </row>
    <row r="1016005" spans="4:4">
      <c r="D1016005"/>
    </row>
    <row r="1016006" spans="4:4">
      <c r="D1016006"/>
    </row>
    <row r="1016007" spans="4:4">
      <c r="D1016007"/>
    </row>
    <row r="1016008" spans="4:4">
      <c r="D1016008"/>
    </row>
    <row r="1016009" spans="4:4">
      <c r="D1016009"/>
    </row>
    <row r="1016010" spans="4:4">
      <c r="D1016010"/>
    </row>
    <row r="1016011" spans="4:4">
      <c r="D1016011"/>
    </row>
    <row r="1016012" spans="4:4">
      <c r="D1016012"/>
    </row>
    <row r="1016013" spans="4:4">
      <c r="D1016013"/>
    </row>
    <row r="1016014" spans="4:4">
      <c r="D1016014"/>
    </row>
    <row r="1016015" spans="4:4">
      <c r="D1016015"/>
    </row>
    <row r="1016016" spans="4:4">
      <c r="D1016016"/>
    </row>
    <row r="1016017" spans="4:4">
      <c r="D1016017"/>
    </row>
    <row r="1016018" spans="4:4">
      <c r="D1016018"/>
    </row>
    <row r="1016019" spans="4:4">
      <c r="D1016019"/>
    </row>
    <row r="1016020" spans="4:4">
      <c r="D1016020"/>
    </row>
    <row r="1016021" spans="4:4">
      <c r="D1016021"/>
    </row>
    <row r="1016022" spans="4:4">
      <c r="D1016022"/>
    </row>
    <row r="1016023" spans="4:4">
      <c r="D1016023"/>
    </row>
    <row r="1016024" spans="4:4">
      <c r="D1016024"/>
    </row>
    <row r="1016025" spans="4:4">
      <c r="D1016025"/>
    </row>
    <row r="1016026" spans="4:4">
      <c r="D1016026"/>
    </row>
    <row r="1016027" spans="4:4">
      <c r="D1016027"/>
    </row>
    <row r="1016028" spans="4:4">
      <c r="D1016028"/>
    </row>
    <row r="1016029" spans="4:4">
      <c r="D1016029"/>
    </row>
    <row r="1016030" spans="4:4">
      <c r="D1016030"/>
    </row>
    <row r="1016031" spans="4:4">
      <c r="D1016031"/>
    </row>
    <row r="1016032" spans="4:4">
      <c r="D1016032"/>
    </row>
    <row r="1016033" spans="4:4">
      <c r="D1016033"/>
    </row>
    <row r="1016034" spans="4:4">
      <c r="D1016034"/>
    </row>
    <row r="1016035" spans="4:4">
      <c r="D1016035"/>
    </row>
    <row r="1016036" spans="4:4">
      <c r="D1016036"/>
    </row>
    <row r="1016037" spans="4:4">
      <c r="D1016037"/>
    </row>
    <row r="1016038" spans="4:4">
      <c r="D1016038"/>
    </row>
    <row r="1016039" spans="4:4">
      <c r="D1016039"/>
    </row>
    <row r="1016040" spans="4:4">
      <c r="D1016040"/>
    </row>
    <row r="1016041" spans="4:4">
      <c r="D1016041"/>
    </row>
    <row r="1016042" spans="4:4">
      <c r="D1016042"/>
    </row>
    <row r="1016043" spans="4:4">
      <c r="D1016043"/>
    </row>
    <row r="1016044" spans="4:4">
      <c r="D1016044"/>
    </row>
    <row r="1016045" spans="4:4">
      <c r="D1016045"/>
    </row>
    <row r="1016046" spans="4:4">
      <c r="D1016046"/>
    </row>
    <row r="1016047" spans="4:4">
      <c r="D1016047"/>
    </row>
    <row r="1016048" spans="4:4">
      <c r="D1016048"/>
    </row>
    <row r="1016049" spans="4:4">
      <c r="D1016049"/>
    </row>
    <row r="1016050" spans="4:4">
      <c r="D1016050"/>
    </row>
    <row r="1016051" spans="4:4">
      <c r="D1016051"/>
    </row>
    <row r="1016052" spans="4:4">
      <c r="D1016052"/>
    </row>
    <row r="1016053" spans="4:4">
      <c r="D1016053"/>
    </row>
    <row r="1016054" spans="4:4">
      <c r="D1016054"/>
    </row>
    <row r="1016055" spans="4:4">
      <c r="D1016055"/>
    </row>
    <row r="1016056" spans="4:4">
      <c r="D1016056"/>
    </row>
    <row r="1016057" spans="4:4">
      <c r="D1016057"/>
    </row>
    <row r="1016058" spans="4:4">
      <c r="D1016058"/>
    </row>
    <row r="1016059" spans="4:4">
      <c r="D1016059"/>
    </row>
    <row r="1016060" spans="4:4">
      <c r="D1016060"/>
    </row>
    <row r="1016061" spans="4:4">
      <c r="D1016061"/>
    </row>
    <row r="1016062" spans="4:4">
      <c r="D1016062"/>
    </row>
    <row r="1016063" spans="4:4">
      <c r="D1016063"/>
    </row>
    <row r="1016064" spans="4:4">
      <c r="D1016064"/>
    </row>
    <row r="1016065" spans="4:4">
      <c r="D1016065"/>
    </row>
    <row r="1016066" spans="4:4">
      <c r="D1016066"/>
    </row>
    <row r="1016067" spans="4:4">
      <c r="D1016067"/>
    </row>
    <row r="1016068" spans="4:4">
      <c r="D1016068"/>
    </row>
    <row r="1016069" spans="4:4">
      <c r="D1016069"/>
    </row>
    <row r="1016070" spans="4:4">
      <c r="D1016070"/>
    </row>
    <row r="1016071" spans="4:4">
      <c r="D1016071"/>
    </row>
    <row r="1016072" spans="4:4">
      <c r="D1016072"/>
    </row>
    <row r="1016073" spans="4:4">
      <c r="D1016073"/>
    </row>
    <row r="1016074" spans="4:4">
      <c r="D1016074"/>
    </row>
    <row r="1016075" spans="4:4">
      <c r="D1016075"/>
    </row>
    <row r="1016076" spans="4:4">
      <c r="D1016076"/>
    </row>
    <row r="1016077" spans="4:4">
      <c r="D1016077"/>
    </row>
    <row r="1016078" spans="4:4">
      <c r="D1016078"/>
    </row>
    <row r="1016079" spans="4:4">
      <c r="D1016079"/>
    </row>
    <row r="1016080" spans="4:4">
      <c r="D1016080"/>
    </row>
    <row r="1016081" spans="4:4">
      <c r="D1016081"/>
    </row>
    <row r="1016082" spans="4:4">
      <c r="D1016082"/>
    </row>
    <row r="1016083" spans="4:4">
      <c r="D1016083"/>
    </row>
    <row r="1016084" spans="4:4">
      <c r="D1016084"/>
    </row>
    <row r="1016085" spans="4:4">
      <c r="D1016085"/>
    </row>
    <row r="1016086" spans="4:4">
      <c r="D1016086"/>
    </row>
    <row r="1016087" spans="4:4">
      <c r="D1016087"/>
    </row>
    <row r="1016088" spans="4:4">
      <c r="D1016088"/>
    </row>
    <row r="1016089" spans="4:4">
      <c r="D1016089"/>
    </row>
    <row r="1016090" spans="4:4">
      <c r="D1016090"/>
    </row>
    <row r="1016091" spans="4:4">
      <c r="D1016091"/>
    </row>
    <row r="1016092" spans="4:4">
      <c r="D1016092"/>
    </row>
    <row r="1016093" spans="4:4">
      <c r="D1016093"/>
    </row>
    <row r="1016094" spans="4:4">
      <c r="D1016094"/>
    </row>
    <row r="1016095" spans="4:4">
      <c r="D1016095"/>
    </row>
    <row r="1016096" spans="4:4">
      <c r="D1016096"/>
    </row>
    <row r="1016097" spans="4:4">
      <c r="D1016097"/>
    </row>
    <row r="1016098" spans="4:4">
      <c r="D1016098"/>
    </row>
    <row r="1016099" spans="4:4">
      <c r="D1016099"/>
    </row>
    <row r="1016100" spans="4:4">
      <c r="D1016100"/>
    </row>
    <row r="1016101" spans="4:4">
      <c r="D1016101"/>
    </row>
    <row r="1016102" spans="4:4">
      <c r="D1016102"/>
    </row>
    <row r="1016103" spans="4:4">
      <c r="D1016103"/>
    </row>
    <row r="1016104" spans="4:4">
      <c r="D1016104"/>
    </row>
    <row r="1016105" spans="4:4">
      <c r="D1016105"/>
    </row>
    <row r="1016106" spans="4:4">
      <c r="D1016106"/>
    </row>
    <row r="1016107" spans="4:4">
      <c r="D1016107"/>
    </row>
    <row r="1016108" spans="4:4">
      <c r="D1016108"/>
    </row>
    <row r="1016109" spans="4:4">
      <c r="D1016109"/>
    </row>
    <row r="1016110" spans="4:4">
      <c r="D1016110"/>
    </row>
    <row r="1016111" spans="4:4">
      <c r="D1016111"/>
    </row>
    <row r="1016112" spans="4:4">
      <c r="D1016112"/>
    </row>
    <row r="1016113" spans="4:4">
      <c r="D1016113"/>
    </row>
    <row r="1016114" spans="4:4">
      <c r="D1016114"/>
    </row>
    <row r="1016115" spans="4:4">
      <c r="D1016115"/>
    </row>
    <row r="1016116" spans="4:4">
      <c r="D1016116"/>
    </row>
    <row r="1016117" spans="4:4">
      <c r="D1016117"/>
    </row>
    <row r="1016118" spans="4:4">
      <c r="D1016118"/>
    </row>
    <row r="1016119" spans="4:4">
      <c r="D1016119"/>
    </row>
    <row r="1016120" spans="4:4">
      <c r="D1016120"/>
    </row>
    <row r="1016121" spans="4:4">
      <c r="D1016121"/>
    </row>
    <row r="1016122" spans="4:4">
      <c r="D1016122"/>
    </row>
    <row r="1016123" spans="4:4">
      <c r="D1016123"/>
    </row>
    <row r="1016124" spans="4:4">
      <c r="D1016124"/>
    </row>
    <row r="1016125" spans="4:4">
      <c r="D1016125"/>
    </row>
    <row r="1016126" spans="4:4">
      <c r="D1016126"/>
    </row>
    <row r="1016127" spans="4:4">
      <c r="D1016127"/>
    </row>
    <row r="1016128" spans="4:4">
      <c r="D1016128"/>
    </row>
    <row r="1016129" spans="4:4">
      <c r="D1016129"/>
    </row>
    <row r="1016130" spans="4:4">
      <c r="D1016130"/>
    </row>
    <row r="1016131" spans="4:4">
      <c r="D1016131"/>
    </row>
    <row r="1016132" spans="4:4">
      <c r="D1016132"/>
    </row>
    <row r="1016133" spans="4:4">
      <c r="D1016133"/>
    </row>
    <row r="1016134" spans="4:4">
      <c r="D1016134"/>
    </row>
    <row r="1016135" spans="4:4">
      <c r="D1016135"/>
    </row>
    <row r="1016136" spans="4:4">
      <c r="D1016136"/>
    </row>
    <row r="1016137" spans="4:4">
      <c r="D1016137"/>
    </row>
    <row r="1016138" spans="4:4">
      <c r="D1016138"/>
    </row>
    <row r="1016139" spans="4:4">
      <c r="D1016139"/>
    </row>
    <row r="1016140" spans="4:4">
      <c r="D1016140"/>
    </row>
    <row r="1016141" spans="4:4">
      <c r="D1016141"/>
    </row>
    <row r="1016142" spans="4:4">
      <c r="D1016142"/>
    </row>
    <row r="1016143" spans="4:4">
      <c r="D1016143"/>
    </row>
    <row r="1016144" spans="4:4">
      <c r="D1016144"/>
    </row>
    <row r="1016145" spans="4:4">
      <c r="D1016145"/>
    </row>
    <row r="1016146" spans="4:4">
      <c r="D1016146"/>
    </row>
    <row r="1016147" spans="4:4">
      <c r="D1016147"/>
    </row>
    <row r="1016148" spans="4:4">
      <c r="D1016148"/>
    </row>
    <row r="1016149" spans="4:4">
      <c r="D1016149"/>
    </row>
    <row r="1016150" spans="4:4">
      <c r="D1016150"/>
    </row>
    <row r="1016151" spans="4:4">
      <c r="D1016151"/>
    </row>
    <row r="1016152" spans="4:4">
      <c r="D1016152"/>
    </row>
    <row r="1016153" spans="4:4">
      <c r="D1016153"/>
    </row>
    <row r="1016154" spans="4:4">
      <c r="D1016154"/>
    </row>
    <row r="1016155" spans="4:4">
      <c r="D1016155"/>
    </row>
    <row r="1016156" spans="4:4">
      <c r="D1016156"/>
    </row>
    <row r="1016157" spans="4:4">
      <c r="D1016157"/>
    </row>
    <row r="1016158" spans="4:4">
      <c r="D1016158"/>
    </row>
    <row r="1016159" spans="4:4">
      <c r="D1016159"/>
    </row>
    <row r="1016160" spans="4:4">
      <c r="D1016160"/>
    </row>
    <row r="1016161" spans="4:4">
      <c r="D1016161"/>
    </row>
    <row r="1016162" spans="4:4">
      <c r="D1016162"/>
    </row>
    <row r="1016163" spans="4:4">
      <c r="D1016163"/>
    </row>
    <row r="1016164" spans="4:4">
      <c r="D1016164"/>
    </row>
    <row r="1016165" spans="4:4">
      <c r="D1016165"/>
    </row>
    <row r="1016166" spans="4:4">
      <c r="D1016166"/>
    </row>
    <row r="1016167" spans="4:4">
      <c r="D1016167"/>
    </row>
    <row r="1016168" spans="4:4">
      <c r="D1016168"/>
    </row>
    <row r="1016169" spans="4:4">
      <c r="D1016169"/>
    </row>
    <row r="1016170" spans="4:4">
      <c r="D1016170"/>
    </row>
    <row r="1016171" spans="4:4">
      <c r="D1016171"/>
    </row>
    <row r="1016172" spans="4:4">
      <c r="D1016172"/>
    </row>
    <row r="1016173" spans="4:4">
      <c r="D1016173"/>
    </row>
    <row r="1016174" spans="4:4">
      <c r="D1016174"/>
    </row>
    <row r="1016175" spans="4:4">
      <c r="D1016175"/>
    </row>
    <row r="1016176" spans="4:4">
      <c r="D1016176"/>
    </row>
    <row r="1016177" spans="4:4">
      <c r="D1016177"/>
    </row>
    <row r="1016178" spans="4:4">
      <c r="D1016178"/>
    </row>
    <row r="1016179" spans="4:4">
      <c r="D1016179"/>
    </row>
    <row r="1016180" spans="4:4">
      <c r="D1016180"/>
    </row>
    <row r="1016181" spans="4:4">
      <c r="D1016181"/>
    </row>
    <row r="1016182" spans="4:4">
      <c r="D1016182"/>
    </row>
    <row r="1016183" spans="4:4">
      <c r="D1016183"/>
    </row>
    <row r="1016184" spans="4:4">
      <c r="D1016184"/>
    </row>
    <row r="1016185" spans="4:4">
      <c r="D1016185"/>
    </row>
    <row r="1016186" spans="4:4">
      <c r="D1016186"/>
    </row>
    <row r="1016187" spans="4:4">
      <c r="D1016187"/>
    </row>
    <row r="1016188" spans="4:4">
      <c r="D1016188"/>
    </row>
    <row r="1016189" spans="4:4">
      <c r="D1016189"/>
    </row>
    <row r="1016190" spans="4:4">
      <c r="D1016190"/>
    </row>
    <row r="1016191" spans="4:4">
      <c r="D1016191"/>
    </row>
    <row r="1016192" spans="4:4">
      <c r="D1016192"/>
    </row>
    <row r="1016193" spans="4:4">
      <c r="D1016193"/>
    </row>
    <row r="1016194" spans="4:4">
      <c r="D1016194"/>
    </row>
    <row r="1016195" spans="4:4">
      <c r="D1016195"/>
    </row>
    <row r="1016196" spans="4:4">
      <c r="D1016196"/>
    </row>
    <row r="1016197" spans="4:4">
      <c r="D1016197"/>
    </row>
    <row r="1016198" spans="4:4">
      <c r="D1016198"/>
    </row>
    <row r="1016199" spans="4:4">
      <c r="D1016199"/>
    </row>
    <row r="1016200" spans="4:4">
      <c r="D1016200"/>
    </row>
    <row r="1016201" spans="4:4">
      <c r="D1016201"/>
    </row>
    <row r="1016202" spans="4:4">
      <c r="D1016202"/>
    </row>
    <row r="1016203" spans="4:4">
      <c r="D1016203"/>
    </row>
    <row r="1016204" spans="4:4">
      <c r="D1016204"/>
    </row>
    <row r="1016205" spans="4:4">
      <c r="D1016205"/>
    </row>
    <row r="1016206" spans="4:4">
      <c r="D1016206"/>
    </row>
    <row r="1016207" spans="4:4">
      <c r="D1016207"/>
    </row>
    <row r="1016208" spans="4:4">
      <c r="D1016208"/>
    </row>
    <row r="1016209" spans="4:4">
      <c r="D1016209"/>
    </row>
    <row r="1016210" spans="4:4">
      <c r="D1016210"/>
    </row>
    <row r="1016211" spans="4:4">
      <c r="D1016211"/>
    </row>
    <row r="1016212" spans="4:4">
      <c r="D1016212"/>
    </row>
    <row r="1016213" spans="4:4">
      <c r="D1016213"/>
    </row>
    <row r="1016214" spans="4:4">
      <c r="D1016214"/>
    </row>
    <row r="1016215" spans="4:4">
      <c r="D1016215"/>
    </row>
    <row r="1016216" spans="4:4">
      <c r="D1016216"/>
    </row>
    <row r="1016217" spans="4:4">
      <c r="D1016217"/>
    </row>
    <row r="1016218" spans="4:4">
      <c r="D1016218"/>
    </row>
    <row r="1016219" spans="4:4">
      <c r="D1016219"/>
    </row>
    <row r="1016220" spans="4:4">
      <c r="D1016220"/>
    </row>
    <row r="1016221" spans="4:4">
      <c r="D1016221"/>
    </row>
    <row r="1016222" spans="4:4">
      <c r="D1016222"/>
    </row>
    <row r="1016223" spans="4:4">
      <c r="D1016223"/>
    </row>
    <row r="1016224" spans="4:4">
      <c r="D1016224"/>
    </row>
    <row r="1016225" spans="4:4">
      <c r="D1016225"/>
    </row>
    <row r="1016226" spans="4:4">
      <c r="D1016226"/>
    </row>
    <row r="1016227" spans="4:4">
      <c r="D1016227"/>
    </row>
    <row r="1016228" spans="4:4">
      <c r="D1016228"/>
    </row>
    <row r="1016229" spans="4:4">
      <c r="D1016229"/>
    </row>
    <row r="1016230" spans="4:4">
      <c r="D1016230"/>
    </row>
    <row r="1016231" spans="4:4">
      <c r="D1016231"/>
    </row>
    <row r="1016232" spans="4:4">
      <c r="D1016232"/>
    </row>
    <row r="1016233" spans="4:4">
      <c r="D1016233"/>
    </row>
    <row r="1016234" spans="4:4">
      <c r="D1016234"/>
    </row>
    <row r="1016235" spans="4:4">
      <c r="D1016235"/>
    </row>
    <row r="1016236" spans="4:4">
      <c r="D1016236"/>
    </row>
    <row r="1016237" spans="4:4">
      <c r="D1016237"/>
    </row>
    <row r="1016238" spans="4:4">
      <c r="D1016238"/>
    </row>
    <row r="1016239" spans="4:4">
      <c r="D1016239"/>
    </row>
    <row r="1016240" spans="4:4">
      <c r="D1016240"/>
    </row>
    <row r="1016241" spans="4:4">
      <c r="D1016241"/>
    </row>
    <row r="1016242" spans="4:4">
      <c r="D1016242"/>
    </row>
    <row r="1016243" spans="4:4">
      <c r="D1016243"/>
    </row>
    <row r="1016244" spans="4:4">
      <c r="D1016244"/>
    </row>
    <row r="1016245" spans="4:4">
      <c r="D1016245"/>
    </row>
    <row r="1016246" spans="4:4">
      <c r="D1016246"/>
    </row>
    <row r="1016247" spans="4:4">
      <c r="D1016247"/>
    </row>
    <row r="1016248" spans="4:4">
      <c r="D1016248"/>
    </row>
    <row r="1016249" spans="4:4">
      <c r="D1016249"/>
    </row>
    <row r="1016250" spans="4:4">
      <c r="D1016250"/>
    </row>
    <row r="1016251" spans="4:4">
      <c r="D1016251"/>
    </row>
    <row r="1016252" spans="4:4">
      <c r="D1016252"/>
    </row>
    <row r="1016253" spans="4:4">
      <c r="D1016253"/>
    </row>
    <row r="1016254" spans="4:4">
      <c r="D1016254"/>
    </row>
    <row r="1016255" spans="4:4">
      <c r="D1016255"/>
    </row>
    <row r="1016256" spans="4:4">
      <c r="D1016256"/>
    </row>
    <row r="1016257" spans="4:4">
      <c r="D1016257"/>
    </row>
    <row r="1016258" spans="4:4">
      <c r="D1016258"/>
    </row>
    <row r="1016259" spans="4:4">
      <c r="D1016259"/>
    </row>
    <row r="1016260" spans="4:4">
      <c r="D1016260"/>
    </row>
    <row r="1016261" spans="4:4">
      <c r="D1016261"/>
    </row>
    <row r="1016262" spans="4:4">
      <c r="D1016262"/>
    </row>
    <row r="1016263" spans="4:4">
      <c r="D1016263"/>
    </row>
    <row r="1016264" spans="4:4">
      <c r="D1016264"/>
    </row>
    <row r="1016265" spans="4:4">
      <c r="D1016265"/>
    </row>
    <row r="1016266" spans="4:4">
      <c r="D1016266"/>
    </row>
    <row r="1016267" spans="4:4">
      <c r="D1016267"/>
    </row>
    <row r="1016268" spans="4:4">
      <c r="D1016268"/>
    </row>
    <row r="1016269" spans="4:4">
      <c r="D1016269"/>
    </row>
    <row r="1016270" spans="4:4">
      <c r="D1016270"/>
    </row>
    <row r="1016271" spans="4:4">
      <c r="D1016271"/>
    </row>
    <row r="1016272" spans="4:4">
      <c r="D1016272"/>
    </row>
    <row r="1016273" spans="4:4">
      <c r="D1016273"/>
    </row>
    <row r="1016274" spans="4:4">
      <c r="D1016274"/>
    </row>
    <row r="1016275" spans="4:4">
      <c r="D1016275"/>
    </row>
    <row r="1016276" spans="4:4">
      <c r="D1016276"/>
    </row>
    <row r="1016277" spans="4:4">
      <c r="D1016277"/>
    </row>
    <row r="1016278" spans="4:4">
      <c r="D1016278"/>
    </row>
    <row r="1016279" spans="4:4">
      <c r="D1016279"/>
    </row>
    <row r="1016280" spans="4:4">
      <c r="D1016280"/>
    </row>
    <row r="1016281" spans="4:4">
      <c r="D1016281"/>
    </row>
    <row r="1016282" spans="4:4">
      <c r="D1016282"/>
    </row>
    <row r="1016283" spans="4:4">
      <c r="D1016283"/>
    </row>
    <row r="1016284" spans="4:4">
      <c r="D1016284"/>
    </row>
    <row r="1016285" spans="4:4">
      <c r="D1016285"/>
    </row>
    <row r="1016286" spans="4:4">
      <c r="D1016286"/>
    </row>
    <row r="1016287" spans="4:4">
      <c r="D1016287"/>
    </row>
    <row r="1016288" spans="4:4">
      <c r="D1016288"/>
    </row>
    <row r="1016289" spans="4:4">
      <c r="D1016289"/>
    </row>
    <row r="1016290" spans="4:4">
      <c r="D1016290"/>
    </row>
    <row r="1016291" spans="4:4">
      <c r="D1016291"/>
    </row>
    <row r="1016292" spans="4:4">
      <c r="D1016292"/>
    </row>
    <row r="1016293" spans="4:4">
      <c r="D1016293"/>
    </row>
    <row r="1016294" spans="4:4">
      <c r="D1016294"/>
    </row>
    <row r="1016295" spans="4:4">
      <c r="D1016295"/>
    </row>
    <row r="1016296" spans="4:4">
      <c r="D1016296"/>
    </row>
    <row r="1016297" spans="4:4">
      <c r="D1016297"/>
    </row>
    <row r="1016298" spans="4:4">
      <c r="D1016298"/>
    </row>
    <row r="1016299" spans="4:4">
      <c r="D1016299"/>
    </row>
    <row r="1016300" spans="4:4">
      <c r="D1016300"/>
    </row>
    <row r="1016301" spans="4:4">
      <c r="D1016301"/>
    </row>
    <row r="1016302" spans="4:4">
      <c r="D1016302"/>
    </row>
    <row r="1016303" spans="4:4">
      <c r="D1016303"/>
    </row>
    <row r="1016304" spans="4:4">
      <c r="D1016304"/>
    </row>
    <row r="1016305" spans="4:4">
      <c r="D1016305"/>
    </row>
    <row r="1016306" spans="4:4">
      <c r="D1016306"/>
    </row>
    <row r="1016307" spans="4:4">
      <c r="D1016307"/>
    </row>
    <row r="1016308" spans="4:4">
      <c r="D1016308"/>
    </row>
    <row r="1016309" spans="4:4">
      <c r="D1016309"/>
    </row>
    <row r="1016310" spans="4:4">
      <c r="D1016310"/>
    </row>
    <row r="1016311" spans="4:4">
      <c r="D1016311"/>
    </row>
    <row r="1016312" spans="4:4">
      <c r="D1016312"/>
    </row>
    <row r="1016313" spans="4:4">
      <c r="D1016313"/>
    </row>
    <row r="1016314" spans="4:4">
      <c r="D1016314"/>
    </row>
    <row r="1016315" spans="4:4">
      <c r="D1016315"/>
    </row>
    <row r="1016316" spans="4:4">
      <c r="D1016316"/>
    </row>
    <row r="1016317" spans="4:4">
      <c r="D1016317"/>
    </row>
    <row r="1016318" spans="4:4">
      <c r="D1016318"/>
    </row>
    <row r="1016319" spans="4:4">
      <c r="D1016319"/>
    </row>
    <row r="1016320" spans="4:4">
      <c r="D1016320"/>
    </row>
    <row r="1016321" spans="4:4">
      <c r="D1016321"/>
    </row>
    <row r="1016322" spans="4:4">
      <c r="D1016322"/>
    </row>
    <row r="1016323" spans="4:4">
      <c r="D1016323"/>
    </row>
    <row r="1016324" spans="4:4">
      <c r="D1016324"/>
    </row>
    <row r="1016325" spans="4:4">
      <c r="D1016325"/>
    </row>
    <row r="1016326" spans="4:4">
      <c r="D1016326"/>
    </row>
    <row r="1016327" spans="4:4">
      <c r="D1016327"/>
    </row>
    <row r="1016328" spans="4:4">
      <c r="D1016328"/>
    </row>
    <row r="1016329" spans="4:4">
      <c r="D1016329"/>
    </row>
    <row r="1016330" spans="4:4">
      <c r="D1016330"/>
    </row>
    <row r="1016331" spans="4:4">
      <c r="D1016331"/>
    </row>
    <row r="1016332" spans="4:4">
      <c r="D1016332"/>
    </row>
    <row r="1016333" spans="4:4">
      <c r="D1016333"/>
    </row>
    <row r="1016334" spans="4:4">
      <c r="D1016334"/>
    </row>
    <row r="1016335" spans="4:4">
      <c r="D1016335"/>
    </row>
    <row r="1016336" spans="4:4">
      <c r="D1016336"/>
    </row>
    <row r="1016337" spans="4:4">
      <c r="D1016337"/>
    </row>
    <row r="1016338" spans="4:4">
      <c r="D1016338"/>
    </row>
    <row r="1016339" spans="4:4">
      <c r="D1016339"/>
    </row>
    <row r="1016340" spans="4:4">
      <c r="D1016340"/>
    </row>
    <row r="1016341" spans="4:4">
      <c r="D1016341"/>
    </row>
    <row r="1016342" spans="4:4">
      <c r="D1016342"/>
    </row>
    <row r="1016343" spans="4:4">
      <c r="D1016343"/>
    </row>
    <row r="1016344" spans="4:4">
      <c r="D1016344"/>
    </row>
    <row r="1016345" spans="4:4">
      <c r="D1016345"/>
    </row>
    <row r="1016346" spans="4:4">
      <c r="D1016346"/>
    </row>
    <row r="1016347" spans="4:4">
      <c r="D1016347"/>
    </row>
    <row r="1016348" spans="4:4">
      <c r="D1016348"/>
    </row>
    <row r="1016349" spans="4:4">
      <c r="D1016349"/>
    </row>
    <row r="1016350" spans="4:4">
      <c r="D1016350"/>
    </row>
    <row r="1016351" spans="4:4">
      <c r="D1016351"/>
    </row>
    <row r="1016352" spans="4:4">
      <c r="D1016352"/>
    </row>
    <row r="1016353" spans="4:4">
      <c r="D1016353"/>
    </row>
    <row r="1016354" spans="4:4">
      <c r="D1016354"/>
    </row>
    <row r="1016355" spans="4:4">
      <c r="D1016355"/>
    </row>
    <row r="1016356" spans="4:4">
      <c r="D1016356"/>
    </row>
    <row r="1016357" spans="4:4">
      <c r="D1016357"/>
    </row>
    <row r="1016358" spans="4:4">
      <c r="D1016358"/>
    </row>
    <row r="1016359" spans="4:4">
      <c r="D1016359"/>
    </row>
    <row r="1016360" spans="4:4">
      <c r="D1016360"/>
    </row>
    <row r="1016361" spans="4:4">
      <c r="D1016361"/>
    </row>
    <row r="1016362" spans="4:4">
      <c r="D1016362"/>
    </row>
    <row r="1016363" spans="4:4">
      <c r="D1016363"/>
    </row>
    <row r="1016364" spans="4:4">
      <c r="D1016364"/>
    </row>
    <row r="1016365" spans="4:4">
      <c r="D1016365"/>
    </row>
    <row r="1016366" spans="4:4">
      <c r="D1016366"/>
    </row>
    <row r="1016367" spans="4:4">
      <c r="D1016367"/>
    </row>
    <row r="1016368" spans="4:4">
      <c r="D1016368"/>
    </row>
    <row r="1016369" spans="4:4">
      <c r="D1016369"/>
    </row>
    <row r="1016370" spans="4:4">
      <c r="D1016370"/>
    </row>
    <row r="1016371" spans="4:4">
      <c r="D1016371"/>
    </row>
    <row r="1016372" spans="4:4">
      <c r="D1016372"/>
    </row>
    <row r="1016373" spans="4:4">
      <c r="D1016373"/>
    </row>
    <row r="1016374" spans="4:4">
      <c r="D1016374"/>
    </row>
    <row r="1016375" spans="4:4">
      <c r="D1016375"/>
    </row>
    <row r="1016376" spans="4:4">
      <c r="D1016376"/>
    </row>
    <row r="1016377" spans="4:4">
      <c r="D1016377"/>
    </row>
    <row r="1016378" spans="4:4">
      <c r="D1016378"/>
    </row>
    <row r="1016379" spans="4:4">
      <c r="D1016379"/>
    </row>
    <row r="1016380" spans="4:4">
      <c r="D1016380"/>
    </row>
    <row r="1016381" spans="4:4">
      <c r="D1016381"/>
    </row>
    <row r="1016382" spans="4:4">
      <c r="D1016382"/>
    </row>
    <row r="1016383" spans="4:4">
      <c r="D1016383"/>
    </row>
    <row r="1016384" spans="4:4">
      <c r="D1016384"/>
    </row>
    <row r="1016385" spans="4:4">
      <c r="D1016385"/>
    </row>
    <row r="1016386" spans="4:4">
      <c r="D1016386"/>
    </row>
    <row r="1016387" spans="4:4">
      <c r="D1016387"/>
    </row>
    <row r="1016388" spans="4:4">
      <c r="D1016388"/>
    </row>
    <row r="1016389" spans="4:4">
      <c r="D1016389"/>
    </row>
    <row r="1016390" spans="4:4">
      <c r="D1016390"/>
    </row>
    <row r="1016391" spans="4:4">
      <c r="D1016391"/>
    </row>
    <row r="1016392" spans="4:4">
      <c r="D1016392"/>
    </row>
    <row r="1016393" spans="4:4">
      <c r="D1016393"/>
    </row>
    <row r="1016394" spans="4:4">
      <c r="D1016394"/>
    </row>
    <row r="1016395" spans="4:4">
      <c r="D1016395"/>
    </row>
    <row r="1016396" spans="4:4">
      <c r="D1016396"/>
    </row>
    <row r="1016397" spans="4:4">
      <c r="D1016397"/>
    </row>
    <row r="1016398" spans="4:4">
      <c r="D1016398"/>
    </row>
    <row r="1016399" spans="4:4">
      <c r="D1016399"/>
    </row>
    <row r="1016400" spans="4:4">
      <c r="D1016400"/>
    </row>
    <row r="1016401" spans="4:4">
      <c r="D1016401"/>
    </row>
    <row r="1016402" spans="4:4">
      <c r="D1016402"/>
    </row>
    <row r="1016403" spans="4:4">
      <c r="D1016403"/>
    </row>
    <row r="1016404" spans="4:4">
      <c r="D1016404"/>
    </row>
    <row r="1016405" spans="4:4">
      <c r="D1016405"/>
    </row>
    <row r="1016406" spans="4:4">
      <c r="D1016406"/>
    </row>
    <row r="1016407" spans="4:4">
      <c r="D1016407"/>
    </row>
    <row r="1016408" spans="4:4">
      <c r="D1016408"/>
    </row>
    <row r="1016409" spans="4:4">
      <c r="D1016409"/>
    </row>
    <row r="1016410" spans="4:4">
      <c r="D1016410"/>
    </row>
    <row r="1016411" spans="4:4">
      <c r="D1016411"/>
    </row>
    <row r="1016412" spans="4:4">
      <c r="D1016412"/>
    </row>
    <row r="1016413" spans="4:4">
      <c r="D1016413"/>
    </row>
    <row r="1016414" spans="4:4">
      <c r="D1016414"/>
    </row>
    <row r="1016415" spans="4:4">
      <c r="D1016415"/>
    </row>
    <row r="1016416" spans="4:4">
      <c r="D1016416"/>
    </row>
    <row r="1016417" spans="4:4">
      <c r="D1016417"/>
    </row>
    <row r="1016418" spans="4:4">
      <c r="D1016418"/>
    </row>
    <row r="1016419" spans="4:4">
      <c r="D1016419"/>
    </row>
    <row r="1016420" spans="4:4">
      <c r="D1016420"/>
    </row>
    <row r="1016421" spans="4:4">
      <c r="D1016421"/>
    </row>
    <row r="1016422" spans="4:4">
      <c r="D1016422"/>
    </row>
    <row r="1016423" spans="4:4">
      <c r="D1016423"/>
    </row>
    <row r="1016424" spans="4:4">
      <c r="D1016424"/>
    </row>
    <row r="1016425" spans="4:4">
      <c r="D1016425"/>
    </row>
    <row r="1016426" spans="4:4">
      <c r="D1016426"/>
    </row>
    <row r="1016427" spans="4:4">
      <c r="D1016427"/>
    </row>
    <row r="1016428" spans="4:4">
      <c r="D1016428"/>
    </row>
    <row r="1016429" spans="4:4">
      <c r="D1016429"/>
    </row>
    <row r="1016430" spans="4:4">
      <c r="D1016430"/>
    </row>
    <row r="1016431" spans="4:4">
      <c r="D1016431"/>
    </row>
    <row r="1016432" spans="4:4">
      <c r="D1016432"/>
    </row>
    <row r="1016433" spans="4:4">
      <c r="D1016433"/>
    </row>
    <row r="1016434" spans="4:4">
      <c r="D1016434"/>
    </row>
    <row r="1016435" spans="4:4">
      <c r="D1016435"/>
    </row>
    <row r="1016436" spans="4:4">
      <c r="D1016436"/>
    </row>
    <row r="1016437" spans="4:4">
      <c r="D1016437"/>
    </row>
    <row r="1016438" spans="4:4">
      <c r="D1016438"/>
    </row>
    <row r="1016439" spans="4:4">
      <c r="D1016439"/>
    </row>
    <row r="1016440" spans="4:4">
      <c r="D1016440"/>
    </row>
    <row r="1016441" spans="4:4">
      <c r="D1016441"/>
    </row>
    <row r="1016442" spans="4:4">
      <c r="D1016442"/>
    </row>
    <row r="1016443" spans="4:4">
      <c r="D1016443"/>
    </row>
    <row r="1016444" spans="4:4">
      <c r="D1016444"/>
    </row>
    <row r="1016445" spans="4:4">
      <c r="D1016445"/>
    </row>
    <row r="1016446" spans="4:4">
      <c r="D1016446"/>
    </row>
    <row r="1016447" spans="4:4">
      <c r="D1016447"/>
    </row>
    <row r="1016448" spans="4:4">
      <c r="D1016448"/>
    </row>
    <row r="1016449" spans="4:4">
      <c r="D1016449"/>
    </row>
    <row r="1016450" spans="4:4">
      <c r="D1016450"/>
    </row>
    <row r="1016451" spans="4:4">
      <c r="D1016451"/>
    </row>
    <row r="1016452" spans="4:4">
      <c r="D1016452"/>
    </row>
    <row r="1016453" spans="4:4">
      <c r="D1016453"/>
    </row>
    <row r="1016454" spans="4:4">
      <c r="D1016454"/>
    </row>
    <row r="1016455" spans="4:4">
      <c r="D1016455"/>
    </row>
    <row r="1016456" spans="4:4">
      <c r="D1016456"/>
    </row>
    <row r="1016457" spans="4:4">
      <c r="D1016457"/>
    </row>
    <row r="1016458" spans="4:4">
      <c r="D1016458"/>
    </row>
    <row r="1016459" spans="4:4">
      <c r="D1016459"/>
    </row>
    <row r="1016460" spans="4:4">
      <c r="D1016460"/>
    </row>
    <row r="1016461" spans="4:4">
      <c r="D1016461"/>
    </row>
    <row r="1016462" spans="4:4">
      <c r="D1016462"/>
    </row>
    <row r="1016463" spans="4:4">
      <c r="D1016463"/>
    </row>
    <row r="1016464" spans="4:4">
      <c r="D1016464"/>
    </row>
    <row r="1016465" spans="4:4">
      <c r="D1016465"/>
    </row>
    <row r="1016466" spans="4:4">
      <c r="D1016466"/>
    </row>
    <row r="1016467" spans="4:4">
      <c r="D1016467"/>
    </row>
    <row r="1016468" spans="4:4">
      <c r="D1016468"/>
    </row>
    <row r="1016469" spans="4:4">
      <c r="D1016469"/>
    </row>
    <row r="1016470" spans="4:4">
      <c r="D1016470"/>
    </row>
    <row r="1016471" spans="4:4">
      <c r="D1016471"/>
    </row>
    <row r="1016472" spans="4:4">
      <c r="D1016472"/>
    </row>
    <row r="1016473" spans="4:4">
      <c r="D1016473"/>
    </row>
    <row r="1016474" spans="4:4">
      <c r="D1016474"/>
    </row>
    <row r="1016475" spans="4:4">
      <c r="D1016475"/>
    </row>
    <row r="1016476" spans="4:4">
      <c r="D1016476"/>
    </row>
    <row r="1016477" spans="4:4">
      <c r="D1016477"/>
    </row>
    <row r="1016478" spans="4:4">
      <c r="D1016478"/>
    </row>
    <row r="1016479" spans="4:4">
      <c r="D1016479"/>
    </row>
    <row r="1016480" spans="4:4">
      <c r="D1016480"/>
    </row>
    <row r="1016481" spans="4:4">
      <c r="D1016481"/>
    </row>
    <row r="1016482" spans="4:4">
      <c r="D1016482"/>
    </row>
    <row r="1016483" spans="4:4">
      <c r="D1016483"/>
    </row>
    <row r="1016484" spans="4:4">
      <c r="D1016484"/>
    </row>
    <row r="1016485" spans="4:4">
      <c r="D1016485"/>
    </row>
    <row r="1016486" spans="4:4">
      <c r="D1016486"/>
    </row>
    <row r="1016487" spans="4:4">
      <c r="D1016487"/>
    </row>
    <row r="1016488" spans="4:4">
      <c r="D1016488"/>
    </row>
    <row r="1016489" spans="4:4">
      <c r="D1016489"/>
    </row>
    <row r="1016490" spans="4:4">
      <c r="D1016490"/>
    </row>
    <row r="1016491" spans="4:4">
      <c r="D1016491"/>
    </row>
    <row r="1016492" spans="4:4">
      <c r="D1016492"/>
    </row>
    <row r="1016493" spans="4:4">
      <c r="D1016493"/>
    </row>
    <row r="1016494" spans="4:4">
      <c r="D1016494"/>
    </row>
    <row r="1016495" spans="4:4">
      <c r="D1016495"/>
    </row>
    <row r="1016496" spans="4:4">
      <c r="D1016496"/>
    </row>
    <row r="1016497" spans="4:4">
      <c r="D1016497"/>
    </row>
    <row r="1016498" spans="4:4">
      <c r="D1016498"/>
    </row>
    <row r="1016499" spans="4:4">
      <c r="D1016499"/>
    </row>
    <row r="1016500" spans="4:4">
      <c r="D1016500"/>
    </row>
    <row r="1016501" spans="4:4">
      <c r="D1016501"/>
    </row>
    <row r="1016502" spans="4:4">
      <c r="D1016502"/>
    </row>
    <row r="1016503" spans="4:4">
      <c r="D1016503"/>
    </row>
    <row r="1016504" spans="4:4">
      <c r="D1016504"/>
    </row>
    <row r="1016505" spans="4:4">
      <c r="D1016505"/>
    </row>
    <row r="1016506" spans="4:4">
      <c r="D1016506"/>
    </row>
    <row r="1016507" spans="4:4">
      <c r="D1016507"/>
    </row>
    <row r="1016508" spans="4:4">
      <c r="D1016508"/>
    </row>
    <row r="1016509" spans="4:4">
      <c r="D1016509"/>
    </row>
    <row r="1016510" spans="4:4">
      <c r="D1016510"/>
    </row>
    <row r="1016511" spans="4:4">
      <c r="D1016511"/>
    </row>
    <row r="1016512" spans="4:4">
      <c r="D1016512"/>
    </row>
    <row r="1016513" spans="4:4">
      <c r="D1016513"/>
    </row>
    <row r="1016514" spans="4:4">
      <c r="D1016514"/>
    </row>
    <row r="1016515" spans="4:4">
      <c r="D1016515"/>
    </row>
    <row r="1016516" spans="4:4">
      <c r="D1016516"/>
    </row>
    <row r="1016517" spans="4:4">
      <c r="D1016517"/>
    </row>
    <row r="1016518" spans="4:4">
      <c r="D1016518"/>
    </row>
    <row r="1016519" spans="4:4">
      <c r="D1016519"/>
    </row>
    <row r="1016520" spans="4:4">
      <c r="D1016520"/>
    </row>
    <row r="1016521" spans="4:4">
      <c r="D1016521"/>
    </row>
    <row r="1016522" spans="4:4">
      <c r="D1016522"/>
    </row>
    <row r="1016523" spans="4:4">
      <c r="D1016523"/>
    </row>
    <row r="1016524" spans="4:4">
      <c r="D1016524"/>
    </row>
    <row r="1016525" spans="4:4">
      <c r="D1016525"/>
    </row>
    <row r="1016526" spans="4:4">
      <c r="D1016526"/>
    </row>
    <row r="1016527" spans="4:4">
      <c r="D1016527"/>
    </row>
    <row r="1016528" spans="4:4">
      <c r="D1016528"/>
    </row>
    <row r="1016529" spans="4:4">
      <c r="D1016529"/>
    </row>
    <row r="1016530" spans="4:4">
      <c r="D1016530"/>
    </row>
    <row r="1016531" spans="4:4">
      <c r="D1016531"/>
    </row>
    <row r="1016532" spans="4:4">
      <c r="D1016532"/>
    </row>
    <row r="1016533" spans="4:4">
      <c r="D1016533"/>
    </row>
    <row r="1016534" spans="4:4">
      <c r="D1016534"/>
    </row>
    <row r="1016535" spans="4:4">
      <c r="D1016535"/>
    </row>
    <row r="1016536" spans="4:4">
      <c r="D1016536"/>
    </row>
    <row r="1016537" spans="4:4">
      <c r="D1016537"/>
    </row>
    <row r="1016538" spans="4:4">
      <c r="D1016538"/>
    </row>
    <row r="1016539" spans="4:4">
      <c r="D1016539"/>
    </row>
    <row r="1016540" spans="4:4">
      <c r="D1016540"/>
    </row>
    <row r="1016541" spans="4:4">
      <c r="D1016541"/>
    </row>
    <row r="1016542" spans="4:4">
      <c r="D1016542"/>
    </row>
    <row r="1016543" spans="4:4">
      <c r="D1016543"/>
    </row>
    <row r="1016544" spans="4:4">
      <c r="D1016544"/>
    </row>
    <row r="1016545" spans="4:4">
      <c r="D1016545"/>
    </row>
    <row r="1016546" spans="4:4">
      <c r="D1016546"/>
    </row>
    <row r="1016547" spans="4:4">
      <c r="D1016547"/>
    </row>
    <row r="1016548" spans="4:4">
      <c r="D1016548"/>
    </row>
    <row r="1016549" spans="4:4">
      <c r="D1016549"/>
    </row>
    <row r="1016550" spans="4:4">
      <c r="D1016550"/>
    </row>
    <row r="1016551" spans="4:4">
      <c r="D1016551"/>
    </row>
    <row r="1016552" spans="4:4">
      <c r="D1016552"/>
    </row>
    <row r="1016553" spans="4:4">
      <c r="D1016553"/>
    </row>
    <row r="1016554" spans="4:4">
      <c r="D1016554"/>
    </row>
    <row r="1016555" spans="4:4">
      <c r="D1016555"/>
    </row>
    <row r="1016556" spans="4:4">
      <c r="D1016556"/>
    </row>
    <row r="1016557" spans="4:4">
      <c r="D1016557"/>
    </row>
    <row r="1016558" spans="4:4">
      <c r="D1016558"/>
    </row>
    <row r="1016559" spans="4:4">
      <c r="D1016559"/>
    </row>
    <row r="1016560" spans="4:4">
      <c r="D1016560"/>
    </row>
    <row r="1016561" spans="4:4">
      <c r="D1016561"/>
    </row>
    <row r="1016562" spans="4:4">
      <c r="D1016562"/>
    </row>
    <row r="1016563" spans="4:4">
      <c r="D1016563"/>
    </row>
    <row r="1016564" spans="4:4">
      <c r="D1016564"/>
    </row>
    <row r="1016565" spans="4:4">
      <c r="D1016565"/>
    </row>
    <row r="1016566" spans="4:4">
      <c r="D1016566"/>
    </row>
    <row r="1016567" spans="4:4">
      <c r="D1016567"/>
    </row>
    <row r="1016568" spans="4:4">
      <c r="D1016568"/>
    </row>
    <row r="1016569" spans="4:4">
      <c r="D1016569"/>
    </row>
    <row r="1016570" spans="4:4">
      <c r="D1016570"/>
    </row>
    <row r="1016571" spans="4:4">
      <c r="D1016571"/>
    </row>
    <row r="1016572" spans="4:4">
      <c r="D1016572"/>
    </row>
    <row r="1016573" spans="4:4">
      <c r="D1016573"/>
    </row>
    <row r="1016574" spans="4:4">
      <c r="D1016574"/>
    </row>
    <row r="1016575" spans="4:4">
      <c r="D1016575"/>
    </row>
    <row r="1016576" spans="4:4">
      <c r="D1016576"/>
    </row>
    <row r="1016577" spans="4:4">
      <c r="D1016577"/>
    </row>
    <row r="1016578" spans="4:4">
      <c r="D1016578"/>
    </row>
    <row r="1016579" spans="4:4">
      <c r="D1016579"/>
    </row>
    <row r="1016580" spans="4:4">
      <c r="D1016580"/>
    </row>
    <row r="1016581" spans="4:4">
      <c r="D1016581"/>
    </row>
    <row r="1016582" spans="4:4">
      <c r="D1016582"/>
    </row>
    <row r="1016583" spans="4:4">
      <c r="D1016583"/>
    </row>
    <row r="1016584" spans="4:4">
      <c r="D1016584"/>
    </row>
    <row r="1016585" spans="4:4">
      <c r="D1016585"/>
    </row>
    <row r="1016586" spans="4:4">
      <c r="D1016586"/>
    </row>
    <row r="1016587" spans="4:4">
      <c r="D1016587"/>
    </row>
    <row r="1016588" spans="4:4">
      <c r="D1016588"/>
    </row>
    <row r="1016589" spans="4:4">
      <c r="D1016589"/>
    </row>
    <row r="1016590" spans="4:4">
      <c r="D1016590"/>
    </row>
    <row r="1016591" spans="4:4">
      <c r="D1016591"/>
    </row>
    <row r="1016592" spans="4:4">
      <c r="D1016592"/>
    </row>
    <row r="1016593" spans="4:4">
      <c r="D1016593"/>
    </row>
    <row r="1016594" spans="4:4">
      <c r="D1016594"/>
    </row>
    <row r="1016595" spans="4:4">
      <c r="D1016595"/>
    </row>
    <row r="1016596" spans="4:4">
      <c r="D1016596"/>
    </row>
    <row r="1016597" spans="4:4">
      <c r="D1016597"/>
    </row>
    <row r="1016598" spans="4:4">
      <c r="D1016598"/>
    </row>
    <row r="1016599" spans="4:4">
      <c r="D1016599"/>
    </row>
    <row r="1016600" spans="4:4">
      <c r="D1016600"/>
    </row>
    <row r="1016601" spans="4:4">
      <c r="D1016601"/>
    </row>
    <row r="1016602" spans="4:4">
      <c r="D1016602"/>
    </row>
    <row r="1016603" spans="4:4">
      <c r="D1016603"/>
    </row>
    <row r="1016604" spans="4:4">
      <c r="D1016604"/>
    </row>
    <row r="1016605" spans="4:4">
      <c r="D1016605"/>
    </row>
    <row r="1016606" spans="4:4">
      <c r="D1016606"/>
    </row>
    <row r="1016607" spans="4:4">
      <c r="D1016607"/>
    </row>
    <row r="1016608" spans="4:4">
      <c r="D1016608"/>
    </row>
    <row r="1016609" spans="4:4">
      <c r="D1016609"/>
    </row>
    <row r="1016610" spans="4:4">
      <c r="D1016610"/>
    </row>
    <row r="1016611" spans="4:4">
      <c r="D1016611"/>
    </row>
    <row r="1016612" spans="4:4">
      <c r="D1016612"/>
    </row>
    <row r="1016613" spans="4:4">
      <c r="D1016613"/>
    </row>
    <row r="1016614" spans="4:4">
      <c r="D1016614"/>
    </row>
    <row r="1016615" spans="4:4">
      <c r="D1016615"/>
    </row>
    <row r="1016616" spans="4:4">
      <c r="D1016616"/>
    </row>
    <row r="1016617" spans="4:4">
      <c r="D1016617"/>
    </row>
    <row r="1016618" spans="4:4">
      <c r="D1016618"/>
    </row>
    <row r="1016619" spans="4:4">
      <c r="D1016619"/>
    </row>
    <row r="1016620" spans="4:4">
      <c r="D1016620"/>
    </row>
    <row r="1016621" spans="4:4">
      <c r="D1016621"/>
    </row>
    <row r="1016622" spans="4:4">
      <c r="D1016622"/>
    </row>
    <row r="1016623" spans="4:4">
      <c r="D1016623"/>
    </row>
    <row r="1016624" spans="4:4">
      <c r="D1016624"/>
    </row>
    <row r="1016625" spans="4:4">
      <c r="D1016625"/>
    </row>
    <row r="1016626" spans="4:4">
      <c r="D1016626"/>
    </row>
    <row r="1016627" spans="4:4">
      <c r="D1016627"/>
    </row>
    <row r="1016628" spans="4:4">
      <c r="D1016628"/>
    </row>
    <row r="1016629" spans="4:4">
      <c r="D1016629"/>
    </row>
    <row r="1016630" spans="4:4">
      <c r="D1016630"/>
    </row>
    <row r="1016631" spans="4:4">
      <c r="D1016631"/>
    </row>
    <row r="1016632" spans="4:4">
      <c r="D1016632"/>
    </row>
    <row r="1016633" spans="4:4">
      <c r="D1016633"/>
    </row>
    <row r="1016634" spans="4:4">
      <c r="D1016634"/>
    </row>
    <row r="1016635" spans="4:4">
      <c r="D1016635"/>
    </row>
    <row r="1016636" spans="4:4">
      <c r="D1016636"/>
    </row>
    <row r="1016637" spans="4:4">
      <c r="D1016637"/>
    </row>
    <row r="1016638" spans="4:4">
      <c r="D1016638"/>
    </row>
    <row r="1016639" spans="4:4">
      <c r="D1016639"/>
    </row>
    <row r="1016640" spans="4:4">
      <c r="D1016640"/>
    </row>
    <row r="1016641" spans="4:4">
      <c r="D1016641"/>
    </row>
    <row r="1016642" spans="4:4">
      <c r="D1016642"/>
    </row>
    <row r="1016643" spans="4:4">
      <c r="D1016643"/>
    </row>
    <row r="1016644" spans="4:4">
      <c r="D1016644"/>
    </row>
    <row r="1016645" spans="4:4">
      <c r="D1016645"/>
    </row>
    <row r="1016646" spans="4:4">
      <c r="D1016646"/>
    </row>
    <row r="1016647" spans="4:4">
      <c r="D1016647"/>
    </row>
    <row r="1016648" spans="4:4">
      <c r="D1016648"/>
    </row>
    <row r="1016649" spans="4:4">
      <c r="D1016649"/>
    </row>
    <row r="1016650" spans="4:4">
      <c r="D1016650"/>
    </row>
    <row r="1016651" spans="4:4">
      <c r="D1016651"/>
    </row>
    <row r="1016652" spans="4:4">
      <c r="D1016652"/>
    </row>
    <row r="1016653" spans="4:4">
      <c r="D1016653"/>
    </row>
    <row r="1016654" spans="4:4">
      <c r="D1016654"/>
    </row>
    <row r="1016655" spans="4:4">
      <c r="D1016655"/>
    </row>
    <row r="1016656" spans="4:4">
      <c r="D1016656"/>
    </row>
    <row r="1016657" spans="4:4">
      <c r="D1016657"/>
    </row>
    <row r="1016658" spans="4:4">
      <c r="D1016658"/>
    </row>
    <row r="1016659" spans="4:4">
      <c r="D1016659"/>
    </row>
    <row r="1016660" spans="4:4">
      <c r="D1016660"/>
    </row>
    <row r="1016661" spans="4:4">
      <c r="D1016661"/>
    </row>
    <row r="1016662" spans="4:4">
      <c r="D1016662"/>
    </row>
    <row r="1016663" spans="4:4">
      <c r="D1016663"/>
    </row>
    <row r="1016664" spans="4:4">
      <c r="D1016664"/>
    </row>
    <row r="1016665" spans="4:4">
      <c r="D1016665"/>
    </row>
    <row r="1016666" spans="4:4">
      <c r="D1016666"/>
    </row>
    <row r="1016667" spans="4:4">
      <c r="D1016667"/>
    </row>
    <row r="1016668" spans="4:4">
      <c r="D1016668"/>
    </row>
    <row r="1016669" spans="4:4">
      <c r="D1016669"/>
    </row>
    <row r="1016670" spans="4:4">
      <c r="D1016670"/>
    </row>
    <row r="1016671" spans="4:4">
      <c r="D1016671"/>
    </row>
    <row r="1016672" spans="4:4">
      <c r="D1016672"/>
    </row>
    <row r="1016673" spans="4:4">
      <c r="D1016673"/>
    </row>
    <row r="1016674" spans="4:4">
      <c r="D1016674"/>
    </row>
    <row r="1016675" spans="4:4">
      <c r="D1016675"/>
    </row>
    <row r="1016676" spans="4:4">
      <c r="D1016676"/>
    </row>
    <row r="1016677" spans="4:4">
      <c r="D1016677"/>
    </row>
    <row r="1016678" spans="4:4">
      <c r="D1016678"/>
    </row>
    <row r="1016679" spans="4:4">
      <c r="D1016679"/>
    </row>
    <row r="1016680" spans="4:4">
      <c r="D1016680"/>
    </row>
    <row r="1016681" spans="4:4">
      <c r="D1016681"/>
    </row>
    <row r="1016682" spans="4:4">
      <c r="D1016682"/>
    </row>
    <row r="1016683" spans="4:4">
      <c r="D1016683"/>
    </row>
    <row r="1016684" spans="4:4">
      <c r="D1016684"/>
    </row>
    <row r="1016685" spans="4:4">
      <c r="D1016685"/>
    </row>
    <row r="1016686" spans="4:4">
      <c r="D1016686"/>
    </row>
    <row r="1016687" spans="4:4">
      <c r="D1016687"/>
    </row>
    <row r="1016688" spans="4:4">
      <c r="D1016688"/>
    </row>
    <row r="1016689" spans="4:4">
      <c r="D1016689"/>
    </row>
    <row r="1016690" spans="4:4">
      <c r="D1016690"/>
    </row>
    <row r="1016691" spans="4:4">
      <c r="D1016691"/>
    </row>
    <row r="1016692" spans="4:4">
      <c r="D1016692"/>
    </row>
    <row r="1016693" spans="4:4">
      <c r="D1016693"/>
    </row>
    <row r="1016694" spans="4:4">
      <c r="D1016694"/>
    </row>
    <row r="1016695" spans="4:4">
      <c r="D1016695"/>
    </row>
    <row r="1016696" spans="4:4">
      <c r="D1016696"/>
    </row>
    <row r="1016697" spans="4:4">
      <c r="D1016697"/>
    </row>
    <row r="1016698" spans="4:4">
      <c r="D1016698"/>
    </row>
    <row r="1016699" spans="4:4">
      <c r="D1016699"/>
    </row>
    <row r="1016700" spans="4:4">
      <c r="D1016700"/>
    </row>
    <row r="1016701" spans="4:4">
      <c r="D1016701"/>
    </row>
    <row r="1016702" spans="4:4">
      <c r="D1016702"/>
    </row>
    <row r="1016703" spans="4:4">
      <c r="D1016703"/>
    </row>
    <row r="1016704" spans="4:4">
      <c r="D1016704"/>
    </row>
    <row r="1016705" spans="4:4">
      <c r="D1016705"/>
    </row>
    <row r="1016706" spans="4:4">
      <c r="D1016706"/>
    </row>
    <row r="1016707" spans="4:4">
      <c r="D1016707"/>
    </row>
    <row r="1016708" spans="4:4">
      <c r="D1016708"/>
    </row>
    <row r="1016709" spans="4:4">
      <c r="D1016709"/>
    </row>
    <row r="1016710" spans="4:4">
      <c r="D1016710"/>
    </row>
    <row r="1016711" spans="4:4">
      <c r="D1016711"/>
    </row>
    <row r="1016712" spans="4:4">
      <c r="D1016712"/>
    </row>
    <row r="1016713" spans="4:4">
      <c r="D1016713"/>
    </row>
    <row r="1016714" spans="4:4">
      <c r="D1016714"/>
    </row>
    <row r="1016715" spans="4:4">
      <c r="D1016715"/>
    </row>
    <row r="1016716" spans="4:4">
      <c r="D1016716"/>
    </row>
    <row r="1016717" spans="4:4">
      <c r="D1016717"/>
    </row>
    <row r="1016718" spans="4:4">
      <c r="D1016718"/>
    </row>
    <row r="1016719" spans="4:4">
      <c r="D1016719"/>
    </row>
    <row r="1016720" spans="4:4">
      <c r="D1016720"/>
    </row>
    <row r="1016721" spans="4:4">
      <c r="D1016721"/>
    </row>
    <row r="1016722" spans="4:4">
      <c r="D1016722"/>
    </row>
    <row r="1016723" spans="4:4">
      <c r="D1016723"/>
    </row>
    <row r="1016724" spans="4:4">
      <c r="D1016724"/>
    </row>
    <row r="1016725" spans="4:4">
      <c r="D1016725"/>
    </row>
    <row r="1016726" spans="4:4">
      <c r="D1016726"/>
    </row>
    <row r="1016727" spans="4:4">
      <c r="D1016727"/>
    </row>
    <row r="1016728" spans="4:4">
      <c r="D1016728"/>
    </row>
    <row r="1016729" spans="4:4">
      <c r="D1016729"/>
    </row>
    <row r="1016730" spans="4:4">
      <c r="D1016730"/>
    </row>
    <row r="1016731" spans="4:4">
      <c r="D1016731"/>
    </row>
    <row r="1016732" spans="4:4">
      <c r="D1016732"/>
    </row>
    <row r="1016733" spans="4:4">
      <c r="D1016733"/>
    </row>
    <row r="1016734" spans="4:4">
      <c r="D1016734"/>
    </row>
    <row r="1016735" spans="4:4">
      <c r="D1016735"/>
    </row>
    <row r="1016736" spans="4:4">
      <c r="D1016736"/>
    </row>
    <row r="1016737" spans="4:4">
      <c r="D1016737"/>
    </row>
    <row r="1016738" spans="4:4">
      <c r="D1016738"/>
    </row>
    <row r="1016739" spans="4:4">
      <c r="D1016739"/>
    </row>
    <row r="1016740" spans="4:4">
      <c r="D1016740"/>
    </row>
    <row r="1016741" spans="4:4">
      <c r="D1016741"/>
    </row>
    <row r="1016742" spans="4:4">
      <c r="D1016742"/>
    </row>
    <row r="1016743" spans="4:4">
      <c r="D1016743"/>
    </row>
    <row r="1016744" spans="4:4">
      <c r="D1016744"/>
    </row>
    <row r="1016745" spans="4:4">
      <c r="D1016745"/>
    </row>
    <row r="1016746" spans="4:4">
      <c r="D1016746"/>
    </row>
    <row r="1016747" spans="4:4">
      <c r="D1016747"/>
    </row>
    <row r="1016748" spans="4:4">
      <c r="D1016748"/>
    </row>
    <row r="1016749" spans="4:4">
      <c r="D1016749"/>
    </row>
    <row r="1016750" spans="4:4">
      <c r="D1016750"/>
    </row>
    <row r="1016751" spans="4:4">
      <c r="D1016751"/>
    </row>
    <row r="1016752" spans="4:4">
      <c r="D1016752"/>
    </row>
    <row r="1016753" spans="4:4">
      <c r="D1016753"/>
    </row>
    <row r="1016754" spans="4:4">
      <c r="D1016754"/>
    </row>
    <row r="1016755" spans="4:4">
      <c r="D1016755"/>
    </row>
    <row r="1016756" spans="4:4">
      <c r="D1016756"/>
    </row>
    <row r="1016757" spans="4:4">
      <c r="D1016757"/>
    </row>
    <row r="1016758" spans="4:4">
      <c r="D1016758"/>
    </row>
    <row r="1016759" spans="4:4">
      <c r="D1016759"/>
    </row>
    <row r="1016760" spans="4:4">
      <c r="D1016760"/>
    </row>
    <row r="1016761" spans="4:4">
      <c r="D1016761"/>
    </row>
    <row r="1016762" spans="4:4">
      <c r="D1016762"/>
    </row>
    <row r="1016763" spans="4:4">
      <c r="D1016763"/>
    </row>
    <row r="1016764" spans="4:4">
      <c r="D1016764"/>
    </row>
    <row r="1016765" spans="4:4">
      <c r="D1016765"/>
    </row>
    <row r="1016766" spans="4:4">
      <c r="D1016766"/>
    </row>
    <row r="1016767" spans="4:4">
      <c r="D1016767"/>
    </row>
    <row r="1016768" spans="4:4">
      <c r="D1016768"/>
    </row>
    <row r="1016769" spans="4:4">
      <c r="D1016769"/>
    </row>
    <row r="1016770" spans="4:4">
      <c r="D1016770"/>
    </row>
    <row r="1016771" spans="4:4">
      <c r="D1016771"/>
    </row>
    <row r="1016772" spans="4:4">
      <c r="D1016772"/>
    </row>
    <row r="1016773" spans="4:4">
      <c r="D1016773"/>
    </row>
    <row r="1016774" spans="4:4">
      <c r="D1016774"/>
    </row>
    <row r="1016775" spans="4:4">
      <c r="D1016775"/>
    </row>
    <row r="1016776" spans="4:4">
      <c r="D1016776"/>
    </row>
    <row r="1016777" spans="4:4">
      <c r="D1016777"/>
    </row>
    <row r="1016778" spans="4:4">
      <c r="D1016778"/>
    </row>
    <row r="1016779" spans="4:4">
      <c r="D1016779"/>
    </row>
    <row r="1016780" spans="4:4">
      <c r="D1016780"/>
    </row>
    <row r="1016781" spans="4:4">
      <c r="D1016781"/>
    </row>
    <row r="1016782" spans="4:4">
      <c r="D1016782"/>
    </row>
    <row r="1016783" spans="4:4">
      <c r="D1016783"/>
    </row>
    <row r="1016784" spans="4:4">
      <c r="D1016784"/>
    </row>
    <row r="1016785" spans="4:4">
      <c r="D1016785"/>
    </row>
    <row r="1016786" spans="4:4">
      <c r="D1016786"/>
    </row>
    <row r="1016787" spans="4:4">
      <c r="D1016787"/>
    </row>
    <row r="1016788" spans="4:4">
      <c r="D1016788"/>
    </row>
    <row r="1016789" spans="4:4">
      <c r="D1016789"/>
    </row>
    <row r="1016790" spans="4:4">
      <c r="D1016790"/>
    </row>
    <row r="1016791" spans="4:4">
      <c r="D1016791"/>
    </row>
    <row r="1016792" spans="4:4">
      <c r="D1016792"/>
    </row>
    <row r="1016793" spans="4:4">
      <c r="D1016793"/>
    </row>
    <row r="1016794" spans="4:4">
      <c r="D1016794"/>
    </row>
    <row r="1016795" spans="4:4">
      <c r="D1016795"/>
    </row>
    <row r="1016796" spans="4:4">
      <c r="D1016796"/>
    </row>
    <row r="1016797" spans="4:4">
      <c r="D1016797"/>
    </row>
    <row r="1016798" spans="4:4">
      <c r="D1016798"/>
    </row>
    <row r="1016799" spans="4:4">
      <c r="D1016799"/>
    </row>
    <row r="1016800" spans="4:4">
      <c r="D1016800"/>
    </row>
    <row r="1016801" spans="4:4">
      <c r="D1016801"/>
    </row>
    <row r="1016802" spans="4:4">
      <c r="D1016802"/>
    </row>
    <row r="1016803" spans="4:4">
      <c r="D1016803"/>
    </row>
    <row r="1016804" spans="4:4">
      <c r="D1016804"/>
    </row>
    <row r="1016805" spans="4:4">
      <c r="D1016805"/>
    </row>
    <row r="1016806" spans="4:4">
      <c r="D1016806"/>
    </row>
    <row r="1016807" spans="4:4">
      <c r="D1016807"/>
    </row>
    <row r="1016808" spans="4:4">
      <c r="D1016808"/>
    </row>
    <row r="1016809" spans="4:4">
      <c r="D1016809"/>
    </row>
    <row r="1016810" spans="4:4">
      <c r="D1016810"/>
    </row>
    <row r="1016811" spans="4:4">
      <c r="D1016811"/>
    </row>
    <row r="1016812" spans="4:4">
      <c r="D1016812"/>
    </row>
    <row r="1016813" spans="4:4">
      <c r="D1016813"/>
    </row>
    <row r="1016814" spans="4:4">
      <c r="D1016814"/>
    </row>
    <row r="1016815" spans="4:4">
      <c r="D1016815"/>
    </row>
    <row r="1016816" spans="4:4">
      <c r="D1016816"/>
    </row>
    <row r="1016817" spans="4:4">
      <c r="D1016817"/>
    </row>
    <row r="1016818" spans="4:4">
      <c r="D1016818"/>
    </row>
    <row r="1016819" spans="4:4">
      <c r="D1016819"/>
    </row>
    <row r="1016820" spans="4:4">
      <c r="D1016820"/>
    </row>
    <row r="1016821" spans="4:4">
      <c r="D1016821"/>
    </row>
    <row r="1016822" spans="4:4">
      <c r="D1016822"/>
    </row>
    <row r="1016823" spans="4:4">
      <c r="D1016823"/>
    </row>
    <row r="1016824" spans="4:4">
      <c r="D1016824"/>
    </row>
    <row r="1016825" spans="4:4">
      <c r="D1016825"/>
    </row>
    <row r="1016826" spans="4:4">
      <c r="D1016826"/>
    </row>
    <row r="1016827" spans="4:4">
      <c r="D1016827"/>
    </row>
    <row r="1016828" spans="4:4">
      <c r="D1016828"/>
    </row>
    <row r="1016829" spans="4:4">
      <c r="D1016829"/>
    </row>
    <row r="1016830" spans="4:4">
      <c r="D1016830"/>
    </row>
    <row r="1016831" spans="4:4">
      <c r="D1016831"/>
    </row>
    <row r="1016832" spans="4:4">
      <c r="D1016832"/>
    </row>
    <row r="1016833" spans="4:4">
      <c r="D1016833"/>
    </row>
    <row r="1016834" spans="4:4">
      <c r="D1016834"/>
    </row>
    <row r="1016835" spans="4:4">
      <c r="D1016835"/>
    </row>
    <row r="1016836" spans="4:4">
      <c r="D1016836"/>
    </row>
    <row r="1016837" spans="4:4">
      <c r="D1016837"/>
    </row>
    <row r="1016838" spans="4:4">
      <c r="D1016838"/>
    </row>
    <row r="1016839" spans="4:4">
      <c r="D1016839"/>
    </row>
    <row r="1016840" spans="4:4">
      <c r="D1016840"/>
    </row>
    <row r="1016841" spans="4:4">
      <c r="D1016841"/>
    </row>
    <row r="1016842" spans="4:4">
      <c r="D1016842"/>
    </row>
    <row r="1016843" spans="4:4">
      <c r="D1016843"/>
    </row>
    <row r="1016844" spans="4:4">
      <c r="D1016844"/>
    </row>
    <row r="1016845" spans="4:4">
      <c r="D1016845"/>
    </row>
    <row r="1016846" spans="4:4">
      <c r="D1016846"/>
    </row>
    <row r="1016847" spans="4:4">
      <c r="D1016847"/>
    </row>
    <row r="1016848" spans="4:4">
      <c r="D1016848"/>
    </row>
    <row r="1016849" spans="4:4">
      <c r="D1016849"/>
    </row>
    <row r="1016850" spans="4:4">
      <c r="D1016850"/>
    </row>
    <row r="1016851" spans="4:4">
      <c r="D1016851"/>
    </row>
    <row r="1016852" spans="4:4">
      <c r="D1016852"/>
    </row>
    <row r="1016853" spans="4:4">
      <c r="D1016853"/>
    </row>
    <row r="1016854" spans="4:4">
      <c r="D1016854"/>
    </row>
    <row r="1016855" spans="4:4">
      <c r="D1016855"/>
    </row>
    <row r="1016856" spans="4:4">
      <c r="D1016856"/>
    </row>
    <row r="1016857" spans="4:4">
      <c r="D1016857"/>
    </row>
    <row r="1016858" spans="4:4">
      <c r="D1016858"/>
    </row>
    <row r="1016859" spans="4:4">
      <c r="D1016859"/>
    </row>
    <row r="1016860" spans="4:4">
      <c r="D1016860"/>
    </row>
    <row r="1016861" spans="4:4">
      <c r="D1016861"/>
    </row>
    <row r="1016862" spans="4:4">
      <c r="D1016862"/>
    </row>
    <row r="1016863" spans="4:4">
      <c r="D1016863"/>
    </row>
    <row r="1016864" spans="4:4">
      <c r="D1016864"/>
    </row>
    <row r="1016865" spans="4:4">
      <c r="D1016865"/>
    </row>
    <row r="1016866" spans="4:4">
      <c r="D1016866"/>
    </row>
    <row r="1016867" spans="4:4">
      <c r="D1016867"/>
    </row>
    <row r="1016868" spans="4:4">
      <c r="D1016868"/>
    </row>
    <row r="1016869" spans="4:4">
      <c r="D1016869"/>
    </row>
    <row r="1016870" spans="4:4">
      <c r="D1016870"/>
    </row>
    <row r="1016871" spans="4:4">
      <c r="D1016871"/>
    </row>
    <row r="1016872" spans="4:4">
      <c r="D1016872"/>
    </row>
    <row r="1016873" spans="4:4">
      <c r="D1016873"/>
    </row>
    <row r="1016874" spans="4:4">
      <c r="D1016874"/>
    </row>
    <row r="1016875" spans="4:4">
      <c r="D1016875"/>
    </row>
    <row r="1016876" spans="4:4">
      <c r="D1016876"/>
    </row>
    <row r="1016877" spans="4:4">
      <c r="D1016877"/>
    </row>
    <row r="1016878" spans="4:4">
      <c r="D1016878"/>
    </row>
    <row r="1016879" spans="4:4">
      <c r="D1016879"/>
    </row>
    <row r="1016880" spans="4:4">
      <c r="D1016880"/>
    </row>
    <row r="1016881" spans="4:4">
      <c r="D1016881"/>
    </row>
    <row r="1016882" spans="4:4">
      <c r="D1016882"/>
    </row>
    <row r="1016883" spans="4:4">
      <c r="D1016883"/>
    </row>
    <row r="1016884" spans="4:4">
      <c r="D1016884"/>
    </row>
    <row r="1016885" spans="4:4">
      <c r="D1016885"/>
    </row>
    <row r="1016886" spans="4:4">
      <c r="D1016886"/>
    </row>
    <row r="1016887" spans="4:4">
      <c r="D1016887"/>
    </row>
    <row r="1016888" spans="4:4">
      <c r="D1016888"/>
    </row>
    <row r="1016889" spans="4:4">
      <c r="D1016889"/>
    </row>
    <row r="1016890" spans="4:4">
      <c r="D1016890"/>
    </row>
    <row r="1016891" spans="4:4">
      <c r="D1016891"/>
    </row>
    <row r="1016892" spans="4:4">
      <c r="D1016892"/>
    </row>
    <row r="1016893" spans="4:4">
      <c r="D1016893"/>
    </row>
    <row r="1016894" spans="4:4">
      <c r="D1016894"/>
    </row>
    <row r="1016895" spans="4:4">
      <c r="D1016895"/>
    </row>
    <row r="1016896" spans="4:4">
      <c r="D1016896"/>
    </row>
    <row r="1016897" spans="4:4">
      <c r="D1016897"/>
    </row>
    <row r="1016898" spans="4:4">
      <c r="D1016898"/>
    </row>
    <row r="1016899" spans="4:4">
      <c r="D1016899"/>
    </row>
    <row r="1016900" spans="4:4">
      <c r="D1016900"/>
    </row>
    <row r="1016901" spans="4:4">
      <c r="D1016901"/>
    </row>
    <row r="1016902" spans="4:4">
      <c r="D1016902"/>
    </row>
    <row r="1016903" spans="4:4">
      <c r="D1016903"/>
    </row>
    <row r="1016904" spans="4:4">
      <c r="D1016904"/>
    </row>
    <row r="1016905" spans="4:4">
      <c r="D1016905"/>
    </row>
    <row r="1016906" spans="4:4">
      <c r="D1016906"/>
    </row>
    <row r="1016907" spans="4:4">
      <c r="D1016907"/>
    </row>
    <row r="1016908" spans="4:4">
      <c r="D1016908"/>
    </row>
    <row r="1016909" spans="4:4">
      <c r="D1016909"/>
    </row>
    <row r="1016910" spans="4:4">
      <c r="D1016910"/>
    </row>
    <row r="1016911" spans="4:4">
      <c r="D1016911"/>
    </row>
    <row r="1016912" spans="4:4">
      <c r="D1016912"/>
    </row>
    <row r="1016913" spans="4:4">
      <c r="D1016913"/>
    </row>
    <row r="1016914" spans="4:4">
      <c r="D1016914"/>
    </row>
    <row r="1016915" spans="4:4">
      <c r="D1016915"/>
    </row>
    <row r="1016916" spans="4:4">
      <c r="D1016916"/>
    </row>
    <row r="1016917" spans="4:4">
      <c r="D1016917"/>
    </row>
    <row r="1016918" spans="4:4">
      <c r="D1016918"/>
    </row>
    <row r="1016919" spans="4:4">
      <c r="D1016919"/>
    </row>
    <row r="1016920" spans="4:4">
      <c r="D1016920"/>
    </row>
    <row r="1016921" spans="4:4">
      <c r="D1016921"/>
    </row>
    <row r="1016922" spans="4:4">
      <c r="D1016922"/>
    </row>
    <row r="1016923" spans="4:4">
      <c r="D1016923"/>
    </row>
    <row r="1016924" spans="4:4">
      <c r="D1016924"/>
    </row>
    <row r="1016925" spans="4:4">
      <c r="D1016925"/>
    </row>
    <row r="1016926" spans="4:4">
      <c r="D1016926"/>
    </row>
    <row r="1016927" spans="4:4">
      <c r="D1016927"/>
    </row>
    <row r="1016928" spans="4:4">
      <c r="D1016928"/>
    </row>
    <row r="1016929" spans="4:4">
      <c r="D1016929"/>
    </row>
    <row r="1016930" spans="4:4">
      <c r="D1016930"/>
    </row>
    <row r="1016931" spans="4:4">
      <c r="D1016931"/>
    </row>
    <row r="1016932" spans="4:4">
      <c r="D1016932"/>
    </row>
    <row r="1016933" spans="4:4">
      <c r="D1016933"/>
    </row>
    <row r="1016934" spans="4:4">
      <c r="D1016934"/>
    </row>
    <row r="1016935" spans="4:4">
      <c r="D1016935"/>
    </row>
    <row r="1016936" spans="4:4">
      <c r="D1016936"/>
    </row>
    <row r="1016937" spans="4:4">
      <c r="D1016937"/>
    </row>
    <row r="1016938" spans="4:4">
      <c r="D1016938"/>
    </row>
    <row r="1016939" spans="4:4">
      <c r="D1016939"/>
    </row>
    <row r="1016940" spans="4:4">
      <c r="D1016940"/>
    </row>
    <row r="1016941" spans="4:4">
      <c r="D1016941"/>
    </row>
    <row r="1016942" spans="4:4">
      <c r="D1016942"/>
    </row>
    <row r="1016943" spans="4:4">
      <c r="D1016943"/>
    </row>
    <row r="1016944" spans="4:4">
      <c r="D1016944"/>
    </row>
    <row r="1016945" spans="4:4">
      <c r="D1016945"/>
    </row>
    <row r="1016946" spans="4:4">
      <c r="D1016946"/>
    </row>
    <row r="1016947" spans="4:4">
      <c r="D1016947"/>
    </row>
    <row r="1016948" spans="4:4">
      <c r="D1016948"/>
    </row>
    <row r="1016949" spans="4:4">
      <c r="D1016949"/>
    </row>
    <row r="1016950" spans="4:4">
      <c r="D1016950"/>
    </row>
    <row r="1016951" spans="4:4">
      <c r="D1016951"/>
    </row>
    <row r="1016952" spans="4:4">
      <c r="D1016952"/>
    </row>
    <row r="1016953" spans="4:4">
      <c r="D1016953"/>
    </row>
    <row r="1016954" spans="4:4">
      <c r="D1016954"/>
    </row>
    <row r="1016955" spans="4:4">
      <c r="D1016955"/>
    </row>
    <row r="1016956" spans="4:4">
      <c r="D1016956"/>
    </row>
    <row r="1016957" spans="4:4">
      <c r="D1016957"/>
    </row>
    <row r="1016958" spans="4:4">
      <c r="D1016958"/>
    </row>
    <row r="1016959" spans="4:4">
      <c r="D1016959"/>
    </row>
    <row r="1016960" spans="4:4">
      <c r="D1016960"/>
    </row>
    <row r="1016961" spans="4:4">
      <c r="D1016961"/>
    </row>
    <row r="1016962" spans="4:4">
      <c r="D1016962"/>
    </row>
    <row r="1016963" spans="4:4">
      <c r="D1016963"/>
    </row>
    <row r="1016964" spans="4:4">
      <c r="D1016964"/>
    </row>
    <row r="1016965" spans="4:4">
      <c r="D1016965"/>
    </row>
    <row r="1016966" spans="4:4">
      <c r="D1016966"/>
    </row>
    <row r="1016967" spans="4:4">
      <c r="D1016967"/>
    </row>
    <row r="1016968" spans="4:4">
      <c r="D1016968"/>
    </row>
    <row r="1016969" spans="4:4">
      <c r="D1016969"/>
    </row>
    <row r="1016970" spans="4:4">
      <c r="D1016970"/>
    </row>
    <row r="1016971" spans="4:4">
      <c r="D1016971"/>
    </row>
    <row r="1016972" spans="4:4">
      <c r="D1016972"/>
    </row>
    <row r="1016973" spans="4:4">
      <c r="D1016973"/>
    </row>
    <row r="1016974" spans="4:4">
      <c r="D1016974"/>
    </row>
    <row r="1016975" spans="4:4">
      <c r="D1016975"/>
    </row>
    <row r="1016976" spans="4:4">
      <c r="D1016976"/>
    </row>
    <row r="1016977" spans="4:4">
      <c r="D1016977"/>
    </row>
    <row r="1016978" spans="4:4">
      <c r="D1016978"/>
    </row>
    <row r="1016979" spans="4:4">
      <c r="D1016979"/>
    </row>
    <row r="1016980" spans="4:4">
      <c r="D1016980"/>
    </row>
    <row r="1016981" spans="4:4">
      <c r="D1016981"/>
    </row>
    <row r="1016982" spans="4:4">
      <c r="D1016982"/>
    </row>
    <row r="1016983" spans="4:4">
      <c r="D1016983"/>
    </row>
    <row r="1016984" spans="4:4">
      <c r="D1016984"/>
    </row>
    <row r="1016985" spans="4:4">
      <c r="D1016985"/>
    </row>
    <row r="1016986" spans="4:4">
      <c r="D1016986"/>
    </row>
    <row r="1016987" spans="4:4">
      <c r="D1016987"/>
    </row>
    <row r="1016988" spans="4:4">
      <c r="D1016988"/>
    </row>
    <row r="1016989" spans="4:4">
      <c r="D1016989"/>
    </row>
    <row r="1016990" spans="4:4">
      <c r="D1016990"/>
    </row>
    <row r="1016991" spans="4:4">
      <c r="D1016991"/>
    </row>
    <row r="1016992" spans="4:4">
      <c r="D1016992"/>
    </row>
    <row r="1016993" spans="4:4">
      <c r="D1016993"/>
    </row>
    <row r="1016994" spans="4:4">
      <c r="D1016994"/>
    </row>
    <row r="1016995" spans="4:4">
      <c r="D1016995"/>
    </row>
    <row r="1016996" spans="4:4">
      <c r="D1016996"/>
    </row>
    <row r="1016997" spans="4:4">
      <c r="D1016997"/>
    </row>
    <row r="1016998" spans="4:4">
      <c r="D1016998"/>
    </row>
    <row r="1016999" spans="4:4">
      <c r="D1016999"/>
    </row>
    <row r="1017000" spans="4:4">
      <c r="D1017000"/>
    </row>
    <row r="1017001" spans="4:4">
      <c r="D1017001"/>
    </row>
    <row r="1017002" spans="4:4">
      <c r="D1017002"/>
    </row>
    <row r="1017003" spans="4:4">
      <c r="D1017003"/>
    </row>
    <row r="1017004" spans="4:4">
      <c r="D1017004"/>
    </row>
    <row r="1017005" spans="4:4">
      <c r="D1017005"/>
    </row>
    <row r="1017006" spans="4:4">
      <c r="D1017006"/>
    </row>
    <row r="1017007" spans="4:4">
      <c r="D1017007"/>
    </row>
    <row r="1017008" spans="4:4">
      <c r="D1017008"/>
    </row>
    <row r="1017009" spans="4:4">
      <c r="D1017009"/>
    </row>
    <row r="1017010" spans="4:4">
      <c r="D1017010"/>
    </row>
    <row r="1017011" spans="4:4">
      <c r="D1017011"/>
    </row>
    <row r="1017012" spans="4:4">
      <c r="D1017012"/>
    </row>
    <row r="1017013" spans="4:4">
      <c r="D1017013"/>
    </row>
    <row r="1017014" spans="4:4">
      <c r="D1017014"/>
    </row>
    <row r="1017015" spans="4:4">
      <c r="D1017015"/>
    </row>
    <row r="1017016" spans="4:4">
      <c r="D1017016"/>
    </row>
    <row r="1017017" spans="4:4">
      <c r="D1017017"/>
    </row>
    <row r="1017018" spans="4:4">
      <c r="D1017018"/>
    </row>
    <row r="1017019" spans="4:4">
      <c r="D1017019"/>
    </row>
    <row r="1017020" spans="4:4">
      <c r="D1017020"/>
    </row>
    <row r="1017021" spans="4:4">
      <c r="D1017021"/>
    </row>
    <row r="1017022" spans="4:4">
      <c r="D1017022"/>
    </row>
    <row r="1017023" spans="4:4">
      <c r="D1017023"/>
    </row>
    <row r="1017024" spans="4:4">
      <c r="D1017024"/>
    </row>
    <row r="1017025" spans="4:4">
      <c r="D1017025"/>
    </row>
    <row r="1017026" spans="4:4">
      <c r="D1017026"/>
    </row>
    <row r="1017027" spans="4:4">
      <c r="D1017027"/>
    </row>
    <row r="1017028" spans="4:4">
      <c r="D1017028"/>
    </row>
    <row r="1017029" spans="4:4">
      <c r="D1017029"/>
    </row>
    <row r="1017030" spans="4:4">
      <c r="D1017030"/>
    </row>
    <row r="1017031" spans="4:4">
      <c r="D1017031"/>
    </row>
    <row r="1017032" spans="4:4">
      <c r="D1017032"/>
    </row>
    <row r="1017033" spans="4:4">
      <c r="D1017033"/>
    </row>
    <row r="1017034" spans="4:4">
      <c r="D1017034"/>
    </row>
    <row r="1017035" spans="4:4">
      <c r="D1017035"/>
    </row>
    <row r="1017036" spans="4:4">
      <c r="D1017036"/>
    </row>
    <row r="1017037" spans="4:4">
      <c r="D1017037"/>
    </row>
    <row r="1017038" spans="4:4">
      <c r="D1017038"/>
    </row>
    <row r="1017039" spans="4:4">
      <c r="D1017039"/>
    </row>
    <row r="1017040" spans="4:4">
      <c r="D1017040"/>
    </row>
    <row r="1017041" spans="4:4">
      <c r="D1017041"/>
    </row>
    <row r="1017042" spans="4:4">
      <c r="D1017042"/>
    </row>
    <row r="1017043" spans="4:4">
      <c r="D1017043"/>
    </row>
    <row r="1017044" spans="4:4">
      <c r="D1017044"/>
    </row>
    <row r="1017045" spans="4:4">
      <c r="D1017045"/>
    </row>
    <row r="1017046" spans="4:4">
      <c r="D1017046"/>
    </row>
    <row r="1017047" spans="4:4">
      <c r="D1017047"/>
    </row>
    <row r="1017048" spans="4:4">
      <c r="D1017048"/>
    </row>
    <row r="1017049" spans="4:4">
      <c r="D1017049"/>
    </row>
    <row r="1017050" spans="4:4">
      <c r="D1017050"/>
    </row>
    <row r="1017051" spans="4:4">
      <c r="D1017051"/>
    </row>
    <row r="1017052" spans="4:4">
      <c r="D1017052"/>
    </row>
    <row r="1017053" spans="4:4">
      <c r="D1017053"/>
    </row>
    <row r="1017054" spans="4:4">
      <c r="D1017054"/>
    </row>
    <row r="1017055" spans="4:4">
      <c r="D1017055"/>
    </row>
    <row r="1017056" spans="4:4">
      <c r="D1017056"/>
    </row>
    <row r="1017057" spans="4:4">
      <c r="D1017057"/>
    </row>
    <row r="1017058" spans="4:4">
      <c r="D1017058"/>
    </row>
    <row r="1017059" spans="4:4">
      <c r="D1017059"/>
    </row>
    <row r="1017060" spans="4:4">
      <c r="D1017060"/>
    </row>
    <row r="1017061" spans="4:4">
      <c r="D1017061"/>
    </row>
    <row r="1017062" spans="4:4">
      <c r="D1017062"/>
    </row>
    <row r="1017063" spans="4:4">
      <c r="D1017063"/>
    </row>
    <row r="1017064" spans="4:4">
      <c r="D1017064"/>
    </row>
    <row r="1017065" spans="4:4">
      <c r="D1017065"/>
    </row>
    <row r="1017066" spans="4:4">
      <c r="D1017066"/>
    </row>
    <row r="1017067" spans="4:4">
      <c r="D1017067"/>
    </row>
    <row r="1017068" spans="4:4">
      <c r="D1017068"/>
    </row>
    <row r="1017069" spans="4:4">
      <c r="D1017069"/>
    </row>
    <row r="1017070" spans="4:4">
      <c r="D1017070"/>
    </row>
    <row r="1017071" spans="4:4">
      <c r="D1017071"/>
    </row>
    <row r="1017072" spans="4:4">
      <c r="D1017072"/>
    </row>
    <row r="1017073" spans="4:4">
      <c r="D1017073"/>
    </row>
    <row r="1017074" spans="4:4">
      <c r="D1017074"/>
    </row>
    <row r="1017075" spans="4:4">
      <c r="D1017075"/>
    </row>
    <row r="1017076" spans="4:4">
      <c r="D1017076"/>
    </row>
    <row r="1017077" spans="4:4">
      <c r="D1017077"/>
    </row>
    <row r="1017078" spans="4:4">
      <c r="D1017078"/>
    </row>
    <row r="1017079" spans="4:4">
      <c r="D1017079"/>
    </row>
    <row r="1017080" spans="4:4">
      <c r="D1017080"/>
    </row>
    <row r="1017081" spans="4:4">
      <c r="D1017081"/>
    </row>
    <row r="1017082" spans="4:4">
      <c r="D1017082"/>
    </row>
    <row r="1017083" spans="4:4">
      <c r="D1017083"/>
    </row>
    <row r="1017084" spans="4:4">
      <c r="D1017084"/>
    </row>
    <row r="1017085" spans="4:4">
      <c r="D1017085"/>
    </row>
    <row r="1017086" spans="4:4">
      <c r="D1017086"/>
    </row>
    <row r="1017087" spans="4:4">
      <c r="D1017087"/>
    </row>
    <row r="1017088" spans="4:4">
      <c r="D1017088"/>
    </row>
    <row r="1017089" spans="4:4">
      <c r="D1017089"/>
    </row>
    <row r="1017090" spans="4:4">
      <c r="D1017090"/>
    </row>
    <row r="1017091" spans="4:4">
      <c r="D1017091"/>
    </row>
    <row r="1017092" spans="4:4">
      <c r="D1017092"/>
    </row>
    <row r="1017093" spans="4:4">
      <c r="D1017093"/>
    </row>
    <row r="1017094" spans="4:4">
      <c r="D1017094"/>
    </row>
    <row r="1017095" spans="4:4">
      <c r="D1017095"/>
    </row>
    <row r="1017096" spans="4:4">
      <c r="D1017096"/>
    </row>
    <row r="1017097" spans="4:4">
      <c r="D1017097"/>
    </row>
    <row r="1017098" spans="4:4">
      <c r="D1017098"/>
    </row>
    <row r="1017099" spans="4:4">
      <c r="D1017099"/>
    </row>
    <row r="1017100" spans="4:4">
      <c r="D1017100"/>
    </row>
    <row r="1017101" spans="4:4">
      <c r="D1017101"/>
    </row>
    <row r="1017102" spans="4:4">
      <c r="D1017102"/>
    </row>
    <row r="1017103" spans="4:4">
      <c r="D1017103"/>
    </row>
    <row r="1017104" spans="4:4">
      <c r="D1017104"/>
    </row>
    <row r="1017105" spans="4:4">
      <c r="D1017105"/>
    </row>
    <row r="1017106" spans="4:4">
      <c r="D1017106"/>
    </row>
    <row r="1017107" spans="4:4">
      <c r="D1017107"/>
    </row>
    <row r="1017108" spans="4:4">
      <c r="D1017108"/>
    </row>
    <row r="1017109" spans="4:4">
      <c r="D1017109"/>
    </row>
    <row r="1017110" spans="4:4">
      <c r="D1017110"/>
    </row>
    <row r="1017111" spans="4:4">
      <c r="D1017111"/>
    </row>
    <row r="1017112" spans="4:4">
      <c r="D1017112"/>
    </row>
    <row r="1017113" spans="4:4">
      <c r="D1017113"/>
    </row>
    <row r="1017114" spans="4:4">
      <c r="D1017114"/>
    </row>
    <row r="1017115" spans="4:4">
      <c r="D1017115"/>
    </row>
    <row r="1017116" spans="4:4">
      <c r="D1017116"/>
    </row>
    <row r="1017117" spans="4:4">
      <c r="D1017117"/>
    </row>
    <row r="1017118" spans="4:4">
      <c r="D1017118"/>
    </row>
    <row r="1017119" spans="4:4">
      <c r="D1017119"/>
    </row>
    <row r="1017120" spans="4:4">
      <c r="D1017120"/>
    </row>
    <row r="1017121" spans="4:4">
      <c r="D1017121"/>
    </row>
    <row r="1017122" spans="4:4">
      <c r="D1017122"/>
    </row>
    <row r="1017123" spans="4:4">
      <c r="D1017123"/>
    </row>
    <row r="1017124" spans="4:4">
      <c r="D1017124"/>
    </row>
    <row r="1017125" spans="4:4">
      <c r="D1017125"/>
    </row>
    <row r="1017126" spans="4:4">
      <c r="D1017126"/>
    </row>
    <row r="1017127" spans="4:4">
      <c r="D1017127"/>
    </row>
    <row r="1017128" spans="4:4">
      <c r="D1017128"/>
    </row>
    <row r="1017129" spans="4:4">
      <c r="D1017129"/>
    </row>
    <row r="1017130" spans="4:4">
      <c r="D1017130"/>
    </row>
    <row r="1017131" spans="4:4">
      <c r="D1017131"/>
    </row>
    <row r="1017132" spans="4:4">
      <c r="D1017132"/>
    </row>
    <row r="1017133" spans="4:4">
      <c r="D1017133"/>
    </row>
    <row r="1017134" spans="4:4">
      <c r="D1017134"/>
    </row>
    <row r="1017135" spans="4:4">
      <c r="D1017135"/>
    </row>
    <row r="1017136" spans="4:4">
      <c r="D1017136"/>
    </row>
    <row r="1017137" spans="4:4">
      <c r="D1017137"/>
    </row>
    <row r="1017138" spans="4:4">
      <c r="D1017138"/>
    </row>
    <row r="1017139" spans="4:4">
      <c r="D1017139"/>
    </row>
    <row r="1017140" spans="4:4">
      <c r="D1017140"/>
    </row>
    <row r="1017141" spans="4:4">
      <c r="D1017141"/>
    </row>
    <row r="1017142" spans="4:4">
      <c r="D1017142"/>
    </row>
    <row r="1017143" spans="4:4">
      <c r="D1017143"/>
    </row>
    <row r="1017144" spans="4:4">
      <c r="D1017144"/>
    </row>
    <row r="1017145" spans="4:4">
      <c r="D1017145"/>
    </row>
    <row r="1017146" spans="4:4">
      <c r="D1017146"/>
    </row>
    <row r="1017147" spans="4:4">
      <c r="D1017147"/>
    </row>
    <row r="1017148" spans="4:4">
      <c r="D1017148"/>
    </row>
    <row r="1017149" spans="4:4">
      <c r="D1017149"/>
    </row>
    <row r="1017150" spans="4:4">
      <c r="D1017150"/>
    </row>
    <row r="1017151" spans="4:4">
      <c r="D1017151"/>
    </row>
    <row r="1017152" spans="4:4">
      <c r="D1017152"/>
    </row>
    <row r="1017153" spans="4:4">
      <c r="D1017153"/>
    </row>
    <row r="1017154" spans="4:4">
      <c r="D1017154"/>
    </row>
    <row r="1017155" spans="4:4">
      <c r="D1017155"/>
    </row>
    <row r="1017156" spans="4:4">
      <c r="D1017156"/>
    </row>
    <row r="1017157" spans="4:4">
      <c r="D1017157"/>
    </row>
    <row r="1017158" spans="4:4">
      <c r="D1017158"/>
    </row>
    <row r="1017159" spans="4:4">
      <c r="D1017159"/>
    </row>
    <row r="1017160" spans="4:4">
      <c r="D1017160"/>
    </row>
    <row r="1017161" spans="4:4">
      <c r="D1017161"/>
    </row>
    <row r="1017162" spans="4:4">
      <c r="D1017162"/>
    </row>
    <row r="1017163" spans="4:4">
      <c r="D1017163"/>
    </row>
    <row r="1017164" spans="4:4">
      <c r="D1017164"/>
    </row>
    <row r="1017165" spans="4:4">
      <c r="D1017165"/>
    </row>
    <row r="1017166" spans="4:4">
      <c r="D1017166"/>
    </row>
    <row r="1017167" spans="4:4">
      <c r="D1017167"/>
    </row>
    <row r="1017168" spans="4:4">
      <c r="D1017168"/>
    </row>
    <row r="1017169" spans="4:4">
      <c r="D1017169"/>
    </row>
    <row r="1017170" spans="4:4">
      <c r="D1017170"/>
    </row>
    <row r="1017171" spans="4:4">
      <c r="D1017171"/>
    </row>
    <row r="1017172" spans="4:4">
      <c r="D1017172"/>
    </row>
    <row r="1017173" spans="4:4">
      <c r="D1017173"/>
    </row>
    <row r="1017174" spans="4:4">
      <c r="D1017174"/>
    </row>
    <row r="1017175" spans="4:4">
      <c r="D1017175"/>
    </row>
    <row r="1017176" spans="4:4">
      <c r="D1017176"/>
    </row>
    <row r="1017177" spans="4:4">
      <c r="D1017177"/>
    </row>
    <row r="1017178" spans="4:4">
      <c r="D1017178"/>
    </row>
    <row r="1017179" spans="4:4">
      <c r="D1017179"/>
    </row>
    <row r="1017180" spans="4:4">
      <c r="D1017180"/>
    </row>
    <row r="1017181" spans="4:4">
      <c r="D1017181"/>
    </row>
    <row r="1017182" spans="4:4">
      <c r="D1017182"/>
    </row>
    <row r="1017183" spans="4:4">
      <c r="D1017183"/>
    </row>
    <row r="1017184" spans="4:4">
      <c r="D1017184"/>
    </row>
    <row r="1017185" spans="4:4">
      <c r="D1017185"/>
    </row>
    <row r="1017186" spans="4:4">
      <c r="D1017186"/>
    </row>
    <row r="1017187" spans="4:4">
      <c r="D1017187"/>
    </row>
    <row r="1017188" spans="4:4">
      <c r="D1017188"/>
    </row>
    <row r="1017189" spans="4:4">
      <c r="D1017189"/>
    </row>
    <row r="1017190" spans="4:4">
      <c r="D1017190"/>
    </row>
    <row r="1017191" spans="4:4">
      <c r="D1017191"/>
    </row>
    <row r="1017192" spans="4:4">
      <c r="D1017192"/>
    </row>
    <row r="1017193" spans="4:4">
      <c r="D1017193"/>
    </row>
    <row r="1017194" spans="4:4">
      <c r="D1017194"/>
    </row>
    <row r="1017195" spans="4:4">
      <c r="D1017195"/>
    </row>
    <row r="1017196" spans="4:4">
      <c r="D1017196"/>
    </row>
    <row r="1017197" spans="4:4">
      <c r="D1017197"/>
    </row>
    <row r="1017198" spans="4:4">
      <c r="D1017198"/>
    </row>
    <row r="1017199" spans="4:4">
      <c r="D1017199"/>
    </row>
    <row r="1017200" spans="4:4">
      <c r="D1017200"/>
    </row>
    <row r="1017201" spans="4:4">
      <c r="D1017201"/>
    </row>
    <row r="1017202" spans="4:4">
      <c r="D1017202"/>
    </row>
    <row r="1017203" spans="4:4">
      <c r="D1017203"/>
    </row>
    <row r="1017204" spans="4:4">
      <c r="D1017204"/>
    </row>
    <row r="1017205" spans="4:4">
      <c r="D1017205"/>
    </row>
    <row r="1017206" spans="4:4">
      <c r="D1017206"/>
    </row>
    <row r="1017207" spans="4:4">
      <c r="D1017207"/>
    </row>
    <row r="1017208" spans="4:4">
      <c r="D1017208"/>
    </row>
    <row r="1017209" spans="4:4">
      <c r="D1017209"/>
    </row>
    <row r="1017210" spans="4:4">
      <c r="D1017210"/>
    </row>
    <row r="1017211" spans="4:4">
      <c r="D1017211"/>
    </row>
    <row r="1017212" spans="4:4">
      <c r="D1017212"/>
    </row>
    <row r="1017213" spans="4:4">
      <c r="D1017213"/>
    </row>
    <row r="1017214" spans="4:4">
      <c r="D1017214"/>
    </row>
    <row r="1017215" spans="4:4">
      <c r="D1017215"/>
    </row>
    <row r="1017216" spans="4:4">
      <c r="D1017216"/>
    </row>
    <row r="1017217" spans="4:4">
      <c r="D1017217"/>
    </row>
    <row r="1017218" spans="4:4">
      <c r="D1017218"/>
    </row>
    <row r="1017219" spans="4:4">
      <c r="D1017219"/>
    </row>
    <row r="1017220" spans="4:4">
      <c r="D1017220"/>
    </row>
    <row r="1017221" spans="4:4">
      <c r="D1017221"/>
    </row>
    <row r="1017222" spans="4:4">
      <c r="D1017222"/>
    </row>
    <row r="1017223" spans="4:4">
      <c r="D1017223"/>
    </row>
    <row r="1017224" spans="4:4">
      <c r="D1017224"/>
    </row>
    <row r="1017225" spans="4:4">
      <c r="D1017225"/>
    </row>
    <row r="1017226" spans="4:4">
      <c r="D1017226"/>
    </row>
    <row r="1017227" spans="4:4">
      <c r="D1017227"/>
    </row>
    <row r="1017228" spans="4:4">
      <c r="D1017228"/>
    </row>
    <row r="1017229" spans="4:4">
      <c r="D1017229"/>
    </row>
    <row r="1017230" spans="4:4">
      <c r="D1017230"/>
    </row>
    <row r="1017231" spans="4:4">
      <c r="D1017231"/>
    </row>
    <row r="1017232" spans="4:4">
      <c r="D1017232"/>
    </row>
    <row r="1017233" spans="4:4">
      <c r="D1017233"/>
    </row>
    <row r="1017234" spans="4:4">
      <c r="D1017234"/>
    </row>
    <row r="1017235" spans="4:4">
      <c r="D1017235"/>
    </row>
    <row r="1017236" spans="4:4">
      <c r="D1017236"/>
    </row>
    <row r="1017237" spans="4:4">
      <c r="D1017237"/>
    </row>
    <row r="1017238" spans="4:4">
      <c r="D1017238"/>
    </row>
    <row r="1017239" spans="4:4">
      <c r="D1017239"/>
    </row>
    <row r="1017240" spans="4:4">
      <c r="D1017240"/>
    </row>
    <row r="1017241" spans="4:4">
      <c r="D1017241"/>
    </row>
    <row r="1017242" spans="4:4">
      <c r="D1017242"/>
    </row>
    <row r="1017243" spans="4:4">
      <c r="D1017243"/>
    </row>
    <row r="1017244" spans="4:4">
      <c r="D1017244"/>
    </row>
    <row r="1017245" spans="4:4">
      <c r="D1017245"/>
    </row>
    <row r="1017246" spans="4:4">
      <c r="D1017246"/>
    </row>
    <row r="1017247" spans="4:4">
      <c r="D1017247"/>
    </row>
    <row r="1017248" spans="4:4">
      <c r="D1017248"/>
    </row>
    <row r="1017249" spans="4:4">
      <c r="D1017249"/>
    </row>
    <row r="1017250" spans="4:4">
      <c r="D1017250"/>
    </row>
    <row r="1017251" spans="4:4">
      <c r="D1017251"/>
    </row>
    <row r="1017252" spans="4:4">
      <c r="D1017252"/>
    </row>
    <row r="1017253" spans="4:4">
      <c r="D1017253"/>
    </row>
    <row r="1017254" spans="4:4">
      <c r="D1017254"/>
    </row>
    <row r="1017255" spans="4:4">
      <c r="D1017255"/>
    </row>
    <row r="1017256" spans="4:4">
      <c r="D1017256"/>
    </row>
    <row r="1017257" spans="4:4">
      <c r="D1017257"/>
    </row>
    <row r="1017258" spans="4:4">
      <c r="D1017258"/>
    </row>
    <row r="1017259" spans="4:4">
      <c r="D1017259"/>
    </row>
    <row r="1017260" spans="4:4">
      <c r="D1017260"/>
    </row>
    <row r="1017261" spans="4:4">
      <c r="D1017261"/>
    </row>
    <row r="1017262" spans="4:4">
      <c r="D1017262"/>
    </row>
    <row r="1017263" spans="4:4">
      <c r="D1017263"/>
    </row>
    <row r="1017264" spans="4:4">
      <c r="D1017264"/>
    </row>
    <row r="1017265" spans="4:4">
      <c r="D1017265"/>
    </row>
    <row r="1017266" spans="4:4">
      <c r="D1017266"/>
    </row>
    <row r="1017267" spans="4:4">
      <c r="D1017267"/>
    </row>
    <row r="1017268" spans="4:4">
      <c r="D1017268"/>
    </row>
    <row r="1017269" spans="4:4">
      <c r="D1017269"/>
    </row>
    <row r="1017270" spans="4:4">
      <c r="D1017270"/>
    </row>
    <row r="1017271" spans="4:4">
      <c r="D1017271"/>
    </row>
    <row r="1017272" spans="4:4">
      <c r="D1017272"/>
    </row>
    <row r="1017273" spans="4:4">
      <c r="D1017273"/>
    </row>
    <row r="1017274" spans="4:4">
      <c r="D1017274"/>
    </row>
    <row r="1017275" spans="4:4">
      <c r="D1017275"/>
    </row>
    <row r="1017276" spans="4:4">
      <c r="D1017276"/>
    </row>
    <row r="1017277" spans="4:4">
      <c r="D1017277"/>
    </row>
    <row r="1017278" spans="4:4">
      <c r="D1017278"/>
    </row>
    <row r="1017279" spans="4:4">
      <c r="D1017279"/>
    </row>
    <row r="1017280" spans="4:4">
      <c r="D1017280"/>
    </row>
    <row r="1017281" spans="4:4">
      <c r="D1017281"/>
    </row>
    <row r="1017282" spans="4:4">
      <c r="D1017282"/>
    </row>
    <row r="1017283" spans="4:4">
      <c r="D1017283"/>
    </row>
    <row r="1017284" spans="4:4">
      <c r="D1017284"/>
    </row>
    <row r="1017285" spans="4:4">
      <c r="D1017285"/>
    </row>
    <row r="1017286" spans="4:4">
      <c r="D1017286"/>
    </row>
    <row r="1017287" spans="4:4">
      <c r="D1017287"/>
    </row>
    <row r="1017288" spans="4:4">
      <c r="D1017288"/>
    </row>
    <row r="1017289" spans="4:4">
      <c r="D1017289"/>
    </row>
    <row r="1017290" spans="4:4">
      <c r="D1017290"/>
    </row>
    <row r="1017291" spans="4:4">
      <c r="D1017291"/>
    </row>
    <row r="1017292" spans="4:4">
      <c r="D1017292"/>
    </row>
    <row r="1017293" spans="4:4">
      <c r="D1017293"/>
    </row>
    <row r="1017294" spans="4:4">
      <c r="D1017294"/>
    </row>
    <row r="1017295" spans="4:4">
      <c r="D1017295"/>
    </row>
    <row r="1017296" spans="4:4">
      <c r="D1017296"/>
    </row>
    <row r="1017297" spans="4:4">
      <c r="D1017297"/>
    </row>
    <row r="1017298" spans="4:4">
      <c r="D1017298"/>
    </row>
    <row r="1017299" spans="4:4">
      <c r="D1017299"/>
    </row>
    <row r="1017300" spans="4:4">
      <c r="D1017300"/>
    </row>
    <row r="1017301" spans="4:4">
      <c r="D1017301"/>
    </row>
    <row r="1017302" spans="4:4">
      <c r="D1017302"/>
    </row>
    <row r="1017303" spans="4:4">
      <c r="D1017303"/>
    </row>
    <row r="1017304" spans="4:4">
      <c r="D1017304"/>
    </row>
    <row r="1017305" spans="4:4">
      <c r="D1017305"/>
    </row>
    <row r="1017306" spans="4:4">
      <c r="D1017306"/>
    </row>
    <row r="1017307" spans="4:4">
      <c r="D1017307"/>
    </row>
    <row r="1017308" spans="4:4">
      <c r="D1017308"/>
    </row>
    <row r="1017309" spans="4:4">
      <c r="D1017309"/>
    </row>
    <row r="1017310" spans="4:4">
      <c r="D1017310"/>
    </row>
    <row r="1017311" spans="4:4">
      <c r="D1017311"/>
    </row>
    <row r="1017312" spans="4:4">
      <c r="D1017312"/>
    </row>
    <row r="1017313" spans="4:4">
      <c r="D1017313"/>
    </row>
    <row r="1017314" spans="4:4">
      <c r="D1017314"/>
    </row>
    <row r="1017315" spans="4:4">
      <c r="D1017315"/>
    </row>
    <row r="1017316" spans="4:4">
      <c r="D1017316"/>
    </row>
    <row r="1017317" spans="4:4">
      <c r="D1017317"/>
    </row>
    <row r="1017318" spans="4:4">
      <c r="D1017318"/>
    </row>
    <row r="1017319" spans="4:4">
      <c r="D1017319"/>
    </row>
    <row r="1017320" spans="4:4">
      <c r="D1017320"/>
    </row>
    <row r="1017321" spans="4:4">
      <c r="D1017321"/>
    </row>
    <row r="1017322" spans="4:4">
      <c r="D1017322"/>
    </row>
    <row r="1017323" spans="4:4">
      <c r="D1017323"/>
    </row>
    <row r="1017324" spans="4:4">
      <c r="D1017324"/>
    </row>
    <row r="1017325" spans="4:4">
      <c r="D1017325"/>
    </row>
    <row r="1017326" spans="4:4">
      <c r="D1017326"/>
    </row>
    <row r="1017327" spans="4:4">
      <c r="D1017327"/>
    </row>
    <row r="1017328" spans="4:4">
      <c r="D1017328"/>
    </row>
    <row r="1017329" spans="4:4">
      <c r="D1017329"/>
    </row>
    <row r="1017330" spans="4:4">
      <c r="D1017330"/>
    </row>
    <row r="1017331" spans="4:4">
      <c r="D1017331"/>
    </row>
    <row r="1017332" spans="4:4">
      <c r="D1017332"/>
    </row>
    <row r="1017333" spans="4:4">
      <c r="D1017333"/>
    </row>
    <row r="1017334" spans="4:4">
      <c r="D1017334"/>
    </row>
    <row r="1017335" spans="4:4">
      <c r="D1017335"/>
    </row>
    <row r="1017336" spans="4:4">
      <c r="D1017336"/>
    </row>
    <row r="1017337" spans="4:4">
      <c r="D1017337"/>
    </row>
    <row r="1017338" spans="4:4">
      <c r="D1017338"/>
    </row>
    <row r="1017339" spans="4:4">
      <c r="D1017339"/>
    </row>
    <row r="1017340" spans="4:4">
      <c r="D1017340"/>
    </row>
    <row r="1017341" spans="4:4">
      <c r="D1017341"/>
    </row>
    <row r="1017342" spans="4:4">
      <c r="D1017342"/>
    </row>
    <row r="1017343" spans="4:4">
      <c r="D1017343"/>
    </row>
    <row r="1017344" spans="4:4">
      <c r="D1017344"/>
    </row>
    <row r="1017345" spans="4:4">
      <c r="D1017345"/>
    </row>
    <row r="1017346" spans="4:4">
      <c r="D1017346"/>
    </row>
    <row r="1017347" spans="4:4">
      <c r="D1017347"/>
    </row>
    <row r="1017348" spans="4:4">
      <c r="D1017348"/>
    </row>
    <row r="1017349" spans="4:4">
      <c r="D1017349"/>
    </row>
    <row r="1017350" spans="4:4">
      <c r="D1017350"/>
    </row>
    <row r="1017351" spans="4:4">
      <c r="D1017351"/>
    </row>
    <row r="1017352" spans="4:4">
      <c r="D1017352"/>
    </row>
    <row r="1017353" spans="4:4">
      <c r="D1017353"/>
    </row>
    <row r="1017354" spans="4:4">
      <c r="D1017354"/>
    </row>
    <row r="1017355" spans="4:4">
      <c r="D1017355"/>
    </row>
    <row r="1017356" spans="4:4">
      <c r="D1017356"/>
    </row>
    <row r="1017357" spans="4:4">
      <c r="D1017357"/>
    </row>
    <row r="1017358" spans="4:4">
      <c r="D1017358"/>
    </row>
    <row r="1017359" spans="4:4">
      <c r="D1017359"/>
    </row>
    <row r="1017360" spans="4:4">
      <c r="D1017360"/>
    </row>
    <row r="1017361" spans="4:4">
      <c r="D1017361"/>
    </row>
    <row r="1017362" spans="4:4">
      <c r="D1017362"/>
    </row>
    <row r="1017363" spans="4:4">
      <c r="D1017363"/>
    </row>
    <row r="1017364" spans="4:4">
      <c r="D1017364"/>
    </row>
    <row r="1017365" spans="4:4">
      <c r="D1017365"/>
    </row>
    <row r="1017366" spans="4:4">
      <c r="D1017366"/>
    </row>
    <row r="1017367" spans="4:4">
      <c r="D1017367"/>
    </row>
    <row r="1017368" spans="4:4">
      <c r="D1017368"/>
    </row>
    <row r="1017369" spans="4:4">
      <c r="D1017369"/>
    </row>
    <row r="1017370" spans="4:4">
      <c r="D1017370"/>
    </row>
    <row r="1017371" spans="4:4">
      <c r="D1017371"/>
    </row>
    <row r="1017372" spans="4:4">
      <c r="D1017372"/>
    </row>
    <row r="1017373" spans="4:4">
      <c r="D1017373"/>
    </row>
    <row r="1017374" spans="4:4">
      <c r="D1017374"/>
    </row>
    <row r="1017375" spans="4:4">
      <c r="D1017375"/>
    </row>
    <row r="1017376" spans="4:4">
      <c r="D1017376"/>
    </row>
    <row r="1017377" spans="4:4">
      <c r="D1017377"/>
    </row>
    <row r="1017378" spans="4:4">
      <c r="D1017378"/>
    </row>
    <row r="1017379" spans="4:4">
      <c r="D1017379"/>
    </row>
    <row r="1017380" spans="4:4">
      <c r="D1017380"/>
    </row>
    <row r="1017381" spans="4:4">
      <c r="D1017381"/>
    </row>
    <row r="1017382" spans="4:4">
      <c r="D1017382"/>
    </row>
    <row r="1017383" spans="4:4">
      <c r="D1017383"/>
    </row>
    <row r="1017384" spans="4:4">
      <c r="D1017384"/>
    </row>
    <row r="1017385" spans="4:4">
      <c r="D1017385"/>
    </row>
    <row r="1017386" spans="4:4">
      <c r="D1017386"/>
    </row>
    <row r="1017387" spans="4:4">
      <c r="D1017387"/>
    </row>
    <row r="1017388" spans="4:4">
      <c r="D1017388"/>
    </row>
    <row r="1017389" spans="4:4">
      <c r="D1017389"/>
    </row>
    <row r="1017390" spans="4:4">
      <c r="D1017390"/>
    </row>
    <row r="1017391" spans="4:4">
      <c r="D1017391"/>
    </row>
    <row r="1017392" spans="4:4">
      <c r="D1017392"/>
    </row>
    <row r="1017393" spans="4:4">
      <c r="D1017393"/>
    </row>
    <row r="1017394" spans="4:4">
      <c r="D1017394"/>
    </row>
    <row r="1017395" spans="4:4">
      <c r="D1017395"/>
    </row>
    <row r="1017396" spans="4:4">
      <c r="D1017396"/>
    </row>
    <row r="1017397" spans="4:4">
      <c r="D1017397"/>
    </row>
    <row r="1017398" spans="4:4">
      <c r="D1017398"/>
    </row>
    <row r="1017399" spans="4:4">
      <c r="D1017399"/>
    </row>
    <row r="1017400" spans="4:4">
      <c r="D1017400"/>
    </row>
    <row r="1017401" spans="4:4">
      <c r="D1017401"/>
    </row>
    <row r="1017402" spans="4:4">
      <c r="D1017402"/>
    </row>
    <row r="1017403" spans="4:4">
      <c r="D1017403"/>
    </row>
    <row r="1017404" spans="4:4">
      <c r="D1017404"/>
    </row>
    <row r="1017405" spans="4:4">
      <c r="D1017405"/>
    </row>
    <row r="1017406" spans="4:4">
      <c r="D1017406"/>
    </row>
    <row r="1017407" spans="4:4">
      <c r="D1017407"/>
    </row>
    <row r="1017408" spans="4:4">
      <c r="D1017408"/>
    </row>
    <row r="1017409" spans="4:4">
      <c r="D1017409"/>
    </row>
    <row r="1017410" spans="4:4">
      <c r="D1017410"/>
    </row>
    <row r="1017411" spans="4:4">
      <c r="D1017411"/>
    </row>
    <row r="1017412" spans="4:4">
      <c r="D1017412"/>
    </row>
    <row r="1017413" spans="4:4">
      <c r="D1017413"/>
    </row>
    <row r="1017414" spans="4:4">
      <c r="D1017414"/>
    </row>
    <row r="1017415" spans="4:4">
      <c r="D1017415"/>
    </row>
    <row r="1017416" spans="4:4">
      <c r="D1017416"/>
    </row>
    <row r="1017417" spans="4:4">
      <c r="D1017417"/>
    </row>
    <row r="1017418" spans="4:4">
      <c r="D1017418"/>
    </row>
    <row r="1017419" spans="4:4">
      <c r="D1017419"/>
    </row>
    <row r="1017420" spans="4:4">
      <c r="D1017420"/>
    </row>
    <row r="1017421" spans="4:4">
      <c r="D1017421"/>
    </row>
    <row r="1017422" spans="4:4">
      <c r="D1017422"/>
    </row>
    <row r="1017423" spans="4:4">
      <c r="D1017423"/>
    </row>
    <row r="1017424" spans="4:4">
      <c r="D1017424"/>
    </row>
    <row r="1017425" spans="4:4">
      <c r="D1017425"/>
    </row>
    <row r="1017426" spans="4:4">
      <c r="D1017426"/>
    </row>
    <row r="1017427" spans="4:4">
      <c r="D1017427"/>
    </row>
    <row r="1017428" spans="4:4">
      <c r="D1017428"/>
    </row>
    <row r="1017429" spans="4:4">
      <c r="D1017429"/>
    </row>
    <row r="1017430" spans="4:4">
      <c r="D1017430"/>
    </row>
    <row r="1017431" spans="4:4">
      <c r="D1017431"/>
    </row>
    <row r="1017432" spans="4:4">
      <c r="D1017432"/>
    </row>
    <row r="1017433" spans="4:4">
      <c r="D1017433"/>
    </row>
    <row r="1017434" spans="4:4">
      <c r="D1017434"/>
    </row>
    <row r="1017435" spans="4:4">
      <c r="D1017435"/>
    </row>
    <row r="1017436" spans="4:4">
      <c r="D1017436"/>
    </row>
    <row r="1017437" spans="4:4">
      <c r="D1017437"/>
    </row>
    <row r="1017438" spans="4:4">
      <c r="D1017438"/>
    </row>
    <row r="1017439" spans="4:4">
      <c r="D1017439"/>
    </row>
    <row r="1017440" spans="4:4">
      <c r="D1017440"/>
    </row>
    <row r="1017441" spans="4:4">
      <c r="D1017441"/>
    </row>
    <row r="1017442" spans="4:4">
      <c r="D1017442"/>
    </row>
    <row r="1017443" spans="4:4">
      <c r="D1017443"/>
    </row>
    <row r="1017444" spans="4:4">
      <c r="D1017444"/>
    </row>
    <row r="1017445" spans="4:4">
      <c r="D1017445"/>
    </row>
    <row r="1017446" spans="4:4">
      <c r="D1017446"/>
    </row>
    <row r="1017447" spans="4:4">
      <c r="D1017447"/>
    </row>
    <row r="1017448" spans="4:4">
      <c r="D1017448"/>
    </row>
    <row r="1017449" spans="4:4">
      <c r="D1017449"/>
    </row>
    <row r="1017450" spans="4:4">
      <c r="D1017450"/>
    </row>
    <row r="1017451" spans="4:4">
      <c r="D1017451"/>
    </row>
    <row r="1017452" spans="4:4">
      <c r="D1017452"/>
    </row>
    <row r="1017453" spans="4:4">
      <c r="D1017453"/>
    </row>
    <row r="1017454" spans="4:4">
      <c r="D1017454"/>
    </row>
    <row r="1017455" spans="4:4">
      <c r="D1017455"/>
    </row>
    <row r="1017456" spans="4:4">
      <c r="D1017456"/>
    </row>
    <row r="1017457" spans="4:4">
      <c r="D1017457"/>
    </row>
    <row r="1017458" spans="4:4">
      <c r="D1017458"/>
    </row>
    <row r="1017459" spans="4:4">
      <c r="D1017459"/>
    </row>
    <row r="1017460" spans="4:4">
      <c r="D1017460"/>
    </row>
    <row r="1017461" spans="4:4">
      <c r="D1017461"/>
    </row>
    <row r="1017462" spans="4:4">
      <c r="D1017462"/>
    </row>
    <row r="1017463" spans="4:4">
      <c r="D1017463"/>
    </row>
    <row r="1017464" spans="4:4">
      <c r="D1017464"/>
    </row>
    <row r="1017465" spans="4:4">
      <c r="D1017465"/>
    </row>
    <row r="1017466" spans="4:4">
      <c r="D1017466"/>
    </row>
    <row r="1017467" spans="4:4">
      <c r="D1017467"/>
    </row>
    <row r="1017468" spans="4:4">
      <c r="D1017468"/>
    </row>
    <row r="1017469" spans="4:4">
      <c r="D1017469"/>
    </row>
    <row r="1017470" spans="4:4">
      <c r="D1017470"/>
    </row>
    <row r="1017471" spans="4:4">
      <c r="D1017471"/>
    </row>
    <row r="1017472" spans="4:4">
      <c r="D1017472"/>
    </row>
    <row r="1017473" spans="4:4">
      <c r="D1017473"/>
    </row>
    <row r="1017474" spans="4:4">
      <c r="D1017474"/>
    </row>
    <row r="1017475" spans="4:4">
      <c r="D1017475"/>
    </row>
    <row r="1017476" spans="4:4">
      <c r="D1017476"/>
    </row>
    <row r="1017477" spans="4:4">
      <c r="D1017477"/>
    </row>
    <row r="1017478" spans="4:4">
      <c r="D1017478"/>
    </row>
    <row r="1017479" spans="4:4">
      <c r="D1017479"/>
    </row>
    <row r="1017480" spans="4:4">
      <c r="D1017480"/>
    </row>
    <row r="1017481" spans="4:4">
      <c r="D1017481"/>
    </row>
    <row r="1017482" spans="4:4">
      <c r="D1017482"/>
    </row>
    <row r="1017483" spans="4:4">
      <c r="D1017483"/>
    </row>
    <row r="1017484" spans="4:4">
      <c r="D1017484"/>
    </row>
    <row r="1017485" spans="4:4">
      <c r="D1017485"/>
    </row>
    <row r="1017486" spans="4:4">
      <c r="D1017486"/>
    </row>
    <row r="1017487" spans="4:4">
      <c r="D1017487"/>
    </row>
    <row r="1017488" spans="4:4">
      <c r="D1017488"/>
    </row>
    <row r="1017489" spans="4:4">
      <c r="D1017489"/>
    </row>
    <row r="1017490" spans="4:4">
      <c r="D1017490"/>
    </row>
    <row r="1017491" spans="4:4">
      <c r="D1017491"/>
    </row>
    <row r="1017492" spans="4:4">
      <c r="D1017492"/>
    </row>
    <row r="1017493" spans="4:4">
      <c r="D1017493"/>
    </row>
    <row r="1017494" spans="4:4">
      <c r="D1017494"/>
    </row>
    <row r="1017495" spans="4:4">
      <c r="D1017495"/>
    </row>
    <row r="1017496" spans="4:4">
      <c r="D1017496"/>
    </row>
    <row r="1017497" spans="4:4">
      <c r="D1017497"/>
    </row>
    <row r="1017498" spans="4:4">
      <c r="D1017498"/>
    </row>
    <row r="1017499" spans="4:4">
      <c r="D1017499"/>
    </row>
    <row r="1017500" spans="4:4">
      <c r="D1017500"/>
    </row>
    <row r="1017501" spans="4:4">
      <c r="D1017501"/>
    </row>
    <row r="1017502" spans="4:4">
      <c r="D1017502"/>
    </row>
    <row r="1017503" spans="4:4">
      <c r="D1017503"/>
    </row>
    <row r="1017504" spans="4:4">
      <c r="D1017504"/>
    </row>
    <row r="1017505" spans="4:4">
      <c r="D1017505"/>
    </row>
    <row r="1017506" spans="4:4">
      <c r="D1017506"/>
    </row>
    <row r="1017507" spans="4:4">
      <c r="D1017507"/>
    </row>
    <row r="1017508" spans="4:4">
      <c r="D1017508"/>
    </row>
    <row r="1017509" spans="4:4">
      <c r="D1017509"/>
    </row>
    <row r="1017510" spans="4:4">
      <c r="D1017510"/>
    </row>
    <row r="1017511" spans="4:4">
      <c r="D1017511"/>
    </row>
    <row r="1017512" spans="4:4">
      <c r="D1017512"/>
    </row>
    <row r="1017513" spans="4:4">
      <c r="D1017513"/>
    </row>
    <row r="1017514" spans="4:4">
      <c r="D1017514"/>
    </row>
    <row r="1017515" spans="4:4">
      <c r="D1017515"/>
    </row>
    <row r="1017516" spans="4:4">
      <c r="D1017516"/>
    </row>
    <row r="1017517" spans="4:4">
      <c r="D1017517"/>
    </row>
    <row r="1017518" spans="4:4">
      <c r="D1017518"/>
    </row>
    <row r="1017519" spans="4:4">
      <c r="D1017519"/>
    </row>
    <row r="1017520" spans="4:4">
      <c r="D1017520"/>
    </row>
    <row r="1017521" spans="4:4">
      <c r="D1017521"/>
    </row>
    <row r="1017522" spans="4:4">
      <c r="D1017522"/>
    </row>
    <row r="1017523" spans="4:4">
      <c r="D1017523"/>
    </row>
    <row r="1017524" spans="4:4">
      <c r="D1017524"/>
    </row>
    <row r="1017525" spans="4:4">
      <c r="D1017525"/>
    </row>
    <row r="1017526" spans="4:4">
      <c r="D1017526"/>
    </row>
    <row r="1017527" spans="4:4">
      <c r="D1017527"/>
    </row>
    <row r="1017528" spans="4:4">
      <c r="D1017528"/>
    </row>
    <row r="1017529" spans="4:4">
      <c r="D1017529"/>
    </row>
    <row r="1017530" spans="4:4">
      <c r="D1017530"/>
    </row>
    <row r="1017531" spans="4:4">
      <c r="D1017531"/>
    </row>
    <row r="1017532" spans="4:4">
      <c r="D1017532"/>
    </row>
    <row r="1017533" spans="4:4">
      <c r="D1017533"/>
    </row>
    <row r="1017534" spans="4:4">
      <c r="D1017534"/>
    </row>
    <row r="1017535" spans="4:4">
      <c r="D1017535"/>
    </row>
    <row r="1017536" spans="4:4">
      <c r="D1017536"/>
    </row>
    <row r="1017537" spans="4:4">
      <c r="D1017537"/>
    </row>
    <row r="1017538" spans="4:4">
      <c r="D1017538"/>
    </row>
    <row r="1017539" spans="4:4">
      <c r="D1017539"/>
    </row>
    <row r="1017540" spans="4:4">
      <c r="D1017540"/>
    </row>
    <row r="1017541" spans="4:4">
      <c r="D1017541"/>
    </row>
    <row r="1017542" spans="4:4">
      <c r="D1017542"/>
    </row>
    <row r="1017543" spans="4:4">
      <c r="D1017543"/>
    </row>
    <row r="1017544" spans="4:4">
      <c r="D1017544"/>
    </row>
    <row r="1017545" spans="4:4">
      <c r="D1017545"/>
    </row>
    <row r="1017546" spans="4:4">
      <c r="D1017546"/>
    </row>
    <row r="1017547" spans="4:4">
      <c r="D1017547"/>
    </row>
    <row r="1017548" spans="4:4">
      <c r="D1017548"/>
    </row>
    <row r="1017549" spans="4:4">
      <c r="D1017549"/>
    </row>
    <row r="1017550" spans="4:4">
      <c r="D1017550"/>
    </row>
    <row r="1017551" spans="4:4">
      <c r="D1017551"/>
    </row>
    <row r="1017552" spans="4:4">
      <c r="D1017552"/>
    </row>
    <row r="1017553" spans="4:4">
      <c r="D1017553"/>
    </row>
    <row r="1017554" spans="4:4">
      <c r="D1017554"/>
    </row>
    <row r="1017555" spans="4:4">
      <c r="D1017555"/>
    </row>
    <row r="1017556" spans="4:4">
      <c r="D1017556"/>
    </row>
    <row r="1017557" spans="4:4">
      <c r="D1017557"/>
    </row>
    <row r="1017558" spans="4:4">
      <c r="D1017558"/>
    </row>
    <row r="1017559" spans="4:4">
      <c r="D1017559"/>
    </row>
    <row r="1017560" spans="4:4">
      <c r="D1017560"/>
    </row>
    <row r="1017561" spans="4:4">
      <c r="D1017561"/>
    </row>
    <row r="1017562" spans="4:4">
      <c r="D1017562"/>
    </row>
    <row r="1017563" spans="4:4">
      <c r="D1017563"/>
    </row>
    <row r="1017564" spans="4:4">
      <c r="D1017564"/>
    </row>
    <row r="1017565" spans="4:4">
      <c r="D1017565"/>
    </row>
    <row r="1017566" spans="4:4">
      <c r="D1017566"/>
    </row>
    <row r="1017567" spans="4:4">
      <c r="D1017567"/>
    </row>
    <row r="1017568" spans="4:4">
      <c r="D1017568"/>
    </row>
    <row r="1017569" spans="4:4">
      <c r="D1017569"/>
    </row>
    <row r="1017570" spans="4:4">
      <c r="D1017570"/>
    </row>
    <row r="1017571" spans="4:4">
      <c r="D1017571"/>
    </row>
    <row r="1017572" spans="4:4">
      <c r="D1017572"/>
    </row>
    <row r="1017573" spans="4:4">
      <c r="D1017573"/>
    </row>
    <row r="1017574" spans="4:4">
      <c r="D1017574"/>
    </row>
    <row r="1017575" spans="4:4">
      <c r="D1017575"/>
    </row>
    <row r="1017576" spans="4:4">
      <c r="D1017576"/>
    </row>
    <row r="1017577" spans="4:4">
      <c r="D1017577"/>
    </row>
    <row r="1017578" spans="4:4">
      <c r="D1017578"/>
    </row>
    <row r="1017579" spans="4:4">
      <c r="D1017579"/>
    </row>
    <row r="1017580" spans="4:4">
      <c r="D1017580"/>
    </row>
    <row r="1017581" spans="4:4">
      <c r="D1017581"/>
    </row>
    <row r="1017582" spans="4:4">
      <c r="D1017582"/>
    </row>
    <row r="1017583" spans="4:4">
      <c r="D1017583"/>
    </row>
    <row r="1017584" spans="4:4">
      <c r="D1017584"/>
    </row>
    <row r="1017585" spans="4:4">
      <c r="D1017585"/>
    </row>
    <row r="1017586" spans="4:4">
      <c r="D1017586"/>
    </row>
    <row r="1017587" spans="4:4">
      <c r="D1017587"/>
    </row>
    <row r="1017588" spans="4:4">
      <c r="D1017588"/>
    </row>
    <row r="1017589" spans="4:4">
      <c r="D1017589"/>
    </row>
    <row r="1017590" spans="4:4">
      <c r="D1017590"/>
    </row>
    <row r="1017591" spans="4:4">
      <c r="D1017591"/>
    </row>
    <row r="1017592" spans="4:4">
      <c r="D1017592"/>
    </row>
    <row r="1017593" spans="4:4">
      <c r="D1017593"/>
    </row>
    <row r="1017594" spans="4:4">
      <c r="D1017594"/>
    </row>
    <row r="1017595" spans="4:4">
      <c r="D1017595"/>
    </row>
    <row r="1017596" spans="4:4">
      <c r="D1017596"/>
    </row>
    <row r="1017597" spans="4:4">
      <c r="D1017597"/>
    </row>
    <row r="1017598" spans="4:4">
      <c r="D1017598"/>
    </row>
    <row r="1017599" spans="4:4">
      <c r="D1017599"/>
    </row>
    <row r="1017600" spans="4:4">
      <c r="D1017600"/>
    </row>
    <row r="1017601" spans="4:4">
      <c r="D1017601"/>
    </row>
    <row r="1017602" spans="4:4">
      <c r="D1017602"/>
    </row>
    <row r="1017603" spans="4:4">
      <c r="D1017603"/>
    </row>
    <row r="1017604" spans="4:4">
      <c r="D1017604"/>
    </row>
    <row r="1017605" spans="4:4">
      <c r="D1017605"/>
    </row>
    <row r="1017606" spans="4:4">
      <c r="D1017606"/>
    </row>
    <row r="1017607" spans="4:4">
      <c r="D1017607"/>
    </row>
    <row r="1017608" spans="4:4">
      <c r="D1017608"/>
    </row>
    <row r="1017609" spans="4:4">
      <c r="D1017609"/>
    </row>
    <row r="1017610" spans="4:4">
      <c r="D1017610"/>
    </row>
    <row r="1017611" spans="4:4">
      <c r="D1017611"/>
    </row>
    <row r="1017612" spans="4:4">
      <c r="D1017612"/>
    </row>
    <row r="1017613" spans="4:4">
      <c r="D1017613"/>
    </row>
    <row r="1017614" spans="4:4">
      <c r="D1017614"/>
    </row>
    <row r="1017615" spans="4:4">
      <c r="D1017615"/>
    </row>
    <row r="1017616" spans="4:4">
      <c r="D1017616"/>
    </row>
    <row r="1017617" spans="4:4">
      <c r="D1017617"/>
    </row>
    <row r="1017618" spans="4:4">
      <c r="D1017618"/>
    </row>
    <row r="1017619" spans="4:4">
      <c r="D1017619"/>
    </row>
    <row r="1017620" spans="4:4">
      <c r="D1017620"/>
    </row>
    <row r="1017621" spans="4:4">
      <c r="D1017621"/>
    </row>
    <row r="1017622" spans="4:4">
      <c r="D1017622"/>
    </row>
    <row r="1017623" spans="4:4">
      <c r="D1017623"/>
    </row>
    <row r="1017624" spans="4:4">
      <c r="D1017624"/>
    </row>
    <row r="1017625" spans="4:4">
      <c r="D1017625"/>
    </row>
    <row r="1017626" spans="4:4">
      <c r="D1017626"/>
    </row>
    <row r="1017627" spans="4:4">
      <c r="D1017627"/>
    </row>
    <row r="1017628" spans="4:4">
      <c r="D1017628"/>
    </row>
    <row r="1017629" spans="4:4">
      <c r="D1017629"/>
    </row>
    <row r="1017630" spans="4:4">
      <c r="D1017630"/>
    </row>
    <row r="1017631" spans="4:4">
      <c r="D1017631"/>
    </row>
    <row r="1017632" spans="4:4">
      <c r="D1017632"/>
    </row>
    <row r="1017633" spans="4:4">
      <c r="D1017633"/>
    </row>
    <row r="1017634" spans="4:4">
      <c r="D1017634"/>
    </row>
    <row r="1017635" spans="4:4">
      <c r="D1017635"/>
    </row>
    <row r="1017636" spans="4:4">
      <c r="D1017636"/>
    </row>
    <row r="1017637" spans="4:4">
      <c r="D1017637"/>
    </row>
    <row r="1017638" spans="4:4">
      <c r="D1017638"/>
    </row>
    <row r="1017639" spans="4:4">
      <c r="D1017639"/>
    </row>
    <row r="1017640" spans="4:4">
      <c r="D1017640"/>
    </row>
    <row r="1017641" spans="4:4">
      <c r="D1017641"/>
    </row>
    <row r="1017642" spans="4:4">
      <c r="D1017642"/>
    </row>
    <row r="1017643" spans="4:4">
      <c r="D1017643"/>
    </row>
    <row r="1017644" spans="4:4">
      <c r="D1017644"/>
    </row>
    <row r="1017645" spans="4:4">
      <c r="D1017645"/>
    </row>
    <row r="1017646" spans="4:4">
      <c r="D1017646"/>
    </row>
    <row r="1017647" spans="4:4">
      <c r="D1017647"/>
    </row>
    <row r="1017648" spans="4:4">
      <c r="D1017648"/>
    </row>
    <row r="1017649" spans="4:4">
      <c r="D1017649"/>
    </row>
    <row r="1017650" spans="4:4">
      <c r="D1017650"/>
    </row>
    <row r="1017651" spans="4:4">
      <c r="D1017651"/>
    </row>
    <row r="1017652" spans="4:4">
      <c r="D1017652"/>
    </row>
    <row r="1017653" spans="4:4">
      <c r="D1017653"/>
    </row>
    <row r="1017654" spans="4:4">
      <c r="D1017654"/>
    </row>
    <row r="1017655" spans="4:4">
      <c r="D1017655"/>
    </row>
    <row r="1017656" spans="4:4">
      <c r="D1017656"/>
    </row>
    <row r="1017657" spans="4:4">
      <c r="D1017657"/>
    </row>
    <row r="1017658" spans="4:4">
      <c r="D1017658"/>
    </row>
    <row r="1017659" spans="4:4">
      <c r="D1017659"/>
    </row>
    <row r="1017660" spans="4:4">
      <c r="D1017660"/>
    </row>
    <row r="1017661" spans="4:4">
      <c r="D1017661"/>
    </row>
    <row r="1017662" spans="4:4">
      <c r="D1017662"/>
    </row>
    <row r="1017663" spans="4:4">
      <c r="D1017663"/>
    </row>
    <row r="1017664" spans="4:4">
      <c r="D1017664"/>
    </row>
    <row r="1017665" spans="4:4">
      <c r="D1017665"/>
    </row>
    <row r="1017666" spans="4:4">
      <c r="D1017666"/>
    </row>
    <row r="1017667" spans="4:4">
      <c r="D1017667"/>
    </row>
    <row r="1017668" spans="4:4">
      <c r="D1017668"/>
    </row>
    <row r="1017669" spans="4:4">
      <c r="D1017669"/>
    </row>
    <row r="1017670" spans="4:4">
      <c r="D1017670"/>
    </row>
    <row r="1017671" spans="4:4">
      <c r="D1017671"/>
    </row>
    <row r="1017672" spans="4:4">
      <c r="D1017672"/>
    </row>
    <row r="1017673" spans="4:4">
      <c r="D1017673"/>
    </row>
    <row r="1017674" spans="4:4">
      <c r="D1017674"/>
    </row>
    <row r="1017675" spans="4:4">
      <c r="D1017675"/>
    </row>
    <row r="1017676" spans="4:4">
      <c r="D1017676"/>
    </row>
    <row r="1017677" spans="4:4">
      <c r="D1017677"/>
    </row>
    <row r="1017678" spans="4:4">
      <c r="D1017678"/>
    </row>
    <row r="1017679" spans="4:4">
      <c r="D1017679"/>
    </row>
    <row r="1017680" spans="4:4">
      <c r="D1017680"/>
    </row>
    <row r="1017681" spans="4:4">
      <c r="D1017681"/>
    </row>
    <row r="1017682" spans="4:4">
      <c r="D1017682"/>
    </row>
    <row r="1017683" spans="4:4">
      <c r="D1017683"/>
    </row>
    <row r="1017684" spans="4:4">
      <c r="D1017684"/>
    </row>
    <row r="1017685" spans="4:4">
      <c r="D1017685"/>
    </row>
    <row r="1017686" spans="4:4">
      <c r="D1017686"/>
    </row>
    <row r="1017687" spans="4:4">
      <c r="D1017687"/>
    </row>
    <row r="1017688" spans="4:4">
      <c r="D1017688"/>
    </row>
    <row r="1017689" spans="4:4">
      <c r="D1017689"/>
    </row>
    <row r="1017690" spans="4:4">
      <c r="D1017690"/>
    </row>
    <row r="1017691" spans="4:4">
      <c r="D1017691"/>
    </row>
    <row r="1017692" spans="4:4">
      <c r="D1017692"/>
    </row>
    <row r="1017693" spans="4:4">
      <c r="D1017693"/>
    </row>
    <row r="1017694" spans="4:4">
      <c r="D1017694"/>
    </row>
    <row r="1017695" spans="4:4">
      <c r="D1017695"/>
    </row>
    <row r="1017696" spans="4:4">
      <c r="D1017696"/>
    </row>
    <row r="1017697" spans="4:4">
      <c r="D1017697"/>
    </row>
    <row r="1017698" spans="4:4">
      <c r="D1017698"/>
    </row>
    <row r="1017699" spans="4:4">
      <c r="D1017699"/>
    </row>
    <row r="1017700" spans="4:4">
      <c r="D1017700"/>
    </row>
    <row r="1017701" spans="4:4">
      <c r="D1017701"/>
    </row>
    <row r="1017702" spans="4:4">
      <c r="D1017702"/>
    </row>
    <row r="1017703" spans="4:4">
      <c r="D1017703"/>
    </row>
    <row r="1017704" spans="4:4">
      <c r="D1017704"/>
    </row>
    <row r="1017705" spans="4:4">
      <c r="D1017705"/>
    </row>
    <row r="1017706" spans="4:4">
      <c r="D1017706"/>
    </row>
    <row r="1017707" spans="4:4">
      <c r="D1017707"/>
    </row>
    <row r="1017708" spans="4:4">
      <c r="D1017708"/>
    </row>
    <row r="1017709" spans="4:4">
      <c r="D1017709"/>
    </row>
    <row r="1017710" spans="4:4">
      <c r="D1017710"/>
    </row>
    <row r="1017711" spans="4:4">
      <c r="D1017711"/>
    </row>
    <row r="1017712" spans="4:4">
      <c r="D1017712"/>
    </row>
    <row r="1017713" spans="4:4">
      <c r="D1017713"/>
    </row>
    <row r="1017714" spans="4:4">
      <c r="D1017714"/>
    </row>
    <row r="1017715" spans="4:4">
      <c r="D1017715"/>
    </row>
    <row r="1017716" spans="4:4">
      <c r="D1017716"/>
    </row>
    <row r="1017717" spans="4:4">
      <c r="D1017717"/>
    </row>
    <row r="1017718" spans="4:4">
      <c r="D1017718"/>
    </row>
    <row r="1017719" spans="4:4">
      <c r="D1017719"/>
    </row>
    <row r="1017720" spans="4:4">
      <c r="D1017720"/>
    </row>
    <row r="1017721" spans="4:4">
      <c r="D1017721"/>
    </row>
    <row r="1017722" spans="4:4">
      <c r="D1017722"/>
    </row>
    <row r="1017723" spans="4:4">
      <c r="D1017723"/>
    </row>
    <row r="1017724" spans="4:4">
      <c r="D1017724"/>
    </row>
    <row r="1017725" spans="4:4">
      <c r="D1017725"/>
    </row>
    <row r="1017726" spans="4:4">
      <c r="D1017726"/>
    </row>
    <row r="1017727" spans="4:4">
      <c r="D1017727"/>
    </row>
    <row r="1017728" spans="4:4">
      <c r="D1017728"/>
    </row>
    <row r="1017729" spans="4:4">
      <c r="D1017729"/>
    </row>
    <row r="1017730" spans="4:4">
      <c r="D1017730"/>
    </row>
    <row r="1017731" spans="4:4">
      <c r="D1017731"/>
    </row>
    <row r="1017732" spans="4:4">
      <c r="D1017732"/>
    </row>
    <row r="1017733" spans="4:4">
      <c r="D1017733"/>
    </row>
    <row r="1017734" spans="4:4">
      <c r="D1017734"/>
    </row>
    <row r="1017735" spans="4:4">
      <c r="D1017735"/>
    </row>
    <row r="1017736" spans="4:4">
      <c r="D1017736"/>
    </row>
    <row r="1017737" spans="4:4">
      <c r="D1017737"/>
    </row>
    <row r="1017738" spans="4:4">
      <c r="D1017738"/>
    </row>
    <row r="1017739" spans="4:4">
      <c r="D1017739"/>
    </row>
    <row r="1017740" spans="4:4">
      <c r="D1017740"/>
    </row>
    <row r="1017741" spans="4:4">
      <c r="D1017741"/>
    </row>
    <row r="1017742" spans="4:4">
      <c r="D1017742"/>
    </row>
    <row r="1017743" spans="4:4">
      <c r="D1017743"/>
    </row>
    <row r="1017744" spans="4:4">
      <c r="D1017744"/>
    </row>
    <row r="1017745" spans="4:4">
      <c r="D1017745"/>
    </row>
    <row r="1017746" spans="4:4">
      <c r="D1017746"/>
    </row>
    <row r="1017747" spans="4:4">
      <c r="D1017747"/>
    </row>
    <row r="1017748" spans="4:4">
      <c r="D1017748"/>
    </row>
    <row r="1017749" spans="4:4">
      <c r="D1017749"/>
    </row>
    <row r="1017750" spans="4:4">
      <c r="D1017750"/>
    </row>
    <row r="1017751" spans="4:4">
      <c r="D1017751"/>
    </row>
    <row r="1017752" spans="4:4">
      <c r="D1017752"/>
    </row>
    <row r="1017753" spans="4:4">
      <c r="D1017753"/>
    </row>
    <row r="1017754" spans="4:4">
      <c r="D1017754"/>
    </row>
    <row r="1017755" spans="4:4">
      <c r="D1017755"/>
    </row>
    <row r="1017756" spans="4:4">
      <c r="D1017756"/>
    </row>
    <row r="1017757" spans="4:4">
      <c r="D1017757"/>
    </row>
    <row r="1017758" spans="4:4">
      <c r="D1017758"/>
    </row>
    <row r="1017759" spans="4:4">
      <c r="D1017759"/>
    </row>
    <row r="1017760" spans="4:4">
      <c r="D1017760"/>
    </row>
    <row r="1017761" spans="4:4">
      <c r="D1017761"/>
    </row>
    <row r="1017762" spans="4:4">
      <c r="D1017762"/>
    </row>
    <row r="1017763" spans="4:4">
      <c r="D1017763"/>
    </row>
    <row r="1017764" spans="4:4">
      <c r="D1017764"/>
    </row>
    <row r="1017765" spans="4:4">
      <c r="D1017765"/>
    </row>
    <row r="1017766" spans="4:4">
      <c r="D1017766"/>
    </row>
    <row r="1017767" spans="4:4">
      <c r="D1017767"/>
    </row>
    <row r="1017768" spans="4:4">
      <c r="D1017768"/>
    </row>
    <row r="1017769" spans="4:4">
      <c r="D1017769"/>
    </row>
    <row r="1017770" spans="4:4">
      <c r="D1017770"/>
    </row>
    <row r="1017771" spans="4:4">
      <c r="D1017771"/>
    </row>
    <row r="1017772" spans="4:4">
      <c r="D1017772"/>
    </row>
    <row r="1017773" spans="4:4">
      <c r="D1017773"/>
    </row>
    <row r="1017774" spans="4:4">
      <c r="D1017774"/>
    </row>
    <row r="1017775" spans="4:4">
      <c r="D1017775"/>
    </row>
    <row r="1017776" spans="4:4">
      <c r="D1017776"/>
    </row>
    <row r="1017777" spans="4:4">
      <c r="D1017777"/>
    </row>
    <row r="1017778" spans="4:4">
      <c r="D1017778"/>
    </row>
    <row r="1017779" spans="4:4">
      <c r="D1017779"/>
    </row>
    <row r="1017780" spans="4:4">
      <c r="D1017780"/>
    </row>
    <row r="1017781" spans="4:4">
      <c r="D1017781"/>
    </row>
    <row r="1017782" spans="4:4">
      <c r="D1017782"/>
    </row>
    <row r="1017783" spans="4:4">
      <c r="D1017783"/>
    </row>
    <row r="1017784" spans="4:4">
      <c r="D1017784"/>
    </row>
    <row r="1017785" spans="4:4">
      <c r="D1017785"/>
    </row>
    <row r="1017786" spans="4:4">
      <c r="D1017786"/>
    </row>
    <row r="1017787" spans="4:4">
      <c r="D1017787"/>
    </row>
    <row r="1017788" spans="4:4">
      <c r="D1017788"/>
    </row>
    <row r="1017789" spans="4:4">
      <c r="D1017789"/>
    </row>
    <row r="1017790" spans="4:4">
      <c r="D1017790"/>
    </row>
    <row r="1017791" spans="4:4">
      <c r="D1017791"/>
    </row>
    <row r="1017792" spans="4:4">
      <c r="D1017792"/>
    </row>
    <row r="1017793" spans="4:4">
      <c r="D1017793"/>
    </row>
    <row r="1017794" spans="4:4">
      <c r="D1017794"/>
    </row>
    <row r="1017795" spans="4:4">
      <c r="D1017795"/>
    </row>
    <row r="1017796" spans="4:4">
      <c r="D1017796"/>
    </row>
    <row r="1017797" spans="4:4">
      <c r="D1017797"/>
    </row>
    <row r="1017798" spans="4:4">
      <c r="D1017798"/>
    </row>
    <row r="1017799" spans="4:4">
      <c r="D1017799"/>
    </row>
    <row r="1017800" spans="4:4">
      <c r="D1017800"/>
    </row>
    <row r="1017801" spans="4:4">
      <c r="D1017801"/>
    </row>
    <row r="1017802" spans="4:4">
      <c r="D1017802"/>
    </row>
    <row r="1017803" spans="4:4">
      <c r="D1017803"/>
    </row>
    <row r="1017804" spans="4:4">
      <c r="D1017804"/>
    </row>
    <row r="1017805" spans="4:4">
      <c r="D1017805"/>
    </row>
    <row r="1017806" spans="4:4">
      <c r="D1017806"/>
    </row>
    <row r="1017807" spans="4:4">
      <c r="D1017807"/>
    </row>
    <row r="1017808" spans="4:4">
      <c r="D1017808"/>
    </row>
    <row r="1017809" spans="4:4">
      <c r="D1017809"/>
    </row>
    <row r="1017810" spans="4:4">
      <c r="D1017810"/>
    </row>
    <row r="1017811" spans="4:4">
      <c r="D1017811"/>
    </row>
    <row r="1017812" spans="4:4">
      <c r="D1017812"/>
    </row>
    <row r="1017813" spans="4:4">
      <c r="D1017813"/>
    </row>
    <row r="1017814" spans="4:4">
      <c r="D1017814"/>
    </row>
    <row r="1017815" spans="4:4">
      <c r="D1017815"/>
    </row>
    <row r="1017816" spans="4:4">
      <c r="D1017816"/>
    </row>
    <row r="1017817" spans="4:4">
      <c r="D1017817"/>
    </row>
    <row r="1017818" spans="4:4">
      <c r="D1017818"/>
    </row>
    <row r="1017819" spans="4:4">
      <c r="D1017819"/>
    </row>
    <row r="1017820" spans="4:4">
      <c r="D1017820"/>
    </row>
    <row r="1017821" spans="4:4">
      <c r="D1017821"/>
    </row>
    <row r="1017822" spans="4:4">
      <c r="D1017822"/>
    </row>
    <row r="1017823" spans="4:4">
      <c r="D1017823"/>
    </row>
    <row r="1017824" spans="4:4">
      <c r="D1017824"/>
    </row>
    <row r="1017825" spans="4:4">
      <c r="D1017825"/>
    </row>
    <row r="1017826" spans="4:4">
      <c r="D1017826"/>
    </row>
    <row r="1017827" spans="4:4">
      <c r="D1017827"/>
    </row>
    <row r="1017828" spans="4:4">
      <c r="D1017828"/>
    </row>
    <row r="1017829" spans="4:4">
      <c r="D1017829"/>
    </row>
    <row r="1017830" spans="4:4">
      <c r="D1017830"/>
    </row>
    <row r="1017831" spans="4:4">
      <c r="D1017831"/>
    </row>
    <row r="1017832" spans="4:4">
      <c r="D1017832"/>
    </row>
    <row r="1017833" spans="4:4">
      <c r="D1017833"/>
    </row>
    <row r="1017834" spans="4:4">
      <c r="D1017834"/>
    </row>
    <row r="1017835" spans="4:4">
      <c r="D1017835"/>
    </row>
    <row r="1017836" spans="4:4">
      <c r="D1017836"/>
    </row>
    <row r="1017837" spans="4:4">
      <c r="D1017837"/>
    </row>
    <row r="1017838" spans="4:4">
      <c r="D1017838"/>
    </row>
    <row r="1017839" spans="4:4">
      <c r="D1017839"/>
    </row>
    <row r="1017840" spans="4:4">
      <c r="D1017840"/>
    </row>
    <row r="1017841" spans="4:4">
      <c r="D1017841"/>
    </row>
    <row r="1017842" spans="4:4">
      <c r="D1017842"/>
    </row>
    <row r="1017843" spans="4:4">
      <c r="D1017843"/>
    </row>
    <row r="1017844" spans="4:4">
      <c r="D1017844"/>
    </row>
    <row r="1017845" spans="4:4">
      <c r="D1017845"/>
    </row>
    <row r="1017846" spans="4:4">
      <c r="D1017846"/>
    </row>
    <row r="1017847" spans="4:4">
      <c r="D1017847"/>
    </row>
    <row r="1017848" spans="4:4">
      <c r="D1017848"/>
    </row>
    <row r="1017849" spans="4:4">
      <c r="D1017849"/>
    </row>
    <row r="1017850" spans="4:4">
      <c r="D1017850"/>
    </row>
    <row r="1017851" spans="4:4">
      <c r="D1017851"/>
    </row>
    <row r="1017852" spans="4:4">
      <c r="D1017852"/>
    </row>
    <row r="1017853" spans="4:4">
      <c r="D1017853"/>
    </row>
    <row r="1017854" spans="4:4">
      <c r="D1017854"/>
    </row>
    <row r="1017855" spans="4:4">
      <c r="D1017855"/>
    </row>
    <row r="1017856" spans="4:4">
      <c r="D1017856"/>
    </row>
    <row r="1017857" spans="4:4">
      <c r="D1017857"/>
    </row>
    <row r="1017858" spans="4:4">
      <c r="D1017858"/>
    </row>
    <row r="1017859" spans="4:4">
      <c r="D1017859"/>
    </row>
    <row r="1017860" spans="4:4">
      <c r="D1017860"/>
    </row>
    <row r="1017861" spans="4:4">
      <c r="D1017861"/>
    </row>
    <row r="1017862" spans="4:4">
      <c r="D1017862"/>
    </row>
    <row r="1017863" spans="4:4">
      <c r="D1017863"/>
    </row>
    <row r="1017864" spans="4:4">
      <c r="D1017864"/>
    </row>
    <row r="1017865" spans="4:4">
      <c r="D1017865"/>
    </row>
    <row r="1017866" spans="4:4">
      <c r="D1017866"/>
    </row>
    <row r="1017867" spans="4:4">
      <c r="D1017867"/>
    </row>
    <row r="1017868" spans="4:4">
      <c r="D1017868"/>
    </row>
    <row r="1017869" spans="4:4">
      <c r="D1017869"/>
    </row>
    <row r="1017870" spans="4:4">
      <c r="D1017870"/>
    </row>
    <row r="1017871" spans="4:4">
      <c r="D1017871"/>
    </row>
    <row r="1017872" spans="4:4">
      <c r="D1017872"/>
    </row>
    <row r="1017873" spans="4:4">
      <c r="D1017873"/>
    </row>
    <row r="1017874" spans="4:4">
      <c r="D1017874"/>
    </row>
    <row r="1017875" spans="4:4">
      <c r="D1017875"/>
    </row>
    <row r="1017876" spans="4:4">
      <c r="D1017876"/>
    </row>
    <row r="1017877" spans="4:4">
      <c r="D1017877"/>
    </row>
    <row r="1017878" spans="4:4">
      <c r="D1017878"/>
    </row>
    <row r="1017879" spans="4:4">
      <c r="D1017879"/>
    </row>
    <row r="1017880" spans="4:4">
      <c r="D1017880"/>
    </row>
    <row r="1017881" spans="4:4">
      <c r="D1017881"/>
    </row>
    <row r="1017882" spans="4:4">
      <c r="D1017882"/>
    </row>
    <row r="1017883" spans="4:4">
      <c r="D1017883"/>
    </row>
    <row r="1017884" spans="4:4">
      <c r="D1017884"/>
    </row>
    <row r="1017885" spans="4:4">
      <c r="D1017885"/>
    </row>
    <row r="1017886" spans="4:4">
      <c r="D1017886"/>
    </row>
    <row r="1017887" spans="4:4">
      <c r="D1017887"/>
    </row>
    <row r="1017888" spans="4:4">
      <c r="D1017888"/>
    </row>
    <row r="1017889" spans="4:4">
      <c r="D1017889"/>
    </row>
    <row r="1017890" spans="4:4">
      <c r="D1017890"/>
    </row>
    <row r="1017891" spans="4:4">
      <c r="D1017891"/>
    </row>
    <row r="1017892" spans="4:4">
      <c r="D1017892"/>
    </row>
    <row r="1017893" spans="4:4">
      <c r="D1017893"/>
    </row>
    <row r="1017894" spans="4:4">
      <c r="D1017894"/>
    </row>
    <row r="1017895" spans="4:4">
      <c r="D1017895"/>
    </row>
    <row r="1017896" spans="4:4">
      <c r="D1017896"/>
    </row>
    <row r="1017897" spans="4:4">
      <c r="D1017897"/>
    </row>
    <row r="1017898" spans="4:4">
      <c r="D1017898"/>
    </row>
    <row r="1017899" spans="4:4">
      <c r="D1017899"/>
    </row>
    <row r="1017900" spans="4:4">
      <c r="D1017900"/>
    </row>
    <row r="1017901" spans="4:4">
      <c r="D1017901"/>
    </row>
    <row r="1017902" spans="4:4">
      <c r="D1017902"/>
    </row>
    <row r="1017903" spans="4:4">
      <c r="D1017903"/>
    </row>
    <row r="1017904" spans="4:4">
      <c r="D1017904"/>
    </row>
    <row r="1017905" spans="4:4">
      <c r="D1017905"/>
    </row>
    <row r="1017906" spans="4:4">
      <c r="D1017906"/>
    </row>
    <row r="1017907" spans="4:4">
      <c r="D1017907"/>
    </row>
    <row r="1017908" spans="4:4">
      <c r="D1017908"/>
    </row>
    <row r="1017909" spans="4:4">
      <c r="D1017909"/>
    </row>
    <row r="1017910" spans="4:4">
      <c r="D1017910"/>
    </row>
    <row r="1017911" spans="4:4">
      <c r="D1017911"/>
    </row>
    <row r="1017912" spans="4:4">
      <c r="D1017912"/>
    </row>
    <row r="1017913" spans="4:4">
      <c r="D1017913"/>
    </row>
    <row r="1017914" spans="4:4">
      <c r="D1017914"/>
    </row>
    <row r="1017915" spans="4:4">
      <c r="D1017915"/>
    </row>
    <row r="1017916" spans="4:4">
      <c r="D1017916"/>
    </row>
    <row r="1017917" spans="4:4">
      <c r="D1017917"/>
    </row>
    <row r="1017918" spans="4:4">
      <c r="D1017918"/>
    </row>
    <row r="1017919" spans="4:4">
      <c r="D1017919"/>
    </row>
    <row r="1017920" spans="4:4">
      <c r="D1017920"/>
    </row>
    <row r="1017921" spans="4:4">
      <c r="D1017921"/>
    </row>
    <row r="1017922" spans="4:4">
      <c r="D1017922"/>
    </row>
    <row r="1017923" spans="4:4">
      <c r="D1017923"/>
    </row>
    <row r="1017924" spans="4:4">
      <c r="D1017924"/>
    </row>
    <row r="1017925" spans="4:4">
      <c r="D1017925"/>
    </row>
    <row r="1017926" spans="4:4">
      <c r="D1017926"/>
    </row>
    <row r="1017927" spans="4:4">
      <c r="D1017927"/>
    </row>
    <row r="1017928" spans="4:4">
      <c r="D1017928"/>
    </row>
    <row r="1017929" spans="4:4">
      <c r="D1017929"/>
    </row>
    <row r="1017930" spans="4:4">
      <c r="D1017930"/>
    </row>
    <row r="1017931" spans="4:4">
      <c r="D1017931"/>
    </row>
    <row r="1017932" spans="4:4">
      <c r="D1017932"/>
    </row>
    <row r="1017933" spans="4:4">
      <c r="D1017933"/>
    </row>
    <row r="1017934" spans="4:4">
      <c r="D1017934"/>
    </row>
    <row r="1017935" spans="4:4">
      <c r="D1017935"/>
    </row>
    <row r="1017936" spans="4:4">
      <c r="D1017936"/>
    </row>
    <row r="1017937" spans="4:4">
      <c r="D1017937"/>
    </row>
    <row r="1017938" spans="4:4">
      <c r="D1017938"/>
    </row>
    <row r="1017939" spans="4:4">
      <c r="D1017939"/>
    </row>
    <row r="1017940" spans="4:4">
      <c r="D1017940"/>
    </row>
    <row r="1017941" spans="4:4">
      <c r="D1017941"/>
    </row>
    <row r="1017942" spans="4:4">
      <c r="D1017942"/>
    </row>
    <row r="1017943" spans="4:4">
      <c r="D1017943"/>
    </row>
    <row r="1017944" spans="4:4">
      <c r="D1017944"/>
    </row>
    <row r="1017945" spans="4:4">
      <c r="D1017945"/>
    </row>
    <row r="1017946" spans="4:4">
      <c r="D1017946"/>
    </row>
    <row r="1017947" spans="4:4">
      <c r="D1017947"/>
    </row>
    <row r="1017948" spans="4:4">
      <c r="D1017948"/>
    </row>
    <row r="1017949" spans="4:4">
      <c r="D1017949"/>
    </row>
    <row r="1017950" spans="4:4">
      <c r="D1017950"/>
    </row>
    <row r="1017951" spans="4:4">
      <c r="D1017951"/>
    </row>
    <row r="1017952" spans="4:4">
      <c r="D1017952"/>
    </row>
    <row r="1017953" spans="4:4">
      <c r="D1017953"/>
    </row>
    <row r="1017954" spans="4:4">
      <c r="D1017954"/>
    </row>
    <row r="1017955" spans="4:4">
      <c r="D1017955"/>
    </row>
    <row r="1017956" spans="4:4">
      <c r="D1017956"/>
    </row>
    <row r="1017957" spans="4:4">
      <c r="D1017957"/>
    </row>
    <row r="1017958" spans="4:4">
      <c r="D1017958"/>
    </row>
    <row r="1017959" spans="4:4">
      <c r="D1017959"/>
    </row>
    <row r="1017960" spans="4:4">
      <c r="D1017960"/>
    </row>
    <row r="1017961" spans="4:4">
      <c r="D1017961"/>
    </row>
    <row r="1017962" spans="4:4">
      <c r="D1017962"/>
    </row>
    <row r="1017963" spans="4:4">
      <c r="D1017963"/>
    </row>
    <row r="1017964" spans="4:4">
      <c r="D1017964"/>
    </row>
    <row r="1017965" spans="4:4">
      <c r="D1017965"/>
    </row>
    <row r="1017966" spans="4:4">
      <c r="D1017966"/>
    </row>
    <row r="1017967" spans="4:4">
      <c r="D1017967"/>
    </row>
    <row r="1017968" spans="4:4">
      <c r="D1017968"/>
    </row>
    <row r="1017969" spans="4:4">
      <c r="D1017969"/>
    </row>
    <row r="1017970" spans="4:4">
      <c r="D1017970"/>
    </row>
    <row r="1017971" spans="4:4">
      <c r="D1017971"/>
    </row>
    <row r="1017972" spans="4:4">
      <c r="D1017972"/>
    </row>
    <row r="1017973" spans="4:4">
      <c r="D1017973"/>
    </row>
    <row r="1017974" spans="4:4">
      <c r="D1017974"/>
    </row>
    <row r="1017975" spans="4:4">
      <c r="D1017975"/>
    </row>
    <row r="1017976" spans="4:4">
      <c r="D1017976"/>
    </row>
    <row r="1017977" spans="4:4">
      <c r="D1017977"/>
    </row>
    <row r="1017978" spans="4:4">
      <c r="D1017978"/>
    </row>
    <row r="1017979" spans="4:4">
      <c r="D1017979"/>
    </row>
    <row r="1017980" spans="4:4">
      <c r="D1017980"/>
    </row>
    <row r="1017981" spans="4:4">
      <c r="D1017981"/>
    </row>
    <row r="1017982" spans="4:4">
      <c r="D1017982"/>
    </row>
    <row r="1017983" spans="4:4">
      <c r="D1017983"/>
    </row>
    <row r="1017984" spans="4:4">
      <c r="D1017984"/>
    </row>
    <row r="1017985" spans="4:4">
      <c r="D1017985"/>
    </row>
    <row r="1017986" spans="4:4">
      <c r="D1017986"/>
    </row>
    <row r="1017987" spans="4:4">
      <c r="D1017987"/>
    </row>
    <row r="1017988" spans="4:4">
      <c r="D1017988"/>
    </row>
    <row r="1017989" spans="4:4">
      <c r="D1017989"/>
    </row>
    <row r="1017990" spans="4:4">
      <c r="D1017990"/>
    </row>
    <row r="1017991" spans="4:4">
      <c r="D1017991"/>
    </row>
    <row r="1017992" spans="4:4">
      <c r="D1017992"/>
    </row>
    <row r="1017993" spans="4:4">
      <c r="D1017993"/>
    </row>
    <row r="1017994" spans="4:4">
      <c r="D1017994"/>
    </row>
    <row r="1017995" spans="4:4">
      <c r="D1017995"/>
    </row>
    <row r="1017996" spans="4:4">
      <c r="D1017996"/>
    </row>
    <row r="1017997" spans="4:4">
      <c r="D1017997"/>
    </row>
    <row r="1017998" spans="4:4">
      <c r="D1017998"/>
    </row>
    <row r="1017999" spans="4:4">
      <c r="D1017999"/>
    </row>
    <row r="1018000" spans="4:4">
      <c r="D1018000"/>
    </row>
    <row r="1018001" spans="4:4">
      <c r="D1018001"/>
    </row>
    <row r="1018002" spans="4:4">
      <c r="D1018002"/>
    </row>
    <row r="1018003" spans="4:4">
      <c r="D1018003"/>
    </row>
    <row r="1018004" spans="4:4">
      <c r="D1018004"/>
    </row>
    <row r="1018005" spans="4:4">
      <c r="D1018005"/>
    </row>
    <row r="1018006" spans="4:4">
      <c r="D1018006"/>
    </row>
    <row r="1018007" spans="4:4">
      <c r="D1018007"/>
    </row>
    <row r="1018008" spans="4:4">
      <c r="D1018008"/>
    </row>
    <row r="1018009" spans="4:4">
      <c r="D1018009"/>
    </row>
    <row r="1018010" spans="4:4">
      <c r="D1018010"/>
    </row>
    <row r="1018011" spans="4:4">
      <c r="D1018011"/>
    </row>
    <row r="1018012" spans="4:4">
      <c r="D1018012"/>
    </row>
    <row r="1018013" spans="4:4">
      <c r="D1018013"/>
    </row>
    <row r="1018014" spans="4:4">
      <c r="D1018014"/>
    </row>
    <row r="1018015" spans="4:4">
      <c r="D1018015"/>
    </row>
    <row r="1018016" spans="4:4">
      <c r="D1018016"/>
    </row>
    <row r="1018017" spans="4:4">
      <c r="D1018017"/>
    </row>
    <row r="1018018" spans="4:4">
      <c r="D1018018"/>
    </row>
    <row r="1018019" spans="4:4">
      <c r="D1018019"/>
    </row>
    <row r="1018020" spans="4:4">
      <c r="D1018020"/>
    </row>
    <row r="1018021" spans="4:4">
      <c r="D1018021"/>
    </row>
    <row r="1018022" spans="4:4">
      <c r="D1018022"/>
    </row>
    <row r="1018023" spans="4:4">
      <c r="D1018023"/>
    </row>
    <row r="1018024" spans="4:4">
      <c r="D1018024"/>
    </row>
    <row r="1018025" spans="4:4">
      <c r="D1018025"/>
    </row>
    <row r="1018026" spans="4:4">
      <c r="D1018026"/>
    </row>
    <row r="1018027" spans="4:4">
      <c r="D1018027"/>
    </row>
    <row r="1018028" spans="4:4">
      <c r="D1018028"/>
    </row>
    <row r="1018029" spans="4:4">
      <c r="D1018029"/>
    </row>
    <row r="1018030" spans="4:4">
      <c r="D1018030"/>
    </row>
    <row r="1018031" spans="4:4">
      <c r="D1018031"/>
    </row>
    <row r="1018032" spans="4:4">
      <c r="D1018032"/>
    </row>
    <row r="1018033" spans="4:4">
      <c r="D1018033"/>
    </row>
    <row r="1018034" spans="4:4">
      <c r="D1018034"/>
    </row>
    <row r="1018035" spans="4:4">
      <c r="D1018035"/>
    </row>
    <row r="1018036" spans="4:4">
      <c r="D1018036"/>
    </row>
    <row r="1018037" spans="4:4">
      <c r="D1018037"/>
    </row>
    <row r="1018038" spans="4:4">
      <c r="D1018038"/>
    </row>
    <row r="1018039" spans="4:4">
      <c r="D1018039"/>
    </row>
    <row r="1018040" spans="4:4">
      <c r="D1018040"/>
    </row>
    <row r="1018041" spans="4:4">
      <c r="D1018041"/>
    </row>
    <row r="1018042" spans="4:4">
      <c r="D1018042"/>
    </row>
    <row r="1018043" spans="4:4">
      <c r="D1018043"/>
    </row>
    <row r="1018044" spans="4:4">
      <c r="D1018044"/>
    </row>
    <row r="1018045" spans="4:4">
      <c r="D1018045"/>
    </row>
    <row r="1018046" spans="4:4">
      <c r="D1018046"/>
    </row>
    <row r="1018047" spans="4:4">
      <c r="D1018047"/>
    </row>
    <row r="1018048" spans="4:4">
      <c r="D1018048"/>
    </row>
    <row r="1018049" spans="4:4">
      <c r="D1018049"/>
    </row>
    <row r="1018050" spans="4:4">
      <c r="D1018050"/>
    </row>
    <row r="1018051" spans="4:4">
      <c r="D1018051"/>
    </row>
    <row r="1018052" spans="4:4">
      <c r="D1018052"/>
    </row>
    <row r="1018053" spans="4:4">
      <c r="D1018053"/>
    </row>
    <row r="1018054" spans="4:4">
      <c r="D1018054"/>
    </row>
    <row r="1018055" spans="4:4">
      <c r="D1018055"/>
    </row>
    <row r="1018056" spans="4:4">
      <c r="D1018056"/>
    </row>
    <row r="1018057" spans="4:4">
      <c r="D1018057"/>
    </row>
    <row r="1018058" spans="4:4">
      <c r="D1018058"/>
    </row>
    <row r="1018059" spans="4:4">
      <c r="D1018059"/>
    </row>
    <row r="1018060" spans="4:4">
      <c r="D1018060"/>
    </row>
    <row r="1018061" spans="4:4">
      <c r="D1018061"/>
    </row>
    <row r="1018062" spans="4:4">
      <c r="D1018062"/>
    </row>
    <row r="1018063" spans="4:4">
      <c r="D1018063"/>
    </row>
    <row r="1018064" spans="4:4">
      <c r="D1018064"/>
    </row>
    <row r="1018065" spans="4:4">
      <c r="D1018065"/>
    </row>
    <row r="1018066" spans="4:4">
      <c r="D1018066"/>
    </row>
    <row r="1018067" spans="4:4">
      <c r="D1018067"/>
    </row>
    <row r="1018068" spans="4:4">
      <c r="D1018068"/>
    </row>
    <row r="1018069" spans="4:4">
      <c r="D1018069"/>
    </row>
    <row r="1018070" spans="4:4">
      <c r="D1018070"/>
    </row>
    <row r="1018071" spans="4:4">
      <c r="D1018071"/>
    </row>
    <row r="1018072" spans="4:4">
      <c r="D1018072"/>
    </row>
    <row r="1018073" spans="4:4">
      <c r="D1018073"/>
    </row>
    <row r="1018074" spans="4:4">
      <c r="D1018074"/>
    </row>
    <row r="1018075" spans="4:4">
      <c r="D1018075"/>
    </row>
    <row r="1018076" spans="4:4">
      <c r="D1018076"/>
    </row>
    <row r="1018077" spans="4:4">
      <c r="D1018077"/>
    </row>
    <row r="1018078" spans="4:4">
      <c r="D1018078"/>
    </row>
    <row r="1018079" spans="4:4">
      <c r="D1018079"/>
    </row>
    <row r="1018080" spans="4:4">
      <c r="D1018080"/>
    </row>
    <row r="1018081" spans="4:4">
      <c r="D1018081"/>
    </row>
    <row r="1018082" spans="4:4">
      <c r="D1018082"/>
    </row>
    <row r="1018083" spans="4:4">
      <c r="D1018083"/>
    </row>
    <row r="1018084" spans="4:4">
      <c r="D1018084"/>
    </row>
    <row r="1018085" spans="4:4">
      <c r="D1018085"/>
    </row>
    <row r="1018086" spans="4:4">
      <c r="D1018086"/>
    </row>
    <row r="1018087" spans="4:4">
      <c r="D1018087"/>
    </row>
    <row r="1018088" spans="4:4">
      <c r="D1018088"/>
    </row>
    <row r="1018089" spans="4:4">
      <c r="D1018089"/>
    </row>
    <row r="1018090" spans="4:4">
      <c r="D1018090"/>
    </row>
    <row r="1018091" spans="4:4">
      <c r="D1018091"/>
    </row>
    <row r="1018092" spans="4:4">
      <c r="D1018092"/>
    </row>
    <row r="1018093" spans="4:4">
      <c r="D1018093"/>
    </row>
    <row r="1018094" spans="4:4">
      <c r="D1018094"/>
    </row>
    <row r="1018095" spans="4:4">
      <c r="D1018095"/>
    </row>
    <row r="1018096" spans="4:4">
      <c r="D1018096"/>
    </row>
    <row r="1018097" spans="4:4">
      <c r="D1018097"/>
    </row>
    <row r="1018098" spans="4:4">
      <c r="D1018098"/>
    </row>
    <row r="1018099" spans="4:4">
      <c r="D1018099"/>
    </row>
    <row r="1018100" spans="4:4">
      <c r="D1018100"/>
    </row>
    <row r="1018101" spans="4:4">
      <c r="D1018101"/>
    </row>
    <row r="1018102" spans="4:4">
      <c r="D1018102"/>
    </row>
    <row r="1018103" spans="4:4">
      <c r="D1018103"/>
    </row>
    <row r="1018104" spans="4:4">
      <c r="D1018104"/>
    </row>
    <row r="1018105" spans="4:4">
      <c r="D1018105"/>
    </row>
    <row r="1018106" spans="4:4">
      <c r="D1018106"/>
    </row>
    <row r="1018107" spans="4:4">
      <c r="D1018107"/>
    </row>
    <row r="1018108" spans="4:4">
      <c r="D1018108"/>
    </row>
    <row r="1018109" spans="4:4">
      <c r="D1018109"/>
    </row>
    <row r="1018110" spans="4:4">
      <c r="D1018110"/>
    </row>
    <row r="1018111" spans="4:4">
      <c r="D1018111"/>
    </row>
    <row r="1018112" spans="4:4">
      <c r="D1018112"/>
    </row>
    <row r="1018113" spans="4:4">
      <c r="D1018113"/>
    </row>
    <row r="1018114" spans="4:4">
      <c r="D1018114"/>
    </row>
    <row r="1018115" spans="4:4">
      <c r="D1018115"/>
    </row>
    <row r="1018116" spans="4:4">
      <c r="D1018116"/>
    </row>
    <row r="1018117" spans="4:4">
      <c r="D1018117"/>
    </row>
    <row r="1018118" spans="4:4">
      <c r="D1018118"/>
    </row>
    <row r="1018119" spans="4:4">
      <c r="D1018119"/>
    </row>
    <row r="1018120" spans="4:4">
      <c r="D1018120"/>
    </row>
    <row r="1018121" spans="4:4">
      <c r="D1018121"/>
    </row>
    <row r="1018122" spans="4:4">
      <c r="D1018122"/>
    </row>
    <row r="1018123" spans="4:4">
      <c r="D1018123"/>
    </row>
    <row r="1018124" spans="4:4">
      <c r="D1018124"/>
    </row>
    <row r="1018125" spans="4:4">
      <c r="D1018125"/>
    </row>
    <row r="1018126" spans="4:4">
      <c r="D1018126"/>
    </row>
    <row r="1018127" spans="4:4">
      <c r="D1018127"/>
    </row>
    <row r="1018128" spans="4:4">
      <c r="D1018128"/>
    </row>
    <row r="1018129" spans="4:4">
      <c r="D1018129"/>
    </row>
    <row r="1018130" spans="4:4">
      <c r="D1018130"/>
    </row>
    <row r="1018131" spans="4:4">
      <c r="D1018131"/>
    </row>
    <row r="1018132" spans="4:4">
      <c r="D1018132"/>
    </row>
    <row r="1018133" spans="4:4">
      <c r="D1018133"/>
    </row>
    <row r="1018134" spans="4:4">
      <c r="D1018134"/>
    </row>
    <row r="1018135" spans="4:4">
      <c r="D1018135"/>
    </row>
    <row r="1018136" spans="4:4">
      <c r="D1018136"/>
    </row>
    <row r="1018137" spans="4:4">
      <c r="D1018137"/>
    </row>
    <row r="1018138" spans="4:4">
      <c r="D1018138"/>
    </row>
    <row r="1018139" spans="4:4">
      <c r="D1018139"/>
    </row>
    <row r="1018140" spans="4:4">
      <c r="D1018140"/>
    </row>
    <row r="1018141" spans="4:4">
      <c r="D1018141"/>
    </row>
    <row r="1018142" spans="4:4">
      <c r="D1018142"/>
    </row>
    <row r="1018143" spans="4:4">
      <c r="D1018143"/>
    </row>
    <row r="1018144" spans="4:4">
      <c r="D1018144"/>
    </row>
    <row r="1018145" spans="4:4">
      <c r="D1018145"/>
    </row>
    <row r="1018146" spans="4:4">
      <c r="D1018146"/>
    </row>
    <row r="1018147" spans="4:4">
      <c r="D1018147"/>
    </row>
    <row r="1018148" spans="4:4">
      <c r="D1018148"/>
    </row>
    <row r="1018149" spans="4:4">
      <c r="D1018149"/>
    </row>
    <row r="1018150" spans="4:4">
      <c r="D1018150"/>
    </row>
    <row r="1018151" spans="4:4">
      <c r="D1018151"/>
    </row>
    <row r="1018152" spans="4:4">
      <c r="D1018152"/>
    </row>
    <row r="1018153" spans="4:4">
      <c r="D1018153"/>
    </row>
    <row r="1018154" spans="4:4">
      <c r="D1018154"/>
    </row>
    <row r="1018155" spans="4:4">
      <c r="D1018155"/>
    </row>
    <row r="1018156" spans="4:4">
      <c r="D1018156"/>
    </row>
    <row r="1018157" spans="4:4">
      <c r="D1018157"/>
    </row>
    <row r="1018158" spans="4:4">
      <c r="D1018158"/>
    </row>
    <row r="1018159" spans="4:4">
      <c r="D1018159"/>
    </row>
    <row r="1018160" spans="4:4">
      <c r="D1018160"/>
    </row>
    <row r="1018161" spans="4:4">
      <c r="D1018161"/>
    </row>
    <row r="1018162" spans="4:4">
      <c r="D1018162"/>
    </row>
    <row r="1018163" spans="4:4">
      <c r="D1018163"/>
    </row>
    <row r="1018164" spans="4:4">
      <c r="D1018164"/>
    </row>
    <row r="1018165" spans="4:4">
      <c r="D1018165"/>
    </row>
    <row r="1018166" spans="4:4">
      <c r="D1018166"/>
    </row>
    <row r="1018167" spans="4:4">
      <c r="D1018167"/>
    </row>
    <row r="1018168" spans="4:4">
      <c r="D1018168"/>
    </row>
    <row r="1018169" spans="4:4">
      <c r="D1018169"/>
    </row>
    <row r="1018170" spans="4:4">
      <c r="D1018170"/>
    </row>
    <row r="1018171" spans="4:4">
      <c r="D1018171"/>
    </row>
    <row r="1018172" spans="4:4">
      <c r="D1018172"/>
    </row>
    <row r="1018173" spans="4:4">
      <c r="D1018173"/>
    </row>
    <row r="1018174" spans="4:4">
      <c r="D1018174"/>
    </row>
    <row r="1018175" spans="4:4">
      <c r="D1018175"/>
    </row>
    <row r="1018176" spans="4:4">
      <c r="D1018176"/>
    </row>
    <row r="1018177" spans="4:4">
      <c r="D1018177"/>
    </row>
    <row r="1018178" spans="4:4">
      <c r="D1018178"/>
    </row>
    <row r="1018179" spans="4:4">
      <c r="D1018179"/>
    </row>
    <row r="1018180" spans="4:4">
      <c r="D1018180"/>
    </row>
    <row r="1018181" spans="4:4">
      <c r="D1018181"/>
    </row>
    <row r="1018182" spans="4:4">
      <c r="D1018182"/>
    </row>
    <row r="1018183" spans="4:4">
      <c r="D1018183"/>
    </row>
    <row r="1018184" spans="4:4">
      <c r="D1018184"/>
    </row>
    <row r="1018185" spans="4:4">
      <c r="D1018185"/>
    </row>
    <row r="1018186" spans="4:4">
      <c r="D1018186"/>
    </row>
    <row r="1018187" spans="4:4">
      <c r="D1018187"/>
    </row>
    <row r="1018188" spans="4:4">
      <c r="D1018188"/>
    </row>
    <row r="1018189" spans="4:4">
      <c r="D1018189"/>
    </row>
    <row r="1018190" spans="4:4">
      <c r="D1018190"/>
    </row>
    <row r="1018191" spans="4:4">
      <c r="D1018191"/>
    </row>
    <row r="1018192" spans="4:4">
      <c r="D1018192"/>
    </row>
    <row r="1018193" spans="4:4">
      <c r="D1018193"/>
    </row>
    <row r="1018194" spans="4:4">
      <c r="D1018194"/>
    </row>
    <row r="1018195" spans="4:4">
      <c r="D1018195"/>
    </row>
    <row r="1018196" spans="4:4">
      <c r="D1018196"/>
    </row>
    <row r="1018197" spans="4:4">
      <c r="D1018197"/>
    </row>
    <row r="1018198" spans="4:4">
      <c r="D1018198"/>
    </row>
    <row r="1018199" spans="4:4">
      <c r="D1018199"/>
    </row>
    <row r="1018200" spans="4:4">
      <c r="D1018200"/>
    </row>
    <row r="1018201" spans="4:4">
      <c r="D1018201"/>
    </row>
    <row r="1018202" spans="4:4">
      <c r="D1018202"/>
    </row>
    <row r="1018203" spans="4:4">
      <c r="D1018203"/>
    </row>
    <row r="1018204" spans="4:4">
      <c r="D1018204"/>
    </row>
    <row r="1018205" spans="4:4">
      <c r="D1018205"/>
    </row>
    <row r="1018206" spans="4:4">
      <c r="D1018206"/>
    </row>
    <row r="1018207" spans="4:4">
      <c r="D1018207"/>
    </row>
    <row r="1018208" spans="4:4">
      <c r="D1018208"/>
    </row>
    <row r="1018209" spans="4:4">
      <c r="D1018209"/>
    </row>
    <row r="1018210" spans="4:4">
      <c r="D1018210"/>
    </row>
    <row r="1018211" spans="4:4">
      <c r="D1018211"/>
    </row>
    <row r="1018212" spans="4:4">
      <c r="D1018212"/>
    </row>
    <row r="1018213" spans="4:4">
      <c r="D1018213"/>
    </row>
    <row r="1018214" spans="4:4">
      <c r="D1018214"/>
    </row>
    <row r="1018215" spans="4:4">
      <c r="D1018215"/>
    </row>
    <row r="1018216" spans="4:4">
      <c r="D1018216"/>
    </row>
    <row r="1018217" spans="4:4">
      <c r="D1018217"/>
    </row>
    <row r="1018218" spans="4:4">
      <c r="D1018218"/>
    </row>
    <row r="1018219" spans="4:4">
      <c r="D1018219"/>
    </row>
    <row r="1018220" spans="4:4">
      <c r="D1018220"/>
    </row>
    <row r="1018221" spans="4:4">
      <c r="D1018221"/>
    </row>
    <row r="1018222" spans="4:4">
      <c r="D1018222"/>
    </row>
    <row r="1018223" spans="4:4">
      <c r="D1018223"/>
    </row>
    <row r="1018224" spans="4:4">
      <c r="D1018224"/>
    </row>
    <row r="1018225" spans="4:4">
      <c r="D1018225"/>
    </row>
    <row r="1018226" spans="4:4">
      <c r="D1018226"/>
    </row>
    <row r="1018227" spans="4:4">
      <c r="D1018227"/>
    </row>
    <row r="1018228" spans="4:4">
      <c r="D1018228"/>
    </row>
    <row r="1018229" spans="4:4">
      <c r="D1018229"/>
    </row>
    <row r="1018230" spans="4:4">
      <c r="D1018230"/>
    </row>
    <row r="1018231" spans="4:4">
      <c r="D1018231"/>
    </row>
    <row r="1018232" spans="4:4">
      <c r="D1018232"/>
    </row>
    <row r="1018233" spans="4:4">
      <c r="D1018233"/>
    </row>
    <row r="1018234" spans="4:4">
      <c r="D1018234"/>
    </row>
    <row r="1018235" spans="4:4">
      <c r="D1018235"/>
    </row>
    <row r="1018236" spans="4:4">
      <c r="D1018236"/>
    </row>
    <row r="1018237" spans="4:4">
      <c r="D1018237"/>
    </row>
    <row r="1018238" spans="4:4">
      <c r="D1018238"/>
    </row>
    <row r="1018239" spans="4:4">
      <c r="D1018239"/>
    </row>
    <row r="1018240" spans="4:4">
      <c r="D1018240"/>
    </row>
    <row r="1018241" spans="4:4">
      <c r="D1018241"/>
    </row>
    <row r="1018242" spans="4:4">
      <c r="D1018242"/>
    </row>
    <row r="1018243" spans="4:4">
      <c r="D1018243"/>
    </row>
    <row r="1018244" spans="4:4">
      <c r="D1018244"/>
    </row>
    <row r="1018245" spans="4:4">
      <c r="D1018245"/>
    </row>
    <row r="1018246" spans="4:4">
      <c r="D1018246"/>
    </row>
    <row r="1018247" spans="4:4">
      <c r="D1018247"/>
    </row>
    <row r="1018248" spans="4:4">
      <c r="D1018248"/>
    </row>
    <row r="1018249" spans="4:4">
      <c r="D1018249"/>
    </row>
    <row r="1018250" spans="4:4">
      <c r="D1018250"/>
    </row>
    <row r="1018251" spans="4:4">
      <c r="D1018251"/>
    </row>
    <row r="1018252" spans="4:4">
      <c r="D1018252"/>
    </row>
    <row r="1018253" spans="4:4">
      <c r="D1018253"/>
    </row>
    <row r="1018254" spans="4:4">
      <c r="D1018254"/>
    </row>
    <row r="1018255" spans="4:4">
      <c r="D1018255"/>
    </row>
    <row r="1018256" spans="4:4">
      <c r="D1018256"/>
    </row>
    <row r="1018257" spans="4:4">
      <c r="D1018257"/>
    </row>
    <row r="1018258" spans="4:4">
      <c r="D1018258"/>
    </row>
    <row r="1018259" spans="4:4">
      <c r="D1018259"/>
    </row>
    <row r="1018260" spans="4:4">
      <c r="D1018260"/>
    </row>
    <row r="1018261" spans="4:4">
      <c r="D1018261"/>
    </row>
    <row r="1018262" spans="4:4">
      <c r="D1018262"/>
    </row>
    <row r="1018263" spans="4:4">
      <c r="D1018263"/>
    </row>
    <row r="1018264" spans="4:4">
      <c r="D1018264"/>
    </row>
    <row r="1018265" spans="4:4">
      <c r="D1018265"/>
    </row>
    <row r="1018266" spans="4:4">
      <c r="D1018266"/>
    </row>
    <row r="1018267" spans="4:4">
      <c r="D1018267"/>
    </row>
    <row r="1018268" spans="4:4">
      <c r="D1018268"/>
    </row>
    <row r="1018269" spans="4:4">
      <c r="D1018269"/>
    </row>
    <row r="1018270" spans="4:4">
      <c r="D1018270"/>
    </row>
    <row r="1018271" spans="4:4">
      <c r="D1018271"/>
    </row>
    <row r="1018272" spans="4:4">
      <c r="D1018272"/>
    </row>
    <row r="1018273" spans="4:4">
      <c r="D1018273"/>
    </row>
    <row r="1018274" spans="4:4">
      <c r="D1018274"/>
    </row>
    <row r="1018275" spans="4:4">
      <c r="D1018275"/>
    </row>
    <row r="1018276" spans="4:4">
      <c r="D1018276"/>
    </row>
    <row r="1018277" spans="4:4">
      <c r="D1018277"/>
    </row>
    <row r="1018278" spans="4:4">
      <c r="D1018278"/>
    </row>
    <row r="1018279" spans="4:4">
      <c r="D1018279"/>
    </row>
    <row r="1018280" spans="4:4">
      <c r="D1018280"/>
    </row>
    <row r="1018281" spans="4:4">
      <c r="D1018281"/>
    </row>
    <row r="1018282" spans="4:4">
      <c r="D1018282"/>
    </row>
    <row r="1018283" spans="4:4">
      <c r="D1018283"/>
    </row>
    <row r="1018284" spans="4:4">
      <c r="D1018284"/>
    </row>
    <row r="1018285" spans="4:4">
      <c r="D1018285"/>
    </row>
    <row r="1018286" spans="4:4">
      <c r="D1018286"/>
    </row>
    <row r="1018287" spans="4:4">
      <c r="D1018287"/>
    </row>
    <row r="1018288" spans="4:4">
      <c r="D1018288"/>
    </row>
    <row r="1018289" spans="4:4">
      <c r="D1018289"/>
    </row>
    <row r="1018290" spans="4:4">
      <c r="D1018290"/>
    </row>
    <row r="1018291" spans="4:4">
      <c r="D1018291"/>
    </row>
    <row r="1018292" spans="4:4">
      <c r="D1018292"/>
    </row>
    <row r="1018293" spans="4:4">
      <c r="D1018293"/>
    </row>
    <row r="1018294" spans="4:4">
      <c r="D1018294"/>
    </row>
    <row r="1018295" spans="4:4">
      <c r="D1018295"/>
    </row>
    <row r="1018296" spans="4:4">
      <c r="D1018296"/>
    </row>
    <row r="1018297" spans="4:4">
      <c r="D1018297"/>
    </row>
    <row r="1018298" spans="4:4">
      <c r="D1018298"/>
    </row>
    <row r="1018299" spans="4:4">
      <c r="D1018299"/>
    </row>
    <row r="1018300" spans="4:4">
      <c r="D1018300"/>
    </row>
    <row r="1018301" spans="4:4">
      <c r="D1018301"/>
    </row>
    <row r="1018302" spans="4:4">
      <c r="D1018302"/>
    </row>
    <row r="1018303" spans="4:4">
      <c r="D1018303"/>
    </row>
    <row r="1018304" spans="4:4">
      <c r="D1018304"/>
    </row>
    <row r="1018305" spans="4:4">
      <c r="D1018305"/>
    </row>
    <row r="1018306" spans="4:4">
      <c r="D1018306"/>
    </row>
    <row r="1018307" spans="4:4">
      <c r="D1018307"/>
    </row>
    <row r="1018308" spans="4:4">
      <c r="D1018308"/>
    </row>
    <row r="1018309" spans="4:4">
      <c r="D1018309"/>
    </row>
    <row r="1018310" spans="4:4">
      <c r="D1018310"/>
    </row>
    <row r="1018311" spans="4:4">
      <c r="D1018311"/>
    </row>
    <row r="1018312" spans="4:4">
      <c r="D1018312"/>
    </row>
    <row r="1018313" spans="4:4">
      <c r="D1018313"/>
    </row>
    <row r="1018314" spans="4:4">
      <c r="D1018314"/>
    </row>
    <row r="1018315" spans="4:4">
      <c r="D1018315"/>
    </row>
    <row r="1018316" spans="4:4">
      <c r="D1018316"/>
    </row>
    <row r="1018317" spans="4:4">
      <c r="D1018317"/>
    </row>
    <row r="1018318" spans="4:4">
      <c r="D1018318"/>
    </row>
    <row r="1018319" spans="4:4">
      <c r="D1018319"/>
    </row>
    <row r="1018320" spans="4:4">
      <c r="D1018320"/>
    </row>
    <row r="1018321" spans="4:4">
      <c r="D1018321"/>
    </row>
    <row r="1018322" spans="4:4">
      <c r="D1018322"/>
    </row>
    <row r="1018323" spans="4:4">
      <c r="D1018323"/>
    </row>
    <row r="1018324" spans="4:4">
      <c r="D1018324"/>
    </row>
    <row r="1018325" spans="4:4">
      <c r="D1018325"/>
    </row>
    <row r="1018326" spans="4:4">
      <c r="D1018326"/>
    </row>
    <row r="1018327" spans="4:4">
      <c r="D1018327"/>
    </row>
    <row r="1018328" spans="4:4">
      <c r="D1018328"/>
    </row>
    <row r="1018329" spans="4:4">
      <c r="D1018329"/>
    </row>
    <row r="1018330" spans="4:4">
      <c r="D1018330"/>
    </row>
    <row r="1018331" spans="4:4">
      <c r="D1018331"/>
    </row>
    <row r="1018332" spans="4:4">
      <c r="D1018332"/>
    </row>
    <row r="1018333" spans="4:4">
      <c r="D1018333"/>
    </row>
    <row r="1018334" spans="4:4">
      <c r="D1018334"/>
    </row>
    <row r="1018335" spans="4:4">
      <c r="D1018335"/>
    </row>
    <row r="1018336" spans="4:4">
      <c r="D1018336"/>
    </row>
    <row r="1018337" spans="4:4">
      <c r="D1018337"/>
    </row>
    <row r="1018338" spans="4:4">
      <c r="D1018338"/>
    </row>
    <row r="1018339" spans="4:4">
      <c r="D1018339"/>
    </row>
    <row r="1018340" spans="4:4">
      <c r="D1018340"/>
    </row>
    <row r="1018341" spans="4:4">
      <c r="D1018341"/>
    </row>
    <row r="1018342" spans="4:4">
      <c r="D1018342"/>
    </row>
    <row r="1018343" spans="4:4">
      <c r="D1018343"/>
    </row>
    <row r="1018344" spans="4:4">
      <c r="D1018344"/>
    </row>
    <row r="1018345" spans="4:4">
      <c r="D1018345"/>
    </row>
    <row r="1018346" spans="4:4">
      <c r="D1018346"/>
    </row>
    <row r="1018347" spans="4:4">
      <c r="D1018347"/>
    </row>
    <row r="1018348" spans="4:4">
      <c r="D1018348"/>
    </row>
    <row r="1018349" spans="4:4">
      <c r="D1018349"/>
    </row>
    <row r="1018350" spans="4:4">
      <c r="D1018350"/>
    </row>
    <row r="1018351" spans="4:4">
      <c r="D1018351"/>
    </row>
    <row r="1018352" spans="4:4">
      <c r="D1018352"/>
    </row>
    <row r="1018353" spans="4:4">
      <c r="D1018353"/>
    </row>
    <row r="1018354" spans="4:4">
      <c r="D1018354"/>
    </row>
    <row r="1018355" spans="4:4">
      <c r="D1018355"/>
    </row>
    <row r="1018356" spans="4:4">
      <c r="D1018356"/>
    </row>
    <row r="1018357" spans="4:4">
      <c r="D1018357"/>
    </row>
    <row r="1018358" spans="4:4">
      <c r="D1018358"/>
    </row>
    <row r="1018359" spans="4:4">
      <c r="D1018359"/>
    </row>
    <row r="1018360" spans="4:4">
      <c r="D1018360"/>
    </row>
    <row r="1018361" spans="4:4">
      <c r="D1018361"/>
    </row>
    <row r="1018362" spans="4:4">
      <c r="D1018362"/>
    </row>
    <row r="1018363" spans="4:4">
      <c r="D1018363"/>
    </row>
    <row r="1018364" spans="4:4">
      <c r="D1018364"/>
    </row>
    <row r="1018365" spans="4:4">
      <c r="D1018365"/>
    </row>
    <row r="1018366" spans="4:4">
      <c r="D1018366"/>
    </row>
    <row r="1018367" spans="4:4">
      <c r="D1018367"/>
    </row>
    <row r="1018368" spans="4:4">
      <c r="D1018368"/>
    </row>
    <row r="1018369" spans="4:4">
      <c r="D1018369"/>
    </row>
    <row r="1018370" spans="4:4">
      <c r="D1018370"/>
    </row>
    <row r="1018371" spans="4:4">
      <c r="D1018371"/>
    </row>
    <row r="1018372" spans="4:4">
      <c r="D1018372"/>
    </row>
    <row r="1018373" spans="4:4">
      <c r="D1018373"/>
    </row>
    <row r="1018374" spans="4:4">
      <c r="D1018374"/>
    </row>
    <row r="1018375" spans="4:4">
      <c r="D1018375"/>
    </row>
    <row r="1018376" spans="4:4">
      <c r="D1018376"/>
    </row>
    <row r="1018377" spans="4:4">
      <c r="D1018377"/>
    </row>
    <row r="1018378" spans="4:4">
      <c r="D1018378"/>
    </row>
    <row r="1018379" spans="4:4">
      <c r="D1018379"/>
    </row>
    <row r="1018380" spans="4:4">
      <c r="D1018380"/>
    </row>
    <row r="1018381" spans="4:4">
      <c r="D1018381"/>
    </row>
    <row r="1018382" spans="4:4">
      <c r="D1018382"/>
    </row>
    <row r="1018383" spans="4:4">
      <c r="D1018383"/>
    </row>
    <row r="1018384" spans="4:4">
      <c r="D1018384"/>
    </row>
    <row r="1018385" spans="4:4">
      <c r="D1018385"/>
    </row>
    <row r="1018386" spans="4:4">
      <c r="D1018386"/>
    </row>
    <row r="1018387" spans="4:4">
      <c r="D1018387"/>
    </row>
    <row r="1018388" spans="4:4">
      <c r="D1018388"/>
    </row>
    <row r="1018389" spans="4:4">
      <c r="D1018389"/>
    </row>
    <row r="1018390" spans="4:4">
      <c r="D1018390"/>
    </row>
    <row r="1018391" spans="4:4">
      <c r="D1018391"/>
    </row>
    <row r="1018392" spans="4:4">
      <c r="D1018392"/>
    </row>
    <row r="1018393" spans="4:4">
      <c r="D1018393"/>
    </row>
    <row r="1018394" spans="4:4">
      <c r="D1018394"/>
    </row>
    <row r="1018395" spans="4:4">
      <c r="D1018395"/>
    </row>
    <row r="1018396" spans="4:4">
      <c r="D1018396"/>
    </row>
    <row r="1018397" spans="4:4">
      <c r="D1018397"/>
    </row>
    <row r="1018398" spans="4:4">
      <c r="D1018398"/>
    </row>
    <row r="1018399" spans="4:4">
      <c r="D1018399"/>
    </row>
    <row r="1018400" spans="4:4">
      <c r="D1018400"/>
    </row>
    <row r="1018401" spans="4:4">
      <c r="D1018401"/>
    </row>
    <row r="1018402" spans="4:4">
      <c r="D1018402"/>
    </row>
    <row r="1018403" spans="4:4">
      <c r="D1018403"/>
    </row>
    <row r="1018404" spans="4:4">
      <c r="D1018404"/>
    </row>
    <row r="1018405" spans="4:4">
      <c r="D1018405"/>
    </row>
    <row r="1018406" spans="4:4">
      <c r="D1018406"/>
    </row>
    <row r="1018407" spans="4:4">
      <c r="D1018407"/>
    </row>
    <row r="1018408" spans="4:4">
      <c r="D1018408"/>
    </row>
    <row r="1018409" spans="4:4">
      <c r="D1018409"/>
    </row>
    <row r="1018410" spans="4:4">
      <c r="D1018410"/>
    </row>
    <row r="1018411" spans="4:4">
      <c r="D1018411"/>
    </row>
    <row r="1018412" spans="4:4">
      <c r="D1018412"/>
    </row>
    <row r="1018413" spans="4:4">
      <c r="D1018413"/>
    </row>
    <row r="1018414" spans="4:4">
      <c r="D1018414"/>
    </row>
    <row r="1018415" spans="4:4">
      <c r="D1018415"/>
    </row>
    <row r="1018416" spans="4:4">
      <c r="D1018416"/>
    </row>
    <row r="1018417" spans="4:4">
      <c r="D1018417"/>
    </row>
    <row r="1018418" spans="4:4">
      <c r="D1018418"/>
    </row>
    <row r="1018419" spans="4:4">
      <c r="D1018419"/>
    </row>
    <row r="1018420" spans="4:4">
      <c r="D1018420"/>
    </row>
    <row r="1018421" spans="4:4">
      <c r="D1018421"/>
    </row>
    <row r="1018422" spans="4:4">
      <c r="D1018422"/>
    </row>
    <row r="1018423" spans="4:4">
      <c r="D1018423"/>
    </row>
    <row r="1018424" spans="4:4">
      <c r="D1018424"/>
    </row>
    <row r="1018425" spans="4:4">
      <c r="D1018425"/>
    </row>
    <row r="1018426" spans="4:4">
      <c r="D1018426"/>
    </row>
    <row r="1018427" spans="4:4">
      <c r="D1018427"/>
    </row>
    <row r="1018428" spans="4:4">
      <c r="D1018428"/>
    </row>
    <row r="1018429" spans="4:4">
      <c r="D1018429"/>
    </row>
    <row r="1018430" spans="4:4">
      <c r="D1018430"/>
    </row>
    <row r="1018431" spans="4:4">
      <c r="D1018431"/>
    </row>
    <row r="1018432" spans="4:4">
      <c r="D1018432"/>
    </row>
    <row r="1018433" spans="4:4">
      <c r="D1018433"/>
    </row>
    <row r="1018434" spans="4:4">
      <c r="D1018434"/>
    </row>
    <row r="1018435" spans="4:4">
      <c r="D1018435"/>
    </row>
    <row r="1018436" spans="4:4">
      <c r="D1018436"/>
    </row>
    <row r="1018437" spans="4:4">
      <c r="D1018437"/>
    </row>
    <row r="1018438" spans="4:4">
      <c r="D1018438"/>
    </row>
    <row r="1018439" spans="4:4">
      <c r="D1018439"/>
    </row>
    <row r="1018440" spans="4:4">
      <c r="D1018440"/>
    </row>
    <row r="1018441" spans="4:4">
      <c r="D1018441"/>
    </row>
    <row r="1018442" spans="4:4">
      <c r="D1018442"/>
    </row>
    <row r="1018443" spans="4:4">
      <c r="D1018443"/>
    </row>
    <row r="1018444" spans="4:4">
      <c r="D1018444"/>
    </row>
    <row r="1018445" spans="4:4">
      <c r="D1018445"/>
    </row>
    <row r="1018446" spans="4:4">
      <c r="D1018446"/>
    </row>
    <row r="1018447" spans="4:4">
      <c r="D1018447"/>
    </row>
    <row r="1018448" spans="4:4">
      <c r="D1018448"/>
    </row>
    <row r="1018449" spans="4:4">
      <c r="D1018449"/>
    </row>
    <row r="1018450" spans="4:4">
      <c r="D1018450"/>
    </row>
    <row r="1018451" spans="4:4">
      <c r="D1018451"/>
    </row>
    <row r="1018452" spans="4:4">
      <c r="D1018452"/>
    </row>
    <row r="1018453" spans="4:4">
      <c r="D1018453"/>
    </row>
    <row r="1018454" spans="4:4">
      <c r="D1018454"/>
    </row>
    <row r="1018455" spans="4:4">
      <c r="D1018455"/>
    </row>
    <row r="1018456" spans="4:4">
      <c r="D1018456"/>
    </row>
    <row r="1018457" spans="4:4">
      <c r="D1018457"/>
    </row>
    <row r="1018458" spans="4:4">
      <c r="D1018458"/>
    </row>
    <row r="1018459" spans="4:4">
      <c r="D1018459"/>
    </row>
    <row r="1018460" spans="4:4">
      <c r="D1018460"/>
    </row>
    <row r="1018461" spans="4:4">
      <c r="D1018461"/>
    </row>
    <row r="1018462" spans="4:4">
      <c r="D1018462"/>
    </row>
    <row r="1018463" spans="4:4">
      <c r="D1018463"/>
    </row>
    <row r="1018464" spans="4:4">
      <c r="D1018464"/>
    </row>
    <row r="1018465" spans="4:4">
      <c r="D1018465"/>
    </row>
    <row r="1018466" spans="4:4">
      <c r="D1018466"/>
    </row>
    <row r="1018467" spans="4:4">
      <c r="D1018467"/>
    </row>
    <row r="1018468" spans="4:4">
      <c r="D1018468"/>
    </row>
    <row r="1018469" spans="4:4">
      <c r="D1018469"/>
    </row>
    <row r="1018470" spans="4:4">
      <c r="D1018470"/>
    </row>
    <row r="1018471" spans="4:4">
      <c r="D1018471"/>
    </row>
    <row r="1018472" spans="4:4">
      <c r="D1018472"/>
    </row>
    <row r="1018473" spans="4:4">
      <c r="D1018473"/>
    </row>
    <row r="1018474" spans="4:4">
      <c r="D1018474"/>
    </row>
    <row r="1018475" spans="4:4">
      <c r="D1018475"/>
    </row>
    <row r="1018476" spans="4:4">
      <c r="D1018476"/>
    </row>
    <row r="1018477" spans="4:4">
      <c r="D1018477"/>
    </row>
    <row r="1018478" spans="4:4">
      <c r="D1018478"/>
    </row>
    <row r="1018479" spans="4:4">
      <c r="D1018479"/>
    </row>
    <row r="1018480" spans="4:4">
      <c r="D1018480"/>
    </row>
    <row r="1018481" spans="4:4">
      <c r="D1018481"/>
    </row>
    <row r="1018482" spans="4:4">
      <c r="D1018482"/>
    </row>
    <row r="1018483" spans="4:4">
      <c r="D1018483"/>
    </row>
    <row r="1018484" spans="4:4">
      <c r="D1018484"/>
    </row>
    <row r="1018485" spans="4:4">
      <c r="D1018485"/>
    </row>
    <row r="1018486" spans="4:4">
      <c r="D1018486"/>
    </row>
    <row r="1018487" spans="4:4">
      <c r="D1018487"/>
    </row>
    <row r="1018488" spans="4:4">
      <c r="D1018488"/>
    </row>
    <row r="1018489" spans="4:4">
      <c r="D1018489"/>
    </row>
    <row r="1018490" spans="4:4">
      <c r="D1018490"/>
    </row>
    <row r="1018491" spans="4:4">
      <c r="D1018491"/>
    </row>
    <row r="1018492" spans="4:4">
      <c r="D1018492"/>
    </row>
    <row r="1018493" spans="4:4">
      <c r="D1018493"/>
    </row>
    <row r="1018494" spans="4:4">
      <c r="D1018494"/>
    </row>
    <row r="1018495" spans="4:4">
      <c r="D1018495"/>
    </row>
    <row r="1018496" spans="4:4">
      <c r="D1018496"/>
    </row>
    <row r="1018497" spans="4:4">
      <c r="D1018497"/>
    </row>
    <row r="1018498" spans="4:4">
      <c r="D1018498"/>
    </row>
    <row r="1018499" spans="4:4">
      <c r="D1018499"/>
    </row>
    <row r="1018500" spans="4:4">
      <c r="D1018500"/>
    </row>
    <row r="1018501" spans="4:4">
      <c r="D1018501"/>
    </row>
    <row r="1018502" spans="4:4">
      <c r="D1018502"/>
    </row>
    <row r="1018503" spans="4:4">
      <c r="D1018503"/>
    </row>
    <row r="1018504" spans="4:4">
      <c r="D1018504"/>
    </row>
    <row r="1018505" spans="4:4">
      <c r="D1018505"/>
    </row>
    <row r="1018506" spans="4:4">
      <c r="D1018506"/>
    </row>
    <row r="1018507" spans="4:4">
      <c r="D1018507"/>
    </row>
    <row r="1018508" spans="4:4">
      <c r="D1018508"/>
    </row>
    <row r="1018509" spans="4:4">
      <c r="D1018509"/>
    </row>
    <row r="1018510" spans="4:4">
      <c r="D1018510"/>
    </row>
    <row r="1018511" spans="4:4">
      <c r="D1018511"/>
    </row>
    <row r="1018512" spans="4:4">
      <c r="D1018512"/>
    </row>
    <row r="1018513" spans="4:4">
      <c r="D1018513"/>
    </row>
    <row r="1018514" spans="4:4">
      <c r="D1018514"/>
    </row>
    <row r="1018515" spans="4:4">
      <c r="D1018515"/>
    </row>
    <row r="1018516" spans="4:4">
      <c r="D1018516"/>
    </row>
    <row r="1018517" spans="4:4">
      <c r="D1018517"/>
    </row>
    <row r="1018518" spans="4:4">
      <c r="D1018518"/>
    </row>
    <row r="1018519" spans="4:4">
      <c r="D1018519"/>
    </row>
    <row r="1018520" spans="4:4">
      <c r="D1018520"/>
    </row>
    <row r="1018521" spans="4:4">
      <c r="D1018521"/>
    </row>
    <row r="1018522" spans="4:4">
      <c r="D1018522"/>
    </row>
    <row r="1018523" spans="4:4">
      <c r="D1018523"/>
    </row>
    <row r="1018524" spans="4:4">
      <c r="D1018524"/>
    </row>
    <row r="1018525" spans="4:4">
      <c r="D1018525"/>
    </row>
    <row r="1018526" spans="4:4">
      <c r="D1018526"/>
    </row>
    <row r="1018527" spans="4:4">
      <c r="D1018527"/>
    </row>
    <row r="1018528" spans="4:4">
      <c r="D1018528"/>
    </row>
    <row r="1018529" spans="4:4">
      <c r="D1018529"/>
    </row>
    <row r="1018530" spans="4:4">
      <c r="D1018530"/>
    </row>
    <row r="1018531" spans="4:4">
      <c r="D1018531"/>
    </row>
    <row r="1018532" spans="4:4">
      <c r="D1018532"/>
    </row>
    <row r="1018533" spans="4:4">
      <c r="D1018533"/>
    </row>
    <row r="1018534" spans="4:4">
      <c r="D1018534"/>
    </row>
    <row r="1018535" spans="4:4">
      <c r="D1018535"/>
    </row>
    <row r="1018536" spans="4:4">
      <c r="D1018536"/>
    </row>
    <row r="1018537" spans="4:4">
      <c r="D1018537"/>
    </row>
    <row r="1018538" spans="4:4">
      <c r="D1018538"/>
    </row>
    <row r="1018539" spans="4:4">
      <c r="D1018539"/>
    </row>
    <row r="1018540" spans="4:4">
      <c r="D1018540"/>
    </row>
    <row r="1018541" spans="4:4">
      <c r="D1018541"/>
    </row>
    <row r="1018542" spans="4:4">
      <c r="D1018542"/>
    </row>
    <row r="1018543" spans="4:4">
      <c r="D1018543"/>
    </row>
    <row r="1018544" spans="4:4">
      <c r="D1018544"/>
    </row>
    <row r="1018545" spans="4:4">
      <c r="D1018545"/>
    </row>
    <row r="1018546" spans="4:4">
      <c r="D1018546"/>
    </row>
    <row r="1018547" spans="4:4">
      <c r="D1018547"/>
    </row>
    <row r="1018548" spans="4:4">
      <c r="D1018548"/>
    </row>
    <row r="1018549" spans="4:4">
      <c r="D1018549"/>
    </row>
    <row r="1018550" spans="4:4">
      <c r="D1018550"/>
    </row>
    <row r="1018551" spans="4:4">
      <c r="D1018551"/>
    </row>
    <row r="1018552" spans="4:4">
      <c r="D1018552"/>
    </row>
    <row r="1018553" spans="4:4">
      <c r="D1018553"/>
    </row>
    <row r="1018554" spans="4:4">
      <c r="D1018554"/>
    </row>
    <row r="1018555" spans="4:4">
      <c r="D1018555"/>
    </row>
    <row r="1018556" spans="4:4">
      <c r="D1018556"/>
    </row>
    <row r="1018557" spans="4:4">
      <c r="D1018557"/>
    </row>
    <row r="1018558" spans="4:4">
      <c r="D1018558"/>
    </row>
    <row r="1018559" spans="4:4">
      <c r="D1018559"/>
    </row>
    <row r="1018560" spans="4:4">
      <c r="D1018560"/>
    </row>
    <row r="1018561" spans="4:4">
      <c r="D1018561"/>
    </row>
    <row r="1018562" spans="4:4">
      <c r="D1018562"/>
    </row>
    <row r="1018563" spans="4:4">
      <c r="D1018563"/>
    </row>
    <row r="1018564" spans="4:4">
      <c r="D1018564"/>
    </row>
    <row r="1018565" spans="4:4">
      <c r="D1018565"/>
    </row>
    <row r="1018566" spans="4:4">
      <c r="D1018566"/>
    </row>
    <row r="1018567" spans="4:4">
      <c r="D1018567"/>
    </row>
    <row r="1018568" spans="4:4">
      <c r="D1018568"/>
    </row>
    <row r="1018569" spans="4:4">
      <c r="D1018569"/>
    </row>
    <row r="1018570" spans="4:4">
      <c r="D1018570"/>
    </row>
    <row r="1018571" spans="4:4">
      <c r="D1018571"/>
    </row>
    <row r="1018572" spans="4:4">
      <c r="D1018572"/>
    </row>
    <row r="1018573" spans="4:4">
      <c r="D1018573"/>
    </row>
    <row r="1018574" spans="4:4">
      <c r="D1018574"/>
    </row>
    <row r="1018575" spans="4:4">
      <c r="D1018575"/>
    </row>
    <row r="1018576" spans="4:4">
      <c r="D1018576"/>
    </row>
    <row r="1018577" spans="4:4">
      <c r="D1018577"/>
    </row>
    <row r="1018578" spans="4:4">
      <c r="D1018578"/>
    </row>
    <row r="1018579" spans="4:4">
      <c r="D1018579"/>
    </row>
    <row r="1018580" spans="4:4">
      <c r="D1018580"/>
    </row>
    <row r="1018581" spans="4:4">
      <c r="D1018581"/>
    </row>
    <row r="1018582" spans="4:4">
      <c r="D1018582"/>
    </row>
    <row r="1018583" spans="4:4">
      <c r="D1018583"/>
    </row>
    <row r="1018584" spans="4:4">
      <c r="D1018584"/>
    </row>
    <row r="1018585" spans="4:4">
      <c r="D1018585"/>
    </row>
    <row r="1018586" spans="4:4">
      <c r="D1018586"/>
    </row>
    <row r="1018587" spans="4:4">
      <c r="D1018587"/>
    </row>
    <row r="1018588" spans="4:4">
      <c r="D1018588"/>
    </row>
    <row r="1018589" spans="4:4">
      <c r="D1018589"/>
    </row>
    <row r="1018590" spans="4:4">
      <c r="D1018590"/>
    </row>
    <row r="1018591" spans="4:4">
      <c r="D1018591"/>
    </row>
    <row r="1018592" spans="4:4">
      <c r="D1018592"/>
    </row>
    <row r="1018593" spans="4:4">
      <c r="D1018593"/>
    </row>
    <row r="1018594" spans="4:4">
      <c r="D1018594"/>
    </row>
    <row r="1018595" spans="4:4">
      <c r="D1018595"/>
    </row>
    <row r="1018596" spans="4:4">
      <c r="D1018596"/>
    </row>
    <row r="1018597" spans="4:4">
      <c r="D1018597"/>
    </row>
    <row r="1018598" spans="4:4">
      <c r="D1018598"/>
    </row>
    <row r="1018599" spans="4:4">
      <c r="D1018599"/>
    </row>
    <row r="1018600" spans="4:4">
      <c r="D1018600"/>
    </row>
    <row r="1018601" spans="4:4">
      <c r="D1018601"/>
    </row>
    <row r="1018602" spans="4:4">
      <c r="D1018602"/>
    </row>
    <row r="1018603" spans="4:4">
      <c r="D1018603"/>
    </row>
    <row r="1018604" spans="4:4">
      <c r="D1018604"/>
    </row>
    <row r="1018605" spans="4:4">
      <c r="D1018605"/>
    </row>
    <row r="1018606" spans="4:4">
      <c r="D1018606"/>
    </row>
    <row r="1018607" spans="4:4">
      <c r="D1018607"/>
    </row>
    <row r="1018608" spans="4:4">
      <c r="D1018608"/>
    </row>
    <row r="1018609" spans="4:4">
      <c r="D1018609"/>
    </row>
    <row r="1018610" spans="4:4">
      <c r="D1018610"/>
    </row>
    <row r="1018611" spans="4:4">
      <c r="D1018611"/>
    </row>
    <row r="1018612" spans="4:4">
      <c r="D1018612"/>
    </row>
    <row r="1018613" spans="4:4">
      <c r="D1018613"/>
    </row>
    <row r="1018614" spans="4:4">
      <c r="D1018614"/>
    </row>
    <row r="1018615" spans="4:4">
      <c r="D1018615"/>
    </row>
    <row r="1018616" spans="4:4">
      <c r="D1018616"/>
    </row>
    <row r="1018617" spans="4:4">
      <c r="D1018617"/>
    </row>
    <row r="1018618" spans="4:4">
      <c r="D1018618"/>
    </row>
    <row r="1018619" spans="4:4">
      <c r="D1018619"/>
    </row>
    <row r="1018620" spans="4:4">
      <c r="D1018620"/>
    </row>
    <row r="1018621" spans="4:4">
      <c r="D1018621"/>
    </row>
    <row r="1018622" spans="4:4">
      <c r="D1018622"/>
    </row>
    <row r="1018623" spans="4:4">
      <c r="D1018623"/>
    </row>
    <row r="1018624" spans="4:4">
      <c r="D1018624"/>
    </row>
    <row r="1018625" spans="4:4">
      <c r="D1018625"/>
    </row>
    <row r="1018626" spans="4:4">
      <c r="D1018626"/>
    </row>
    <row r="1018627" spans="4:4">
      <c r="D1018627"/>
    </row>
    <row r="1018628" spans="4:4">
      <c r="D1018628"/>
    </row>
    <row r="1018629" spans="4:4">
      <c r="D1018629"/>
    </row>
    <row r="1018630" spans="4:4">
      <c r="D1018630"/>
    </row>
    <row r="1018631" spans="4:4">
      <c r="D1018631"/>
    </row>
    <row r="1018632" spans="4:4">
      <c r="D1018632"/>
    </row>
    <row r="1018633" spans="4:4">
      <c r="D1018633"/>
    </row>
    <row r="1018634" spans="4:4">
      <c r="D1018634"/>
    </row>
    <row r="1018635" spans="4:4">
      <c r="D1018635"/>
    </row>
    <row r="1018636" spans="4:4">
      <c r="D1018636"/>
    </row>
    <row r="1018637" spans="4:4">
      <c r="D1018637"/>
    </row>
    <row r="1018638" spans="4:4">
      <c r="D1018638"/>
    </row>
    <row r="1018639" spans="4:4">
      <c r="D1018639"/>
    </row>
    <row r="1018640" spans="4:4">
      <c r="D1018640"/>
    </row>
    <row r="1018641" spans="4:4">
      <c r="D1018641"/>
    </row>
    <row r="1018642" spans="4:4">
      <c r="D1018642"/>
    </row>
    <row r="1018643" spans="4:4">
      <c r="D1018643"/>
    </row>
    <row r="1018644" spans="4:4">
      <c r="D1018644"/>
    </row>
    <row r="1018645" spans="4:4">
      <c r="D1018645"/>
    </row>
    <row r="1018646" spans="4:4">
      <c r="D1018646"/>
    </row>
    <row r="1018647" spans="4:4">
      <c r="D1018647"/>
    </row>
    <row r="1018648" spans="4:4">
      <c r="D1018648"/>
    </row>
    <row r="1018649" spans="4:4">
      <c r="D1018649"/>
    </row>
    <row r="1018650" spans="4:4">
      <c r="D1018650"/>
    </row>
    <row r="1018651" spans="4:4">
      <c r="D1018651"/>
    </row>
    <row r="1018652" spans="4:4">
      <c r="D1018652"/>
    </row>
    <row r="1018653" spans="4:4">
      <c r="D1018653"/>
    </row>
    <row r="1018654" spans="4:4">
      <c r="D1018654"/>
    </row>
    <row r="1018655" spans="4:4">
      <c r="D1018655"/>
    </row>
    <row r="1018656" spans="4:4">
      <c r="D1018656"/>
    </row>
    <row r="1018657" spans="4:4">
      <c r="D1018657"/>
    </row>
    <row r="1018658" spans="4:4">
      <c r="D1018658"/>
    </row>
    <row r="1018659" spans="4:4">
      <c r="D1018659"/>
    </row>
    <row r="1018660" spans="4:4">
      <c r="D1018660"/>
    </row>
    <row r="1018661" spans="4:4">
      <c r="D1018661"/>
    </row>
    <row r="1018662" spans="4:4">
      <c r="D1018662"/>
    </row>
    <row r="1018663" spans="4:4">
      <c r="D1018663"/>
    </row>
    <row r="1018664" spans="4:4">
      <c r="D1018664"/>
    </row>
    <row r="1018665" spans="4:4">
      <c r="D1018665"/>
    </row>
    <row r="1018666" spans="4:4">
      <c r="D1018666"/>
    </row>
    <row r="1018667" spans="4:4">
      <c r="D1018667"/>
    </row>
    <row r="1018668" spans="4:4">
      <c r="D1018668"/>
    </row>
    <row r="1018669" spans="4:4">
      <c r="D1018669"/>
    </row>
    <row r="1018670" spans="4:4">
      <c r="D1018670"/>
    </row>
    <row r="1018671" spans="4:4">
      <c r="D1018671"/>
    </row>
    <row r="1018672" spans="4:4">
      <c r="D1018672"/>
    </row>
    <row r="1018673" spans="4:4">
      <c r="D1018673"/>
    </row>
    <row r="1018674" spans="4:4">
      <c r="D1018674"/>
    </row>
    <row r="1018675" spans="4:4">
      <c r="D1018675"/>
    </row>
    <row r="1018676" spans="4:4">
      <c r="D1018676"/>
    </row>
    <row r="1018677" spans="4:4">
      <c r="D1018677"/>
    </row>
    <row r="1018678" spans="4:4">
      <c r="D1018678"/>
    </row>
    <row r="1018679" spans="4:4">
      <c r="D1018679"/>
    </row>
    <row r="1018680" spans="4:4">
      <c r="D1018680"/>
    </row>
    <row r="1018681" spans="4:4">
      <c r="D1018681"/>
    </row>
    <row r="1018682" spans="4:4">
      <c r="D1018682"/>
    </row>
    <row r="1018683" spans="4:4">
      <c r="D1018683"/>
    </row>
    <row r="1018684" spans="4:4">
      <c r="D1018684"/>
    </row>
    <row r="1018685" spans="4:4">
      <c r="D1018685"/>
    </row>
    <row r="1018686" spans="4:4">
      <c r="D1018686"/>
    </row>
    <row r="1018687" spans="4:4">
      <c r="D1018687"/>
    </row>
    <row r="1018688" spans="4:4">
      <c r="D1018688"/>
    </row>
    <row r="1018689" spans="4:4">
      <c r="D1018689"/>
    </row>
    <row r="1018690" spans="4:4">
      <c r="D1018690"/>
    </row>
    <row r="1018691" spans="4:4">
      <c r="D1018691"/>
    </row>
    <row r="1018692" spans="4:4">
      <c r="D1018692"/>
    </row>
    <row r="1018693" spans="4:4">
      <c r="D1018693"/>
    </row>
    <row r="1018694" spans="4:4">
      <c r="D1018694"/>
    </row>
    <row r="1018695" spans="4:4">
      <c r="D1018695"/>
    </row>
    <row r="1018696" spans="4:4">
      <c r="D1018696"/>
    </row>
    <row r="1018697" spans="4:4">
      <c r="D1018697"/>
    </row>
    <row r="1018698" spans="4:4">
      <c r="D1018698"/>
    </row>
    <row r="1018699" spans="4:4">
      <c r="D1018699"/>
    </row>
    <row r="1018700" spans="4:4">
      <c r="D1018700"/>
    </row>
    <row r="1018701" spans="4:4">
      <c r="D1018701"/>
    </row>
    <row r="1018702" spans="4:4">
      <c r="D1018702"/>
    </row>
    <row r="1018703" spans="4:4">
      <c r="D1018703"/>
    </row>
    <row r="1018704" spans="4:4">
      <c r="D1018704"/>
    </row>
    <row r="1018705" spans="4:4">
      <c r="D1018705"/>
    </row>
    <row r="1018706" spans="4:4">
      <c r="D1018706"/>
    </row>
    <row r="1018707" spans="4:4">
      <c r="D1018707"/>
    </row>
    <row r="1018708" spans="4:4">
      <c r="D1018708"/>
    </row>
    <row r="1018709" spans="4:4">
      <c r="D1018709"/>
    </row>
    <row r="1018710" spans="4:4">
      <c r="D1018710"/>
    </row>
    <row r="1018711" spans="4:4">
      <c r="D1018711"/>
    </row>
    <row r="1018712" spans="4:4">
      <c r="D1018712"/>
    </row>
    <row r="1018713" spans="4:4">
      <c r="D1018713"/>
    </row>
    <row r="1018714" spans="4:4">
      <c r="D1018714"/>
    </row>
    <row r="1018715" spans="4:4">
      <c r="D1018715"/>
    </row>
    <row r="1018716" spans="4:4">
      <c r="D1018716"/>
    </row>
    <row r="1018717" spans="4:4">
      <c r="D1018717"/>
    </row>
    <row r="1018718" spans="4:4">
      <c r="D1018718"/>
    </row>
    <row r="1018719" spans="4:4">
      <c r="D1018719"/>
    </row>
    <row r="1018720" spans="4:4">
      <c r="D1018720"/>
    </row>
    <row r="1018721" spans="4:4">
      <c r="D1018721"/>
    </row>
    <row r="1018722" spans="4:4">
      <c r="D1018722"/>
    </row>
    <row r="1018723" spans="4:4">
      <c r="D1018723"/>
    </row>
    <row r="1018724" spans="4:4">
      <c r="D1018724"/>
    </row>
    <row r="1018725" spans="4:4">
      <c r="D1018725"/>
    </row>
    <row r="1018726" spans="4:4">
      <c r="D1018726"/>
    </row>
    <row r="1018727" spans="4:4">
      <c r="D1018727"/>
    </row>
    <row r="1018728" spans="4:4">
      <c r="D1018728"/>
    </row>
    <row r="1018729" spans="4:4">
      <c r="D1018729"/>
    </row>
    <row r="1018730" spans="4:4">
      <c r="D1018730"/>
    </row>
    <row r="1018731" spans="4:4">
      <c r="D1018731"/>
    </row>
    <row r="1018732" spans="4:4">
      <c r="D1018732"/>
    </row>
    <row r="1018733" spans="4:4">
      <c r="D1018733"/>
    </row>
    <row r="1018734" spans="4:4">
      <c r="D1018734"/>
    </row>
    <row r="1018735" spans="4:4">
      <c r="D1018735"/>
    </row>
    <row r="1018736" spans="4:4">
      <c r="D1018736"/>
    </row>
    <row r="1018737" spans="4:4">
      <c r="D1018737"/>
    </row>
    <row r="1018738" spans="4:4">
      <c r="D1018738"/>
    </row>
    <row r="1018739" spans="4:4">
      <c r="D1018739"/>
    </row>
    <row r="1018740" spans="4:4">
      <c r="D1018740"/>
    </row>
    <row r="1018741" spans="4:4">
      <c r="D1018741"/>
    </row>
    <row r="1018742" spans="4:4">
      <c r="D1018742"/>
    </row>
    <row r="1018743" spans="4:4">
      <c r="D1018743"/>
    </row>
    <row r="1018744" spans="4:4">
      <c r="D1018744"/>
    </row>
    <row r="1018745" spans="4:4">
      <c r="D1018745"/>
    </row>
    <row r="1018746" spans="4:4">
      <c r="D1018746"/>
    </row>
    <row r="1018747" spans="4:4">
      <c r="D1018747"/>
    </row>
    <row r="1018748" spans="4:4">
      <c r="D1018748"/>
    </row>
    <row r="1018749" spans="4:4">
      <c r="D1018749"/>
    </row>
    <row r="1018750" spans="4:4">
      <c r="D1018750"/>
    </row>
    <row r="1018751" spans="4:4">
      <c r="D1018751"/>
    </row>
    <row r="1018752" spans="4:4">
      <c r="D1018752"/>
    </row>
    <row r="1018753" spans="4:4">
      <c r="D1018753"/>
    </row>
    <row r="1018754" spans="4:4">
      <c r="D1018754"/>
    </row>
    <row r="1018755" spans="4:4">
      <c r="D1018755"/>
    </row>
    <row r="1018756" spans="4:4">
      <c r="D1018756"/>
    </row>
    <row r="1018757" spans="4:4">
      <c r="D1018757"/>
    </row>
    <row r="1018758" spans="4:4">
      <c r="D1018758"/>
    </row>
    <row r="1018759" spans="4:4">
      <c r="D1018759"/>
    </row>
    <row r="1018760" spans="4:4">
      <c r="D1018760"/>
    </row>
    <row r="1018761" spans="4:4">
      <c r="D1018761"/>
    </row>
    <row r="1018762" spans="4:4">
      <c r="D1018762"/>
    </row>
    <row r="1018763" spans="4:4">
      <c r="D1018763"/>
    </row>
    <row r="1018764" spans="4:4">
      <c r="D1018764"/>
    </row>
    <row r="1018765" spans="4:4">
      <c r="D1018765"/>
    </row>
    <row r="1018766" spans="4:4">
      <c r="D1018766"/>
    </row>
    <row r="1018767" spans="4:4">
      <c r="D1018767"/>
    </row>
    <row r="1018768" spans="4:4">
      <c r="D1018768"/>
    </row>
    <row r="1018769" spans="4:4">
      <c r="D1018769"/>
    </row>
    <row r="1018770" spans="4:4">
      <c r="D1018770"/>
    </row>
    <row r="1018771" spans="4:4">
      <c r="D1018771"/>
    </row>
    <row r="1018772" spans="4:4">
      <c r="D1018772"/>
    </row>
    <row r="1018773" spans="4:4">
      <c r="D1018773"/>
    </row>
    <row r="1018774" spans="4:4">
      <c r="D1018774"/>
    </row>
    <row r="1018775" spans="4:4">
      <c r="D1018775"/>
    </row>
    <row r="1018776" spans="4:4">
      <c r="D1018776"/>
    </row>
    <row r="1018777" spans="4:4">
      <c r="D1018777"/>
    </row>
    <row r="1018778" spans="4:4">
      <c r="D1018778"/>
    </row>
    <row r="1018779" spans="4:4">
      <c r="D1018779"/>
    </row>
    <row r="1018780" spans="4:4">
      <c r="D1018780"/>
    </row>
    <row r="1018781" spans="4:4">
      <c r="D1018781"/>
    </row>
    <row r="1018782" spans="4:4">
      <c r="D1018782"/>
    </row>
    <row r="1018783" spans="4:4">
      <c r="D1018783"/>
    </row>
    <row r="1018784" spans="4:4">
      <c r="D1018784"/>
    </row>
    <row r="1018785" spans="4:4">
      <c r="D1018785"/>
    </row>
    <row r="1018786" spans="4:4">
      <c r="D1018786"/>
    </row>
    <row r="1018787" spans="4:4">
      <c r="D1018787"/>
    </row>
    <row r="1018788" spans="4:4">
      <c r="D1018788"/>
    </row>
    <row r="1018789" spans="4:4">
      <c r="D1018789"/>
    </row>
    <row r="1018790" spans="4:4">
      <c r="D1018790"/>
    </row>
    <row r="1018791" spans="4:4">
      <c r="D1018791"/>
    </row>
    <row r="1018792" spans="4:4">
      <c r="D1018792"/>
    </row>
    <row r="1018793" spans="4:4">
      <c r="D1018793"/>
    </row>
    <row r="1018794" spans="4:4">
      <c r="D1018794"/>
    </row>
    <row r="1018795" spans="4:4">
      <c r="D1018795"/>
    </row>
    <row r="1018796" spans="4:4">
      <c r="D1018796"/>
    </row>
    <row r="1018797" spans="4:4">
      <c r="D1018797"/>
    </row>
    <row r="1018798" spans="4:4">
      <c r="D1018798"/>
    </row>
    <row r="1018799" spans="4:4">
      <c r="D1018799"/>
    </row>
    <row r="1018800" spans="4:4">
      <c r="D1018800"/>
    </row>
    <row r="1018801" spans="4:4">
      <c r="D1018801"/>
    </row>
    <row r="1018802" spans="4:4">
      <c r="D1018802"/>
    </row>
    <row r="1018803" spans="4:4">
      <c r="D1018803"/>
    </row>
    <row r="1018804" spans="4:4">
      <c r="D1018804"/>
    </row>
    <row r="1018805" spans="4:4">
      <c r="D1018805"/>
    </row>
    <row r="1018806" spans="4:4">
      <c r="D1018806"/>
    </row>
    <row r="1018807" spans="4:4">
      <c r="D1018807"/>
    </row>
    <row r="1018808" spans="4:4">
      <c r="D1018808"/>
    </row>
    <row r="1018809" spans="4:4">
      <c r="D1018809"/>
    </row>
    <row r="1018810" spans="4:4">
      <c r="D1018810"/>
    </row>
    <row r="1018811" spans="4:4">
      <c r="D1018811"/>
    </row>
    <row r="1018812" spans="4:4">
      <c r="D1018812"/>
    </row>
    <row r="1018813" spans="4:4">
      <c r="D1018813"/>
    </row>
    <row r="1018814" spans="4:4">
      <c r="D1018814"/>
    </row>
    <row r="1018815" spans="4:4">
      <c r="D1018815"/>
    </row>
    <row r="1018816" spans="4:4">
      <c r="D1018816"/>
    </row>
    <row r="1018817" spans="4:4">
      <c r="D1018817"/>
    </row>
    <row r="1018818" spans="4:4">
      <c r="D1018818"/>
    </row>
    <row r="1018819" spans="4:4">
      <c r="D1018819"/>
    </row>
    <row r="1018820" spans="4:4">
      <c r="D1018820"/>
    </row>
    <row r="1018821" spans="4:4">
      <c r="D1018821"/>
    </row>
    <row r="1018822" spans="4:4">
      <c r="D1018822"/>
    </row>
    <row r="1018823" spans="4:4">
      <c r="D1018823"/>
    </row>
    <row r="1018824" spans="4:4">
      <c r="D1018824"/>
    </row>
    <row r="1018825" spans="4:4">
      <c r="D1018825"/>
    </row>
    <row r="1018826" spans="4:4">
      <c r="D1018826"/>
    </row>
    <row r="1018827" spans="4:4">
      <c r="D1018827"/>
    </row>
    <row r="1018828" spans="4:4">
      <c r="D1018828"/>
    </row>
    <row r="1018829" spans="4:4">
      <c r="D1018829"/>
    </row>
    <row r="1018830" spans="4:4">
      <c r="D1018830"/>
    </row>
    <row r="1018831" spans="4:4">
      <c r="D1018831"/>
    </row>
    <row r="1018832" spans="4:4">
      <c r="D1018832"/>
    </row>
    <row r="1018833" spans="4:4">
      <c r="D1018833"/>
    </row>
    <row r="1018834" spans="4:4">
      <c r="D1018834"/>
    </row>
    <row r="1018835" spans="4:4">
      <c r="D1018835"/>
    </row>
    <row r="1018836" spans="4:4">
      <c r="D1018836"/>
    </row>
    <row r="1018837" spans="4:4">
      <c r="D1018837"/>
    </row>
    <row r="1018838" spans="4:4">
      <c r="D1018838"/>
    </row>
    <row r="1018839" spans="4:4">
      <c r="D1018839"/>
    </row>
    <row r="1018840" spans="4:4">
      <c r="D1018840"/>
    </row>
    <row r="1018841" spans="4:4">
      <c r="D1018841"/>
    </row>
    <row r="1018842" spans="4:4">
      <c r="D1018842"/>
    </row>
    <row r="1018843" spans="4:4">
      <c r="D1018843"/>
    </row>
    <row r="1018844" spans="4:4">
      <c r="D1018844"/>
    </row>
    <row r="1018845" spans="4:4">
      <c r="D1018845"/>
    </row>
    <row r="1018846" spans="4:4">
      <c r="D1018846"/>
    </row>
    <row r="1018847" spans="4:4">
      <c r="D1018847"/>
    </row>
    <row r="1018848" spans="4:4">
      <c r="D1018848"/>
    </row>
    <row r="1018849" spans="4:4">
      <c r="D1018849"/>
    </row>
    <row r="1018850" spans="4:4">
      <c r="D1018850"/>
    </row>
    <row r="1018851" spans="4:4">
      <c r="D1018851"/>
    </row>
    <row r="1018852" spans="4:4">
      <c r="D1018852"/>
    </row>
    <row r="1018853" spans="4:4">
      <c r="D1018853"/>
    </row>
    <row r="1018854" spans="4:4">
      <c r="D1018854"/>
    </row>
    <row r="1018855" spans="4:4">
      <c r="D1018855"/>
    </row>
    <row r="1018856" spans="4:4">
      <c r="D1018856"/>
    </row>
    <row r="1018857" spans="4:4">
      <c r="D1018857"/>
    </row>
    <row r="1018858" spans="4:4">
      <c r="D1018858"/>
    </row>
    <row r="1018859" spans="4:4">
      <c r="D1018859"/>
    </row>
    <row r="1018860" spans="4:4">
      <c r="D1018860"/>
    </row>
    <row r="1018861" spans="4:4">
      <c r="D1018861"/>
    </row>
    <row r="1018862" spans="4:4">
      <c r="D1018862"/>
    </row>
    <row r="1018863" spans="4:4">
      <c r="D1018863"/>
    </row>
    <row r="1018864" spans="4:4">
      <c r="D1018864"/>
    </row>
    <row r="1018865" spans="4:4">
      <c r="D1018865"/>
    </row>
    <row r="1018866" spans="4:4">
      <c r="D1018866"/>
    </row>
    <row r="1018867" spans="4:4">
      <c r="D1018867"/>
    </row>
    <row r="1018868" spans="4:4">
      <c r="D1018868"/>
    </row>
    <row r="1018869" spans="4:4">
      <c r="D1018869"/>
    </row>
    <row r="1018870" spans="4:4">
      <c r="D1018870"/>
    </row>
    <row r="1018871" spans="4:4">
      <c r="D1018871"/>
    </row>
    <row r="1018872" spans="4:4">
      <c r="D1018872"/>
    </row>
    <row r="1018873" spans="4:4">
      <c r="D1018873"/>
    </row>
    <row r="1018874" spans="4:4">
      <c r="D1018874"/>
    </row>
    <row r="1018875" spans="4:4">
      <c r="D1018875"/>
    </row>
    <row r="1018876" spans="4:4">
      <c r="D1018876"/>
    </row>
    <row r="1018877" spans="4:4">
      <c r="D1018877"/>
    </row>
    <row r="1018878" spans="4:4">
      <c r="D1018878"/>
    </row>
    <row r="1018879" spans="4:4">
      <c r="D1018879"/>
    </row>
    <row r="1018880" spans="4:4">
      <c r="D1018880"/>
    </row>
    <row r="1018881" spans="4:4">
      <c r="D1018881"/>
    </row>
    <row r="1018882" spans="4:4">
      <c r="D1018882"/>
    </row>
    <row r="1018883" spans="4:4">
      <c r="D1018883"/>
    </row>
    <row r="1018884" spans="4:4">
      <c r="D1018884"/>
    </row>
    <row r="1018885" spans="4:4">
      <c r="D1018885"/>
    </row>
    <row r="1018886" spans="4:4">
      <c r="D1018886"/>
    </row>
    <row r="1018887" spans="4:4">
      <c r="D1018887"/>
    </row>
    <row r="1018888" spans="4:4">
      <c r="D1018888"/>
    </row>
    <row r="1018889" spans="4:4">
      <c r="D1018889"/>
    </row>
    <row r="1018890" spans="4:4">
      <c r="D1018890"/>
    </row>
    <row r="1018891" spans="4:4">
      <c r="D1018891"/>
    </row>
    <row r="1018892" spans="4:4">
      <c r="D1018892"/>
    </row>
    <row r="1018893" spans="4:4">
      <c r="D1018893"/>
    </row>
    <row r="1018894" spans="4:4">
      <c r="D1018894"/>
    </row>
    <row r="1018895" spans="4:4">
      <c r="D1018895"/>
    </row>
    <row r="1018896" spans="4:4">
      <c r="D1018896"/>
    </row>
    <row r="1018897" spans="4:4">
      <c r="D1018897"/>
    </row>
    <row r="1018898" spans="4:4">
      <c r="D1018898"/>
    </row>
    <row r="1018899" spans="4:4">
      <c r="D1018899"/>
    </row>
    <row r="1018900" spans="4:4">
      <c r="D1018900"/>
    </row>
    <row r="1018901" spans="4:4">
      <c r="D1018901"/>
    </row>
    <row r="1018902" spans="4:4">
      <c r="D1018902"/>
    </row>
    <row r="1018903" spans="4:4">
      <c r="D1018903"/>
    </row>
    <row r="1018904" spans="4:4">
      <c r="D1018904"/>
    </row>
    <row r="1018905" spans="4:4">
      <c r="D1018905"/>
    </row>
    <row r="1018906" spans="4:4">
      <c r="D1018906"/>
    </row>
    <row r="1018907" spans="4:4">
      <c r="D1018907"/>
    </row>
    <row r="1018908" spans="4:4">
      <c r="D1018908"/>
    </row>
    <row r="1018909" spans="4:4">
      <c r="D1018909"/>
    </row>
    <row r="1018910" spans="4:4">
      <c r="D1018910"/>
    </row>
    <row r="1018911" spans="4:4">
      <c r="D1018911"/>
    </row>
    <row r="1018912" spans="4:4">
      <c r="D1018912"/>
    </row>
    <row r="1018913" spans="4:4">
      <c r="D1018913"/>
    </row>
    <row r="1018914" spans="4:4">
      <c r="D1018914"/>
    </row>
    <row r="1018915" spans="4:4">
      <c r="D1018915"/>
    </row>
    <row r="1018916" spans="4:4">
      <c r="D1018916"/>
    </row>
    <row r="1018917" spans="4:4">
      <c r="D1018917"/>
    </row>
    <row r="1018918" spans="4:4">
      <c r="D1018918"/>
    </row>
    <row r="1018919" spans="4:4">
      <c r="D1018919"/>
    </row>
    <row r="1018920" spans="4:4">
      <c r="D1018920"/>
    </row>
    <row r="1018921" spans="4:4">
      <c r="D1018921"/>
    </row>
    <row r="1018922" spans="4:4">
      <c r="D1018922"/>
    </row>
    <row r="1018923" spans="4:4">
      <c r="D1018923"/>
    </row>
    <row r="1018924" spans="4:4">
      <c r="D1018924"/>
    </row>
    <row r="1018925" spans="4:4">
      <c r="D1018925"/>
    </row>
    <row r="1018926" spans="4:4">
      <c r="D1018926"/>
    </row>
    <row r="1018927" spans="4:4">
      <c r="D1018927"/>
    </row>
    <row r="1018928" spans="4:4">
      <c r="D1018928"/>
    </row>
    <row r="1018929" spans="4:4">
      <c r="D1018929"/>
    </row>
    <row r="1018930" spans="4:4">
      <c r="D1018930"/>
    </row>
    <row r="1018931" spans="4:4">
      <c r="D1018931"/>
    </row>
    <row r="1018932" spans="4:4">
      <c r="D1018932"/>
    </row>
    <row r="1018933" spans="4:4">
      <c r="D1018933"/>
    </row>
    <row r="1018934" spans="4:4">
      <c r="D1018934"/>
    </row>
    <row r="1018935" spans="4:4">
      <c r="D1018935"/>
    </row>
    <row r="1018936" spans="4:4">
      <c r="D1018936"/>
    </row>
    <row r="1018937" spans="4:4">
      <c r="D1018937"/>
    </row>
    <row r="1018938" spans="4:4">
      <c r="D1018938"/>
    </row>
    <row r="1018939" spans="4:4">
      <c r="D1018939"/>
    </row>
    <row r="1018940" spans="4:4">
      <c r="D1018940"/>
    </row>
    <row r="1018941" spans="4:4">
      <c r="D1018941"/>
    </row>
    <row r="1018942" spans="4:4">
      <c r="D1018942"/>
    </row>
    <row r="1018943" spans="4:4">
      <c r="D1018943"/>
    </row>
    <row r="1018944" spans="4:4">
      <c r="D1018944"/>
    </row>
    <row r="1018945" spans="4:4">
      <c r="D1018945"/>
    </row>
    <row r="1018946" spans="4:4">
      <c r="D1018946"/>
    </row>
    <row r="1018947" spans="4:4">
      <c r="D1018947"/>
    </row>
    <row r="1018948" spans="4:4">
      <c r="D1018948"/>
    </row>
    <row r="1018949" spans="4:4">
      <c r="D1018949"/>
    </row>
    <row r="1018950" spans="4:4">
      <c r="D1018950"/>
    </row>
    <row r="1018951" spans="4:4">
      <c r="D1018951"/>
    </row>
    <row r="1018952" spans="4:4">
      <c r="D1018952"/>
    </row>
    <row r="1018953" spans="4:4">
      <c r="D1018953"/>
    </row>
    <row r="1018954" spans="4:4">
      <c r="D1018954"/>
    </row>
    <row r="1018955" spans="4:4">
      <c r="D1018955"/>
    </row>
    <row r="1018956" spans="4:4">
      <c r="D1018956"/>
    </row>
    <row r="1018957" spans="4:4">
      <c r="D1018957"/>
    </row>
    <row r="1018958" spans="4:4">
      <c r="D1018958"/>
    </row>
    <row r="1018959" spans="4:4">
      <c r="D1018959"/>
    </row>
    <row r="1018960" spans="4:4">
      <c r="D1018960"/>
    </row>
    <row r="1018961" spans="4:4">
      <c r="D1018961"/>
    </row>
    <row r="1018962" spans="4:4">
      <c r="D1018962"/>
    </row>
    <row r="1018963" spans="4:4">
      <c r="D1018963"/>
    </row>
    <row r="1018964" spans="4:4">
      <c r="D1018964"/>
    </row>
    <row r="1018965" spans="4:4">
      <c r="D1018965"/>
    </row>
    <row r="1018966" spans="4:4">
      <c r="D1018966"/>
    </row>
    <row r="1018967" spans="4:4">
      <c r="D1018967"/>
    </row>
    <row r="1018968" spans="4:4">
      <c r="D1018968"/>
    </row>
    <row r="1018969" spans="4:4">
      <c r="D1018969"/>
    </row>
    <row r="1018970" spans="4:4">
      <c r="D1018970"/>
    </row>
    <row r="1018971" spans="4:4">
      <c r="D1018971"/>
    </row>
    <row r="1018972" spans="4:4">
      <c r="D1018972"/>
    </row>
    <row r="1018973" spans="4:4">
      <c r="D1018973"/>
    </row>
    <row r="1018974" spans="4:4">
      <c r="D1018974"/>
    </row>
    <row r="1018975" spans="4:4">
      <c r="D1018975"/>
    </row>
    <row r="1018976" spans="4:4">
      <c r="D1018976"/>
    </row>
    <row r="1018977" spans="4:4">
      <c r="D1018977"/>
    </row>
    <row r="1018978" spans="4:4">
      <c r="D1018978"/>
    </row>
    <row r="1018979" spans="4:4">
      <c r="D1018979"/>
    </row>
    <row r="1018980" spans="4:4">
      <c r="D1018980"/>
    </row>
    <row r="1018981" spans="4:4">
      <c r="D1018981"/>
    </row>
    <row r="1018982" spans="4:4">
      <c r="D1018982"/>
    </row>
    <row r="1018983" spans="4:4">
      <c r="D1018983"/>
    </row>
    <row r="1018984" spans="4:4">
      <c r="D1018984"/>
    </row>
    <row r="1018985" spans="4:4">
      <c r="D1018985"/>
    </row>
    <row r="1018986" spans="4:4">
      <c r="D1018986"/>
    </row>
    <row r="1018987" spans="4:4">
      <c r="D1018987"/>
    </row>
    <row r="1018988" spans="4:4">
      <c r="D1018988"/>
    </row>
    <row r="1018989" spans="4:4">
      <c r="D1018989"/>
    </row>
    <row r="1018990" spans="4:4">
      <c r="D1018990"/>
    </row>
    <row r="1018991" spans="4:4">
      <c r="D1018991"/>
    </row>
    <row r="1018992" spans="4:4">
      <c r="D1018992"/>
    </row>
    <row r="1018993" spans="4:4">
      <c r="D1018993"/>
    </row>
    <row r="1018994" spans="4:4">
      <c r="D1018994"/>
    </row>
    <row r="1018995" spans="4:4">
      <c r="D1018995"/>
    </row>
    <row r="1018996" spans="4:4">
      <c r="D1018996"/>
    </row>
    <row r="1018997" spans="4:4">
      <c r="D1018997"/>
    </row>
    <row r="1018998" spans="4:4">
      <c r="D1018998"/>
    </row>
    <row r="1018999" spans="4:4">
      <c r="D1018999"/>
    </row>
    <row r="1019000" spans="4:4">
      <c r="D1019000"/>
    </row>
    <row r="1019001" spans="4:4">
      <c r="D1019001"/>
    </row>
    <row r="1019002" spans="4:4">
      <c r="D1019002"/>
    </row>
    <row r="1019003" spans="4:4">
      <c r="D1019003"/>
    </row>
    <row r="1019004" spans="4:4">
      <c r="D1019004"/>
    </row>
    <row r="1019005" spans="4:4">
      <c r="D1019005"/>
    </row>
    <row r="1019006" spans="4:4">
      <c r="D1019006"/>
    </row>
    <row r="1019007" spans="4:4">
      <c r="D1019007"/>
    </row>
    <row r="1019008" spans="4:4">
      <c r="D1019008"/>
    </row>
    <row r="1019009" spans="4:4">
      <c r="D1019009"/>
    </row>
    <row r="1019010" spans="4:4">
      <c r="D1019010"/>
    </row>
    <row r="1019011" spans="4:4">
      <c r="D1019011"/>
    </row>
    <row r="1019012" spans="4:4">
      <c r="D1019012"/>
    </row>
    <row r="1019013" spans="4:4">
      <c r="D1019013"/>
    </row>
    <row r="1019014" spans="4:4">
      <c r="D1019014"/>
    </row>
    <row r="1019015" spans="4:4">
      <c r="D1019015"/>
    </row>
    <row r="1019016" spans="4:4">
      <c r="D1019016"/>
    </row>
    <row r="1019017" spans="4:4">
      <c r="D1019017"/>
    </row>
    <row r="1019018" spans="4:4">
      <c r="D1019018"/>
    </row>
    <row r="1019019" spans="4:4">
      <c r="D1019019"/>
    </row>
    <row r="1019020" spans="4:4">
      <c r="D1019020"/>
    </row>
    <row r="1019021" spans="4:4">
      <c r="D1019021"/>
    </row>
    <row r="1019022" spans="4:4">
      <c r="D1019022"/>
    </row>
    <row r="1019023" spans="4:4">
      <c r="D1019023"/>
    </row>
    <row r="1019024" spans="4:4">
      <c r="D1019024"/>
    </row>
    <row r="1019025" spans="4:4">
      <c r="D1019025"/>
    </row>
    <row r="1019026" spans="4:4">
      <c r="D1019026"/>
    </row>
    <row r="1019027" spans="4:4">
      <c r="D1019027"/>
    </row>
    <row r="1019028" spans="4:4">
      <c r="D1019028"/>
    </row>
    <row r="1019029" spans="4:4">
      <c r="D1019029"/>
    </row>
    <row r="1019030" spans="4:4">
      <c r="D1019030"/>
    </row>
    <row r="1019031" spans="4:4">
      <c r="D1019031"/>
    </row>
    <row r="1019032" spans="4:4">
      <c r="D1019032"/>
    </row>
    <row r="1019033" spans="4:4">
      <c r="D1019033"/>
    </row>
    <row r="1019034" spans="4:4">
      <c r="D1019034"/>
    </row>
    <row r="1019035" spans="4:4">
      <c r="D1019035"/>
    </row>
    <row r="1019036" spans="4:4">
      <c r="D1019036"/>
    </row>
    <row r="1019037" spans="4:4">
      <c r="D1019037"/>
    </row>
    <row r="1019038" spans="4:4">
      <c r="D1019038"/>
    </row>
    <row r="1019039" spans="4:4">
      <c r="D1019039"/>
    </row>
    <row r="1019040" spans="4:4">
      <c r="D1019040"/>
    </row>
    <row r="1019041" spans="4:4">
      <c r="D1019041"/>
    </row>
    <row r="1019042" spans="4:4">
      <c r="D1019042"/>
    </row>
    <row r="1019043" spans="4:4">
      <c r="D1019043"/>
    </row>
    <row r="1019044" spans="4:4">
      <c r="D1019044"/>
    </row>
    <row r="1019045" spans="4:4">
      <c r="D1019045"/>
    </row>
    <row r="1019046" spans="4:4">
      <c r="D1019046"/>
    </row>
    <row r="1019047" spans="4:4">
      <c r="D1019047"/>
    </row>
    <row r="1019048" spans="4:4">
      <c r="D1019048"/>
    </row>
    <row r="1019049" spans="4:4">
      <c r="D1019049"/>
    </row>
    <row r="1019050" spans="4:4">
      <c r="D1019050"/>
    </row>
    <row r="1019051" spans="4:4">
      <c r="D1019051"/>
    </row>
    <row r="1019052" spans="4:4">
      <c r="D1019052"/>
    </row>
    <row r="1019053" spans="4:4">
      <c r="D1019053"/>
    </row>
    <row r="1019054" spans="4:4">
      <c r="D1019054"/>
    </row>
    <row r="1019055" spans="4:4">
      <c r="D1019055"/>
    </row>
    <row r="1019056" spans="4:4">
      <c r="D1019056"/>
    </row>
    <row r="1019057" spans="4:4">
      <c r="D1019057"/>
    </row>
    <row r="1019058" spans="4:4">
      <c r="D1019058"/>
    </row>
    <row r="1019059" spans="4:4">
      <c r="D1019059"/>
    </row>
    <row r="1019060" spans="4:4">
      <c r="D1019060"/>
    </row>
    <row r="1019061" spans="4:4">
      <c r="D1019061"/>
    </row>
    <row r="1019062" spans="4:4">
      <c r="D1019062"/>
    </row>
    <row r="1019063" spans="4:4">
      <c r="D1019063"/>
    </row>
    <row r="1019064" spans="4:4">
      <c r="D1019064"/>
    </row>
    <row r="1019065" spans="4:4">
      <c r="D1019065"/>
    </row>
    <row r="1019066" spans="4:4">
      <c r="D1019066"/>
    </row>
    <row r="1019067" spans="4:4">
      <c r="D1019067"/>
    </row>
    <row r="1019068" spans="4:4">
      <c r="D1019068"/>
    </row>
    <row r="1019069" spans="4:4">
      <c r="D1019069"/>
    </row>
    <row r="1019070" spans="4:4">
      <c r="D1019070"/>
    </row>
    <row r="1019071" spans="4:4">
      <c r="D1019071"/>
    </row>
    <row r="1019072" spans="4:4">
      <c r="D1019072"/>
    </row>
    <row r="1019073" spans="4:4">
      <c r="D1019073"/>
    </row>
    <row r="1019074" spans="4:4">
      <c r="D1019074"/>
    </row>
    <row r="1019075" spans="4:4">
      <c r="D1019075"/>
    </row>
    <row r="1019076" spans="4:4">
      <c r="D1019076"/>
    </row>
    <row r="1019077" spans="4:4">
      <c r="D1019077"/>
    </row>
    <row r="1019078" spans="4:4">
      <c r="D1019078"/>
    </row>
    <row r="1019079" spans="4:4">
      <c r="D1019079"/>
    </row>
    <row r="1019080" spans="4:4">
      <c r="D1019080"/>
    </row>
    <row r="1019081" spans="4:4">
      <c r="D1019081"/>
    </row>
    <row r="1019082" spans="4:4">
      <c r="D1019082"/>
    </row>
    <row r="1019083" spans="4:4">
      <c r="D1019083"/>
    </row>
    <row r="1019084" spans="4:4">
      <c r="D1019084"/>
    </row>
    <row r="1019085" spans="4:4">
      <c r="D1019085"/>
    </row>
    <row r="1019086" spans="4:4">
      <c r="D1019086"/>
    </row>
    <row r="1019087" spans="4:4">
      <c r="D1019087"/>
    </row>
    <row r="1019088" spans="4:4">
      <c r="D1019088"/>
    </row>
    <row r="1019089" spans="4:4">
      <c r="D1019089"/>
    </row>
    <row r="1019090" spans="4:4">
      <c r="D1019090"/>
    </row>
    <row r="1019091" spans="4:4">
      <c r="D1019091"/>
    </row>
    <row r="1019092" spans="4:4">
      <c r="D1019092"/>
    </row>
    <row r="1019093" spans="4:4">
      <c r="D1019093"/>
    </row>
    <row r="1019094" spans="4:4">
      <c r="D1019094"/>
    </row>
    <row r="1019095" spans="4:4">
      <c r="D1019095"/>
    </row>
    <row r="1019096" spans="4:4">
      <c r="D1019096"/>
    </row>
    <row r="1019097" spans="4:4">
      <c r="D1019097"/>
    </row>
    <row r="1019098" spans="4:4">
      <c r="D1019098"/>
    </row>
    <row r="1019099" spans="4:4">
      <c r="D1019099"/>
    </row>
    <row r="1019100" spans="4:4">
      <c r="D1019100"/>
    </row>
    <row r="1019101" spans="4:4">
      <c r="D1019101"/>
    </row>
    <row r="1019102" spans="4:4">
      <c r="D1019102"/>
    </row>
    <row r="1019103" spans="4:4">
      <c r="D1019103"/>
    </row>
    <row r="1019104" spans="4:4">
      <c r="D1019104"/>
    </row>
    <row r="1019105" spans="4:4">
      <c r="D1019105"/>
    </row>
    <row r="1019106" spans="4:4">
      <c r="D1019106"/>
    </row>
    <row r="1019107" spans="4:4">
      <c r="D1019107"/>
    </row>
    <row r="1019108" spans="4:4">
      <c r="D1019108"/>
    </row>
    <row r="1019109" spans="4:4">
      <c r="D1019109"/>
    </row>
    <row r="1019110" spans="4:4">
      <c r="D1019110"/>
    </row>
    <row r="1019111" spans="4:4">
      <c r="D1019111"/>
    </row>
    <row r="1019112" spans="4:4">
      <c r="D1019112"/>
    </row>
    <row r="1019113" spans="4:4">
      <c r="D1019113"/>
    </row>
    <row r="1019114" spans="4:4">
      <c r="D1019114"/>
    </row>
    <row r="1019115" spans="4:4">
      <c r="D1019115"/>
    </row>
    <row r="1019116" spans="4:4">
      <c r="D1019116"/>
    </row>
    <row r="1019117" spans="4:4">
      <c r="D1019117"/>
    </row>
    <row r="1019118" spans="4:4">
      <c r="D1019118"/>
    </row>
    <row r="1019119" spans="4:4">
      <c r="D1019119"/>
    </row>
    <row r="1019120" spans="4:4">
      <c r="D1019120"/>
    </row>
    <row r="1019121" spans="4:4">
      <c r="D1019121"/>
    </row>
    <row r="1019122" spans="4:4">
      <c r="D1019122"/>
    </row>
    <row r="1019123" spans="4:4">
      <c r="D1019123"/>
    </row>
    <row r="1019124" spans="4:4">
      <c r="D1019124"/>
    </row>
    <row r="1019125" spans="4:4">
      <c r="D1019125"/>
    </row>
    <row r="1019126" spans="4:4">
      <c r="D1019126"/>
    </row>
    <row r="1019127" spans="4:4">
      <c r="D1019127"/>
    </row>
    <row r="1019128" spans="4:4">
      <c r="D1019128"/>
    </row>
    <row r="1019129" spans="4:4">
      <c r="D1019129"/>
    </row>
    <row r="1019130" spans="4:4">
      <c r="D1019130"/>
    </row>
    <row r="1019131" spans="4:4">
      <c r="D1019131"/>
    </row>
    <row r="1019132" spans="4:4">
      <c r="D1019132"/>
    </row>
    <row r="1019133" spans="4:4">
      <c r="D1019133"/>
    </row>
    <row r="1019134" spans="4:4">
      <c r="D1019134"/>
    </row>
    <row r="1019135" spans="4:4">
      <c r="D1019135"/>
    </row>
    <row r="1019136" spans="4:4">
      <c r="D1019136"/>
    </row>
    <row r="1019137" spans="4:4">
      <c r="D1019137"/>
    </row>
    <row r="1019138" spans="4:4">
      <c r="D1019138"/>
    </row>
    <row r="1019139" spans="4:4">
      <c r="D1019139"/>
    </row>
    <row r="1019140" spans="4:4">
      <c r="D1019140"/>
    </row>
    <row r="1019141" spans="4:4">
      <c r="D1019141"/>
    </row>
    <row r="1019142" spans="4:4">
      <c r="D1019142"/>
    </row>
    <row r="1019143" spans="4:4">
      <c r="D1019143"/>
    </row>
    <row r="1019144" spans="4:4">
      <c r="D1019144"/>
    </row>
    <row r="1019145" spans="4:4">
      <c r="D1019145"/>
    </row>
    <row r="1019146" spans="4:4">
      <c r="D1019146"/>
    </row>
    <row r="1019147" spans="4:4">
      <c r="D1019147"/>
    </row>
    <row r="1019148" spans="4:4">
      <c r="D1019148"/>
    </row>
    <row r="1019149" spans="4:4">
      <c r="D1019149"/>
    </row>
    <row r="1019150" spans="4:4">
      <c r="D1019150"/>
    </row>
    <row r="1019151" spans="4:4">
      <c r="D1019151"/>
    </row>
    <row r="1019152" spans="4:4">
      <c r="D1019152"/>
    </row>
    <row r="1019153" spans="4:4">
      <c r="D1019153"/>
    </row>
    <row r="1019154" spans="4:4">
      <c r="D1019154"/>
    </row>
    <row r="1019155" spans="4:4">
      <c r="D1019155"/>
    </row>
    <row r="1019156" spans="4:4">
      <c r="D1019156"/>
    </row>
    <row r="1019157" spans="4:4">
      <c r="D1019157"/>
    </row>
    <row r="1019158" spans="4:4">
      <c r="D1019158"/>
    </row>
    <row r="1019159" spans="4:4">
      <c r="D1019159"/>
    </row>
    <row r="1019160" spans="4:4">
      <c r="D1019160"/>
    </row>
    <row r="1019161" spans="4:4">
      <c r="D1019161"/>
    </row>
    <row r="1019162" spans="4:4">
      <c r="D1019162"/>
    </row>
    <row r="1019163" spans="4:4">
      <c r="D1019163"/>
    </row>
    <row r="1019164" spans="4:4">
      <c r="D1019164"/>
    </row>
    <row r="1019165" spans="4:4">
      <c r="D1019165"/>
    </row>
    <row r="1019166" spans="4:4">
      <c r="D1019166"/>
    </row>
    <row r="1019167" spans="4:4">
      <c r="D1019167"/>
    </row>
    <row r="1019168" spans="4:4">
      <c r="D1019168"/>
    </row>
    <row r="1019169" spans="4:4">
      <c r="D1019169"/>
    </row>
    <row r="1019170" spans="4:4">
      <c r="D1019170"/>
    </row>
    <row r="1019171" spans="4:4">
      <c r="D1019171"/>
    </row>
    <row r="1019172" spans="4:4">
      <c r="D1019172"/>
    </row>
    <row r="1019173" spans="4:4">
      <c r="D1019173"/>
    </row>
    <row r="1019174" spans="4:4">
      <c r="D1019174"/>
    </row>
    <row r="1019175" spans="4:4">
      <c r="D1019175"/>
    </row>
    <row r="1019176" spans="4:4">
      <c r="D1019176"/>
    </row>
    <row r="1019177" spans="4:4">
      <c r="D1019177"/>
    </row>
    <row r="1019178" spans="4:4">
      <c r="D1019178"/>
    </row>
    <row r="1019179" spans="4:4">
      <c r="D1019179"/>
    </row>
    <row r="1019180" spans="4:4">
      <c r="D1019180"/>
    </row>
    <row r="1019181" spans="4:4">
      <c r="D1019181"/>
    </row>
    <row r="1019182" spans="4:4">
      <c r="D1019182"/>
    </row>
    <row r="1019183" spans="4:4">
      <c r="D1019183"/>
    </row>
    <row r="1019184" spans="4:4">
      <c r="D1019184"/>
    </row>
    <row r="1019185" spans="4:4">
      <c r="D1019185"/>
    </row>
    <row r="1019186" spans="4:4">
      <c r="D1019186"/>
    </row>
    <row r="1019187" spans="4:4">
      <c r="D1019187"/>
    </row>
    <row r="1019188" spans="4:4">
      <c r="D1019188"/>
    </row>
    <row r="1019189" spans="4:4">
      <c r="D1019189"/>
    </row>
    <row r="1019190" spans="4:4">
      <c r="D1019190"/>
    </row>
    <row r="1019191" spans="4:4">
      <c r="D1019191"/>
    </row>
    <row r="1019192" spans="4:4">
      <c r="D1019192"/>
    </row>
    <row r="1019193" spans="4:4">
      <c r="D1019193"/>
    </row>
    <row r="1019194" spans="4:4">
      <c r="D1019194"/>
    </row>
    <row r="1019195" spans="4:4">
      <c r="D1019195"/>
    </row>
    <row r="1019196" spans="4:4">
      <c r="D1019196"/>
    </row>
    <row r="1019197" spans="4:4">
      <c r="D1019197"/>
    </row>
    <row r="1019198" spans="4:4">
      <c r="D1019198"/>
    </row>
    <row r="1019199" spans="4:4">
      <c r="D1019199"/>
    </row>
    <row r="1019200" spans="4:4">
      <c r="D1019200"/>
    </row>
    <row r="1019201" spans="4:4">
      <c r="D1019201"/>
    </row>
    <row r="1019202" spans="4:4">
      <c r="D1019202"/>
    </row>
    <row r="1019203" spans="4:4">
      <c r="D1019203"/>
    </row>
    <row r="1019204" spans="4:4">
      <c r="D1019204"/>
    </row>
    <row r="1019205" spans="4:4">
      <c r="D1019205"/>
    </row>
    <row r="1019206" spans="4:4">
      <c r="D1019206"/>
    </row>
    <row r="1019207" spans="4:4">
      <c r="D1019207"/>
    </row>
    <row r="1019208" spans="4:4">
      <c r="D1019208"/>
    </row>
    <row r="1019209" spans="4:4">
      <c r="D1019209"/>
    </row>
    <row r="1019210" spans="4:4">
      <c r="D1019210"/>
    </row>
    <row r="1019211" spans="4:4">
      <c r="D1019211"/>
    </row>
    <row r="1019212" spans="4:4">
      <c r="D1019212"/>
    </row>
    <row r="1019213" spans="4:4">
      <c r="D1019213"/>
    </row>
    <row r="1019214" spans="4:4">
      <c r="D1019214"/>
    </row>
    <row r="1019215" spans="4:4">
      <c r="D1019215"/>
    </row>
    <row r="1019216" spans="4:4">
      <c r="D1019216"/>
    </row>
    <row r="1019217" spans="4:4">
      <c r="D1019217"/>
    </row>
    <row r="1019218" spans="4:4">
      <c r="D1019218"/>
    </row>
    <row r="1019219" spans="4:4">
      <c r="D1019219"/>
    </row>
    <row r="1019220" spans="4:4">
      <c r="D1019220"/>
    </row>
    <row r="1019221" spans="4:4">
      <c r="D1019221"/>
    </row>
    <row r="1019222" spans="4:4">
      <c r="D1019222"/>
    </row>
    <row r="1019223" spans="4:4">
      <c r="D1019223"/>
    </row>
    <row r="1019224" spans="4:4">
      <c r="D1019224"/>
    </row>
    <row r="1019225" spans="4:4">
      <c r="D1019225"/>
    </row>
    <row r="1019226" spans="4:4">
      <c r="D1019226"/>
    </row>
    <row r="1019227" spans="4:4">
      <c r="D1019227"/>
    </row>
    <row r="1019228" spans="4:4">
      <c r="D1019228"/>
    </row>
    <row r="1019229" spans="4:4">
      <c r="D1019229"/>
    </row>
    <row r="1019230" spans="4:4">
      <c r="D1019230"/>
    </row>
    <row r="1019231" spans="4:4">
      <c r="D1019231"/>
    </row>
    <row r="1019232" spans="4:4">
      <c r="D1019232"/>
    </row>
    <row r="1019233" spans="4:4">
      <c r="D1019233"/>
    </row>
    <row r="1019234" spans="4:4">
      <c r="D1019234"/>
    </row>
    <row r="1019235" spans="4:4">
      <c r="D1019235"/>
    </row>
    <row r="1019236" spans="4:4">
      <c r="D1019236"/>
    </row>
    <row r="1019237" spans="4:4">
      <c r="D1019237"/>
    </row>
    <row r="1019238" spans="4:4">
      <c r="D1019238"/>
    </row>
    <row r="1019239" spans="4:4">
      <c r="D1019239"/>
    </row>
    <row r="1019240" spans="4:4">
      <c r="D1019240"/>
    </row>
    <row r="1019241" spans="4:4">
      <c r="D1019241"/>
    </row>
    <row r="1019242" spans="4:4">
      <c r="D1019242"/>
    </row>
    <row r="1019243" spans="4:4">
      <c r="D1019243"/>
    </row>
    <row r="1019244" spans="4:4">
      <c r="D1019244"/>
    </row>
    <row r="1019245" spans="4:4">
      <c r="D1019245"/>
    </row>
    <row r="1019246" spans="4:4">
      <c r="D1019246"/>
    </row>
    <row r="1019247" spans="4:4">
      <c r="D1019247"/>
    </row>
    <row r="1019248" spans="4:4">
      <c r="D1019248"/>
    </row>
    <row r="1019249" spans="4:4">
      <c r="D1019249"/>
    </row>
    <row r="1019250" spans="4:4">
      <c r="D1019250"/>
    </row>
    <row r="1019251" spans="4:4">
      <c r="D1019251"/>
    </row>
    <row r="1019252" spans="4:4">
      <c r="D1019252"/>
    </row>
    <row r="1019253" spans="4:4">
      <c r="D1019253"/>
    </row>
    <row r="1019254" spans="4:4">
      <c r="D1019254"/>
    </row>
    <row r="1019255" spans="4:4">
      <c r="D1019255"/>
    </row>
    <row r="1019256" spans="4:4">
      <c r="D1019256"/>
    </row>
    <row r="1019257" spans="4:4">
      <c r="D1019257"/>
    </row>
    <row r="1019258" spans="4:4">
      <c r="D1019258"/>
    </row>
    <row r="1019259" spans="4:4">
      <c r="D1019259"/>
    </row>
    <row r="1019260" spans="4:4">
      <c r="D1019260"/>
    </row>
    <row r="1019261" spans="4:4">
      <c r="D1019261"/>
    </row>
    <row r="1019262" spans="4:4">
      <c r="D1019262"/>
    </row>
    <row r="1019263" spans="4:4">
      <c r="D1019263"/>
    </row>
    <row r="1019264" spans="4:4">
      <c r="D1019264"/>
    </row>
    <row r="1019265" spans="4:4">
      <c r="D1019265"/>
    </row>
    <row r="1019266" spans="4:4">
      <c r="D1019266"/>
    </row>
    <row r="1019267" spans="4:4">
      <c r="D1019267"/>
    </row>
    <row r="1019268" spans="4:4">
      <c r="D1019268"/>
    </row>
    <row r="1019269" spans="4:4">
      <c r="D1019269"/>
    </row>
    <row r="1019270" spans="4:4">
      <c r="D1019270"/>
    </row>
    <row r="1019271" spans="4:4">
      <c r="D1019271"/>
    </row>
    <row r="1019272" spans="4:4">
      <c r="D1019272"/>
    </row>
    <row r="1019273" spans="4:4">
      <c r="D1019273"/>
    </row>
    <row r="1019274" spans="4:4">
      <c r="D1019274"/>
    </row>
    <row r="1019275" spans="4:4">
      <c r="D1019275"/>
    </row>
    <row r="1019276" spans="4:4">
      <c r="D1019276"/>
    </row>
    <row r="1019277" spans="4:4">
      <c r="D1019277"/>
    </row>
    <row r="1019278" spans="4:4">
      <c r="D1019278"/>
    </row>
    <row r="1019279" spans="4:4">
      <c r="D1019279"/>
    </row>
    <row r="1019280" spans="4:4">
      <c r="D1019280"/>
    </row>
    <row r="1019281" spans="4:4">
      <c r="D1019281"/>
    </row>
    <row r="1019282" spans="4:4">
      <c r="D1019282"/>
    </row>
    <row r="1019283" spans="4:4">
      <c r="D1019283"/>
    </row>
    <row r="1019284" spans="4:4">
      <c r="D1019284"/>
    </row>
    <row r="1019285" spans="4:4">
      <c r="D1019285"/>
    </row>
    <row r="1019286" spans="4:4">
      <c r="D1019286"/>
    </row>
    <row r="1019287" spans="4:4">
      <c r="D1019287"/>
    </row>
    <row r="1019288" spans="4:4">
      <c r="D1019288"/>
    </row>
    <row r="1019289" spans="4:4">
      <c r="D1019289"/>
    </row>
    <row r="1019290" spans="4:4">
      <c r="D1019290"/>
    </row>
    <row r="1019291" spans="4:4">
      <c r="D1019291"/>
    </row>
    <row r="1019292" spans="4:4">
      <c r="D1019292"/>
    </row>
    <row r="1019293" spans="4:4">
      <c r="D1019293"/>
    </row>
    <row r="1019294" spans="4:4">
      <c r="D1019294"/>
    </row>
    <row r="1019295" spans="4:4">
      <c r="D1019295"/>
    </row>
    <row r="1019296" spans="4:4">
      <c r="D1019296"/>
    </row>
    <row r="1019297" spans="4:4">
      <c r="D1019297"/>
    </row>
    <row r="1019298" spans="4:4">
      <c r="D1019298"/>
    </row>
    <row r="1019299" spans="4:4">
      <c r="D1019299"/>
    </row>
    <row r="1019300" spans="4:4">
      <c r="D1019300"/>
    </row>
    <row r="1019301" spans="4:4">
      <c r="D1019301"/>
    </row>
    <row r="1019302" spans="4:4">
      <c r="D1019302"/>
    </row>
    <row r="1019303" spans="4:4">
      <c r="D1019303"/>
    </row>
    <row r="1019304" spans="4:4">
      <c r="D1019304"/>
    </row>
    <row r="1019305" spans="4:4">
      <c r="D1019305"/>
    </row>
    <row r="1019306" spans="4:4">
      <c r="D1019306"/>
    </row>
    <row r="1019307" spans="4:4">
      <c r="D1019307"/>
    </row>
    <row r="1019308" spans="4:4">
      <c r="D1019308"/>
    </row>
    <row r="1019309" spans="4:4">
      <c r="D1019309"/>
    </row>
    <row r="1019310" spans="4:4">
      <c r="D1019310"/>
    </row>
    <row r="1019311" spans="4:4">
      <c r="D1019311"/>
    </row>
    <row r="1019312" spans="4:4">
      <c r="D1019312"/>
    </row>
    <row r="1019313" spans="4:4">
      <c r="D1019313"/>
    </row>
    <row r="1019314" spans="4:4">
      <c r="D1019314"/>
    </row>
    <row r="1019315" spans="4:4">
      <c r="D1019315"/>
    </row>
    <row r="1019316" spans="4:4">
      <c r="D1019316"/>
    </row>
    <row r="1019317" spans="4:4">
      <c r="D1019317"/>
    </row>
    <row r="1019318" spans="4:4">
      <c r="D1019318"/>
    </row>
    <row r="1019319" spans="4:4">
      <c r="D1019319"/>
    </row>
    <row r="1019320" spans="4:4">
      <c r="D1019320"/>
    </row>
    <row r="1019321" spans="4:4">
      <c r="D1019321"/>
    </row>
    <row r="1019322" spans="4:4">
      <c r="D1019322"/>
    </row>
    <row r="1019323" spans="4:4">
      <c r="D1019323"/>
    </row>
    <row r="1019324" spans="4:4">
      <c r="D1019324"/>
    </row>
    <row r="1019325" spans="4:4">
      <c r="D1019325"/>
    </row>
    <row r="1019326" spans="4:4">
      <c r="D1019326"/>
    </row>
    <row r="1019327" spans="4:4">
      <c r="D1019327"/>
    </row>
    <row r="1019328" spans="4:4">
      <c r="D1019328"/>
    </row>
    <row r="1019329" spans="4:4">
      <c r="D1019329"/>
    </row>
    <row r="1019330" spans="4:4">
      <c r="D1019330"/>
    </row>
    <row r="1019331" spans="4:4">
      <c r="D1019331"/>
    </row>
    <row r="1019332" spans="4:4">
      <c r="D1019332"/>
    </row>
    <row r="1019333" spans="4:4">
      <c r="D1019333"/>
    </row>
    <row r="1019334" spans="4:4">
      <c r="D1019334"/>
    </row>
    <row r="1019335" spans="4:4">
      <c r="D1019335"/>
    </row>
    <row r="1019336" spans="4:4">
      <c r="D1019336"/>
    </row>
    <row r="1019337" spans="4:4">
      <c r="D1019337"/>
    </row>
    <row r="1019338" spans="4:4">
      <c r="D1019338"/>
    </row>
    <row r="1019339" spans="4:4">
      <c r="D1019339"/>
    </row>
    <row r="1019340" spans="4:4">
      <c r="D1019340"/>
    </row>
    <row r="1019341" spans="4:4">
      <c r="D1019341"/>
    </row>
    <row r="1019342" spans="4:4">
      <c r="D1019342"/>
    </row>
    <row r="1019343" spans="4:4">
      <c r="D1019343"/>
    </row>
    <row r="1019344" spans="4:4">
      <c r="D1019344"/>
    </row>
    <row r="1019345" spans="4:4">
      <c r="D1019345"/>
    </row>
    <row r="1019346" spans="4:4">
      <c r="D1019346"/>
    </row>
    <row r="1019347" spans="4:4">
      <c r="D1019347"/>
    </row>
    <row r="1019348" spans="4:4">
      <c r="D1019348"/>
    </row>
    <row r="1019349" spans="4:4">
      <c r="D1019349"/>
    </row>
    <row r="1019350" spans="4:4">
      <c r="D1019350"/>
    </row>
    <row r="1019351" spans="4:4">
      <c r="D1019351"/>
    </row>
    <row r="1019352" spans="4:4">
      <c r="D1019352"/>
    </row>
    <row r="1019353" spans="4:4">
      <c r="D1019353"/>
    </row>
    <row r="1019354" spans="4:4">
      <c r="D1019354"/>
    </row>
    <row r="1019355" spans="4:4">
      <c r="D1019355"/>
    </row>
    <row r="1019356" spans="4:4">
      <c r="D1019356"/>
    </row>
    <row r="1019357" spans="4:4">
      <c r="D1019357"/>
    </row>
    <row r="1019358" spans="4:4">
      <c r="D1019358"/>
    </row>
    <row r="1019359" spans="4:4">
      <c r="D1019359"/>
    </row>
    <row r="1019360" spans="4:4">
      <c r="D1019360"/>
    </row>
    <row r="1019361" spans="4:4">
      <c r="D1019361"/>
    </row>
    <row r="1019362" spans="4:4">
      <c r="D1019362"/>
    </row>
    <row r="1019363" spans="4:4">
      <c r="D1019363"/>
    </row>
    <row r="1019364" spans="4:4">
      <c r="D1019364"/>
    </row>
    <row r="1019365" spans="4:4">
      <c r="D1019365"/>
    </row>
    <row r="1019366" spans="4:4">
      <c r="D1019366"/>
    </row>
    <row r="1019367" spans="4:4">
      <c r="D1019367"/>
    </row>
    <row r="1019368" spans="4:4">
      <c r="D1019368"/>
    </row>
    <row r="1019369" spans="4:4">
      <c r="D1019369"/>
    </row>
    <row r="1019370" spans="4:4">
      <c r="D1019370"/>
    </row>
    <row r="1019371" spans="4:4">
      <c r="D1019371"/>
    </row>
    <row r="1019372" spans="4:4">
      <c r="D1019372"/>
    </row>
    <row r="1019373" spans="4:4">
      <c r="D1019373"/>
    </row>
    <row r="1019374" spans="4:4">
      <c r="D1019374"/>
    </row>
    <row r="1019375" spans="4:4">
      <c r="D1019375"/>
    </row>
    <row r="1019376" spans="4:4">
      <c r="D1019376"/>
    </row>
    <row r="1019377" spans="4:4">
      <c r="D1019377"/>
    </row>
    <row r="1019378" spans="4:4">
      <c r="D1019378"/>
    </row>
    <row r="1019379" spans="4:4">
      <c r="D1019379"/>
    </row>
    <row r="1019380" spans="4:4">
      <c r="D1019380"/>
    </row>
    <row r="1019381" spans="4:4">
      <c r="D1019381"/>
    </row>
    <row r="1019382" spans="4:4">
      <c r="D1019382"/>
    </row>
    <row r="1019383" spans="4:4">
      <c r="D1019383"/>
    </row>
    <row r="1019384" spans="4:4">
      <c r="D1019384"/>
    </row>
    <row r="1019385" spans="4:4">
      <c r="D1019385"/>
    </row>
    <row r="1019386" spans="4:4">
      <c r="D1019386"/>
    </row>
    <row r="1019387" spans="4:4">
      <c r="D1019387"/>
    </row>
    <row r="1019388" spans="4:4">
      <c r="D1019388"/>
    </row>
    <row r="1019389" spans="4:4">
      <c r="D1019389"/>
    </row>
    <row r="1019390" spans="4:4">
      <c r="D1019390"/>
    </row>
    <row r="1019391" spans="4:4">
      <c r="D1019391"/>
    </row>
    <row r="1019392" spans="4:4">
      <c r="D1019392"/>
    </row>
    <row r="1019393" spans="4:4">
      <c r="D1019393"/>
    </row>
    <row r="1019394" spans="4:4">
      <c r="D1019394"/>
    </row>
    <row r="1019395" spans="4:4">
      <c r="D1019395"/>
    </row>
    <row r="1019396" spans="4:4">
      <c r="D1019396"/>
    </row>
    <row r="1019397" spans="4:4">
      <c r="D1019397"/>
    </row>
    <row r="1019398" spans="4:4">
      <c r="D1019398"/>
    </row>
    <row r="1019399" spans="4:4">
      <c r="D1019399"/>
    </row>
    <row r="1019400" spans="4:4">
      <c r="D1019400"/>
    </row>
    <row r="1019401" spans="4:4">
      <c r="D1019401"/>
    </row>
    <row r="1019402" spans="4:4">
      <c r="D1019402"/>
    </row>
    <row r="1019403" spans="4:4">
      <c r="D1019403"/>
    </row>
    <row r="1019404" spans="4:4">
      <c r="D1019404"/>
    </row>
    <row r="1019405" spans="4:4">
      <c r="D1019405"/>
    </row>
    <row r="1019406" spans="4:4">
      <c r="D1019406"/>
    </row>
    <row r="1019407" spans="4:4">
      <c r="D1019407"/>
    </row>
    <row r="1019408" spans="4:4">
      <c r="D1019408"/>
    </row>
    <row r="1019409" spans="4:4">
      <c r="D1019409"/>
    </row>
    <row r="1019410" spans="4:4">
      <c r="D1019410"/>
    </row>
    <row r="1019411" spans="4:4">
      <c r="D1019411"/>
    </row>
    <row r="1019412" spans="4:4">
      <c r="D1019412"/>
    </row>
    <row r="1019413" spans="4:4">
      <c r="D1019413"/>
    </row>
    <row r="1019414" spans="4:4">
      <c r="D1019414"/>
    </row>
    <row r="1019415" spans="4:4">
      <c r="D1019415"/>
    </row>
    <row r="1019416" spans="4:4">
      <c r="D1019416"/>
    </row>
    <row r="1019417" spans="4:4">
      <c r="D1019417"/>
    </row>
    <row r="1019418" spans="4:4">
      <c r="D1019418"/>
    </row>
    <row r="1019419" spans="4:4">
      <c r="D1019419"/>
    </row>
    <row r="1019420" spans="4:4">
      <c r="D1019420"/>
    </row>
    <row r="1019421" spans="4:4">
      <c r="D1019421"/>
    </row>
    <row r="1019422" spans="4:4">
      <c r="D1019422"/>
    </row>
    <row r="1019423" spans="4:4">
      <c r="D1019423"/>
    </row>
    <row r="1019424" spans="4:4">
      <c r="D1019424"/>
    </row>
    <row r="1019425" spans="4:4">
      <c r="D1019425"/>
    </row>
    <row r="1019426" spans="4:4">
      <c r="D1019426"/>
    </row>
    <row r="1019427" spans="4:4">
      <c r="D1019427"/>
    </row>
    <row r="1019428" spans="4:4">
      <c r="D1019428"/>
    </row>
    <row r="1019429" spans="4:4">
      <c r="D1019429"/>
    </row>
    <row r="1019430" spans="4:4">
      <c r="D1019430"/>
    </row>
    <row r="1019431" spans="4:4">
      <c r="D1019431"/>
    </row>
    <row r="1019432" spans="4:4">
      <c r="D1019432"/>
    </row>
    <row r="1019433" spans="4:4">
      <c r="D1019433"/>
    </row>
    <row r="1019434" spans="4:4">
      <c r="D1019434"/>
    </row>
    <row r="1019435" spans="4:4">
      <c r="D1019435"/>
    </row>
    <row r="1019436" spans="4:4">
      <c r="D1019436"/>
    </row>
    <row r="1019437" spans="4:4">
      <c r="D1019437"/>
    </row>
    <row r="1019438" spans="4:4">
      <c r="D1019438"/>
    </row>
    <row r="1019439" spans="4:4">
      <c r="D1019439"/>
    </row>
    <row r="1019440" spans="4:4">
      <c r="D1019440"/>
    </row>
    <row r="1019441" spans="4:4">
      <c r="D1019441"/>
    </row>
    <row r="1019442" spans="4:4">
      <c r="D1019442"/>
    </row>
    <row r="1019443" spans="4:4">
      <c r="D1019443"/>
    </row>
    <row r="1019444" spans="4:4">
      <c r="D1019444"/>
    </row>
    <row r="1019445" spans="4:4">
      <c r="D1019445"/>
    </row>
    <row r="1019446" spans="4:4">
      <c r="D1019446"/>
    </row>
    <row r="1019447" spans="4:4">
      <c r="D1019447"/>
    </row>
    <row r="1019448" spans="4:4">
      <c r="D1019448"/>
    </row>
    <row r="1019449" spans="4:4">
      <c r="D1019449"/>
    </row>
    <row r="1019450" spans="4:4">
      <c r="D1019450"/>
    </row>
    <row r="1019451" spans="4:4">
      <c r="D1019451"/>
    </row>
    <row r="1019452" spans="4:4">
      <c r="D1019452"/>
    </row>
    <row r="1019453" spans="4:4">
      <c r="D1019453"/>
    </row>
    <row r="1019454" spans="4:4">
      <c r="D1019454"/>
    </row>
    <row r="1019455" spans="4:4">
      <c r="D1019455"/>
    </row>
    <row r="1019456" spans="4:4">
      <c r="D1019456"/>
    </row>
    <row r="1019457" spans="4:4">
      <c r="D1019457"/>
    </row>
    <row r="1019458" spans="4:4">
      <c r="D1019458"/>
    </row>
    <row r="1019459" spans="4:4">
      <c r="D1019459"/>
    </row>
    <row r="1019460" spans="4:4">
      <c r="D1019460"/>
    </row>
    <row r="1019461" spans="4:4">
      <c r="D1019461"/>
    </row>
    <row r="1019462" spans="4:4">
      <c r="D1019462"/>
    </row>
    <row r="1019463" spans="4:4">
      <c r="D1019463"/>
    </row>
    <row r="1019464" spans="4:4">
      <c r="D1019464"/>
    </row>
    <row r="1019465" spans="4:4">
      <c r="D1019465"/>
    </row>
    <row r="1019466" spans="4:4">
      <c r="D1019466"/>
    </row>
    <row r="1019467" spans="4:4">
      <c r="D1019467"/>
    </row>
    <row r="1019468" spans="4:4">
      <c r="D1019468"/>
    </row>
    <row r="1019469" spans="4:4">
      <c r="D1019469"/>
    </row>
    <row r="1019470" spans="4:4">
      <c r="D1019470"/>
    </row>
    <row r="1019471" spans="4:4">
      <c r="D1019471"/>
    </row>
    <row r="1019472" spans="4:4">
      <c r="D1019472"/>
    </row>
    <row r="1019473" spans="4:4">
      <c r="D1019473"/>
    </row>
    <row r="1019474" spans="4:4">
      <c r="D1019474"/>
    </row>
    <row r="1019475" spans="4:4">
      <c r="D1019475"/>
    </row>
    <row r="1019476" spans="4:4">
      <c r="D1019476"/>
    </row>
    <row r="1019477" spans="4:4">
      <c r="D1019477"/>
    </row>
    <row r="1019478" spans="4:4">
      <c r="D1019478"/>
    </row>
    <row r="1019479" spans="4:4">
      <c r="D1019479"/>
    </row>
    <row r="1019480" spans="4:4">
      <c r="D1019480"/>
    </row>
    <row r="1019481" spans="4:4">
      <c r="D1019481"/>
    </row>
    <row r="1019482" spans="4:4">
      <c r="D1019482"/>
    </row>
    <row r="1019483" spans="4:4">
      <c r="D1019483"/>
    </row>
    <row r="1019484" spans="4:4">
      <c r="D1019484"/>
    </row>
    <row r="1019485" spans="4:4">
      <c r="D1019485"/>
    </row>
    <row r="1019486" spans="4:4">
      <c r="D1019486"/>
    </row>
    <row r="1019487" spans="4:4">
      <c r="D1019487"/>
    </row>
    <row r="1019488" spans="4:4">
      <c r="D1019488"/>
    </row>
    <row r="1019489" spans="4:4">
      <c r="D1019489"/>
    </row>
    <row r="1019490" spans="4:4">
      <c r="D1019490"/>
    </row>
    <row r="1019491" spans="4:4">
      <c r="D1019491"/>
    </row>
    <row r="1019492" spans="4:4">
      <c r="D1019492"/>
    </row>
    <row r="1019493" spans="4:4">
      <c r="D1019493"/>
    </row>
    <row r="1019494" spans="4:4">
      <c r="D1019494"/>
    </row>
    <row r="1019495" spans="4:4">
      <c r="D1019495"/>
    </row>
    <row r="1019496" spans="4:4">
      <c r="D1019496"/>
    </row>
    <row r="1019497" spans="4:4">
      <c r="D1019497"/>
    </row>
    <row r="1019498" spans="4:4">
      <c r="D1019498"/>
    </row>
    <row r="1019499" spans="4:4">
      <c r="D1019499"/>
    </row>
    <row r="1019500" spans="4:4">
      <c r="D1019500"/>
    </row>
    <row r="1019501" spans="4:4">
      <c r="D1019501"/>
    </row>
    <row r="1019502" spans="4:4">
      <c r="D1019502"/>
    </row>
    <row r="1019503" spans="4:4">
      <c r="D1019503"/>
    </row>
    <row r="1019504" spans="4:4">
      <c r="D1019504"/>
    </row>
    <row r="1019505" spans="4:4">
      <c r="D1019505"/>
    </row>
    <row r="1019506" spans="4:4">
      <c r="D1019506"/>
    </row>
    <row r="1019507" spans="4:4">
      <c r="D1019507"/>
    </row>
    <row r="1019508" spans="4:4">
      <c r="D1019508"/>
    </row>
    <row r="1019509" spans="4:4">
      <c r="D1019509"/>
    </row>
    <row r="1019510" spans="4:4">
      <c r="D1019510"/>
    </row>
    <row r="1019511" spans="4:4">
      <c r="D1019511"/>
    </row>
    <row r="1019512" spans="4:4">
      <c r="D1019512"/>
    </row>
    <row r="1019513" spans="4:4">
      <c r="D1019513"/>
    </row>
    <row r="1019514" spans="4:4">
      <c r="D1019514"/>
    </row>
    <row r="1019515" spans="4:4">
      <c r="D1019515"/>
    </row>
    <row r="1019516" spans="4:4">
      <c r="D1019516"/>
    </row>
    <row r="1019517" spans="4:4">
      <c r="D1019517"/>
    </row>
    <row r="1019518" spans="4:4">
      <c r="D1019518"/>
    </row>
    <row r="1019519" spans="4:4">
      <c r="D1019519"/>
    </row>
    <row r="1019520" spans="4:4">
      <c r="D1019520"/>
    </row>
    <row r="1019521" spans="4:4">
      <c r="D1019521"/>
    </row>
    <row r="1019522" spans="4:4">
      <c r="D1019522"/>
    </row>
    <row r="1019523" spans="4:4">
      <c r="D1019523"/>
    </row>
    <row r="1019524" spans="4:4">
      <c r="D1019524"/>
    </row>
    <row r="1019525" spans="4:4">
      <c r="D1019525"/>
    </row>
    <row r="1019526" spans="4:4">
      <c r="D1019526"/>
    </row>
    <row r="1019527" spans="4:4">
      <c r="D1019527"/>
    </row>
    <row r="1019528" spans="4:4">
      <c r="D1019528"/>
    </row>
    <row r="1019529" spans="4:4">
      <c r="D1019529"/>
    </row>
    <row r="1019530" spans="4:4">
      <c r="D1019530"/>
    </row>
    <row r="1019531" spans="4:4">
      <c r="D1019531"/>
    </row>
    <row r="1019532" spans="4:4">
      <c r="D1019532"/>
    </row>
    <row r="1019533" spans="4:4">
      <c r="D1019533"/>
    </row>
    <row r="1019534" spans="4:4">
      <c r="D1019534"/>
    </row>
    <row r="1019535" spans="4:4">
      <c r="D1019535"/>
    </row>
    <row r="1019536" spans="4:4">
      <c r="D1019536"/>
    </row>
    <row r="1019537" spans="4:4">
      <c r="D1019537"/>
    </row>
    <row r="1019538" spans="4:4">
      <c r="D1019538"/>
    </row>
    <row r="1019539" spans="4:4">
      <c r="D1019539"/>
    </row>
    <row r="1019540" spans="4:4">
      <c r="D1019540"/>
    </row>
    <row r="1019541" spans="4:4">
      <c r="D1019541"/>
    </row>
    <row r="1019542" spans="4:4">
      <c r="D1019542"/>
    </row>
    <row r="1019543" spans="4:4">
      <c r="D1019543"/>
    </row>
    <row r="1019544" spans="4:4">
      <c r="D1019544"/>
    </row>
    <row r="1019545" spans="4:4">
      <c r="D1019545"/>
    </row>
    <row r="1019546" spans="4:4">
      <c r="D1019546"/>
    </row>
    <row r="1019547" spans="4:4">
      <c r="D1019547"/>
    </row>
    <row r="1019548" spans="4:4">
      <c r="D1019548"/>
    </row>
    <row r="1019549" spans="4:4">
      <c r="D1019549"/>
    </row>
    <row r="1019550" spans="4:4">
      <c r="D1019550"/>
    </row>
    <row r="1019551" spans="4:4">
      <c r="D1019551"/>
    </row>
    <row r="1019552" spans="4:4">
      <c r="D1019552"/>
    </row>
    <row r="1019553" spans="4:4">
      <c r="D1019553"/>
    </row>
    <row r="1019554" spans="4:4">
      <c r="D1019554"/>
    </row>
    <row r="1019555" spans="4:4">
      <c r="D1019555"/>
    </row>
    <row r="1019556" spans="4:4">
      <c r="D1019556"/>
    </row>
    <row r="1019557" spans="4:4">
      <c r="D1019557"/>
    </row>
    <row r="1019558" spans="4:4">
      <c r="D1019558"/>
    </row>
    <row r="1019559" spans="4:4">
      <c r="D1019559"/>
    </row>
    <row r="1019560" spans="4:4">
      <c r="D1019560"/>
    </row>
    <row r="1019561" spans="4:4">
      <c r="D1019561"/>
    </row>
    <row r="1019562" spans="4:4">
      <c r="D1019562"/>
    </row>
    <row r="1019563" spans="4:4">
      <c r="D1019563"/>
    </row>
    <row r="1019564" spans="4:4">
      <c r="D1019564"/>
    </row>
    <row r="1019565" spans="4:4">
      <c r="D1019565"/>
    </row>
    <row r="1019566" spans="4:4">
      <c r="D1019566"/>
    </row>
    <row r="1019567" spans="4:4">
      <c r="D1019567"/>
    </row>
    <row r="1019568" spans="4:4">
      <c r="D1019568"/>
    </row>
    <row r="1019569" spans="4:4">
      <c r="D1019569"/>
    </row>
    <row r="1019570" spans="4:4">
      <c r="D1019570"/>
    </row>
    <row r="1019571" spans="4:4">
      <c r="D1019571"/>
    </row>
    <row r="1019572" spans="4:4">
      <c r="D1019572"/>
    </row>
    <row r="1019573" spans="4:4">
      <c r="D1019573"/>
    </row>
    <row r="1019574" spans="4:4">
      <c r="D1019574"/>
    </row>
    <row r="1019575" spans="4:4">
      <c r="D1019575"/>
    </row>
    <row r="1019576" spans="4:4">
      <c r="D1019576"/>
    </row>
    <row r="1019577" spans="4:4">
      <c r="D1019577"/>
    </row>
    <row r="1019578" spans="4:4">
      <c r="D1019578"/>
    </row>
    <row r="1019579" spans="4:4">
      <c r="D1019579"/>
    </row>
    <row r="1019580" spans="4:4">
      <c r="D1019580"/>
    </row>
    <row r="1019581" spans="4:4">
      <c r="D1019581"/>
    </row>
    <row r="1019582" spans="4:4">
      <c r="D1019582"/>
    </row>
    <row r="1019583" spans="4:4">
      <c r="D1019583"/>
    </row>
    <row r="1019584" spans="4:4">
      <c r="D1019584"/>
    </row>
    <row r="1019585" spans="4:4">
      <c r="D1019585"/>
    </row>
    <row r="1019586" spans="4:4">
      <c r="D1019586"/>
    </row>
    <row r="1019587" spans="4:4">
      <c r="D1019587"/>
    </row>
    <row r="1019588" spans="4:4">
      <c r="D1019588"/>
    </row>
    <row r="1019589" spans="4:4">
      <c r="D1019589"/>
    </row>
    <row r="1019590" spans="4:4">
      <c r="D1019590"/>
    </row>
    <row r="1019591" spans="4:4">
      <c r="D1019591"/>
    </row>
    <row r="1019592" spans="4:4">
      <c r="D1019592"/>
    </row>
    <row r="1019593" spans="4:4">
      <c r="D1019593"/>
    </row>
    <row r="1019594" spans="4:4">
      <c r="D1019594"/>
    </row>
    <row r="1019595" spans="4:4">
      <c r="D1019595"/>
    </row>
    <row r="1019596" spans="4:4">
      <c r="D1019596"/>
    </row>
    <row r="1019597" spans="4:4">
      <c r="D1019597"/>
    </row>
    <row r="1019598" spans="4:4">
      <c r="D1019598"/>
    </row>
    <row r="1019599" spans="4:4">
      <c r="D1019599"/>
    </row>
    <row r="1019600" spans="4:4">
      <c r="D1019600"/>
    </row>
    <row r="1019601" spans="4:4">
      <c r="D1019601"/>
    </row>
    <row r="1019602" spans="4:4">
      <c r="D1019602"/>
    </row>
    <row r="1019603" spans="4:4">
      <c r="D1019603"/>
    </row>
    <row r="1019604" spans="4:4">
      <c r="D1019604"/>
    </row>
    <row r="1019605" spans="4:4">
      <c r="D1019605"/>
    </row>
    <row r="1019606" spans="4:4">
      <c r="D1019606"/>
    </row>
    <row r="1019607" spans="4:4">
      <c r="D1019607"/>
    </row>
    <row r="1019608" spans="4:4">
      <c r="D1019608"/>
    </row>
    <row r="1019609" spans="4:4">
      <c r="D1019609"/>
    </row>
    <row r="1019610" spans="4:4">
      <c r="D1019610"/>
    </row>
    <row r="1019611" spans="4:4">
      <c r="D1019611"/>
    </row>
    <row r="1019612" spans="4:4">
      <c r="D1019612"/>
    </row>
    <row r="1019613" spans="4:4">
      <c r="D1019613"/>
    </row>
    <row r="1019614" spans="4:4">
      <c r="D1019614"/>
    </row>
    <row r="1019615" spans="4:4">
      <c r="D1019615"/>
    </row>
    <row r="1019616" spans="4:4">
      <c r="D1019616"/>
    </row>
    <row r="1019617" spans="4:4">
      <c r="D1019617"/>
    </row>
    <row r="1019618" spans="4:4">
      <c r="D1019618"/>
    </row>
    <row r="1019619" spans="4:4">
      <c r="D1019619"/>
    </row>
    <row r="1019620" spans="4:4">
      <c r="D1019620"/>
    </row>
    <row r="1019621" spans="4:4">
      <c r="D1019621"/>
    </row>
    <row r="1019622" spans="4:4">
      <c r="D1019622"/>
    </row>
    <row r="1019623" spans="4:4">
      <c r="D1019623"/>
    </row>
    <row r="1019624" spans="4:4">
      <c r="D1019624"/>
    </row>
    <row r="1019625" spans="4:4">
      <c r="D1019625"/>
    </row>
    <row r="1019626" spans="4:4">
      <c r="D1019626"/>
    </row>
    <row r="1019627" spans="4:4">
      <c r="D1019627"/>
    </row>
    <row r="1019628" spans="4:4">
      <c r="D1019628"/>
    </row>
    <row r="1019629" spans="4:4">
      <c r="D1019629"/>
    </row>
    <row r="1019630" spans="4:4">
      <c r="D1019630"/>
    </row>
    <row r="1019631" spans="4:4">
      <c r="D1019631"/>
    </row>
    <row r="1019632" spans="4:4">
      <c r="D1019632"/>
    </row>
    <row r="1019633" spans="4:4">
      <c r="D1019633"/>
    </row>
    <row r="1019634" spans="4:4">
      <c r="D1019634"/>
    </row>
    <row r="1019635" spans="4:4">
      <c r="D1019635"/>
    </row>
    <row r="1019636" spans="4:4">
      <c r="D1019636"/>
    </row>
    <row r="1019637" spans="4:4">
      <c r="D1019637"/>
    </row>
    <row r="1019638" spans="4:4">
      <c r="D1019638"/>
    </row>
    <row r="1019639" spans="4:4">
      <c r="D1019639"/>
    </row>
    <row r="1019640" spans="4:4">
      <c r="D1019640"/>
    </row>
    <row r="1019641" spans="4:4">
      <c r="D1019641"/>
    </row>
    <row r="1019642" spans="4:4">
      <c r="D1019642"/>
    </row>
    <row r="1019643" spans="4:4">
      <c r="D1019643"/>
    </row>
    <row r="1019644" spans="4:4">
      <c r="D1019644"/>
    </row>
    <row r="1019645" spans="4:4">
      <c r="D1019645"/>
    </row>
    <row r="1019646" spans="4:4">
      <c r="D1019646"/>
    </row>
    <row r="1019647" spans="4:4">
      <c r="D1019647"/>
    </row>
    <row r="1019648" spans="4:4">
      <c r="D1019648"/>
    </row>
    <row r="1019649" spans="4:4">
      <c r="D1019649"/>
    </row>
    <row r="1019650" spans="4:4">
      <c r="D1019650"/>
    </row>
    <row r="1019651" spans="4:4">
      <c r="D1019651"/>
    </row>
    <row r="1019652" spans="4:4">
      <c r="D1019652"/>
    </row>
    <row r="1019653" spans="4:4">
      <c r="D1019653"/>
    </row>
    <row r="1019654" spans="4:4">
      <c r="D1019654"/>
    </row>
    <row r="1019655" spans="4:4">
      <c r="D1019655"/>
    </row>
    <row r="1019656" spans="4:4">
      <c r="D1019656"/>
    </row>
    <row r="1019657" spans="4:4">
      <c r="D1019657"/>
    </row>
    <row r="1019658" spans="4:4">
      <c r="D1019658"/>
    </row>
    <row r="1019659" spans="4:4">
      <c r="D1019659"/>
    </row>
    <row r="1019660" spans="4:4">
      <c r="D1019660"/>
    </row>
    <row r="1019661" spans="4:4">
      <c r="D1019661"/>
    </row>
    <row r="1019662" spans="4:4">
      <c r="D1019662"/>
    </row>
    <row r="1019663" spans="4:4">
      <c r="D1019663"/>
    </row>
    <row r="1019664" spans="4:4">
      <c r="D1019664"/>
    </row>
    <row r="1019665" spans="4:4">
      <c r="D1019665"/>
    </row>
    <row r="1019666" spans="4:4">
      <c r="D1019666"/>
    </row>
    <row r="1019667" spans="4:4">
      <c r="D1019667"/>
    </row>
    <row r="1019668" spans="4:4">
      <c r="D1019668"/>
    </row>
    <row r="1019669" spans="4:4">
      <c r="D1019669"/>
    </row>
    <row r="1019670" spans="4:4">
      <c r="D1019670"/>
    </row>
    <row r="1019671" spans="4:4">
      <c r="D1019671"/>
    </row>
    <row r="1019672" spans="4:4">
      <c r="D1019672"/>
    </row>
    <row r="1019673" spans="4:4">
      <c r="D1019673"/>
    </row>
    <row r="1019674" spans="4:4">
      <c r="D1019674"/>
    </row>
    <row r="1019675" spans="4:4">
      <c r="D1019675"/>
    </row>
    <row r="1019676" spans="4:4">
      <c r="D1019676"/>
    </row>
    <row r="1019677" spans="4:4">
      <c r="D1019677"/>
    </row>
    <row r="1019678" spans="4:4">
      <c r="D1019678"/>
    </row>
    <row r="1019679" spans="4:4">
      <c r="D1019679"/>
    </row>
    <row r="1019680" spans="4:4">
      <c r="D1019680"/>
    </row>
    <row r="1019681" spans="4:4">
      <c r="D1019681"/>
    </row>
    <row r="1019682" spans="4:4">
      <c r="D1019682"/>
    </row>
    <row r="1019683" spans="4:4">
      <c r="D1019683"/>
    </row>
    <row r="1019684" spans="4:4">
      <c r="D1019684"/>
    </row>
    <row r="1019685" spans="4:4">
      <c r="D1019685"/>
    </row>
    <row r="1019686" spans="4:4">
      <c r="D1019686"/>
    </row>
    <row r="1019687" spans="4:4">
      <c r="D1019687"/>
    </row>
    <row r="1019688" spans="4:4">
      <c r="D1019688"/>
    </row>
    <row r="1019689" spans="4:4">
      <c r="D1019689"/>
    </row>
    <row r="1019690" spans="4:4">
      <c r="D1019690"/>
    </row>
    <row r="1019691" spans="4:4">
      <c r="D1019691"/>
    </row>
    <row r="1019692" spans="4:4">
      <c r="D1019692"/>
    </row>
    <row r="1019693" spans="4:4">
      <c r="D1019693"/>
    </row>
    <row r="1019694" spans="4:4">
      <c r="D1019694"/>
    </row>
    <row r="1019695" spans="4:4">
      <c r="D1019695"/>
    </row>
    <row r="1019696" spans="4:4">
      <c r="D1019696"/>
    </row>
    <row r="1019697" spans="4:4">
      <c r="D1019697"/>
    </row>
    <row r="1019698" spans="4:4">
      <c r="D1019698"/>
    </row>
    <row r="1019699" spans="4:4">
      <c r="D1019699"/>
    </row>
    <row r="1019700" spans="4:4">
      <c r="D1019700"/>
    </row>
    <row r="1019701" spans="4:4">
      <c r="D1019701"/>
    </row>
    <row r="1019702" spans="4:4">
      <c r="D1019702"/>
    </row>
    <row r="1019703" spans="4:4">
      <c r="D1019703"/>
    </row>
    <row r="1019704" spans="4:4">
      <c r="D1019704"/>
    </row>
    <row r="1019705" spans="4:4">
      <c r="D1019705"/>
    </row>
    <row r="1019706" spans="4:4">
      <c r="D1019706"/>
    </row>
    <row r="1019707" spans="4:4">
      <c r="D1019707"/>
    </row>
    <row r="1019708" spans="4:4">
      <c r="D1019708"/>
    </row>
    <row r="1019709" spans="4:4">
      <c r="D1019709"/>
    </row>
    <row r="1019710" spans="4:4">
      <c r="D1019710"/>
    </row>
    <row r="1019711" spans="4:4">
      <c r="D1019711"/>
    </row>
    <row r="1019712" spans="4:4">
      <c r="D1019712"/>
    </row>
    <row r="1019713" spans="4:4">
      <c r="D1019713"/>
    </row>
    <row r="1019714" spans="4:4">
      <c r="D1019714"/>
    </row>
    <row r="1019715" spans="4:4">
      <c r="D1019715"/>
    </row>
    <row r="1019716" spans="4:4">
      <c r="D1019716"/>
    </row>
    <row r="1019717" spans="4:4">
      <c r="D1019717"/>
    </row>
    <row r="1019718" spans="4:4">
      <c r="D1019718"/>
    </row>
    <row r="1019719" spans="4:4">
      <c r="D1019719"/>
    </row>
    <row r="1019720" spans="4:4">
      <c r="D1019720"/>
    </row>
    <row r="1019721" spans="4:4">
      <c r="D1019721"/>
    </row>
    <row r="1019722" spans="4:4">
      <c r="D1019722"/>
    </row>
    <row r="1019723" spans="4:4">
      <c r="D1019723"/>
    </row>
    <row r="1019724" spans="4:4">
      <c r="D1019724"/>
    </row>
    <row r="1019725" spans="4:4">
      <c r="D1019725"/>
    </row>
    <row r="1019726" spans="4:4">
      <c r="D1019726"/>
    </row>
    <row r="1019727" spans="4:4">
      <c r="D1019727"/>
    </row>
    <row r="1019728" spans="4:4">
      <c r="D1019728"/>
    </row>
    <row r="1019729" spans="4:4">
      <c r="D1019729"/>
    </row>
    <row r="1019730" spans="4:4">
      <c r="D1019730"/>
    </row>
    <row r="1019731" spans="4:4">
      <c r="D1019731"/>
    </row>
    <row r="1019732" spans="4:4">
      <c r="D1019732"/>
    </row>
    <row r="1019733" spans="4:4">
      <c r="D1019733"/>
    </row>
    <row r="1019734" spans="4:4">
      <c r="D1019734"/>
    </row>
    <row r="1019735" spans="4:4">
      <c r="D1019735"/>
    </row>
    <row r="1019736" spans="4:4">
      <c r="D1019736"/>
    </row>
    <row r="1019737" spans="4:4">
      <c r="D1019737"/>
    </row>
    <row r="1019738" spans="4:4">
      <c r="D1019738"/>
    </row>
    <row r="1019739" spans="4:4">
      <c r="D1019739"/>
    </row>
    <row r="1019740" spans="4:4">
      <c r="D1019740"/>
    </row>
    <row r="1019741" spans="4:4">
      <c r="D1019741"/>
    </row>
    <row r="1019742" spans="4:4">
      <c r="D1019742"/>
    </row>
    <row r="1019743" spans="4:4">
      <c r="D1019743"/>
    </row>
    <row r="1019744" spans="4:4">
      <c r="D1019744"/>
    </row>
    <row r="1019745" spans="4:4">
      <c r="D1019745"/>
    </row>
    <row r="1019746" spans="4:4">
      <c r="D1019746"/>
    </row>
    <row r="1019747" spans="4:4">
      <c r="D1019747"/>
    </row>
    <row r="1019748" spans="4:4">
      <c r="D1019748"/>
    </row>
    <row r="1019749" spans="4:4">
      <c r="D1019749"/>
    </row>
    <row r="1019750" spans="4:4">
      <c r="D1019750"/>
    </row>
    <row r="1019751" spans="4:4">
      <c r="D1019751"/>
    </row>
    <row r="1019752" spans="4:4">
      <c r="D1019752"/>
    </row>
    <row r="1019753" spans="4:4">
      <c r="D1019753"/>
    </row>
    <row r="1019754" spans="4:4">
      <c r="D1019754"/>
    </row>
    <row r="1019755" spans="4:4">
      <c r="D1019755"/>
    </row>
    <row r="1019756" spans="4:4">
      <c r="D1019756"/>
    </row>
    <row r="1019757" spans="4:4">
      <c r="D1019757"/>
    </row>
    <row r="1019758" spans="4:4">
      <c r="D1019758"/>
    </row>
    <row r="1019759" spans="4:4">
      <c r="D1019759"/>
    </row>
    <row r="1019760" spans="4:4">
      <c r="D1019760"/>
    </row>
    <row r="1019761" spans="4:4">
      <c r="D1019761"/>
    </row>
    <row r="1019762" spans="4:4">
      <c r="D1019762"/>
    </row>
    <row r="1019763" spans="4:4">
      <c r="D1019763"/>
    </row>
    <row r="1019764" spans="4:4">
      <c r="D1019764"/>
    </row>
    <row r="1019765" spans="4:4">
      <c r="D1019765"/>
    </row>
    <row r="1019766" spans="4:4">
      <c r="D1019766"/>
    </row>
    <row r="1019767" spans="4:4">
      <c r="D1019767"/>
    </row>
    <row r="1019768" spans="4:4">
      <c r="D1019768"/>
    </row>
    <row r="1019769" spans="4:4">
      <c r="D1019769"/>
    </row>
    <row r="1019770" spans="4:4">
      <c r="D1019770"/>
    </row>
    <row r="1019771" spans="4:4">
      <c r="D1019771"/>
    </row>
    <row r="1019772" spans="4:4">
      <c r="D1019772"/>
    </row>
    <row r="1019773" spans="4:4">
      <c r="D1019773"/>
    </row>
    <row r="1019774" spans="4:4">
      <c r="D1019774"/>
    </row>
    <row r="1019775" spans="4:4">
      <c r="D1019775"/>
    </row>
    <row r="1019776" spans="4:4">
      <c r="D1019776"/>
    </row>
    <row r="1019777" spans="4:4">
      <c r="D1019777"/>
    </row>
    <row r="1019778" spans="4:4">
      <c r="D1019778"/>
    </row>
    <row r="1019779" spans="4:4">
      <c r="D1019779"/>
    </row>
    <row r="1019780" spans="4:4">
      <c r="D1019780"/>
    </row>
    <row r="1019781" spans="4:4">
      <c r="D1019781"/>
    </row>
    <row r="1019782" spans="4:4">
      <c r="D1019782"/>
    </row>
    <row r="1019783" spans="4:4">
      <c r="D1019783"/>
    </row>
    <row r="1019784" spans="4:4">
      <c r="D1019784"/>
    </row>
    <row r="1019785" spans="4:4">
      <c r="D1019785"/>
    </row>
    <row r="1019786" spans="4:4">
      <c r="D1019786"/>
    </row>
    <row r="1019787" spans="4:4">
      <c r="D1019787"/>
    </row>
    <row r="1019788" spans="4:4">
      <c r="D1019788"/>
    </row>
    <row r="1019789" spans="4:4">
      <c r="D1019789"/>
    </row>
    <row r="1019790" spans="4:4">
      <c r="D1019790"/>
    </row>
    <row r="1019791" spans="4:4">
      <c r="D1019791"/>
    </row>
    <row r="1019792" spans="4:4">
      <c r="D1019792"/>
    </row>
    <row r="1019793" spans="4:4">
      <c r="D1019793"/>
    </row>
    <row r="1019794" spans="4:4">
      <c r="D1019794"/>
    </row>
    <row r="1019795" spans="4:4">
      <c r="D1019795"/>
    </row>
    <row r="1019796" spans="4:4">
      <c r="D1019796"/>
    </row>
    <row r="1019797" spans="4:4">
      <c r="D1019797"/>
    </row>
    <row r="1019798" spans="4:4">
      <c r="D1019798"/>
    </row>
    <row r="1019799" spans="4:4">
      <c r="D1019799"/>
    </row>
    <row r="1019800" spans="4:4">
      <c r="D1019800"/>
    </row>
    <row r="1019801" spans="4:4">
      <c r="D1019801"/>
    </row>
    <row r="1019802" spans="4:4">
      <c r="D1019802"/>
    </row>
    <row r="1019803" spans="4:4">
      <c r="D1019803"/>
    </row>
    <row r="1019804" spans="4:4">
      <c r="D1019804"/>
    </row>
    <row r="1019805" spans="4:4">
      <c r="D1019805"/>
    </row>
    <row r="1019806" spans="4:4">
      <c r="D1019806"/>
    </row>
    <row r="1019807" spans="4:4">
      <c r="D1019807"/>
    </row>
    <row r="1019808" spans="4:4">
      <c r="D1019808"/>
    </row>
    <row r="1019809" spans="4:4">
      <c r="D1019809"/>
    </row>
    <row r="1019810" spans="4:4">
      <c r="D1019810"/>
    </row>
    <row r="1019811" spans="4:4">
      <c r="D1019811"/>
    </row>
    <row r="1019812" spans="4:4">
      <c r="D1019812"/>
    </row>
    <row r="1019813" spans="4:4">
      <c r="D1019813"/>
    </row>
    <row r="1019814" spans="4:4">
      <c r="D1019814"/>
    </row>
    <row r="1019815" spans="4:4">
      <c r="D1019815"/>
    </row>
    <row r="1019816" spans="4:4">
      <c r="D1019816"/>
    </row>
    <row r="1019817" spans="4:4">
      <c r="D1019817"/>
    </row>
    <row r="1019818" spans="4:4">
      <c r="D1019818"/>
    </row>
    <row r="1019819" spans="4:4">
      <c r="D1019819"/>
    </row>
    <row r="1019820" spans="4:4">
      <c r="D1019820"/>
    </row>
    <row r="1019821" spans="4:4">
      <c r="D1019821"/>
    </row>
    <row r="1019822" spans="4:4">
      <c r="D1019822"/>
    </row>
    <row r="1019823" spans="4:4">
      <c r="D1019823"/>
    </row>
    <row r="1019824" spans="4:4">
      <c r="D1019824"/>
    </row>
    <row r="1019825" spans="4:4">
      <c r="D1019825"/>
    </row>
    <row r="1019826" spans="4:4">
      <c r="D1019826"/>
    </row>
    <row r="1019827" spans="4:4">
      <c r="D1019827"/>
    </row>
    <row r="1019828" spans="4:4">
      <c r="D1019828"/>
    </row>
    <row r="1019829" spans="4:4">
      <c r="D1019829"/>
    </row>
    <row r="1019830" spans="4:4">
      <c r="D1019830"/>
    </row>
    <row r="1019831" spans="4:4">
      <c r="D1019831"/>
    </row>
    <row r="1019832" spans="4:4">
      <c r="D1019832"/>
    </row>
    <row r="1019833" spans="4:4">
      <c r="D1019833"/>
    </row>
    <row r="1019834" spans="4:4">
      <c r="D1019834"/>
    </row>
    <row r="1019835" spans="4:4">
      <c r="D1019835"/>
    </row>
    <row r="1019836" spans="4:4">
      <c r="D1019836"/>
    </row>
    <row r="1019837" spans="4:4">
      <c r="D1019837"/>
    </row>
    <row r="1019838" spans="4:4">
      <c r="D1019838"/>
    </row>
    <row r="1019839" spans="4:4">
      <c r="D1019839"/>
    </row>
    <row r="1019840" spans="4:4">
      <c r="D1019840"/>
    </row>
    <row r="1019841" spans="4:4">
      <c r="D1019841"/>
    </row>
    <row r="1019842" spans="4:4">
      <c r="D1019842"/>
    </row>
    <row r="1019843" spans="4:4">
      <c r="D1019843"/>
    </row>
    <row r="1019844" spans="4:4">
      <c r="D1019844"/>
    </row>
    <row r="1019845" spans="4:4">
      <c r="D1019845"/>
    </row>
    <row r="1019846" spans="4:4">
      <c r="D1019846"/>
    </row>
    <row r="1019847" spans="4:4">
      <c r="D1019847"/>
    </row>
    <row r="1019848" spans="4:4">
      <c r="D1019848"/>
    </row>
    <row r="1019849" spans="4:4">
      <c r="D1019849"/>
    </row>
    <row r="1019850" spans="4:4">
      <c r="D1019850"/>
    </row>
    <row r="1019851" spans="4:4">
      <c r="D1019851"/>
    </row>
    <row r="1019852" spans="4:4">
      <c r="D1019852"/>
    </row>
    <row r="1019853" spans="4:4">
      <c r="D1019853"/>
    </row>
    <row r="1019854" spans="4:4">
      <c r="D1019854"/>
    </row>
    <row r="1019855" spans="4:4">
      <c r="D1019855"/>
    </row>
    <row r="1019856" spans="4:4">
      <c r="D1019856"/>
    </row>
    <row r="1019857" spans="4:4">
      <c r="D1019857"/>
    </row>
    <row r="1019858" spans="4:4">
      <c r="D1019858"/>
    </row>
    <row r="1019859" spans="4:4">
      <c r="D1019859"/>
    </row>
    <row r="1019860" spans="4:4">
      <c r="D1019860"/>
    </row>
    <row r="1019861" spans="4:4">
      <c r="D1019861"/>
    </row>
    <row r="1019862" spans="4:4">
      <c r="D1019862"/>
    </row>
    <row r="1019863" spans="4:4">
      <c r="D1019863"/>
    </row>
    <row r="1019864" spans="4:4">
      <c r="D1019864"/>
    </row>
    <row r="1019865" spans="4:4">
      <c r="D1019865"/>
    </row>
    <row r="1019866" spans="4:4">
      <c r="D1019866"/>
    </row>
    <row r="1019867" spans="4:4">
      <c r="D1019867"/>
    </row>
    <row r="1019868" spans="4:4">
      <c r="D1019868"/>
    </row>
    <row r="1019869" spans="4:4">
      <c r="D1019869"/>
    </row>
    <row r="1019870" spans="4:4">
      <c r="D1019870"/>
    </row>
    <row r="1019871" spans="4:4">
      <c r="D1019871"/>
    </row>
    <row r="1019872" spans="4:4">
      <c r="D1019872"/>
    </row>
    <row r="1019873" spans="4:4">
      <c r="D1019873"/>
    </row>
    <row r="1019874" spans="4:4">
      <c r="D1019874"/>
    </row>
    <row r="1019875" spans="4:4">
      <c r="D1019875"/>
    </row>
    <row r="1019876" spans="4:4">
      <c r="D1019876"/>
    </row>
    <row r="1019877" spans="4:4">
      <c r="D1019877"/>
    </row>
    <row r="1019878" spans="4:4">
      <c r="D1019878"/>
    </row>
    <row r="1019879" spans="4:4">
      <c r="D1019879"/>
    </row>
    <row r="1019880" spans="4:4">
      <c r="D1019880"/>
    </row>
    <row r="1019881" spans="4:4">
      <c r="D1019881"/>
    </row>
    <row r="1019882" spans="4:4">
      <c r="D1019882"/>
    </row>
    <row r="1019883" spans="4:4">
      <c r="D1019883"/>
    </row>
    <row r="1019884" spans="4:4">
      <c r="D1019884"/>
    </row>
    <row r="1019885" spans="4:4">
      <c r="D1019885"/>
    </row>
    <row r="1019886" spans="4:4">
      <c r="D1019886"/>
    </row>
    <row r="1019887" spans="4:4">
      <c r="D1019887"/>
    </row>
    <row r="1019888" spans="4:4">
      <c r="D1019888"/>
    </row>
    <row r="1019889" spans="4:4">
      <c r="D1019889"/>
    </row>
    <row r="1019890" spans="4:4">
      <c r="D1019890"/>
    </row>
    <row r="1019891" spans="4:4">
      <c r="D1019891"/>
    </row>
    <row r="1019892" spans="4:4">
      <c r="D1019892"/>
    </row>
    <row r="1019893" spans="4:4">
      <c r="D1019893"/>
    </row>
    <row r="1019894" spans="4:4">
      <c r="D1019894"/>
    </row>
    <row r="1019895" spans="4:4">
      <c r="D1019895"/>
    </row>
    <row r="1019896" spans="4:4">
      <c r="D1019896"/>
    </row>
    <row r="1019897" spans="4:4">
      <c r="D1019897"/>
    </row>
    <row r="1019898" spans="4:4">
      <c r="D1019898"/>
    </row>
    <row r="1019899" spans="4:4">
      <c r="D1019899"/>
    </row>
    <row r="1019900" spans="4:4">
      <c r="D1019900"/>
    </row>
    <row r="1019901" spans="4:4">
      <c r="D1019901"/>
    </row>
    <row r="1019902" spans="4:4">
      <c r="D1019902"/>
    </row>
    <row r="1019903" spans="4:4">
      <c r="D1019903"/>
    </row>
    <row r="1019904" spans="4:4">
      <c r="D1019904"/>
    </row>
    <row r="1019905" spans="4:4">
      <c r="D1019905"/>
    </row>
    <row r="1019906" spans="4:4">
      <c r="D1019906"/>
    </row>
    <row r="1019907" spans="4:4">
      <c r="D1019907"/>
    </row>
    <row r="1019908" spans="4:4">
      <c r="D1019908"/>
    </row>
    <row r="1019909" spans="4:4">
      <c r="D1019909"/>
    </row>
    <row r="1019910" spans="4:4">
      <c r="D1019910"/>
    </row>
    <row r="1019911" spans="4:4">
      <c r="D1019911"/>
    </row>
    <row r="1019912" spans="4:4">
      <c r="D1019912"/>
    </row>
    <row r="1019913" spans="4:4">
      <c r="D1019913"/>
    </row>
    <row r="1019914" spans="4:4">
      <c r="D1019914"/>
    </row>
    <row r="1019915" spans="4:4">
      <c r="D1019915"/>
    </row>
    <row r="1019916" spans="4:4">
      <c r="D1019916"/>
    </row>
    <row r="1019917" spans="4:4">
      <c r="D1019917"/>
    </row>
    <row r="1019918" spans="4:4">
      <c r="D1019918"/>
    </row>
    <row r="1019919" spans="4:4">
      <c r="D1019919"/>
    </row>
    <row r="1019920" spans="4:4">
      <c r="D1019920"/>
    </row>
    <row r="1019921" spans="4:4">
      <c r="D1019921"/>
    </row>
    <row r="1019922" spans="4:4">
      <c r="D1019922"/>
    </row>
    <row r="1019923" spans="4:4">
      <c r="D1019923"/>
    </row>
    <row r="1019924" spans="4:4">
      <c r="D1019924"/>
    </row>
    <row r="1019925" spans="4:4">
      <c r="D1019925"/>
    </row>
    <row r="1019926" spans="4:4">
      <c r="D1019926"/>
    </row>
    <row r="1019927" spans="4:4">
      <c r="D1019927"/>
    </row>
    <row r="1019928" spans="4:4">
      <c r="D1019928"/>
    </row>
    <row r="1019929" spans="4:4">
      <c r="D1019929"/>
    </row>
    <row r="1019930" spans="4:4">
      <c r="D1019930"/>
    </row>
    <row r="1019931" spans="4:4">
      <c r="D1019931"/>
    </row>
    <row r="1019932" spans="4:4">
      <c r="D1019932"/>
    </row>
    <row r="1019933" spans="4:4">
      <c r="D1019933"/>
    </row>
    <row r="1019934" spans="4:4">
      <c r="D1019934"/>
    </row>
    <row r="1019935" spans="4:4">
      <c r="D1019935"/>
    </row>
    <row r="1019936" spans="4:4">
      <c r="D1019936"/>
    </row>
    <row r="1019937" spans="4:4">
      <c r="D1019937"/>
    </row>
    <row r="1019938" spans="4:4">
      <c r="D1019938"/>
    </row>
    <row r="1019939" spans="4:4">
      <c r="D1019939"/>
    </row>
    <row r="1019940" spans="4:4">
      <c r="D1019940"/>
    </row>
    <row r="1019941" spans="4:4">
      <c r="D1019941"/>
    </row>
    <row r="1019942" spans="4:4">
      <c r="D1019942"/>
    </row>
    <row r="1019943" spans="4:4">
      <c r="D1019943"/>
    </row>
    <row r="1019944" spans="4:4">
      <c r="D1019944"/>
    </row>
    <row r="1019945" spans="4:4">
      <c r="D1019945"/>
    </row>
    <row r="1019946" spans="4:4">
      <c r="D1019946"/>
    </row>
    <row r="1019947" spans="4:4">
      <c r="D1019947"/>
    </row>
    <row r="1019948" spans="4:4">
      <c r="D1019948"/>
    </row>
    <row r="1019949" spans="4:4">
      <c r="D1019949"/>
    </row>
    <row r="1019950" spans="4:4">
      <c r="D1019950"/>
    </row>
    <row r="1019951" spans="4:4">
      <c r="D1019951"/>
    </row>
    <row r="1019952" spans="4:4">
      <c r="D1019952"/>
    </row>
    <row r="1019953" spans="4:4">
      <c r="D1019953"/>
    </row>
    <row r="1019954" spans="4:4">
      <c r="D1019954"/>
    </row>
    <row r="1019955" spans="4:4">
      <c r="D1019955"/>
    </row>
    <row r="1019956" spans="4:4">
      <c r="D1019956"/>
    </row>
    <row r="1019957" spans="4:4">
      <c r="D1019957"/>
    </row>
    <row r="1019958" spans="4:4">
      <c r="D1019958"/>
    </row>
    <row r="1019959" spans="4:4">
      <c r="D1019959"/>
    </row>
    <row r="1019960" spans="4:4">
      <c r="D1019960"/>
    </row>
    <row r="1019961" spans="4:4">
      <c r="D1019961"/>
    </row>
    <row r="1019962" spans="4:4">
      <c r="D1019962"/>
    </row>
    <row r="1019963" spans="4:4">
      <c r="D1019963"/>
    </row>
    <row r="1019964" spans="4:4">
      <c r="D1019964"/>
    </row>
    <row r="1019965" spans="4:4">
      <c r="D1019965"/>
    </row>
    <row r="1019966" spans="4:4">
      <c r="D1019966"/>
    </row>
    <row r="1019967" spans="4:4">
      <c r="D1019967"/>
    </row>
    <row r="1019968" spans="4:4">
      <c r="D1019968"/>
    </row>
    <row r="1019969" spans="4:4">
      <c r="D1019969"/>
    </row>
    <row r="1019970" spans="4:4">
      <c r="D1019970"/>
    </row>
    <row r="1019971" spans="4:4">
      <c r="D1019971"/>
    </row>
    <row r="1019972" spans="4:4">
      <c r="D1019972"/>
    </row>
    <row r="1019973" spans="4:4">
      <c r="D1019973"/>
    </row>
    <row r="1019974" spans="4:4">
      <c r="D1019974"/>
    </row>
    <row r="1019975" spans="4:4">
      <c r="D1019975"/>
    </row>
    <row r="1019976" spans="4:4">
      <c r="D1019976"/>
    </row>
    <row r="1019977" spans="4:4">
      <c r="D1019977"/>
    </row>
    <row r="1019978" spans="4:4">
      <c r="D1019978"/>
    </row>
    <row r="1019979" spans="4:4">
      <c r="D1019979"/>
    </row>
    <row r="1019980" spans="4:4">
      <c r="D1019980"/>
    </row>
    <row r="1019981" spans="4:4">
      <c r="D1019981"/>
    </row>
    <row r="1019982" spans="4:4">
      <c r="D1019982"/>
    </row>
    <row r="1019983" spans="4:4">
      <c r="D1019983"/>
    </row>
    <row r="1019984" spans="4:4">
      <c r="D1019984"/>
    </row>
    <row r="1019985" spans="4:4">
      <c r="D1019985"/>
    </row>
    <row r="1019986" spans="4:4">
      <c r="D1019986"/>
    </row>
    <row r="1019987" spans="4:4">
      <c r="D1019987"/>
    </row>
    <row r="1019988" spans="4:4">
      <c r="D1019988"/>
    </row>
    <row r="1019989" spans="4:4">
      <c r="D1019989"/>
    </row>
    <row r="1019990" spans="4:4">
      <c r="D1019990"/>
    </row>
    <row r="1019991" spans="4:4">
      <c r="D1019991"/>
    </row>
    <row r="1019992" spans="4:4">
      <c r="D1019992"/>
    </row>
    <row r="1019993" spans="4:4">
      <c r="D1019993"/>
    </row>
    <row r="1019994" spans="4:4">
      <c r="D1019994"/>
    </row>
    <row r="1019995" spans="4:4">
      <c r="D1019995"/>
    </row>
    <row r="1019996" spans="4:4">
      <c r="D1019996"/>
    </row>
    <row r="1019997" spans="4:4">
      <c r="D1019997"/>
    </row>
    <row r="1019998" spans="4:4">
      <c r="D1019998"/>
    </row>
    <row r="1019999" spans="4:4">
      <c r="D1019999"/>
    </row>
    <row r="1020000" spans="4:4">
      <c r="D1020000"/>
    </row>
    <row r="1020001" spans="4:4">
      <c r="D1020001"/>
    </row>
    <row r="1020002" spans="4:4">
      <c r="D1020002"/>
    </row>
    <row r="1020003" spans="4:4">
      <c r="D1020003"/>
    </row>
    <row r="1020004" spans="4:4">
      <c r="D1020004"/>
    </row>
    <row r="1020005" spans="4:4">
      <c r="D1020005"/>
    </row>
    <row r="1020006" spans="4:4">
      <c r="D1020006"/>
    </row>
    <row r="1020007" spans="4:4">
      <c r="D1020007"/>
    </row>
    <row r="1020008" spans="4:4">
      <c r="D1020008"/>
    </row>
    <row r="1020009" spans="4:4">
      <c r="D1020009"/>
    </row>
    <row r="1020010" spans="4:4">
      <c r="D1020010"/>
    </row>
    <row r="1020011" spans="4:4">
      <c r="D1020011"/>
    </row>
    <row r="1020012" spans="4:4">
      <c r="D1020012"/>
    </row>
    <row r="1020013" spans="4:4">
      <c r="D1020013"/>
    </row>
    <row r="1020014" spans="4:4">
      <c r="D1020014"/>
    </row>
    <row r="1020015" spans="4:4">
      <c r="D1020015"/>
    </row>
    <row r="1020016" spans="4:4">
      <c r="D1020016"/>
    </row>
    <row r="1020017" spans="4:4">
      <c r="D1020017"/>
    </row>
    <row r="1020018" spans="4:4">
      <c r="D1020018"/>
    </row>
    <row r="1020019" spans="4:4">
      <c r="D1020019"/>
    </row>
    <row r="1020020" spans="4:4">
      <c r="D1020020"/>
    </row>
    <row r="1020021" spans="4:4">
      <c r="D1020021"/>
    </row>
    <row r="1020022" spans="4:4">
      <c r="D1020022"/>
    </row>
    <row r="1020023" spans="4:4">
      <c r="D1020023"/>
    </row>
    <row r="1020024" spans="4:4">
      <c r="D1020024"/>
    </row>
    <row r="1020025" spans="4:4">
      <c r="D1020025"/>
    </row>
    <row r="1020026" spans="4:4">
      <c r="D1020026"/>
    </row>
    <row r="1020027" spans="4:4">
      <c r="D1020027"/>
    </row>
    <row r="1020028" spans="4:4">
      <c r="D1020028"/>
    </row>
    <row r="1020029" spans="4:4">
      <c r="D1020029"/>
    </row>
    <row r="1020030" spans="4:4">
      <c r="D1020030"/>
    </row>
    <row r="1020031" spans="4:4">
      <c r="D1020031"/>
    </row>
    <row r="1020032" spans="4:4">
      <c r="D1020032"/>
    </row>
    <row r="1020033" spans="4:4">
      <c r="D1020033"/>
    </row>
    <row r="1020034" spans="4:4">
      <c r="D1020034"/>
    </row>
    <row r="1020035" spans="4:4">
      <c r="D1020035"/>
    </row>
    <row r="1020036" spans="4:4">
      <c r="D1020036"/>
    </row>
    <row r="1020037" spans="4:4">
      <c r="D1020037"/>
    </row>
    <row r="1020038" spans="4:4">
      <c r="D1020038"/>
    </row>
    <row r="1020039" spans="4:4">
      <c r="D1020039"/>
    </row>
    <row r="1020040" spans="4:4">
      <c r="D1020040"/>
    </row>
    <row r="1020041" spans="4:4">
      <c r="D1020041"/>
    </row>
    <row r="1020042" spans="4:4">
      <c r="D1020042"/>
    </row>
    <row r="1020043" spans="4:4">
      <c r="D1020043"/>
    </row>
    <row r="1020044" spans="4:4">
      <c r="D1020044"/>
    </row>
    <row r="1020045" spans="4:4">
      <c r="D1020045"/>
    </row>
    <row r="1020046" spans="4:4">
      <c r="D1020046"/>
    </row>
    <row r="1020047" spans="4:4">
      <c r="D1020047"/>
    </row>
    <row r="1020048" spans="4:4">
      <c r="D1020048"/>
    </row>
    <row r="1020049" spans="4:4">
      <c r="D1020049"/>
    </row>
    <row r="1020050" spans="4:4">
      <c r="D1020050"/>
    </row>
    <row r="1020051" spans="4:4">
      <c r="D1020051"/>
    </row>
    <row r="1020052" spans="4:4">
      <c r="D1020052"/>
    </row>
    <row r="1020053" spans="4:4">
      <c r="D1020053"/>
    </row>
    <row r="1020054" spans="4:4">
      <c r="D1020054"/>
    </row>
    <row r="1020055" spans="4:4">
      <c r="D1020055"/>
    </row>
    <row r="1020056" spans="4:4">
      <c r="D1020056"/>
    </row>
    <row r="1020057" spans="4:4">
      <c r="D1020057"/>
    </row>
    <row r="1020058" spans="4:4">
      <c r="D1020058"/>
    </row>
    <row r="1020059" spans="4:4">
      <c r="D1020059"/>
    </row>
    <row r="1020060" spans="4:4">
      <c r="D1020060"/>
    </row>
    <row r="1020061" spans="4:4">
      <c r="D1020061"/>
    </row>
    <row r="1020062" spans="4:4">
      <c r="D1020062"/>
    </row>
    <row r="1020063" spans="4:4">
      <c r="D1020063"/>
    </row>
    <row r="1020064" spans="4:4">
      <c r="D1020064"/>
    </row>
    <row r="1020065" spans="4:4">
      <c r="D1020065"/>
    </row>
    <row r="1020066" spans="4:4">
      <c r="D1020066"/>
    </row>
    <row r="1020067" spans="4:4">
      <c r="D1020067"/>
    </row>
    <row r="1020068" spans="4:4">
      <c r="D1020068"/>
    </row>
    <row r="1020069" spans="4:4">
      <c r="D1020069"/>
    </row>
    <row r="1020070" spans="4:4">
      <c r="D1020070"/>
    </row>
    <row r="1020071" spans="4:4">
      <c r="D1020071"/>
    </row>
    <row r="1020072" spans="4:4">
      <c r="D1020072"/>
    </row>
    <row r="1020073" spans="4:4">
      <c r="D1020073"/>
    </row>
    <row r="1020074" spans="4:4">
      <c r="D1020074"/>
    </row>
    <row r="1020075" spans="4:4">
      <c r="D1020075"/>
    </row>
    <row r="1020076" spans="4:4">
      <c r="D1020076"/>
    </row>
    <row r="1020077" spans="4:4">
      <c r="D1020077"/>
    </row>
    <row r="1020078" spans="4:4">
      <c r="D1020078"/>
    </row>
    <row r="1020079" spans="4:4">
      <c r="D1020079"/>
    </row>
    <row r="1020080" spans="4:4">
      <c r="D1020080"/>
    </row>
    <row r="1020081" spans="4:4">
      <c r="D1020081"/>
    </row>
    <row r="1020082" spans="4:4">
      <c r="D1020082"/>
    </row>
    <row r="1020083" spans="4:4">
      <c r="D1020083"/>
    </row>
    <row r="1020084" spans="4:4">
      <c r="D1020084"/>
    </row>
    <row r="1020085" spans="4:4">
      <c r="D1020085"/>
    </row>
    <row r="1020086" spans="4:4">
      <c r="D1020086"/>
    </row>
    <row r="1020087" spans="4:4">
      <c r="D1020087"/>
    </row>
    <row r="1020088" spans="4:4">
      <c r="D1020088"/>
    </row>
    <row r="1020089" spans="4:4">
      <c r="D1020089"/>
    </row>
    <row r="1020090" spans="4:4">
      <c r="D1020090"/>
    </row>
    <row r="1020091" spans="4:4">
      <c r="D1020091"/>
    </row>
    <row r="1020092" spans="4:4">
      <c r="D1020092"/>
    </row>
    <row r="1020093" spans="4:4">
      <c r="D1020093"/>
    </row>
    <row r="1020094" spans="4:4">
      <c r="D1020094"/>
    </row>
    <row r="1020095" spans="4:4">
      <c r="D1020095"/>
    </row>
    <row r="1020096" spans="4:4">
      <c r="D1020096"/>
    </row>
    <row r="1020097" spans="4:4">
      <c r="D1020097"/>
    </row>
    <row r="1020098" spans="4:4">
      <c r="D1020098"/>
    </row>
    <row r="1020099" spans="4:4">
      <c r="D1020099"/>
    </row>
    <row r="1020100" spans="4:4">
      <c r="D1020100"/>
    </row>
    <row r="1020101" spans="4:4">
      <c r="D1020101"/>
    </row>
    <row r="1020102" spans="4:4">
      <c r="D1020102"/>
    </row>
    <row r="1020103" spans="4:4">
      <c r="D1020103"/>
    </row>
    <row r="1020104" spans="4:4">
      <c r="D1020104"/>
    </row>
    <row r="1020105" spans="4:4">
      <c r="D1020105"/>
    </row>
    <row r="1020106" spans="4:4">
      <c r="D1020106"/>
    </row>
    <row r="1020107" spans="4:4">
      <c r="D1020107"/>
    </row>
    <row r="1020108" spans="4:4">
      <c r="D1020108"/>
    </row>
    <row r="1020109" spans="4:4">
      <c r="D1020109"/>
    </row>
    <row r="1020110" spans="4:4">
      <c r="D1020110"/>
    </row>
    <row r="1020111" spans="4:4">
      <c r="D1020111"/>
    </row>
    <row r="1020112" spans="4:4">
      <c r="D1020112"/>
    </row>
    <row r="1020113" spans="4:4">
      <c r="D1020113"/>
    </row>
    <row r="1020114" spans="4:4">
      <c r="D1020114"/>
    </row>
    <row r="1020115" spans="4:4">
      <c r="D1020115"/>
    </row>
    <row r="1020116" spans="4:4">
      <c r="D1020116"/>
    </row>
    <row r="1020117" spans="4:4">
      <c r="D1020117"/>
    </row>
    <row r="1020118" spans="4:4">
      <c r="D1020118"/>
    </row>
    <row r="1020119" spans="4:4">
      <c r="D1020119"/>
    </row>
    <row r="1020120" spans="4:4">
      <c r="D1020120"/>
    </row>
    <row r="1020121" spans="4:4">
      <c r="D1020121"/>
    </row>
    <row r="1020122" spans="4:4">
      <c r="D1020122"/>
    </row>
    <row r="1020123" spans="4:4">
      <c r="D1020123"/>
    </row>
    <row r="1020124" spans="4:4">
      <c r="D1020124"/>
    </row>
    <row r="1020125" spans="4:4">
      <c r="D1020125"/>
    </row>
    <row r="1020126" spans="4:4">
      <c r="D1020126"/>
    </row>
    <row r="1020127" spans="4:4">
      <c r="D1020127"/>
    </row>
    <row r="1020128" spans="4:4">
      <c r="D1020128"/>
    </row>
    <row r="1020129" spans="4:4">
      <c r="D1020129"/>
    </row>
    <row r="1020130" spans="4:4">
      <c r="D1020130"/>
    </row>
    <row r="1020131" spans="4:4">
      <c r="D1020131"/>
    </row>
    <row r="1020132" spans="4:4">
      <c r="D1020132"/>
    </row>
    <row r="1020133" spans="4:4">
      <c r="D1020133"/>
    </row>
    <row r="1020134" spans="4:4">
      <c r="D1020134"/>
    </row>
    <row r="1020135" spans="4:4">
      <c r="D1020135"/>
    </row>
    <row r="1020136" spans="4:4">
      <c r="D1020136"/>
    </row>
    <row r="1020137" spans="4:4">
      <c r="D1020137"/>
    </row>
    <row r="1020138" spans="4:4">
      <c r="D1020138"/>
    </row>
    <row r="1020139" spans="4:4">
      <c r="D1020139"/>
    </row>
    <row r="1020140" spans="4:4">
      <c r="D1020140"/>
    </row>
    <row r="1020141" spans="4:4">
      <c r="D1020141"/>
    </row>
    <row r="1020142" spans="4:4">
      <c r="D1020142"/>
    </row>
    <row r="1020143" spans="4:4">
      <c r="D1020143"/>
    </row>
    <row r="1020144" spans="4:4">
      <c r="D1020144"/>
    </row>
    <row r="1020145" spans="4:4">
      <c r="D1020145"/>
    </row>
    <row r="1020146" spans="4:4">
      <c r="D1020146"/>
    </row>
    <row r="1020147" spans="4:4">
      <c r="D1020147"/>
    </row>
    <row r="1020148" spans="4:4">
      <c r="D1020148"/>
    </row>
    <row r="1020149" spans="4:4">
      <c r="D1020149"/>
    </row>
    <row r="1020150" spans="4:4">
      <c r="D1020150"/>
    </row>
    <row r="1020151" spans="4:4">
      <c r="D1020151"/>
    </row>
    <row r="1020152" spans="4:4">
      <c r="D1020152"/>
    </row>
    <row r="1020153" spans="4:4">
      <c r="D1020153"/>
    </row>
    <row r="1020154" spans="4:4">
      <c r="D1020154"/>
    </row>
    <row r="1020155" spans="4:4">
      <c r="D1020155"/>
    </row>
    <row r="1020156" spans="4:4">
      <c r="D1020156"/>
    </row>
    <row r="1020157" spans="4:4">
      <c r="D1020157"/>
    </row>
    <row r="1020158" spans="4:4">
      <c r="D1020158"/>
    </row>
    <row r="1020159" spans="4:4">
      <c r="D1020159"/>
    </row>
    <row r="1020160" spans="4:4">
      <c r="D1020160"/>
    </row>
    <row r="1020161" spans="4:4">
      <c r="D1020161"/>
    </row>
    <row r="1020162" spans="4:4">
      <c r="D1020162"/>
    </row>
    <row r="1020163" spans="4:4">
      <c r="D1020163"/>
    </row>
    <row r="1020164" spans="4:4">
      <c r="D1020164"/>
    </row>
    <row r="1020165" spans="4:4">
      <c r="D1020165"/>
    </row>
    <row r="1020166" spans="4:4">
      <c r="D1020166"/>
    </row>
    <row r="1020167" spans="4:4">
      <c r="D1020167"/>
    </row>
    <row r="1020168" spans="4:4">
      <c r="D1020168"/>
    </row>
    <row r="1020169" spans="4:4">
      <c r="D1020169"/>
    </row>
    <row r="1020170" spans="4:4">
      <c r="D1020170"/>
    </row>
    <row r="1020171" spans="4:4">
      <c r="D1020171"/>
    </row>
    <row r="1020172" spans="4:4">
      <c r="D1020172"/>
    </row>
    <row r="1020173" spans="4:4">
      <c r="D1020173"/>
    </row>
    <row r="1020174" spans="4:4">
      <c r="D1020174"/>
    </row>
    <row r="1020175" spans="4:4">
      <c r="D1020175"/>
    </row>
    <row r="1020176" spans="4:4">
      <c r="D1020176"/>
    </row>
    <row r="1020177" spans="4:4">
      <c r="D1020177"/>
    </row>
    <row r="1020178" spans="4:4">
      <c r="D1020178"/>
    </row>
    <row r="1020179" spans="4:4">
      <c r="D1020179"/>
    </row>
    <row r="1020180" spans="4:4">
      <c r="D1020180"/>
    </row>
    <row r="1020181" spans="4:4">
      <c r="D1020181"/>
    </row>
    <row r="1020182" spans="4:4">
      <c r="D1020182"/>
    </row>
    <row r="1020183" spans="4:4">
      <c r="D1020183"/>
    </row>
    <row r="1020184" spans="4:4">
      <c r="D1020184"/>
    </row>
    <row r="1020185" spans="4:4">
      <c r="D1020185"/>
    </row>
    <row r="1020186" spans="4:4">
      <c r="D1020186"/>
    </row>
    <row r="1020187" spans="4:4">
      <c r="D1020187"/>
    </row>
    <row r="1020188" spans="4:4">
      <c r="D1020188"/>
    </row>
    <row r="1020189" spans="4:4">
      <c r="D1020189"/>
    </row>
    <row r="1020190" spans="4:4">
      <c r="D1020190"/>
    </row>
    <row r="1020191" spans="4:4">
      <c r="D1020191"/>
    </row>
    <row r="1020192" spans="4:4">
      <c r="D1020192"/>
    </row>
    <row r="1020193" spans="4:4">
      <c r="D1020193"/>
    </row>
    <row r="1020194" spans="4:4">
      <c r="D1020194"/>
    </row>
    <row r="1020195" spans="4:4">
      <c r="D1020195"/>
    </row>
    <row r="1020196" spans="4:4">
      <c r="D1020196"/>
    </row>
    <row r="1020197" spans="4:4">
      <c r="D1020197"/>
    </row>
    <row r="1020198" spans="4:4">
      <c r="D1020198"/>
    </row>
    <row r="1020199" spans="4:4">
      <c r="D1020199"/>
    </row>
    <row r="1020200" spans="4:4">
      <c r="D1020200"/>
    </row>
    <row r="1020201" spans="4:4">
      <c r="D1020201"/>
    </row>
    <row r="1020202" spans="4:4">
      <c r="D1020202"/>
    </row>
    <row r="1020203" spans="4:4">
      <c r="D1020203"/>
    </row>
    <row r="1020204" spans="4:4">
      <c r="D1020204"/>
    </row>
    <row r="1020205" spans="4:4">
      <c r="D1020205"/>
    </row>
    <row r="1020206" spans="4:4">
      <c r="D1020206"/>
    </row>
    <row r="1020207" spans="4:4">
      <c r="D1020207"/>
    </row>
    <row r="1020208" spans="4:4">
      <c r="D1020208"/>
    </row>
    <row r="1020209" spans="4:4">
      <c r="D1020209"/>
    </row>
    <row r="1020210" spans="4:4">
      <c r="D1020210"/>
    </row>
    <row r="1020211" spans="4:4">
      <c r="D1020211"/>
    </row>
    <row r="1020212" spans="4:4">
      <c r="D1020212"/>
    </row>
    <row r="1020213" spans="4:4">
      <c r="D1020213"/>
    </row>
    <row r="1020214" spans="4:4">
      <c r="D1020214"/>
    </row>
    <row r="1020215" spans="4:4">
      <c r="D1020215"/>
    </row>
    <row r="1020216" spans="4:4">
      <c r="D1020216"/>
    </row>
    <row r="1020217" spans="4:4">
      <c r="D1020217"/>
    </row>
    <row r="1020218" spans="4:4">
      <c r="D1020218"/>
    </row>
    <row r="1020219" spans="4:4">
      <c r="D1020219"/>
    </row>
    <row r="1020220" spans="4:4">
      <c r="D1020220"/>
    </row>
    <row r="1020221" spans="4:4">
      <c r="D1020221"/>
    </row>
    <row r="1020222" spans="4:4">
      <c r="D1020222"/>
    </row>
    <row r="1020223" spans="4:4">
      <c r="D1020223"/>
    </row>
    <row r="1020224" spans="4:4">
      <c r="D1020224"/>
    </row>
    <row r="1020225" spans="4:4">
      <c r="D1020225"/>
    </row>
    <row r="1020226" spans="4:4">
      <c r="D1020226"/>
    </row>
    <row r="1020227" spans="4:4">
      <c r="D1020227"/>
    </row>
    <row r="1020228" spans="4:4">
      <c r="D1020228"/>
    </row>
    <row r="1020229" spans="4:4">
      <c r="D1020229"/>
    </row>
    <row r="1020230" spans="4:4">
      <c r="D1020230"/>
    </row>
    <row r="1020231" spans="4:4">
      <c r="D1020231"/>
    </row>
    <row r="1020232" spans="4:4">
      <c r="D1020232"/>
    </row>
    <row r="1020233" spans="4:4">
      <c r="D1020233"/>
    </row>
    <row r="1020234" spans="4:4">
      <c r="D1020234"/>
    </row>
    <row r="1020235" spans="4:4">
      <c r="D1020235"/>
    </row>
    <row r="1020236" spans="4:4">
      <c r="D1020236"/>
    </row>
    <row r="1020237" spans="4:4">
      <c r="D1020237"/>
    </row>
    <row r="1020238" spans="4:4">
      <c r="D1020238"/>
    </row>
    <row r="1020239" spans="4:4">
      <c r="D1020239"/>
    </row>
    <row r="1020240" spans="4:4">
      <c r="D1020240"/>
    </row>
    <row r="1020241" spans="4:4">
      <c r="D1020241"/>
    </row>
    <row r="1020242" spans="4:4">
      <c r="D1020242"/>
    </row>
    <row r="1020243" spans="4:4">
      <c r="D1020243"/>
    </row>
    <row r="1020244" spans="4:4">
      <c r="D1020244"/>
    </row>
    <row r="1020245" spans="4:4">
      <c r="D1020245"/>
    </row>
    <row r="1020246" spans="4:4">
      <c r="D1020246"/>
    </row>
    <row r="1020247" spans="4:4">
      <c r="D1020247"/>
    </row>
    <row r="1020248" spans="4:4">
      <c r="D1020248"/>
    </row>
    <row r="1020249" spans="4:4">
      <c r="D1020249"/>
    </row>
    <row r="1020250" spans="4:4">
      <c r="D1020250"/>
    </row>
    <row r="1020251" spans="4:4">
      <c r="D1020251"/>
    </row>
    <row r="1020252" spans="4:4">
      <c r="D1020252"/>
    </row>
    <row r="1020253" spans="4:4">
      <c r="D1020253"/>
    </row>
    <row r="1020254" spans="4:4">
      <c r="D1020254"/>
    </row>
    <row r="1020255" spans="4:4">
      <c r="D1020255"/>
    </row>
    <row r="1020256" spans="4:4">
      <c r="D1020256"/>
    </row>
    <row r="1020257" spans="4:4">
      <c r="D1020257"/>
    </row>
    <row r="1020258" spans="4:4">
      <c r="D1020258"/>
    </row>
    <row r="1020259" spans="4:4">
      <c r="D1020259"/>
    </row>
    <row r="1020260" spans="4:4">
      <c r="D1020260"/>
    </row>
    <row r="1020261" spans="4:4">
      <c r="D1020261"/>
    </row>
    <row r="1020262" spans="4:4">
      <c r="D1020262"/>
    </row>
    <row r="1020263" spans="4:4">
      <c r="D1020263"/>
    </row>
    <row r="1020264" spans="4:4">
      <c r="D1020264"/>
    </row>
    <row r="1020265" spans="4:4">
      <c r="D1020265"/>
    </row>
    <row r="1020266" spans="4:4">
      <c r="D1020266"/>
    </row>
    <row r="1020267" spans="4:4">
      <c r="D1020267"/>
    </row>
    <row r="1020268" spans="4:4">
      <c r="D1020268"/>
    </row>
    <row r="1020269" spans="4:4">
      <c r="D1020269"/>
    </row>
    <row r="1020270" spans="4:4">
      <c r="D1020270"/>
    </row>
    <row r="1020271" spans="4:4">
      <c r="D1020271"/>
    </row>
    <row r="1020272" spans="4:4">
      <c r="D1020272"/>
    </row>
    <row r="1020273" spans="4:4">
      <c r="D1020273"/>
    </row>
    <row r="1020274" spans="4:4">
      <c r="D1020274"/>
    </row>
    <row r="1020275" spans="4:4">
      <c r="D1020275"/>
    </row>
    <row r="1020276" spans="4:4">
      <c r="D1020276"/>
    </row>
    <row r="1020277" spans="4:4">
      <c r="D1020277"/>
    </row>
    <row r="1020278" spans="4:4">
      <c r="D1020278"/>
    </row>
    <row r="1020279" spans="4:4">
      <c r="D1020279"/>
    </row>
    <row r="1020280" spans="4:4">
      <c r="D1020280"/>
    </row>
    <row r="1020281" spans="4:4">
      <c r="D1020281"/>
    </row>
    <row r="1020282" spans="4:4">
      <c r="D1020282"/>
    </row>
    <row r="1020283" spans="4:4">
      <c r="D1020283"/>
    </row>
    <row r="1020284" spans="4:4">
      <c r="D1020284"/>
    </row>
    <row r="1020285" spans="4:4">
      <c r="D1020285"/>
    </row>
    <row r="1020286" spans="4:4">
      <c r="D1020286"/>
    </row>
    <row r="1020287" spans="4:4">
      <c r="D1020287"/>
    </row>
    <row r="1020288" spans="4:4">
      <c r="D1020288"/>
    </row>
    <row r="1020289" spans="4:4">
      <c r="D1020289"/>
    </row>
    <row r="1020290" spans="4:4">
      <c r="D1020290"/>
    </row>
    <row r="1020291" spans="4:4">
      <c r="D1020291"/>
    </row>
    <row r="1020292" spans="4:4">
      <c r="D1020292"/>
    </row>
    <row r="1020293" spans="4:4">
      <c r="D1020293"/>
    </row>
    <row r="1020294" spans="4:4">
      <c r="D1020294"/>
    </row>
    <row r="1020295" spans="4:4">
      <c r="D1020295"/>
    </row>
    <row r="1020296" spans="4:4">
      <c r="D1020296"/>
    </row>
    <row r="1020297" spans="4:4">
      <c r="D1020297"/>
    </row>
    <row r="1020298" spans="4:4">
      <c r="D1020298"/>
    </row>
    <row r="1020299" spans="4:4">
      <c r="D1020299"/>
    </row>
    <row r="1020300" spans="4:4">
      <c r="D1020300"/>
    </row>
    <row r="1020301" spans="4:4">
      <c r="D1020301"/>
    </row>
    <row r="1020302" spans="4:4">
      <c r="D1020302"/>
    </row>
    <row r="1020303" spans="4:4">
      <c r="D1020303"/>
    </row>
    <row r="1020304" spans="4:4">
      <c r="D1020304"/>
    </row>
    <row r="1020305" spans="4:4">
      <c r="D1020305"/>
    </row>
    <row r="1020306" spans="4:4">
      <c r="D1020306"/>
    </row>
    <row r="1020307" spans="4:4">
      <c r="D1020307"/>
    </row>
    <row r="1020308" spans="4:4">
      <c r="D1020308"/>
    </row>
    <row r="1020309" spans="4:4">
      <c r="D1020309"/>
    </row>
    <row r="1020310" spans="4:4">
      <c r="D1020310"/>
    </row>
    <row r="1020311" spans="4:4">
      <c r="D1020311"/>
    </row>
    <row r="1020312" spans="4:4">
      <c r="D1020312"/>
    </row>
    <row r="1020313" spans="4:4">
      <c r="D1020313"/>
    </row>
    <row r="1020314" spans="4:4">
      <c r="D1020314"/>
    </row>
    <row r="1020315" spans="4:4">
      <c r="D1020315"/>
    </row>
    <row r="1020316" spans="4:4">
      <c r="D1020316"/>
    </row>
    <row r="1020317" spans="4:4">
      <c r="D1020317"/>
    </row>
    <row r="1020318" spans="4:4">
      <c r="D1020318"/>
    </row>
    <row r="1020319" spans="4:4">
      <c r="D1020319"/>
    </row>
    <row r="1020320" spans="4:4">
      <c r="D1020320"/>
    </row>
    <row r="1020321" spans="4:4">
      <c r="D1020321"/>
    </row>
    <row r="1020322" spans="4:4">
      <c r="D1020322"/>
    </row>
    <row r="1020323" spans="4:4">
      <c r="D1020323"/>
    </row>
    <row r="1020324" spans="4:4">
      <c r="D1020324"/>
    </row>
    <row r="1020325" spans="4:4">
      <c r="D1020325"/>
    </row>
    <row r="1020326" spans="4:4">
      <c r="D1020326"/>
    </row>
    <row r="1020327" spans="4:4">
      <c r="D1020327"/>
    </row>
    <row r="1020328" spans="4:4">
      <c r="D1020328"/>
    </row>
    <row r="1020329" spans="4:4">
      <c r="D1020329"/>
    </row>
    <row r="1020330" spans="4:4">
      <c r="D1020330"/>
    </row>
    <row r="1020331" spans="4:4">
      <c r="D1020331"/>
    </row>
    <row r="1020332" spans="4:4">
      <c r="D1020332"/>
    </row>
    <row r="1020333" spans="4:4">
      <c r="D1020333"/>
    </row>
    <row r="1020334" spans="4:4">
      <c r="D1020334"/>
    </row>
    <row r="1020335" spans="4:4">
      <c r="D1020335"/>
    </row>
    <row r="1020336" spans="4:4">
      <c r="D1020336"/>
    </row>
    <row r="1020337" spans="4:4">
      <c r="D1020337"/>
    </row>
    <row r="1020338" spans="4:4">
      <c r="D1020338"/>
    </row>
    <row r="1020339" spans="4:4">
      <c r="D1020339"/>
    </row>
    <row r="1020340" spans="4:4">
      <c r="D1020340"/>
    </row>
    <row r="1020341" spans="4:4">
      <c r="D1020341"/>
    </row>
    <row r="1020342" spans="4:4">
      <c r="D1020342"/>
    </row>
    <row r="1020343" spans="4:4">
      <c r="D1020343"/>
    </row>
    <row r="1020344" spans="4:4">
      <c r="D1020344"/>
    </row>
    <row r="1020345" spans="4:4">
      <c r="D1020345"/>
    </row>
    <row r="1020346" spans="4:4">
      <c r="D1020346"/>
    </row>
    <row r="1020347" spans="4:4">
      <c r="D1020347"/>
    </row>
    <row r="1020348" spans="4:4">
      <c r="D1020348"/>
    </row>
    <row r="1020349" spans="4:4">
      <c r="D1020349"/>
    </row>
    <row r="1020350" spans="4:4">
      <c r="D1020350"/>
    </row>
    <row r="1020351" spans="4:4">
      <c r="D1020351"/>
    </row>
    <row r="1020352" spans="4:4">
      <c r="D1020352"/>
    </row>
    <row r="1020353" spans="4:4">
      <c r="D1020353"/>
    </row>
    <row r="1020354" spans="4:4">
      <c r="D1020354"/>
    </row>
    <row r="1020355" spans="4:4">
      <c r="D1020355"/>
    </row>
    <row r="1020356" spans="4:4">
      <c r="D1020356"/>
    </row>
    <row r="1020357" spans="4:4">
      <c r="D1020357"/>
    </row>
    <row r="1020358" spans="4:4">
      <c r="D1020358"/>
    </row>
    <row r="1020359" spans="4:4">
      <c r="D1020359"/>
    </row>
    <row r="1020360" spans="4:4">
      <c r="D1020360"/>
    </row>
    <row r="1020361" spans="4:4">
      <c r="D1020361"/>
    </row>
    <row r="1020362" spans="4:4">
      <c r="D1020362"/>
    </row>
    <row r="1020363" spans="4:4">
      <c r="D1020363"/>
    </row>
    <row r="1020364" spans="4:4">
      <c r="D1020364"/>
    </row>
    <row r="1020365" spans="4:4">
      <c r="D1020365"/>
    </row>
    <row r="1020366" spans="4:4">
      <c r="D1020366"/>
    </row>
    <row r="1020367" spans="4:4">
      <c r="D1020367"/>
    </row>
    <row r="1020368" spans="4:4">
      <c r="D1020368"/>
    </row>
    <row r="1020369" spans="4:4">
      <c r="D1020369"/>
    </row>
    <row r="1020370" spans="4:4">
      <c r="D1020370"/>
    </row>
    <row r="1020371" spans="4:4">
      <c r="D1020371"/>
    </row>
    <row r="1020372" spans="4:4">
      <c r="D1020372"/>
    </row>
    <row r="1020373" spans="4:4">
      <c r="D1020373"/>
    </row>
    <row r="1020374" spans="4:4">
      <c r="D1020374"/>
    </row>
    <row r="1020375" spans="4:4">
      <c r="D1020375"/>
    </row>
    <row r="1020376" spans="4:4">
      <c r="D1020376"/>
    </row>
    <row r="1020377" spans="4:4">
      <c r="D1020377"/>
    </row>
    <row r="1020378" spans="4:4">
      <c r="D1020378"/>
    </row>
    <row r="1020379" spans="4:4">
      <c r="D1020379"/>
    </row>
    <row r="1020380" spans="4:4">
      <c r="D1020380"/>
    </row>
    <row r="1020381" spans="4:4">
      <c r="D1020381"/>
    </row>
    <row r="1020382" spans="4:4">
      <c r="D1020382"/>
    </row>
    <row r="1020383" spans="4:4">
      <c r="D1020383"/>
    </row>
    <row r="1020384" spans="4:4">
      <c r="D1020384"/>
    </row>
    <row r="1020385" spans="4:4">
      <c r="D1020385"/>
    </row>
    <row r="1020386" spans="4:4">
      <c r="D1020386"/>
    </row>
    <row r="1020387" spans="4:4">
      <c r="D1020387"/>
    </row>
    <row r="1020388" spans="4:4">
      <c r="D1020388"/>
    </row>
    <row r="1020389" spans="4:4">
      <c r="D1020389"/>
    </row>
    <row r="1020390" spans="4:4">
      <c r="D1020390"/>
    </row>
    <row r="1020391" spans="4:4">
      <c r="D1020391"/>
    </row>
    <row r="1020392" spans="4:4">
      <c r="D1020392"/>
    </row>
    <row r="1020393" spans="4:4">
      <c r="D1020393"/>
    </row>
    <row r="1020394" spans="4:4">
      <c r="D1020394"/>
    </row>
    <row r="1020395" spans="4:4">
      <c r="D1020395"/>
    </row>
    <row r="1020396" spans="4:4">
      <c r="D1020396"/>
    </row>
    <row r="1020397" spans="4:4">
      <c r="D1020397"/>
    </row>
    <row r="1020398" spans="4:4">
      <c r="D1020398"/>
    </row>
    <row r="1020399" spans="4:4">
      <c r="D1020399"/>
    </row>
    <row r="1020400" spans="4:4">
      <c r="D1020400"/>
    </row>
    <row r="1020401" spans="4:4">
      <c r="D1020401"/>
    </row>
    <row r="1020402" spans="4:4">
      <c r="D1020402"/>
    </row>
    <row r="1020403" spans="4:4">
      <c r="D1020403"/>
    </row>
    <row r="1020404" spans="4:4">
      <c r="D1020404"/>
    </row>
    <row r="1020405" spans="4:4">
      <c r="D1020405"/>
    </row>
    <row r="1020406" spans="4:4">
      <c r="D1020406"/>
    </row>
    <row r="1020407" spans="4:4">
      <c r="D1020407"/>
    </row>
    <row r="1020408" spans="4:4">
      <c r="D1020408"/>
    </row>
    <row r="1020409" spans="4:4">
      <c r="D1020409"/>
    </row>
    <row r="1020410" spans="4:4">
      <c r="D1020410"/>
    </row>
    <row r="1020411" spans="4:4">
      <c r="D1020411"/>
    </row>
    <row r="1020412" spans="4:4">
      <c r="D1020412"/>
    </row>
    <row r="1020413" spans="4:4">
      <c r="D1020413"/>
    </row>
    <row r="1020414" spans="4:4">
      <c r="D1020414"/>
    </row>
    <row r="1020415" spans="4:4">
      <c r="D1020415"/>
    </row>
    <row r="1020416" spans="4:4">
      <c r="D1020416"/>
    </row>
    <row r="1020417" spans="4:4">
      <c r="D1020417"/>
    </row>
    <row r="1020418" spans="4:4">
      <c r="D1020418"/>
    </row>
    <row r="1020419" spans="4:4">
      <c r="D1020419"/>
    </row>
    <row r="1020420" spans="4:4">
      <c r="D1020420"/>
    </row>
    <row r="1020421" spans="4:4">
      <c r="D1020421"/>
    </row>
    <row r="1020422" spans="4:4">
      <c r="D1020422"/>
    </row>
    <row r="1020423" spans="4:4">
      <c r="D1020423"/>
    </row>
    <row r="1020424" spans="4:4">
      <c r="D1020424"/>
    </row>
    <row r="1020425" spans="4:4">
      <c r="D1020425"/>
    </row>
    <row r="1020426" spans="4:4">
      <c r="D1020426"/>
    </row>
    <row r="1020427" spans="4:4">
      <c r="D1020427"/>
    </row>
    <row r="1020428" spans="4:4">
      <c r="D1020428"/>
    </row>
    <row r="1020429" spans="4:4">
      <c r="D1020429"/>
    </row>
    <row r="1020430" spans="4:4">
      <c r="D1020430"/>
    </row>
    <row r="1020431" spans="4:4">
      <c r="D1020431"/>
    </row>
    <row r="1020432" spans="4:4">
      <c r="D1020432"/>
    </row>
    <row r="1020433" spans="4:4">
      <c r="D1020433"/>
    </row>
    <row r="1020434" spans="4:4">
      <c r="D1020434"/>
    </row>
    <row r="1020435" spans="4:4">
      <c r="D1020435"/>
    </row>
    <row r="1020436" spans="4:4">
      <c r="D1020436"/>
    </row>
    <row r="1020437" spans="4:4">
      <c r="D1020437"/>
    </row>
    <row r="1020438" spans="4:4">
      <c r="D1020438"/>
    </row>
    <row r="1020439" spans="4:4">
      <c r="D1020439"/>
    </row>
    <row r="1020440" spans="4:4">
      <c r="D1020440"/>
    </row>
    <row r="1020441" spans="4:4">
      <c r="D1020441"/>
    </row>
    <row r="1020442" spans="4:4">
      <c r="D1020442"/>
    </row>
    <row r="1020443" spans="4:4">
      <c r="D1020443"/>
    </row>
    <row r="1020444" spans="4:4">
      <c r="D1020444"/>
    </row>
    <row r="1020445" spans="4:4">
      <c r="D1020445"/>
    </row>
    <row r="1020446" spans="4:4">
      <c r="D1020446"/>
    </row>
    <row r="1020447" spans="4:4">
      <c r="D1020447"/>
    </row>
    <row r="1020448" spans="4:4">
      <c r="D1020448"/>
    </row>
    <row r="1020449" spans="4:4">
      <c r="D1020449"/>
    </row>
    <row r="1020450" spans="4:4">
      <c r="D1020450"/>
    </row>
    <row r="1020451" spans="4:4">
      <c r="D1020451"/>
    </row>
    <row r="1020452" spans="4:4">
      <c r="D1020452"/>
    </row>
    <row r="1020453" spans="4:4">
      <c r="D1020453"/>
    </row>
    <row r="1020454" spans="4:4">
      <c r="D1020454"/>
    </row>
    <row r="1020455" spans="4:4">
      <c r="D1020455"/>
    </row>
    <row r="1020456" spans="4:4">
      <c r="D1020456"/>
    </row>
    <row r="1020457" spans="4:4">
      <c r="D1020457"/>
    </row>
    <row r="1020458" spans="4:4">
      <c r="D1020458"/>
    </row>
    <row r="1020459" spans="4:4">
      <c r="D1020459"/>
    </row>
    <row r="1020460" spans="4:4">
      <c r="D1020460"/>
    </row>
    <row r="1020461" spans="4:4">
      <c r="D1020461"/>
    </row>
    <row r="1020462" spans="4:4">
      <c r="D1020462"/>
    </row>
    <row r="1020463" spans="4:4">
      <c r="D1020463"/>
    </row>
    <row r="1020464" spans="4:4">
      <c r="D1020464"/>
    </row>
    <row r="1020465" spans="4:4">
      <c r="D1020465"/>
    </row>
    <row r="1020466" spans="4:4">
      <c r="D1020466"/>
    </row>
    <row r="1020467" spans="4:4">
      <c r="D1020467"/>
    </row>
    <row r="1020468" spans="4:4">
      <c r="D1020468"/>
    </row>
    <row r="1020469" spans="4:4">
      <c r="D1020469"/>
    </row>
    <row r="1020470" spans="4:4">
      <c r="D1020470"/>
    </row>
    <row r="1020471" spans="4:4">
      <c r="D1020471"/>
    </row>
    <row r="1020472" spans="4:4">
      <c r="D1020472"/>
    </row>
    <row r="1020473" spans="4:4">
      <c r="D1020473"/>
    </row>
    <row r="1020474" spans="4:4">
      <c r="D1020474"/>
    </row>
    <row r="1020475" spans="4:4">
      <c r="D1020475"/>
    </row>
    <row r="1020476" spans="4:4">
      <c r="D1020476"/>
    </row>
    <row r="1020477" spans="4:4">
      <c r="D1020477"/>
    </row>
    <row r="1020478" spans="4:4">
      <c r="D1020478"/>
    </row>
    <row r="1020479" spans="4:4">
      <c r="D1020479"/>
    </row>
    <row r="1020480" spans="4:4">
      <c r="D1020480"/>
    </row>
    <row r="1020481" spans="4:4">
      <c r="D1020481"/>
    </row>
    <row r="1020482" spans="4:4">
      <c r="D1020482"/>
    </row>
    <row r="1020483" spans="4:4">
      <c r="D1020483"/>
    </row>
    <row r="1020484" spans="4:4">
      <c r="D1020484"/>
    </row>
    <row r="1020485" spans="4:4">
      <c r="D1020485"/>
    </row>
    <row r="1020486" spans="4:4">
      <c r="D1020486"/>
    </row>
    <row r="1020487" spans="4:4">
      <c r="D1020487"/>
    </row>
    <row r="1020488" spans="4:4">
      <c r="D1020488"/>
    </row>
    <row r="1020489" spans="4:4">
      <c r="D1020489"/>
    </row>
    <row r="1020490" spans="4:4">
      <c r="D1020490"/>
    </row>
    <row r="1020491" spans="4:4">
      <c r="D1020491"/>
    </row>
    <row r="1020492" spans="4:4">
      <c r="D1020492"/>
    </row>
    <row r="1020493" spans="4:4">
      <c r="D1020493"/>
    </row>
    <row r="1020494" spans="4:4">
      <c r="D1020494"/>
    </row>
    <row r="1020495" spans="4:4">
      <c r="D1020495"/>
    </row>
    <row r="1020496" spans="4:4">
      <c r="D1020496"/>
    </row>
    <row r="1020497" spans="4:4">
      <c r="D1020497"/>
    </row>
    <row r="1020498" spans="4:4">
      <c r="D1020498"/>
    </row>
    <row r="1020499" spans="4:4">
      <c r="D1020499"/>
    </row>
    <row r="1020500" spans="4:4">
      <c r="D1020500"/>
    </row>
    <row r="1020501" spans="4:4">
      <c r="D1020501"/>
    </row>
    <row r="1020502" spans="4:4">
      <c r="D1020502"/>
    </row>
    <row r="1020503" spans="4:4">
      <c r="D1020503"/>
    </row>
    <row r="1020504" spans="4:4">
      <c r="D1020504"/>
    </row>
    <row r="1020505" spans="4:4">
      <c r="D1020505"/>
    </row>
    <row r="1020506" spans="4:4">
      <c r="D1020506"/>
    </row>
    <row r="1020507" spans="4:4">
      <c r="D1020507"/>
    </row>
    <row r="1020508" spans="4:4">
      <c r="D1020508"/>
    </row>
    <row r="1020509" spans="4:4">
      <c r="D1020509"/>
    </row>
    <row r="1020510" spans="4:4">
      <c r="D1020510"/>
    </row>
    <row r="1020511" spans="4:4">
      <c r="D1020511"/>
    </row>
    <row r="1020512" spans="4:4">
      <c r="D1020512"/>
    </row>
    <row r="1020513" spans="4:4">
      <c r="D1020513"/>
    </row>
    <row r="1020514" spans="4:4">
      <c r="D1020514"/>
    </row>
    <row r="1020515" spans="4:4">
      <c r="D1020515"/>
    </row>
    <row r="1020516" spans="4:4">
      <c r="D1020516"/>
    </row>
    <row r="1020517" spans="4:4">
      <c r="D1020517"/>
    </row>
    <row r="1020518" spans="4:4">
      <c r="D1020518"/>
    </row>
    <row r="1020519" spans="4:4">
      <c r="D1020519"/>
    </row>
    <row r="1020520" spans="4:4">
      <c r="D1020520"/>
    </row>
    <row r="1020521" spans="4:4">
      <c r="D1020521"/>
    </row>
    <row r="1020522" spans="4:4">
      <c r="D1020522"/>
    </row>
    <row r="1020523" spans="4:4">
      <c r="D1020523"/>
    </row>
    <row r="1020524" spans="4:4">
      <c r="D1020524"/>
    </row>
    <row r="1020525" spans="4:4">
      <c r="D1020525"/>
    </row>
    <row r="1020526" spans="4:4">
      <c r="D1020526"/>
    </row>
    <row r="1020527" spans="4:4">
      <c r="D1020527"/>
    </row>
    <row r="1020528" spans="4:4">
      <c r="D1020528"/>
    </row>
    <row r="1020529" spans="4:4">
      <c r="D1020529"/>
    </row>
    <row r="1020530" spans="4:4">
      <c r="D1020530"/>
    </row>
    <row r="1020531" spans="4:4">
      <c r="D1020531"/>
    </row>
    <row r="1020532" spans="4:4">
      <c r="D1020532"/>
    </row>
    <row r="1020533" spans="4:4">
      <c r="D1020533"/>
    </row>
    <row r="1020534" spans="4:4">
      <c r="D1020534"/>
    </row>
    <row r="1020535" spans="4:4">
      <c r="D1020535"/>
    </row>
    <row r="1020536" spans="4:4">
      <c r="D1020536"/>
    </row>
    <row r="1020537" spans="4:4">
      <c r="D1020537"/>
    </row>
    <row r="1020538" spans="4:4">
      <c r="D1020538"/>
    </row>
    <row r="1020539" spans="4:4">
      <c r="D1020539"/>
    </row>
    <row r="1020540" spans="4:4">
      <c r="D1020540"/>
    </row>
    <row r="1020541" spans="4:4">
      <c r="D1020541"/>
    </row>
    <row r="1020542" spans="4:4">
      <c r="D1020542"/>
    </row>
    <row r="1020543" spans="4:4">
      <c r="D1020543"/>
    </row>
    <row r="1020544" spans="4:4">
      <c r="D1020544"/>
    </row>
    <row r="1020545" spans="4:4">
      <c r="D1020545"/>
    </row>
    <row r="1020546" spans="4:4">
      <c r="D1020546"/>
    </row>
    <row r="1020547" spans="4:4">
      <c r="D1020547"/>
    </row>
    <row r="1020548" spans="4:4">
      <c r="D1020548"/>
    </row>
    <row r="1020549" spans="4:4">
      <c r="D1020549"/>
    </row>
    <row r="1020550" spans="4:4">
      <c r="D1020550"/>
    </row>
    <row r="1020551" spans="4:4">
      <c r="D1020551"/>
    </row>
    <row r="1020552" spans="4:4">
      <c r="D1020552"/>
    </row>
    <row r="1020553" spans="4:4">
      <c r="D1020553"/>
    </row>
    <row r="1020554" spans="4:4">
      <c r="D1020554"/>
    </row>
    <row r="1020555" spans="4:4">
      <c r="D1020555"/>
    </row>
    <row r="1020556" spans="4:4">
      <c r="D1020556"/>
    </row>
    <row r="1020557" spans="4:4">
      <c r="D1020557"/>
    </row>
    <row r="1020558" spans="4:4">
      <c r="D1020558"/>
    </row>
    <row r="1020559" spans="4:4">
      <c r="D1020559"/>
    </row>
    <row r="1020560" spans="4:4">
      <c r="D1020560"/>
    </row>
    <row r="1020561" spans="4:4">
      <c r="D1020561"/>
    </row>
    <row r="1020562" spans="4:4">
      <c r="D1020562"/>
    </row>
    <row r="1020563" spans="4:4">
      <c r="D1020563"/>
    </row>
    <row r="1020564" spans="4:4">
      <c r="D1020564"/>
    </row>
    <row r="1020565" spans="4:4">
      <c r="D1020565"/>
    </row>
    <row r="1020566" spans="4:4">
      <c r="D1020566"/>
    </row>
    <row r="1020567" spans="4:4">
      <c r="D1020567"/>
    </row>
    <row r="1020568" spans="4:4">
      <c r="D1020568"/>
    </row>
    <row r="1020569" spans="4:4">
      <c r="D1020569"/>
    </row>
    <row r="1020570" spans="4:4">
      <c r="D1020570"/>
    </row>
    <row r="1020571" spans="4:4">
      <c r="D1020571"/>
    </row>
    <row r="1020572" spans="4:4">
      <c r="D1020572"/>
    </row>
    <row r="1020573" spans="4:4">
      <c r="D1020573"/>
    </row>
    <row r="1020574" spans="4:4">
      <c r="D1020574"/>
    </row>
    <row r="1020575" spans="4:4">
      <c r="D1020575"/>
    </row>
    <row r="1020576" spans="4:4">
      <c r="D1020576"/>
    </row>
    <row r="1020577" spans="4:4">
      <c r="D1020577"/>
    </row>
    <row r="1020578" spans="4:4">
      <c r="D1020578"/>
    </row>
    <row r="1020579" spans="4:4">
      <c r="D1020579"/>
    </row>
    <row r="1020580" spans="4:4">
      <c r="D1020580"/>
    </row>
    <row r="1020581" spans="4:4">
      <c r="D1020581"/>
    </row>
    <row r="1020582" spans="4:4">
      <c r="D1020582"/>
    </row>
    <row r="1020583" spans="4:4">
      <c r="D1020583"/>
    </row>
    <row r="1020584" spans="4:4">
      <c r="D1020584"/>
    </row>
    <row r="1020585" spans="4:4">
      <c r="D1020585"/>
    </row>
    <row r="1020586" spans="4:4">
      <c r="D1020586"/>
    </row>
    <row r="1020587" spans="4:4">
      <c r="D1020587"/>
    </row>
    <row r="1020588" spans="4:4">
      <c r="D1020588"/>
    </row>
    <row r="1020589" spans="4:4">
      <c r="D1020589"/>
    </row>
    <row r="1020590" spans="4:4">
      <c r="D1020590"/>
    </row>
    <row r="1020591" spans="4:4">
      <c r="D1020591"/>
    </row>
    <row r="1020592" spans="4:4">
      <c r="D1020592"/>
    </row>
    <row r="1020593" spans="4:4">
      <c r="D1020593"/>
    </row>
    <row r="1020594" spans="4:4">
      <c r="D1020594"/>
    </row>
    <row r="1020595" spans="4:4">
      <c r="D1020595"/>
    </row>
    <row r="1020596" spans="4:4">
      <c r="D1020596"/>
    </row>
    <row r="1020597" spans="4:4">
      <c r="D1020597"/>
    </row>
    <row r="1020598" spans="4:4">
      <c r="D1020598"/>
    </row>
    <row r="1020599" spans="4:4">
      <c r="D1020599"/>
    </row>
    <row r="1020600" spans="4:4">
      <c r="D1020600"/>
    </row>
    <row r="1020601" spans="4:4">
      <c r="D1020601"/>
    </row>
    <row r="1020602" spans="4:4">
      <c r="D1020602"/>
    </row>
    <row r="1020603" spans="4:4">
      <c r="D1020603"/>
    </row>
    <row r="1020604" spans="4:4">
      <c r="D1020604"/>
    </row>
    <row r="1020605" spans="4:4">
      <c r="D1020605"/>
    </row>
    <row r="1020606" spans="4:4">
      <c r="D1020606"/>
    </row>
    <row r="1020607" spans="4:4">
      <c r="D1020607"/>
    </row>
    <row r="1020608" spans="4:4">
      <c r="D1020608"/>
    </row>
    <row r="1020609" spans="4:4">
      <c r="D1020609"/>
    </row>
    <row r="1020610" spans="4:4">
      <c r="D1020610"/>
    </row>
    <row r="1020611" spans="4:4">
      <c r="D1020611"/>
    </row>
    <row r="1020612" spans="4:4">
      <c r="D1020612"/>
    </row>
    <row r="1020613" spans="4:4">
      <c r="D1020613"/>
    </row>
    <row r="1020614" spans="4:4">
      <c r="D1020614"/>
    </row>
    <row r="1020615" spans="4:4">
      <c r="D1020615"/>
    </row>
    <row r="1020616" spans="4:4">
      <c r="D1020616"/>
    </row>
    <row r="1020617" spans="4:4">
      <c r="D1020617"/>
    </row>
    <row r="1020618" spans="4:4">
      <c r="D1020618"/>
    </row>
    <row r="1020619" spans="4:4">
      <c r="D1020619"/>
    </row>
    <row r="1020620" spans="4:4">
      <c r="D1020620"/>
    </row>
    <row r="1020621" spans="4:4">
      <c r="D1020621"/>
    </row>
    <row r="1020622" spans="4:4">
      <c r="D1020622"/>
    </row>
    <row r="1020623" spans="4:4">
      <c r="D1020623"/>
    </row>
    <row r="1020624" spans="4:4">
      <c r="D1020624"/>
    </row>
    <row r="1020625" spans="4:4">
      <c r="D1020625"/>
    </row>
    <row r="1020626" spans="4:4">
      <c r="D1020626"/>
    </row>
    <row r="1020627" spans="4:4">
      <c r="D1020627"/>
    </row>
    <row r="1020628" spans="4:4">
      <c r="D1020628"/>
    </row>
    <row r="1020629" spans="4:4">
      <c r="D1020629"/>
    </row>
    <row r="1020630" spans="4:4">
      <c r="D1020630"/>
    </row>
    <row r="1020631" spans="4:4">
      <c r="D1020631"/>
    </row>
    <row r="1020632" spans="4:4">
      <c r="D1020632"/>
    </row>
    <row r="1020633" spans="4:4">
      <c r="D1020633"/>
    </row>
    <row r="1020634" spans="4:4">
      <c r="D1020634"/>
    </row>
    <row r="1020635" spans="4:4">
      <c r="D1020635"/>
    </row>
    <row r="1020636" spans="4:4">
      <c r="D1020636"/>
    </row>
    <row r="1020637" spans="4:4">
      <c r="D1020637"/>
    </row>
    <row r="1020638" spans="4:4">
      <c r="D1020638"/>
    </row>
    <row r="1020639" spans="4:4">
      <c r="D1020639"/>
    </row>
    <row r="1020640" spans="4:4">
      <c r="D1020640"/>
    </row>
    <row r="1020641" spans="4:4">
      <c r="D1020641"/>
    </row>
    <row r="1020642" spans="4:4">
      <c r="D1020642"/>
    </row>
    <row r="1020643" spans="4:4">
      <c r="D1020643"/>
    </row>
    <row r="1020644" spans="4:4">
      <c r="D1020644"/>
    </row>
    <row r="1020645" spans="4:4">
      <c r="D1020645"/>
    </row>
    <row r="1020646" spans="4:4">
      <c r="D1020646"/>
    </row>
    <row r="1020647" spans="4:4">
      <c r="D1020647"/>
    </row>
    <row r="1020648" spans="4:4">
      <c r="D1020648"/>
    </row>
    <row r="1020649" spans="4:4">
      <c r="D1020649"/>
    </row>
    <row r="1020650" spans="4:4">
      <c r="D1020650"/>
    </row>
    <row r="1020651" spans="4:4">
      <c r="D1020651"/>
    </row>
    <row r="1020652" spans="4:4">
      <c r="D1020652"/>
    </row>
    <row r="1020653" spans="4:4">
      <c r="D1020653"/>
    </row>
    <row r="1020654" spans="4:4">
      <c r="D1020654"/>
    </row>
    <row r="1020655" spans="4:4">
      <c r="D1020655"/>
    </row>
    <row r="1020656" spans="4:4">
      <c r="D1020656"/>
    </row>
    <row r="1020657" spans="4:4">
      <c r="D1020657"/>
    </row>
    <row r="1020658" spans="4:4">
      <c r="D1020658"/>
    </row>
    <row r="1020659" spans="4:4">
      <c r="D1020659"/>
    </row>
    <row r="1020660" spans="4:4">
      <c r="D1020660"/>
    </row>
    <row r="1020661" spans="4:4">
      <c r="D1020661"/>
    </row>
    <row r="1020662" spans="4:4">
      <c r="D1020662"/>
    </row>
    <row r="1020663" spans="4:4">
      <c r="D1020663"/>
    </row>
    <row r="1020664" spans="4:4">
      <c r="D1020664"/>
    </row>
    <row r="1020665" spans="4:4">
      <c r="D1020665"/>
    </row>
    <row r="1020666" spans="4:4">
      <c r="D1020666"/>
    </row>
    <row r="1020667" spans="4:4">
      <c r="D1020667"/>
    </row>
    <row r="1020668" spans="4:4">
      <c r="D1020668"/>
    </row>
    <row r="1020669" spans="4:4">
      <c r="D1020669"/>
    </row>
    <row r="1020670" spans="4:4">
      <c r="D1020670"/>
    </row>
    <row r="1020671" spans="4:4">
      <c r="D1020671"/>
    </row>
    <row r="1020672" spans="4:4">
      <c r="D1020672"/>
    </row>
    <row r="1020673" spans="4:4">
      <c r="D1020673"/>
    </row>
    <row r="1020674" spans="4:4">
      <c r="D1020674"/>
    </row>
    <row r="1020675" spans="4:4">
      <c r="D1020675"/>
    </row>
    <row r="1020676" spans="4:4">
      <c r="D1020676"/>
    </row>
    <row r="1020677" spans="4:4">
      <c r="D1020677"/>
    </row>
    <row r="1020678" spans="4:4">
      <c r="D1020678"/>
    </row>
    <row r="1020679" spans="4:4">
      <c r="D1020679"/>
    </row>
    <row r="1020680" spans="4:4">
      <c r="D1020680"/>
    </row>
    <row r="1020681" spans="4:4">
      <c r="D1020681"/>
    </row>
    <row r="1020682" spans="4:4">
      <c r="D1020682"/>
    </row>
    <row r="1020683" spans="4:4">
      <c r="D1020683"/>
    </row>
    <row r="1020684" spans="4:4">
      <c r="D1020684"/>
    </row>
    <row r="1020685" spans="4:4">
      <c r="D1020685"/>
    </row>
    <row r="1020686" spans="4:4">
      <c r="D1020686"/>
    </row>
    <row r="1020687" spans="4:4">
      <c r="D1020687"/>
    </row>
    <row r="1020688" spans="4:4">
      <c r="D1020688"/>
    </row>
    <row r="1020689" spans="4:4">
      <c r="D1020689"/>
    </row>
    <row r="1020690" spans="4:4">
      <c r="D1020690"/>
    </row>
    <row r="1020691" spans="4:4">
      <c r="D1020691"/>
    </row>
    <row r="1020692" spans="4:4">
      <c r="D1020692"/>
    </row>
    <row r="1020693" spans="4:4">
      <c r="D1020693"/>
    </row>
    <row r="1020694" spans="4:4">
      <c r="D1020694"/>
    </row>
    <row r="1020695" spans="4:4">
      <c r="D1020695"/>
    </row>
    <row r="1020696" spans="4:4">
      <c r="D1020696"/>
    </row>
    <row r="1020697" spans="4:4">
      <c r="D1020697"/>
    </row>
    <row r="1020698" spans="4:4">
      <c r="D1020698"/>
    </row>
    <row r="1020699" spans="4:4">
      <c r="D1020699"/>
    </row>
    <row r="1020700" spans="4:4">
      <c r="D1020700"/>
    </row>
    <row r="1020701" spans="4:4">
      <c r="D1020701"/>
    </row>
    <row r="1020702" spans="4:4">
      <c r="D1020702"/>
    </row>
    <row r="1020703" spans="4:4">
      <c r="D1020703"/>
    </row>
    <row r="1020704" spans="4:4">
      <c r="D1020704"/>
    </row>
    <row r="1020705" spans="4:4">
      <c r="D1020705"/>
    </row>
    <row r="1020706" spans="4:4">
      <c r="D1020706"/>
    </row>
    <row r="1020707" spans="4:4">
      <c r="D1020707"/>
    </row>
    <row r="1020708" spans="4:4">
      <c r="D1020708"/>
    </row>
    <row r="1020709" spans="4:4">
      <c r="D1020709"/>
    </row>
    <row r="1020710" spans="4:4">
      <c r="D1020710"/>
    </row>
    <row r="1020711" spans="4:4">
      <c r="D1020711"/>
    </row>
    <row r="1020712" spans="4:4">
      <c r="D1020712"/>
    </row>
    <row r="1020713" spans="4:4">
      <c r="D1020713"/>
    </row>
    <row r="1020714" spans="4:4">
      <c r="D1020714"/>
    </row>
    <row r="1020715" spans="4:4">
      <c r="D1020715"/>
    </row>
    <row r="1020716" spans="4:4">
      <c r="D1020716"/>
    </row>
    <row r="1020717" spans="4:4">
      <c r="D1020717"/>
    </row>
    <row r="1020718" spans="4:4">
      <c r="D1020718"/>
    </row>
    <row r="1020719" spans="4:4">
      <c r="D1020719"/>
    </row>
    <row r="1020720" spans="4:4">
      <c r="D1020720"/>
    </row>
    <row r="1020721" spans="4:4">
      <c r="D1020721"/>
    </row>
    <row r="1020722" spans="4:4">
      <c r="D1020722"/>
    </row>
    <row r="1020723" spans="4:4">
      <c r="D1020723"/>
    </row>
    <row r="1020724" spans="4:4">
      <c r="D1020724"/>
    </row>
    <row r="1020725" spans="4:4">
      <c r="D1020725"/>
    </row>
    <row r="1020726" spans="4:4">
      <c r="D1020726"/>
    </row>
    <row r="1020727" spans="4:4">
      <c r="D1020727"/>
    </row>
    <row r="1020728" spans="4:4">
      <c r="D1020728"/>
    </row>
    <row r="1020729" spans="4:4">
      <c r="D1020729"/>
    </row>
    <row r="1020730" spans="4:4">
      <c r="D1020730"/>
    </row>
    <row r="1020731" spans="4:4">
      <c r="D1020731"/>
    </row>
    <row r="1020732" spans="4:4">
      <c r="D1020732"/>
    </row>
    <row r="1020733" spans="4:4">
      <c r="D1020733"/>
    </row>
    <row r="1020734" spans="4:4">
      <c r="D1020734"/>
    </row>
    <row r="1020735" spans="4:4">
      <c r="D1020735"/>
    </row>
    <row r="1020736" spans="4:4">
      <c r="D1020736"/>
    </row>
    <row r="1020737" spans="4:4">
      <c r="D1020737"/>
    </row>
    <row r="1020738" spans="4:4">
      <c r="D1020738"/>
    </row>
    <row r="1020739" spans="4:4">
      <c r="D1020739"/>
    </row>
    <row r="1020740" spans="4:4">
      <c r="D1020740"/>
    </row>
    <row r="1020741" spans="4:4">
      <c r="D1020741"/>
    </row>
    <row r="1020742" spans="4:4">
      <c r="D1020742"/>
    </row>
    <row r="1020743" spans="4:4">
      <c r="D1020743"/>
    </row>
    <row r="1020744" spans="4:4">
      <c r="D1020744"/>
    </row>
    <row r="1020745" spans="4:4">
      <c r="D1020745"/>
    </row>
    <row r="1020746" spans="4:4">
      <c r="D1020746"/>
    </row>
    <row r="1020747" spans="4:4">
      <c r="D1020747"/>
    </row>
    <row r="1020748" spans="4:4">
      <c r="D1020748"/>
    </row>
    <row r="1020749" spans="4:4">
      <c r="D1020749"/>
    </row>
    <row r="1020750" spans="4:4">
      <c r="D1020750"/>
    </row>
    <row r="1020751" spans="4:4">
      <c r="D1020751"/>
    </row>
    <row r="1020752" spans="4:4">
      <c r="D1020752"/>
    </row>
    <row r="1020753" spans="4:4">
      <c r="D1020753"/>
    </row>
    <row r="1020754" spans="4:4">
      <c r="D1020754"/>
    </row>
    <row r="1020755" spans="4:4">
      <c r="D1020755"/>
    </row>
    <row r="1020756" spans="4:4">
      <c r="D1020756"/>
    </row>
    <row r="1020757" spans="4:4">
      <c r="D1020757"/>
    </row>
    <row r="1020758" spans="4:4">
      <c r="D1020758"/>
    </row>
    <row r="1020759" spans="4:4">
      <c r="D1020759"/>
    </row>
    <row r="1020760" spans="4:4">
      <c r="D1020760"/>
    </row>
    <row r="1020761" spans="4:4">
      <c r="D1020761"/>
    </row>
    <row r="1020762" spans="4:4">
      <c r="D1020762"/>
    </row>
    <row r="1020763" spans="4:4">
      <c r="D1020763"/>
    </row>
    <row r="1020764" spans="4:4">
      <c r="D1020764"/>
    </row>
    <row r="1020765" spans="4:4">
      <c r="D1020765"/>
    </row>
    <row r="1020766" spans="4:4">
      <c r="D1020766"/>
    </row>
    <row r="1020767" spans="4:4">
      <c r="D1020767"/>
    </row>
    <row r="1020768" spans="4:4">
      <c r="D1020768"/>
    </row>
    <row r="1020769" spans="4:4">
      <c r="D1020769"/>
    </row>
    <row r="1020770" spans="4:4">
      <c r="D1020770"/>
    </row>
    <row r="1020771" spans="4:4">
      <c r="D1020771"/>
    </row>
    <row r="1020772" spans="4:4">
      <c r="D1020772"/>
    </row>
    <row r="1020773" spans="4:4">
      <c r="D1020773"/>
    </row>
    <row r="1020774" spans="4:4">
      <c r="D1020774"/>
    </row>
    <row r="1020775" spans="4:4">
      <c r="D1020775"/>
    </row>
    <row r="1020776" spans="4:4">
      <c r="D1020776"/>
    </row>
    <row r="1020777" spans="4:4">
      <c r="D1020777"/>
    </row>
    <row r="1020778" spans="4:4">
      <c r="D1020778"/>
    </row>
    <row r="1020779" spans="4:4">
      <c r="D1020779"/>
    </row>
    <row r="1020780" spans="4:4">
      <c r="D1020780"/>
    </row>
    <row r="1020781" spans="4:4">
      <c r="D1020781"/>
    </row>
    <row r="1020782" spans="4:4">
      <c r="D1020782"/>
    </row>
    <row r="1020783" spans="4:4">
      <c r="D1020783"/>
    </row>
    <row r="1020784" spans="4:4">
      <c r="D1020784"/>
    </row>
    <row r="1020785" spans="4:4">
      <c r="D1020785"/>
    </row>
    <row r="1020786" spans="4:4">
      <c r="D1020786"/>
    </row>
    <row r="1020787" spans="4:4">
      <c r="D1020787"/>
    </row>
    <row r="1020788" spans="4:4">
      <c r="D1020788"/>
    </row>
    <row r="1020789" spans="4:4">
      <c r="D1020789"/>
    </row>
    <row r="1020790" spans="4:4">
      <c r="D1020790"/>
    </row>
    <row r="1020791" spans="4:4">
      <c r="D1020791"/>
    </row>
    <row r="1020792" spans="4:4">
      <c r="D1020792"/>
    </row>
    <row r="1020793" spans="4:4">
      <c r="D1020793"/>
    </row>
    <row r="1020794" spans="4:4">
      <c r="D1020794"/>
    </row>
    <row r="1020795" spans="4:4">
      <c r="D1020795"/>
    </row>
    <row r="1020796" spans="4:4">
      <c r="D1020796"/>
    </row>
    <row r="1020797" spans="4:4">
      <c r="D1020797"/>
    </row>
    <row r="1020798" spans="4:4">
      <c r="D1020798"/>
    </row>
    <row r="1020799" spans="4:4">
      <c r="D1020799"/>
    </row>
    <row r="1020800" spans="4:4">
      <c r="D1020800"/>
    </row>
    <row r="1020801" spans="4:4">
      <c r="D1020801"/>
    </row>
    <row r="1020802" spans="4:4">
      <c r="D1020802"/>
    </row>
    <row r="1020803" spans="4:4">
      <c r="D1020803"/>
    </row>
    <row r="1020804" spans="4:4">
      <c r="D1020804"/>
    </row>
    <row r="1020805" spans="4:4">
      <c r="D1020805"/>
    </row>
    <row r="1020806" spans="4:4">
      <c r="D1020806"/>
    </row>
    <row r="1020807" spans="4:4">
      <c r="D1020807"/>
    </row>
    <row r="1020808" spans="4:4">
      <c r="D1020808"/>
    </row>
    <row r="1020809" spans="4:4">
      <c r="D1020809"/>
    </row>
    <row r="1020810" spans="4:4">
      <c r="D1020810"/>
    </row>
    <row r="1020811" spans="4:4">
      <c r="D1020811"/>
    </row>
    <row r="1020812" spans="4:4">
      <c r="D1020812"/>
    </row>
    <row r="1020813" spans="4:4">
      <c r="D1020813"/>
    </row>
    <row r="1020814" spans="4:4">
      <c r="D1020814"/>
    </row>
    <row r="1020815" spans="4:4">
      <c r="D1020815"/>
    </row>
    <row r="1020816" spans="4:4">
      <c r="D1020816"/>
    </row>
    <row r="1020817" spans="4:4">
      <c r="D1020817"/>
    </row>
    <row r="1020818" spans="4:4">
      <c r="D1020818"/>
    </row>
    <row r="1020819" spans="4:4">
      <c r="D1020819"/>
    </row>
    <row r="1020820" spans="4:4">
      <c r="D1020820"/>
    </row>
    <row r="1020821" spans="4:4">
      <c r="D1020821"/>
    </row>
    <row r="1020822" spans="4:4">
      <c r="D1020822"/>
    </row>
    <row r="1020823" spans="4:4">
      <c r="D1020823"/>
    </row>
    <row r="1020824" spans="4:4">
      <c r="D1020824"/>
    </row>
    <row r="1020825" spans="4:4">
      <c r="D1020825"/>
    </row>
    <row r="1020826" spans="4:4">
      <c r="D1020826"/>
    </row>
    <row r="1020827" spans="4:4">
      <c r="D1020827"/>
    </row>
    <row r="1020828" spans="4:4">
      <c r="D1020828"/>
    </row>
    <row r="1020829" spans="4:4">
      <c r="D1020829"/>
    </row>
    <row r="1020830" spans="4:4">
      <c r="D1020830"/>
    </row>
    <row r="1020831" spans="4:4">
      <c r="D1020831"/>
    </row>
    <row r="1020832" spans="4:4">
      <c r="D1020832"/>
    </row>
    <row r="1020833" spans="4:4">
      <c r="D1020833"/>
    </row>
    <row r="1020834" spans="4:4">
      <c r="D1020834"/>
    </row>
    <row r="1020835" spans="4:4">
      <c r="D1020835"/>
    </row>
    <row r="1020836" spans="4:4">
      <c r="D1020836"/>
    </row>
    <row r="1020837" spans="4:4">
      <c r="D1020837"/>
    </row>
    <row r="1020838" spans="4:4">
      <c r="D1020838"/>
    </row>
    <row r="1020839" spans="4:4">
      <c r="D1020839"/>
    </row>
    <row r="1020840" spans="4:4">
      <c r="D1020840"/>
    </row>
    <row r="1020841" spans="4:4">
      <c r="D1020841"/>
    </row>
    <row r="1020842" spans="4:4">
      <c r="D1020842"/>
    </row>
    <row r="1020843" spans="4:4">
      <c r="D1020843"/>
    </row>
    <row r="1020844" spans="4:4">
      <c r="D1020844"/>
    </row>
    <row r="1020845" spans="4:4">
      <c r="D1020845"/>
    </row>
    <row r="1020846" spans="4:4">
      <c r="D1020846"/>
    </row>
    <row r="1020847" spans="4:4">
      <c r="D1020847"/>
    </row>
    <row r="1020848" spans="4:4">
      <c r="D1020848"/>
    </row>
    <row r="1020849" spans="4:4">
      <c r="D1020849"/>
    </row>
    <row r="1020850" spans="4:4">
      <c r="D1020850"/>
    </row>
    <row r="1020851" spans="4:4">
      <c r="D1020851"/>
    </row>
    <row r="1020852" spans="4:4">
      <c r="D1020852"/>
    </row>
    <row r="1020853" spans="4:4">
      <c r="D1020853"/>
    </row>
    <row r="1020854" spans="4:4">
      <c r="D1020854"/>
    </row>
    <row r="1020855" spans="4:4">
      <c r="D1020855"/>
    </row>
    <row r="1020856" spans="4:4">
      <c r="D1020856"/>
    </row>
    <row r="1020857" spans="4:4">
      <c r="D1020857"/>
    </row>
    <row r="1020858" spans="4:4">
      <c r="D1020858"/>
    </row>
    <row r="1020859" spans="4:4">
      <c r="D1020859"/>
    </row>
    <row r="1020860" spans="4:4">
      <c r="D1020860"/>
    </row>
    <row r="1020861" spans="4:4">
      <c r="D1020861"/>
    </row>
    <row r="1020862" spans="4:4">
      <c r="D1020862"/>
    </row>
    <row r="1020863" spans="4:4">
      <c r="D1020863"/>
    </row>
    <row r="1020864" spans="4:4">
      <c r="D1020864"/>
    </row>
    <row r="1020865" spans="4:4">
      <c r="D1020865"/>
    </row>
    <row r="1020866" spans="4:4">
      <c r="D1020866"/>
    </row>
    <row r="1020867" spans="4:4">
      <c r="D1020867"/>
    </row>
    <row r="1020868" spans="4:4">
      <c r="D1020868"/>
    </row>
    <row r="1020869" spans="4:4">
      <c r="D1020869"/>
    </row>
    <row r="1020870" spans="4:4">
      <c r="D1020870"/>
    </row>
    <row r="1020871" spans="4:4">
      <c r="D1020871"/>
    </row>
    <row r="1020872" spans="4:4">
      <c r="D1020872"/>
    </row>
    <row r="1020873" spans="4:4">
      <c r="D1020873"/>
    </row>
    <row r="1020874" spans="4:4">
      <c r="D1020874"/>
    </row>
    <row r="1020875" spans="4:4">
      <c r="D1020875"/>
    </row>
    <row r="1020876" spans="4:4">
      <c r="D1020876"/>
    </row>
    <row r="1020877" spans="4:4">
      <c r="D1020877"/>
    </row>
    <row r="1020878" spans="4:4">
      <c r="D1020878"/>
    </row>
    <row r="1020879" spans="4:4">
      <c r="D1020879"/>
    </row>
    <row r="1020880" spans="4:4">
      <c r="D1020880"/>
    </row>
    <row r="1020881" spans="4:4">
      <c r="D1020881"/>
    </row>
    <row r="1020882" spans="4:4">
      <c r="D1020882"/>
    </row>
    <row r="1020883" spans="4:4">
      <c r="D1020883"/>
    </row>
    <row r="1020884" spans="4:4">
      <c r="D1020884"/>
    </row>
    <row r="1020885" spans="4:4">
      <c r="D1020885"/>
    </row>
    <row r="1020886" spans="4:4">
      <c r="D1020886"/>
    </row>
    <row r="1020887" spans="4:4">
      <c r="D1020887"/>
    </row>
    <row r="1020888" spans="4:4">
      <c r="D1020888"/>
    </row>
    <row r="1020889" spans="4:4">
      <c r="D1020889"/>
    </row>
    <row r="1020890" spans="4:4">
      <c r="D1020890"/>
    </row>
    <row r="1020891" spans="4:4">
      <c r="D1020891"/>
    </row>
    <row r="1020892" spans="4:4">
      <c r="D1020892"/>
    </row>
    <row r="1020893" spans="4:4">
      <c r="D1020893"/>
    </row>
    <row r="1020894" spans="4:4">
      <c r="D1020894"/>
    </row>
    <row r="1020895" spans="4:4">
      <c r="D1020895"/>
    </row>
    <row r="1020896" spans="4:4">
      <c r="D1020896"/>
    </row>
    <row r="1020897" spans="4:4">
      <c r="D1020897"/>
    </row>
    <row r="1020898" spans="4:4">
      <c r="D1020898"/>
    </row>
    <row r="1020899" spans="4:4">
      <c r="D1020899"/>
    </row>
    <row r="1020900" spans="4:4">
      <c r="D1020900"/>
    </row>
    <row r="1020901" spans="4:4">
      <c r="D1020901"/>
    </row>
    <row r="1020902" spans="4:4">
      <c r="D1020902"/>
    </row>
    <row r="1020903" spans="4:4">
      <c r="D1020903"/>
    </row>
    <row r="1020904" spans="4:4">
      <c r="D1020904"/>
    </row>
    <row r="1020905" spans="4:4">
      <c r="D1020905"/>
    </row>
    <row r="1020906" spans="4:4">
      <c r="D1020906"/>
    </row>
    <row r="1020907" spans="4:4">
      <c r="D1020907"/>
    </row>
    <row r="1020908" spans="4:4">
      <c r="D1020908"/>
    </row>
    <row r="1020909" spans="4:4">
      <c r="D1020909"/>
    </row>
    <row r="1020910" spans="4:4">
      <c r="D1020910"/>
    </row>
    <row r="1020911" spans="4:4">
      <c r="D1020911"/>
    </row>
    <row r="1020912" spans="4:4">
      <c r="D1020912"/>
    </row>
    <row r="1020913" spans="4:4">
      <c r="D1020913"/>
    </row>
    <row r="1020914" spans="4:4">
      <c r="D1020914"/>
    </row>
    <row r="1020915" spans="4:4">
      <c r="D1020915"/>
    </row>
    <row r="1020916" spans="4:4">
      <c r="D1020916"/>
    </row>
    <row r="1020917" spans="4:4">
      <c r="D1020917"/>
    </row>
    <row r="1020918" spans="4:4">
      <c r="D1020918"/>
    </row>
    <row r="1020919" spans="4:4">
      <c r="D1020919"/>
    </row>
    <row r="1020920" spans="4:4">
      <c r="D1020920"/>
    </row>
    <row r="1020921" spans="4:4">
      <c r="D1020921"/>
    </row>
    <row r="1020922" spans="4:4">
      <c r="D1020922"/>
    </row>
    <row r="1020923" spans="4:4">
      <c r="D1020923"/>
    </row>
    <row r="1020924" spans="4:4">
      <c r="D1020924"/>
    </row>
    <row r="1020925" spans="4:4">
      <c r="D1020925"/>
    </row>
    <row r="1020926" spans="4:4">
      <c r="D1020926"/>
    </row>
    <row r="1020927" spans="4:4">
      <c r="D1020927"/>
    </row>
    <row r="1020928" spans="4:4">
      <c r="D1020928"/>
    </row>
    <row r="1020929" spans="4:4">
      <c r="D1020929"/>
    </row>
    <row r="1020930" spans="4:4">
      <c r="D1020930"/>
    </row>
    <row r="1020931" spans="4:4">
      <c r="D1020931"/>
    </row>
    <row r="1020932" spans="4:4">
      <c r="D1020932"/>
    </row>
    <row r="1020933" spans="4:4">
      <c r="D1020933"/>
    </row>
    <row r="1020934" spans="4:4">
      <c r="D1020934"/>
    </row>
    <row r="1020935" spans="4:4">
      <c r="D1020935"/>
    </row>
    <row r="1020936" spans="4:4">
      <c r="D1020936"/>
    </row>
    <row r="1020937" spans="4:4">
      <c r="D1020937"/>
    </row>
    <row r="1020938" spans="4:4">
      <c r="D1020938"/>
    </row>
    <row r="1020939" spans="4:4">
      <c r="D1020939"/>
    </row>
    <row r="1020940" spans="4:4">
      <c r="D1020940"/>
    </row>
    <row r="1020941" spans="4:4">
      <c r="D1020941"/>
    </row>
    <row r="1020942" spans="4:4">
      <c r="D1020942"/>
    </row>
    <row r="1020943" spans="4:4">
      <c r="D1020943"/>
    </row>
    <row r="1020944" spans="4:4">
      <c r="D1020944"/>
    </row>
    <row r="1020945" spans="4:4">
      <c r="D1020945"/>
    </row>
    <row r="1020946" spans="4:4">
      <c r="D1020946"/>
    </row>
    <row r="1020947" spans="4:4">
      <c r="D1020947"/>
    </row>
    <row r="1020948" spans="4:4">
      <c r="D1020948"/>
    </row>
    <row r="1020949" spans="4:4">
      <c r="D1020949"/>
    </row>
    <row r="1020950" spans="4:4">
      <c r="D1020950"/>
    </row>
    <row r="1020951" spans="4:4">
      <c r="D1020951"/>
    </row>
    <row r="1020952" spans="4:4">
      <c r="D1020952"/>
    </row>
    <row r="1020953" spans="4:4">
      <c r="D1020953"/>
    </row>
    <row r="1020954" spans="4:4">
      <c r="D1020954"/>
    </row>
    <row r="1020955" spans="4:4">
      <c r="D1020955"/>
    </row>
    <row r="1020956" spans="4:4">
      <c r="D1020956"/>
    </row>
    <row r="1020957" spans="4:4">
      <c r="D1020957"/>
    </row>
    <row r="1020958" spans="4:4">
      <c r="D1020958"/>
    </row>
    <row r="1020959" spans="4:4">
      <c r="D1020959"/>
    </row>
    <row r="1020960" spans="4:4">
      <c r="D1020960"/>
    </row>
    <row r="1020961" spans="4:4">
      <c r="D1020961"/>
    </row>
    <row r="1020962" spans="4:4">
      <c r="D1020962"/>
    </row>
    <row r="1020963" spans="4:4">
      <c r="D1020963"/>
    </row>
    <row r="1020964" spans="4:4">
      <c r="D1020964"/>
    </row>
    <row r="1020965" spans="4:4">
      <c r="D1020965"/>
    </row>
    <row r="1020966" spans="4:4">
      <c r="D1020966"/>
    </row>
    <row r="1020967" spans="4:4">
      <c r="D1020967"/>
    </row>
    <row r="1020968" spans="4:4">
      <c r="D1020968"/>
    </row>
    <row r="1020969" spans="4:4">
      <c r="D1020969"/>
    </row>
    <row r="1020970" spans="4:4">
      <c r="D1020970"/>
    </row>
    <row r="1020971" spans="4:4">
      <c r="D1020971"/>
    </row>
    <row r="1020972" spans="4:4">
      <c r="D1020972"/>
    </row>
    <row r="1020973" spans="4:4">
      <c r="D1020973"/>
    </row>
    <row r="1020974" spans="4:4">
      <c r="D1020974"/>
    </row>
    <row r="1020975" spans="4:4">
      <c r="D1020975"/>
    </row>
    <row r="1020976" spans="4:4">
      <c r="D1020976"/>
    </row>
    <row r="1020977" spans="4:4">
      <c r="D1020977"/>
    </row>
    <row r="1020978" spans="4:4">
      <c r="D1020978"/>
    </row>
    <row r="1020979" spans="4:4">
      <c r="D1020979"/>
    </row>
    <row r="1020980" spans="4:4">
      <c r="D1020980"/>
    </row>
    <row r="1020981" spans="4:4">
      <c r="D1020981"/>
    </row>
    <row r="1020982" spans="4:4">
      <c r="D1020982"/>
    </row>
    <row r="1020983" spans="4:4">
      <c r="D1020983"/>
    </row>
    <row r="1020984" spans="4:4">
      <c r="D1020984"/>
    </row>
    <row r="1020985" spans="4:4">
      <c r="D1020985"/>
    </row>
    <row r="1020986" spans="4:4">
      <c r="D1020986"/>
    </row>
    <row r="1020987" spans="4:4">
      <c r="D1020987"/>
    </row>
    <row r="1020988" spans="4:4">
      <c r="D1020988"/>
    </row>
    <row r="1020989" spans="4:4">
      <c r="D1020989"/>
    </row>
    <row r="1020990" spans="4:4">
      <c r="D1020990"/>
    </row>
    <row r="1020991" spans="4:4">
      <c r="D1020991"/>
    </row>
    <row r="1020992" spans="4:4">
      <c r="D1020992"/>
    </row>
    <row r="1020993" spans="4:4">
      <c r="D1020993"/>
    </row>
    <row r="1020994" spans="4:4">
      <c r="D1020994"/>
    </row>
    <row r="1020995" spans="4:4">
      <c r="D1020995"/>
    </row>
    <row r="1020996" spans="4:4">
      <c r="D1020996"/>
    </row>
    <row r="1020997" spans="4:4">
      <c r="D1020997"/>
    </row>
    <row r="1020998" spans="4:4">
      <c r="D1020998"/>
    </row>
    <row r="1020999" spans="4:4">
      <c r="D1020999"/>
    </row>
    <row r="1021000" spans="4:4">
      <c r="D1021000"/>
    </row>
    <row r="1021001" spans="4:4">
      <c r="D1021001"/>
    </row>
    <row r="1021002" spans="4:4">
      <c r="D1021002"/>
    </row>
    <row r="1021003" spans="4:4">
      <c r="D1021003"/>
    </row>
    <row r="1021004" spans="4:4">
      <c r="D1021004"/>
    </row>
    <row r="1021005" spans="4:4">
      <c r="D1021005"/>
    </row>
    <row r="1021006" spans="4:4">
      <c r="D1021006"/>
    </row>
    <row r="1021007" spans="4:4">
      <c r="D1021007"/>
    </row>
    <row r="1021008" spans="4:4">
      <c r="D1021008"/>
    </row>
    <row r="1021009" spans="4:4">
      <c r="D1021009"/>
    </row>
    <row r="1021010" spans="4:4">
      <c r="D1021010"/>
    </row>
    <row r="1021011" spans="4:4">
      <c r="D1021011"/>
    </row>
    <row r="1021012" spans="4:4">
      <c r="D1021012"/>
    </row>
    <row r="1021013" spans="4:4">
      <c r="D1021013"/>
    </row>
    <row r="1021014" spans="4:4">
      <c r="D1021014"/>
    </row>
    <row r="1021015" spans="4:4">
      <c r="D1021015"/>
    </row>
    <row r="1021016" spans="4:4">
      <c r="D1021016"/>
    </row>
    <row r="1021017" spans="4:4">
      <c r="D1021017"/>
    </row>
    <row r="1021018" spans="4:4">
      <c r="D1021018"/>
    </row>
    <row r="1021019" spans="4:4">
      <c r="D1021019"/>
    </row>
    <row r="1021020" spans="4:4">
      <c r="D1021020"/>
    </row>
    <row r="1021021" spans="4:4">
      <c r="D1021021"/>
    </row>
    <row r="1021022" spans="4:4">
      <c r="D1021022"/>
    </row>
    <row r="1021023" spans="4:4">
      <c r="D1021023"/>
    </row>
    <row r="1021024" spans="4:4">
      <c r="D1021024"/>
    </row>
    <row r="1021025" spans="4:4">
      <c r="D1021025"/>
    </row>
    <row r="1021026" spans="4:4">
      <c r="D1021026"/>
    </row>
    <row r="1021027" spans="4:4">
      <c r="D1021027"/>
    </row>
    <row r="1021028" spans="4:4">
      <c r="D1021028"/>
    </row>
    <row r="1021029" spans="4:4">
      <c r="D1021029"/>
    </row>
    <row r="1021030" spans="4:4">
      <c r="D1021030"/>
    </row>
    <row r="1021031" spans="4:4">
      <c r="D1021031"/>
    </row>
    <row r="1021032" spans="4:4">
      <c r="D1021032"/>
    </row>
    <row r="1021033" spans="4:4">
      <c r="D1021033"/>
    </row>
    <row r="1021034" spans="4:4">
      <c r="D1021034"/>
    </row>
    <row r="1021035" spans="4:4">
      <c r="D1021035"/>
    </row>
    <row r="1021036" spans="4:4">
      <c r="D1021036"/>
    </row>
    <row r="1021037" spans="4:4">
      <c r="D1021037"/>
    </row>
    <row r="1021038" spans="4:4">
      <c r="D1021038"/>
    </row>
    <row r="1021039" spans="4:4">
      <c r="D1021039"/>
    </row>
    <row r="1021040" spans="4:4">
      <c r="D1021040"/>
    </row>
    <row r="1021041" spans="4:4">
      <c r="D1021041"/>
    </row>
    <row r="1021042" spans="4:4">
      <c r="D1021042"/>
    </row>
    <row r="1021043" spans="4:4">
      <c r="D1021043"/>
    </row>
    <row r="1021044" spans="4:4">
      <c r="D1021044"/>
    </row>
    <row r="1021045" spans="4:4">
      <c r="D1021045"/>
    </row>
    <row r="1021046" spans="4:4">
      <c r="D1021046"/>
    </row>
    <row r="1021047" spans="4:4">
      <c r="D1021047"/>
    </row>
    <row r="1021048" spans="4:4">
      <c r="D1021048"/>
    </row>
    <row r="1021049" spans="4:4">
      <c r="D1021049"/>
    </row>
    <row r="1021050" spans="4:4">
      <c r="D1021050"/>
    </row>
    <row r="1021051" spans="4:4">
      <c r="D1021051"/>
    </row>
    <row r="1021052" spans="4:4">
      <c r="D1021052"/>
    </row>
    <row r="1021053" spans="4:4">
      <c r="D1021053"/>
    </row>
    <row r="1021054" spans="4:4">
      <c r="D1021054"/>
    </row>
    <row r="1021055" spans="4:4">
      <c r="D1021055"/>
    </row>
    <row r="1021056" spans="4:4">
      <c r="D1021056"/>
    </row>
    <row r="1021057" spans="4:4">
      <c r="D1021057"/>
    </row>
    <row r="1021058" spans="4:4">
      <c r="D1021058"/>
    </row>
    <row r="1021059" spans="4:4">
      <c r="D1021059"/>
    </row>
    <row r="1021060" spans="4:4">
      <c r="D1021060"/>
    </row>
    <row r="1021061" spans="4:4">
      <c r="D1021061"/>
    </row>
    <row r="1021062" spans="4:4">
      <c r="D1021062"/>
    </row>
    <row r="1021063" spans="4:4">
      <c r="D1021063"/>
    </row>
    <row r="1021064" spans="4:4">
      <c r="D1021064"/>
    </row>
    <row r="1021065" spans="4:4">
      <c r="D1021065"/>
    </row>
    <row r="1021066" spans="4:4">
      <c r="D1021066"/>
    </row>
    <row r="1021067" spans="4:4">
      <c r="D1021067"/>
    </row>
    <row r="1021068" spans="4:4">
      <c r="D1021068"/>
    </row>
    <row r="1021069" spans="4:4">
      <c r="D1021069"/>
    </row>
    <row r="1021070" spans="4:4">
      <c r="D1021070"/>
    </row>
    <row r="1021071" spans="4:4">
      <c r="D1021071"/>
    </row>
    <row r="1021072" spans="4:4">
      <c r="D1021072"/>
    </row>
    <row r="1021073" spans="4:4">
      <c r="D1021073"/>
    </row>
    <row r="1021074" spans="4:4">
      <c r="D1021074"/>
    </row>
    <row r="1021075" spans="4:4">
      <c r="D1021075"/>
    </row>
    <row r="1021076" spans="4:4">
      <c r="D1021076"/>
    </row>
    <row r="1021077" spans="4:4">
      <c r="D1021077"/>
    </row>
    <row r="1021078" spans="4:4">
      <c r="D1021078"/>
    </row>
    <row r="1021079" spans="4:4">
      <c r="D1021079"/>
    </row>
    <row r="1021080" spans="4:4">
      <c r="D1021080"/>
    </row>
    <row r="1021081" spans="4:4">
      <c r="D1021081"/>
    </row>
    <row r="1021082" spans="4:4">
      <c r="D1021082"/>
    </row>
    <row r="1021083" spans="4:4">
      <c r="D1021083"/>
    </row>
    <row r="1021084" spans="4:4">
      <c r="D1021084"/>
    </row>
    <row r="1021085" spans="4:4">
      <c r="D1021085"/>
    </row>
    <row r="1021086" spans="4:4">
      <c r="D1021086"/>
    </row>
    <row r="1021087" spans="4:4">
      <c r="D1021087"/>
    </row>
    <row r="1021088" spans="4:4">
      <c r="D1021088"/>
    </row>
    <row r="1021089" spans="4:4">
      <c r="D1021089"/>
    </row>
    <row r="1021090" spans="4:4">
      <c r="D1021090"/>
    </row>
    <row r="1021091" spans="4:4">
      <c r="D1021091"/>
    </row>
    <row r="1021092" spans="4:4">
      <c r="D1021092"/>
    </row>
    <row r="1021093" spans="4:4">
      <c r="D1021093"/>
    </row>
    <row r="1021094" spans="4:4">
      <c r="D1021094"/>
    </row>
    <row r="1021095" spans="4:4">
      <c r="D1021095"/>
    </row>
    <row r="1021096" spans="4:4">
      <c r="D1021096"/>
    </row>
    <row r="1021097" spans="4:4">
      <c r="D1021097"/>
    </row>
    <row r="1021098" spans="4:4">
      <c r="D1021098"/>
    </row>
    <row r="1021099" spans="4:4">
      <c r="D1021099"/>
    </row>
    <row r="1021100" spans="4:4">
      <c r="D1021100"/>
    </row>
    <row r="1021101" spans="4:4">
      <c r="D1021101"/>
    </row>
    <row r="1021102" spans="4:4">
      <c r="D1021102"/>
    </row>
    <row r="1021103" spans="4:4">
      <c r="D1021103"/>
    </row>
    <row r="1021104" spans="4:4">
      <c r="D1021104"/>
    </row>
    <row r="1021105" spans="4:4">
      <c r="D1021105"/>
    </row>
    <row r="1021106" spans="4:4">
      <c r="D1021106"/>
    </row>
    <row r="1021107" spans="4:4">
      <c r="D1021107"/>
    </row>
    <row r="1021108" spans="4:4">
      <c r="D1021108"/>
    </row>
    <row r="1021109" spans="4:4">
      <c r="D1021109"/>
    </row>
    <row r="1021110" spans="4:4">
      <c r="D1021110"/>
    </row>
    <row r="1021111" spans="4:4">
      <c r="D1021111"/>
    </row>
    <row r="1021112" spans="4:4">
      <c r="D1021112"/>
    </row>
    <row r="1021113" spans="4:4">
      <c r="D1021113"/>
    </row>
    <row r="1021114" spans="4:4">
      <c r="D1021114"/>
    </row>
    <row r="1021115" spans="4:4">
      <c r="D1021115"/>
    </row>
    <row r="1021116" spans="4:4">
      <c r="D1021116"/>
    </row>
    <row r="1021117" spans="4:4">
      <c r="D1021117"/>
    </row>
    <row r="1021118" spans="4:4">
      <c r="D1021118"/>
    </row>
    <row r="1021119" spans="4:4">
      <c r="D1021119"/>
    </row>
    <row r="1021120" spans="4:4">
      <c r="D1021120"/>
    </row>
    <row r="1021121" spans="4:4">
      <c r="D1021121"/>
    </row>
    <row r="1021122" spans="4:4">
      <c r="D1021122"/>
    </row>
    <row r="1021123" spans="4:4">
      <c r="D1021123"/>
    </row>
    <row r="1021124" spans="4:4">
      <c r="D1021124"/>
    </row>
    <row r="1021125" spans="4:4">
      <c r="D1021125"/>
    </row>
    <row r="1021126" spans="4:4">
      <c r="D1021126"/>
    </row>
    <row r="1021127" spans="4:4">
      <c r="D1021127"/>
    </row>
    <row r="1021128" spans="4:4">
      <c r="D1021128"/>
    </row>
    <row r="1021129" spans="4:4">
      <c r="D1021129"/>
    </row>
    <row r="1021130" spans="4:4">
      <c r="D1021130"/>
    </row>
    <row r="1021131" spans="4:4">
      <c r="D1021131"/>
    </row>
    <row r="1021132" spans="4:4">
      <c r="D1021132"/>
    </row>
    <row r="1021133" spans="4:4">
      <c r="D1021133"/>
    </row>
    <row r="1021134" spans="4:4">
      <c r="D1021134"/>
    </row>
    <row r="1021135" spans="4:4">
      <c r="D1021135"/>
    </row>
    <row r="1021136" spans="4:4">
      <c r="D1021136"/>
    </row>
    <row r="1021137" spans="4:4">
      <c r="D1021137"/>
    </row>
    <row r="1021138" spans="4:4">
      <c r="D1021138"/>
    </row>
    <row r="1021139" spans="4:4">
      <c r="D1021139"/>
    </row>
    <row r="1021140" spans="4:4">
      <c r="D1021140"/>
    </row>
    <row r="1021141" spans="4:4">
      <c r="D1021141"/>
    </row>
    <row r="1021142" spans="4:4">
      <c r="D1021142"/>
    </row>
    <row r="1021143" spans="4:4">
      <c r="D1021143"/>
    </row>
    <row r="1021144" spans="4:4">
      <c r="D1021144"/>
    </row>
    <row r="1021145" spans="4:4">
      <c r="D1021145"/>
    </row>
    <row r="1021146" spans="4:4">
      <c r="D1021146"/>
    </row>
    <row r="1021147" spans="4:4">
      <c r="D1021147"/>
    </row>
    <row r="1021148" spans="4:4">
      <c r="D1021148"/>
    </row>
    <row r="1021149" spans="4:4">
      <c r="D1021149"/>
    </row>
    <row r="1021150" spans="4:4">
      <c r="D1021150"/>
    </row>
    <row r="1021151" spans="4:4">
      <c r="D1021151"/>
    </row>
    <row r="1021152" spans="4:4">
      <c r="D1021152"/>
    </row>
    <row r="1021153" spans="4:4">
      <c r="D1021153"/>
    </row>
    <row r="1021154" spans="4:4">
      <c r="D1021154"/>
    </row>
    <row r="1021155" spans="4:4">
      <c r="D1021155"/>
    </row>
    <row r="1021156" spans="4:4">
      <c r="D1021156"/>
    </row>
    <row r="1021157" spans="4:4">
      <c r="D1021157"/>
    </row>
    <row r="1021158" spans="4:4">
      <c r="D1021158"/>
    </row>
    <row r="1021159" spans="4:4">
      <c r="D1021159"/>
    </row>
    <row r="1021160" spans="4:4">
      <c r="D1021160"/>
    </row>
    <row r="1021161" spans="4:4">
      <c r="D1021161"/>
    </row>
    <row r="1021162" spans="4:4">
      <c r="D1021162"/>
    </row>
    <row r="1021163" spans="4:4">
      <c r="D1021163"/>
    </row>
    <row r="1021164" spans="4:4">
      <c r="D1021164"/>
    </row>
    <row r="1021165" spans="4:4">
      <c r="D1021165"/>
    </row>
    <row r="1021166" spans="4:4">
      <c r="D1021166"/>
    </row>
    <row r="1021167" spans="4:4">
      <c r="D1021167"/>
    </row>
    <row r="1021168" spans="4:4">
      <c r="D1021168"/>
    </row>
    <row r="1021169" spans="4:4">
      <c r="D1021169"/>
    </row>
    <row r="1021170" spans="4:4">
      <c r="D1021170"/>
    </row>
    <row r="1021171" spans="4:4">
      <c r="D1021171"/>
    </row>
    <row r="1021172" spans="4:4">
      <c r="D1021172"/>
    </row>
    <row r="1021173" spans="4:4">
      <c r="D1021173"/>
    </row>
    <row r="1021174" spans="4:4">
      <c r="D1021174"/>
    </row>
    <row r="1021175" spans="4:4">
      <c r="D1021175"/>
    </row>
    <row r="1021176" spans="4:4">
      <c r="D1021176"/>
    </row>
    <row r="1021177" spans="4:4">
      <c r="D1021177"/>
    </row>
    <row r="1021178" spans="4:4">
      <c r="D1021178"/>
    </row>
    <row r="1021179" spans="4:4">
      <c r="D1021179"/>
    </row>
    <row r="1021180" spans="4:4">
      <c r="D1021180"/>
    </row>
    <row r="1021181" spans="4:4">
      <c r="D1021181"/>
    </row>
    <row r="1021182" spans="4:4">
      <c r="D1021182"/>
    </row>
    <row r="1021183" spans="4:4">
      <c r="D1021183"/>
    </row>
    <row r="1021184" spans="4:4">
      <c r="D1021184"/>
    </row>
    <row r="1021185" spans="4:4">
      <c r="D1021185"/>
    </row>
    <row r="1021186" spans="4:4">
      <c r="D1021186"/>
    </row>
    <row r="1021187" spans="4:4">
      <c r="D1021187"/>
    </row>
    <row r="1021188" spans="4:4">
      <c r="D1021188"/>
    </row>
    <row r="1021189" spans="4:4">
      <c r="D1021189"/>
    </row>
    <row r="1021190" spans="4:4">
      <c r="D1021190"/>
    </row>
    <row r="1021191" spans="4:4">
      <c r="D1021191"/>
    </row>
    <row r="1021192" spans="4:4">
      <c r="D1021192"/>
    </row>
    <row r="1021193" spans="4:4">
      <c r="D1021193"/>
    </row>
    <row r="1021194" spans="4:4">
      <c r="D1021194"/>
    </row>
    <row r="1021195" spans="4:4">
      <c r="D1021195"/>
    </row>
    <row r="1021196" spans="4:4">
      <c r="D1021196"/>
    </row>
    <row r="1021197" spans="4:4">
      <c r="D1021197"/>
    </row>
    <row r="1021198" spans="4:4">
      <c r="D1021198"/>
    </row>
    <row r="1021199" spans="4:4">
      <c r="D1021199"/>
    </row>
    <row r="1021200" spans="4:4">
      <c r="D1021200"/>
    </row>
    <row r="1021201" spans="4:4">
      <c r="D1021201"/>
    </row>
    <row r="1021202" spans="4:4">
      <c r="D1021202"/>
    </row>
    <row r="1021203" spans="4:4">
      <c r="D1021203"/>
    </row>
    <row r="1021204" spans="4:4">
      <c r="D1021204"/>
    </row>
    <row r="1021205" spans="4:4">
      <c r="D1021205"/>
    </row>
    <row r="1021206" spans="4:4">
      <c r="D1021206"/>
    </row>
    <row r="1021207" spans="4:4">
      <c r="D1021207"/>
    </row>
    <row r="1021208" spans="4:4">
      <c r="D1021208"/>
    </row>
    <row r="1021209" spans="4:4">
      <c r="D1021209"/>
    </row>
    <row r="1021210" spans="4:4">
      <c r="D1021210"/>
    </row>
    <row r="1021211" spans="4:4">
      <c r="D1021211"/>
    </row>
    <row r="1021212" spans="4:4">
      <c r="D1021212"/>
    </row>
    <row r="1021213" spans="4:4">
      <c r="D1021213"/>
    </row>
    <row r="1021214" spans="4:4">
      <c r="D1021214"/>
    </row>
    <row r="1021215" spans="4:4">
      <c r="D1021215"/>
    </row>
    <row r="1021216" spans="4:4">
      <c r="D1021216"/>
    </row>
    <row r="1021217" spans="4:4">
      <c r="D1021217"/>
    </row>
    <row r="1021218" spans="4:4">
      <c r="D1021218"/>
    </row>
    <row r="1021219" spans="4:4">
      <c r="D1021219"/>
    </row>
    <row r="1021220" spans="4:4">
      <c r="D1021220"/>
    </row>
    <row r="1021221" spans="4:4">
      <c r="D1021221"/>
    </row>
    <row r="1021222" spans="4:4">
      <c r="D1021222"/>
    </row>
    <row r="1021223" spans="4:4">
      <c r="D1021223"/>
    </row>
    <row r="1021224" spans="4:4">
      <c r="D1021224"/>
    </row>
    <row r="1021225" spans="4:4">
      <c r="D1021225"/>
    </row>
    <row r="1021226" spans="4:4">
      <c r="D1021226"/>
    </row>
    <row r="1021227" spans="4:4">
      <c r="D1021227"/>
    </row>
    <row r="1021228" spans="4:4">
      <c r="D1021228"/>
    </row>
    <row r="1021229" spans="4:4">
      <c r="D1021229"/>
    </row>
    <row r="1021230" spans="4:4">
      <c r="D1021230"/>
    </row>
    <row r="1021231" spans="4:4">
      <c r="D1021231"/>
    </row>
    <row r="1021232" spans="4:4">
      <c r="D1021232"/>
    </row>
    <row r="1021233" spans="4:4">
      <c r="D1021233"/>
    </row>
    <row r="1021234" spans="4:4">
      <c r="D1021234"/>
    </row>
    <row r="1021235" spans="4:4">
      <c r="D1021235"/>
    </row>
    <row r="1021236" spans="4:4">
      <c r="D1021236"/>
    </row>
    <row r="1021237" spans="4:4">
      <c r="D1021237"/>
    </row>
    <row r="1021238" spans="4:4">
      <c r="D1021238"/>
    </row>
    <row r="1021239" spans="4:4">
      <c r="D1021239"/>
    </row>
    <row r="1021240" spans="4:4">
      <c r="D1021240"/>
    </row>
    <row r="1021241" spans="4:4">
      <c r="D1021241"/>
    </row>
    <row r="1021242" spans="4:4">
      <c r="D1021242"/>
    </row>
    <row r="1021243" spans="4:4">
      <c r="D1021243"/>
    </row>
    <row r="1021244" spans="4:4">
      <c r="D1021244"/>
    </row>
    <row r="1021245" spans="4:4">
      <c r="D1021245"/>
    </row>
    <row r="1021246" spans="4:4">
      <c r="D1021246"/>
    </row>
    <row r="1021247" spans="4:4">
      <c r="D1021247"/>
    </row>
    <row r="1021248" spans="4:4">
      <c r="D1021248"/>
    </row>
    <row r="1021249" spans="4:4">
      <c r="D1021249"/>
    </row>
    <row r="1021250" spans="4:4">
      <c r="D1021250"/>
    </row>
    <row r="1021251" spans="4:4">
      <c r="D1021251"/>
    </row>
    <row r="1021252" spans="4:4">
      <c r="D1021252"/>
    </row>
    <row r="1021253" spans="4:4">
      <c r="D1021253"/>
    </row>
    <row r="1021254" spans="4:4">
      <c r="D1021254"/>
    </row>
    <row r="1021255" spans="4:4">
      <c r="D1021255"/>
    </row>
    <row r="1021256" spans="4:4">
      <c r="D1021256"/>
    </row>
    <row r="1021257" spans="4:4">
      <c r="D1021257"/>
    </row>
    <row r="1021258" spans="4:4">
      <c r="D1021258"/>
    </row>
    <row r="1021259" spans="4:4">
      <c r="D1021259"/>
    </row>
    <row r="1021260" spans="4:4">
      <c r="D1021260"/>
    </row>
    <row r="1021261" spans="4:4">
      <c r="D1021261"/>
    </row>
    <row r="1021262" spans="4:4">
      <c r="D1021262"/>
    </row>
    <row r="1021263" spans="4:4">
      <c r="D1021263"/>
    </row>
    <row r="1021264" spans="4:4">
      <c r="D1021264"/>
    </row>
    <row r="1021265" spans="4:4">
      <c r="D1021265"/>
    </row>
    <row r="1021266" spans="4:4">
      <c r="D1021266"/>
    </row>
    <row r="1021267" spans="4:4">
      <c r="D1021267"/>
    </row>
    <row r="1021268" spans="4:4">
      <c r="D1021268"/>
    </row>
    <row r="1021269" spans="4:4">
      <c r="D1021269"/>
    </row>
    <row r="1021270" spans="4:4">
      <c r="D1021270"/>
    </row>
    <row r="1021271" spans="4:4">
      <c r="D1021271"/>
    </row>
    <row r="1021272" spans="4:4">
      <c r="D1021272"/>
    </row>
    <row r="1021273" spans="4:4">
      <c r="D1021273"/>
    </row>
    <row r="1021274" spans="4:4">
      <c r="D1021274"/>
    </row>
    <row r="1021275" spans="4:4">
      <c r="D1021275"/>
    </row>
    <row r="1021276" spans="4:4">
      <c r="D1021276"/>
    </row>
    <row r="1021277" spans="4:4">
      <c r="D1021277"/>
    </row>
    <row r="1021278" spans="4:4">
      <c r="D1021278"/>
    </row>
    <row r="1021279" spans="4:4">
      <c r="D1021279"/>
    </row>
    <row r="1021280" spans="4:4">
      <c r="D1021280"/>
    </row>
    <row r="1021281" spans="4:4">
      <c r="D1021281"/>
    </row>
    <row r="1021282" spans="4:4">
      <c r="D1021282"/>
    </row>
    <row r="1021283" spans="4:4">
      <c r="D1021283"/>
    </row>
    <row r="1021284" spans="4:4">
      <c r="D1021284"/>
    </row>
    <row r="1021285" spans="4:4">
      <c r="D1021285"/>
    </row>
    <row r="1021286" spans="4:4">
      <c r="D1021286"/>
    </row>
    <row r="1021287" spans="4:4">
      <c r="D1021287"/>
    </row>
    <row r="1021288" spans="4:4">
      <c r="D1021288"/>
    </row>
    <row r="1021289" spans="4:4">
      <c r="D1021289"/>
    </row>
    <row r="1021290" spans="4:4">
      <c r="D1021290"/>
    </row>
    <row r="1021291" spans="4:4">
      <c r="D1021291"/>
    </row>
    <row r="1021292" spans="4:4">
      <c r="D1021292"/>
    </row>
    <row r="1021293" spans="4:4">
      <c r="D1021293"/>
    </row>
    <row r="1021294" spans="4:4">
      <c r="D1021294"/>
    </row>
    <row r="1021295" spans="4:4">
      <c r="D1021295"/>
    </row>
    <row r="1021296" spans="4:4">
      <c r="D1021296"/>
    </row>
    <row r="1021297" spans="4:4">
      <c r="D1021297"/>
    </row>
    <row r="1021298" spans="4:4">
      <c r="D1021298"/>
    </row>
    <row r="1021299" spans="4:4">
      <c r="D1021299"/>
    </row>
    <row r="1021300" spans="4:4">
      <c r="D1021300"/>
    </row>
    <row r="1021301" spans="4:4">
      <c r="D1021301"/>
    </row>
    <row r="1021302" spans="4:4">
      <c r="D1021302"/>
    </row>
    <row r="1021303" spans="4:4">
      <c r="D1021303"/>
    </row>
    <row r="1021304" spans="4:4">
      <c r="D1021304"/>
    </row>
    <row r="1021305" spans="4:4">
      <c r="D1021305"/>
    </row>
    <row r="1021306" spans="4:4">
      <c r="D1021306"/>
    </row>
    <row r="1021307" spans="4:4">
      <c r="D1021307"/>
    </row>
    <row r="1021308" spans="4:4">
      <c r="D1021308"/>
    </row>
    <row r="1021309" spans="4:4">
      <c r="D1021309"/>
    </row>
    <row r="1021310" spans="4:4">
      <c r="D1021310"/>
    </row>
    <row r="1021311" spans="4:4">
      <c r="D1021311"/>
    </row>
    <row r="1021312" spans="4:4">
      <c r="D1021312"/>
    </row>
    <row r="1021313" spans="4:4">
      <c r="D1021313"/>
    </row>
    <row r="1021314" spans="4:4">
      <c r="D1021314"/>
    </row>
    <row r="1021315" spans="4:4">
      <c r="D1021315"/>
    </row>
    <row r="1021316" spans="4:4">
      <c r="D1021316"/>
    </row>
    <row r="1021317" spans="4:4">
      <c r="D1021317"/>
    </row>
    <row r="1021318" spans="4:4">
      <c r="D1021318"/>
    </row>
    <row r="1021319" spans="4:4">
      <c r="D1021319"/>
    </row>
    <row r="1021320" spans="4:4">
      <c r="D1021320"/>
    </row>
    <row r="1021321" spans="4:4">
      <c r="D1021321"/>
    </row>
    <row r="1021322" spans="4:4">
      <c r="D1021322"/>
    </row>
    <row r="1021323" spans="4:4">
      <c r="D1021323"/>
    </row>
    <row r="1021324" spans="4:4">
      <c r="D1021324"/>
    </row>
    <row r="1021325" spans="4:4">
      <c r="D1021325"/>
    </row>
    <row r="1021326" spans="4:4">
      <c r="D1021326"/>
    </row>
    <row r="1021327" spans="4:4">
      <c r="D1021327"/>
    </row>
    <row r="1021328" spans="4:4">
      <c r="D1021328"/>
    </row>
    <row r="1021329" spans="4:4">
      <c r="D1021329"/>
    </row>
    <row r="1021330" spans="4:4">
      <c r="D1021330"/>
    </row>
    <row r="1021331" spans="4:4">
      <c r="D1021331"/>
    </row>
    <row r="1021332" spans="4:4">
      <c r="D1021332"/>
    </row>
    <row r="1021333" spans="4:4">
      <c r="D1021333"/>
    </row>
    <row r="1021334" spans="4:4">
      <c r="D1021334"/>
    </row>
    <row r="1021335" spans="4:4">
      <c r="D1021335"/>
    </row>
    <row r="1021336" spans="4:4">
      <c r="D1021336"/>
    </row>
    <row r="1021337" spans="4:4">
      <c r="D1021337"/>
    </row>
    <row r="1021338" spans="4:4">
      <c r="D1021338"/>
    </row>
    <row r="1021339" spans="4:4">
      <c r="D1021339"/>
    </row>
    <row r="1021340" spans="4:4">
      <c r="D1021340"/>
    </row>
    <row r="1021341" spans="4:4">
      <c r="D1021341"/>
    </row>
    <row r="1021342" spans="4:4">
      <c r="D1021342"/>
    </row>
    <row r="1021343" spans="4:4">
      <c r="D1021343"/>
    </row>
    <row r="1021344" spans="4:4">
      <c r="D1021344"/>
    </row>
    <row r="1021345" spans="4:4">
      <c r="D1021345"/>
    </row>
    <row r="1021346" spans="4:4">
      <c r="D1021346"/>
    </row>
    <row r="1021347" spans="4:4">
      <c r="D1021347"/>
    </row>
    <row r="1021348" spans="4:4">
      <c r="D1021348"/>
    </row>
    <row r="1021349" spans="4:4">
      <c r="D1021349"/>
    </row>
    <row r="1021350" spans="4:4">
      <c r="D1021350"/>
    </row>
    <row r="1021351" spans="4:4">
      <c r="D1021351"/>
    </row>
    <row r="1021352" spans="4:4">
      <c r="D1021352"/>
    </row>
    <row r="1021353" spans="4:4">
      <c r="D1021353"/>
    </row>
    <row r="1021354" spans="4:4">
      <c r="D1021354"/>
    </row>
    <row r="1021355" spans="4:4">
      <c r="D1021355"/>
    </row>
    <row r="1021356" spans="4:4">
      <c r="D1021356"/>
    </row>
    <row r="1021357" spans="4:4">
      <c r="D1021357"/>
    </row>
    <row r="1021358" spans="4:4">
      <c r="D1021358"/>
    </row>
    <row r="1021359" spans="4:4">
      <c r="D1021359"/>
    </row>
    <row r="1021360" spans="4:4">
      <c r="D1021360"/>
    </row>
    <row r="1021361" spans="4:4">
      <c r="D1021361"/>
    </row>
    <row r="1021362" spans="4:4">
      <c r="D1021362"/>
    </row>
    <row r="1021363" spans="4:4">
      <c r="D1021363"/>
    </row>
    <row r="1021364" spans="4:4">
      <c r="D1021364"/>
    </row>
    <row r="1021365" spans="4:4">
      <c r="D1021365"/>
    </row>
    <row r="1021366" spans="4:4">
      <c r="D1021366"/>
    </row>
    <row r="1021367" spans="4:4">
      <c r="D1021367"/>
    </row>
    <row r="1021368" spans="4:4">
      <c r="D1021368"/>
    </row>
    <row r="1021369" spans="4:4">
      <c r="D1021369"/>
    </row>
    <row r="1021370" spans="4:4">
      <c r="D1021370"/>
    </row>
    <row r="1021371" spans="4:4">
      <c r="D1021371"/>
    </row>
    <row r="1021372" spans="4:4">
      <c r="D1021372"/>
    </row>
    <row r="1021373" spans="4:4">
      <c r="D1021373"/>
    </row>
    <row r="1021374" spans="4:4">
      <c r="D1021374"/>
    </row>
    <row r="1021375" spans="4:4">
      <c r="D1021375"/>
    </row>
    <row r="1021376" spans="4:4">
      <c r="D1021376"/>
    </row>
    <row r="1021377" spans="4:4">
      <c r="D1021377"/>
    </row>
    <row r="1021378" spans="4:4">
      <c r="D1021378"/>
    </row>
    <row r="1021379" spans="4:4">
      <c r="D1021379"/>
    </row>
    <row r="1021380" spans="4:4">
      <c r="D1021380"/>
    </row>
    <row r="1021381" spans="4:4">
      <c r="D1021381"/>
    </row>
    <row r="1021382" spans="4:4">
      <c r="D1021382"/>
    </row>
    <row r="1021383" spans="4:4">
      <c r="D1021383"/>
    </row>
    <row r="1021384" spans="4:4">
      <c r="D1021384"/>
    </row>
    <row r="1021385" spans="4:4">
      <c r="D1021385"/>
    </row>
    <row r="1021386" spans="4:4">
      <c r="D1021386"/>
    </row>
    <row r="1021387" spans="4:4">
      <c r="D1021387"/>
    </row>
    <row r="1021388" spans="4:4">
      <c r="D1021388"/>
    </row>
    <row r="1021389" spans="4:4">
      <c r="D1021389"/>
    </row>
    <row r="1021390" spans="4:4">
      <c r="D1021390"/>
    </row>
    <row r="1021391" spans="4:4">
      <c r="D1021391"/>
    </row>
    <row r="1021392" spans="4:4">
      <c r="D1021392"/>
    </row>
    <row r="1021393" spans="4:4">
      <c r="D1021393"/>
    </row>
    <row r="1021394" spans="4:4">
      <c r="D1021394"/>
    </row>
    <row r="1021395" spans="4:4">
      <c r="D1021395"/>
    </row>
    <row r="1021396" spans="4:4">
      <c r="D1021396"/>
    </row>
    <row r="1021397" spans="4:4">
      <c r="D1021397"/>
    </row>
    <row r="1021398" spans="4:4">
      <c r="D1021398"/>
    </row>
    <row r="1021399" spans="4:4">
      <c r="D1021399"/>
    </row>
    <row r="1021400" spans="4:4">
      <c r="D1021400"/>
    </row>
    <row r="1021401" spans="4:4">
      <c r="D1021401"/>
    </row>
    <row r="1021402" spans="4:4">
      <c r="D1021402"/>
    </row>
    <row r="1021403" spans="4:4">
      <c r="D1021403"/>
    </row>
    <row r="1021404" spans="4:4">
      <c r="D1021404"/>
    </row>
    <row r="1021405" spans="4:4">
      <c r="D1021405"/>
    </row>
    <row r="1021406" spans="4:4">
      <c r="D1021406"/>
    </row>
    <row r="1021407" spans="4:4">
      <c r="D1021407"/>
    </row>
    <row r="1021408" spans="4:4">
      <c r="D1021408"/>
    </row>
    <row r="1021409" spans="4:4">
      <c r="D1021409"/>
    </row>
    <row r="1021410" spans="4:4">
      <c r="D1021410"/>
    </row>
    <row r="1021411" spans="4:4">
      <c r="D1021411"/>
    </row>
    <row r="1021412" spans="4:4">
      <c r="D1021412"/>
    </row>
    <row r="1021413" spans="4:4">
      <c r="D1021413"/>
    </row>
    <row r="1021414" spans="4:4">
      <c r="D1021414"/>
    </row>
    <row r="1021415" spans="4:4">
      <c r="D1021415"/>
    </row>
    <row r="1021416" spans="4:4">
      <c r="D1021416"/>
    </row>
    <row r="1021417" spans="4:4">
      <c r="D1021417"/>
    </row>
    <row r="1021418" spans="4:4">
      <c r="D1021418"/>
    </row>
    <row r="1021419" spans="4:4">
      <c r="D1021419"/>
    </row>
    <row r="1021420" spans="4:4">
      <c r="D1021420"/>
    </row>
    <row r="1021421" spans="4:4">
      <c r="D1021421"/>
    </row>
    <row r="1021422" spans="4:4">
      <c r="D1021422"/>
    </row>
    <row r="1021423" spans="4:4">
      <c r="D1021423"/>
    </row>
    <row r="1021424" spans="4:4">
      <c r="D1021424"/>
    </row>
    <row r="1021425" spans="4:4">
      <c r="D1021425"/>
    </row>
    <row r="1021426" spans="4:4">
      <c r="D1021426"/>
    </row>
    <row r="1021427" spans="4:4">
      <c r="D1021427"/>
    </row>
    <row r="1021428" spans="4:4">
      <c r="D1021428"/>
    </row>
    <row r="1021429" spans="4:4">
      <c r="D1021429"/>
    </row>
    <row r="1021430" spans="4:4">
      <c r="D1021430"/>
    </row>
    <row r="1021431" spans="4:4">
      <c r="D1021431"/>
    </row>
    <row r="1021432" spans="4:4">
      <c r="D1021432"/>
    </row>
    <row r="1021433" spans="4:4">
      <c r="D1021433"/>
    </row>
    <row r="1021434" spans="4:4">
      <c r="D1021434"/>
    </row>
    <row r="1021435" spans="4:4">
      <c r="D1021435"/>
    </row>
    <row r="1021436" spans="4:4">
      <c r="D1021436"/>
    </row>
    <row r="1021437" spans="4:4">
      <c r="D1021437"/>
    </row>
    <row r="1021438" spans="4:4">
      <c r="D1021438"/>
    </row>
    <row r="1021439" spans="4:4">
      <c r="D1021439"/>
    </row>
    <row r="1021440" spans="4:4">
      <c r="D1021440"/>
    </row>
    <row r="1021441" spans="4:4">
      <c r="D1021441"/>
    </row>
    <row r="1021442" spans="4:4">
      <c r="D1021442"/>
    </row>
    <row r="1021443" spans="4:4">
      <c r="D1021443"/>
    </row>
    <row r="1021444" spans="4:4">
      <c r="D1021444"/>
    </row>
    <row r="1021445" spans="4:4">
      <c r="D1021445"/>
    </row>
    <row r="1021446" spans="4:4">
      <c r="D1021446"/>
    </row>
    <row r="1021447" spans="4:4">
      <c r="D1021447"/>
    </row>
    <row r="1021448" spans="4:4">
      <c r="D1021448"/>
    </row>
    <row r="1021449" spans="4:4">
      <c r="D1021449"/>
    </row>
    <row r="1021450" spans="4:4">
      <c r="D1021450"/>
    </row>
    <row r="1021451" spans="4:4">
      <c r="D1021451"/>
    </row>
    <row r="1021452" spans="4:4">
      <c r="D1021452"/>
    </row>
    <row r="1021453" spans="4:4">
      <c r="D1021453"/>
    </row>
    <row r="1021454" spans="4:4">
      <c r="D1021454"/>
    </row>
    <row r="1021455" spans="4:4">
      <c r="D1021455"/>
    </row>
    <row r="1021456" spans="4:4">
      <c r="D1021456"/>
    </row>
    <row r="1021457" spans="4:4">
      <c r="D1021457"/>
    </row>
    <row r="1021458" spans="4:4">
      <c r="D1021458"/>
    </row>
    <row r="1021459" spans="4:4">
      <c r="D1021459"/>
    </row>
    <row r="1021460" spans="4:4">
      <c r="D1021460"/>
    </row>
    <row r="1021461" spans="4:4">
      <c r="D1021461"/>
    </row>
    <row r="1021462" spans="4:4">
      <c r="D1021462"/>
    </row>
    <row r="1021463" spans="4:4">
      <c r="D1021463"/>
    </row>
    <row r="1021464" spans="4:4">
      <c r="D1021464"/>
    </row>
    <row r="1021465" spans="4:4">
      <c r="D1021465"/>
    </row>
    <row r="1021466" spans="4:4">
      <c r="D1021466"/>
    </row>
    <row r="1021467" spans="4:4">
      <c r="D1021467"/>
    </row>
    <row r="1021468" spans="4:4">
      <c r="D1021468"/>
    </row>
    <row r="1021469" spans="4:4">
      <c r="D1021469"/>
    </row>
    <row r="1021470" spans="4:4">
      <c r="D1021470"/>
    </row>
    <row r="1021471" spans="4:4">
      <c r="D1021471"/>
    </row>
    <row r="1021472" spans="4:4">
      <c r="D1021472"/>
    </row>
    <row r="1021473" spans="4:4">
      <c r="D1021473"/>
    </row>
    <row r="1021474" spans="4:4">
      <c r="D1021474"/>
    </row>
    <row r="1021475" spans="4:4">
      <c r="D1021475"/>
    </row>
    <row r="1021476" spans="4:4">
      <c r="D1021476"/>
    </row>
    <row r="1021477" spans="4:4">
      <c r="D1021477"/>
    </row>
    <row r="1021478" spans="4:4">
      <c r="D1021478"/>
    </row>
    <row r="1021479" spans="4:4">
      <c r="D1021479"/>
    </row>
    <row r="1021480" spans="4:4">
      <c r="D1021480"/>
    </row>
    <row r="1021481" spans="4:4">
      <c r="D1021481"/>
    </row>
    <row r="1021482" spans="4:4">
      <c r="D1021482"/>
    </row>
    <row r="1021483" spans="4:4">
      <c r="D1021483"/>
    </row>
    <row r="1021484" spans="4:4">
      <c r="D1021484"/>
    </row>
    <row r="1021485" spans="4:4">
      <c r="D1021485"/>
    </row>
    <row r="1021486" spans="4:4">
      <c r="D1021486"/>
    </row>
    <row r="1021487" spans="4:4">
      <c r="D1021487"/>
    </row>
    <row r="1021488" spans="4:4">
      <c r="D1021488"/>
    </row>
    <row r="1021489" spans="4:4">
      <c r="D1021489"/>
    </row>
    <row r="1021490" spans="4:4">
      <c r="D1021490"/>
    </row>
    <row r="1021491" spans="4:4">
      <c r="D1021491"/>
    </row>
    <row r="1021492" spans="4:4">
      <c r="D1021492"/>
    </row>
    <row r="1021493" spans="4:4">
      <c r="D1021493"/>
    </row>
    <row r="1021494" spans="4:4">
      <c r="D1021494"/>
    </row>
    <row r="1021495" spans="4:4">
      <c r="D1021495"/>
    </row>
    <row r="1021496" spans="4:4">
      <c r="D1021496"/>
    </row>
    <row r="1021497" spans="4:4">
      <c r="D1021497"/>
    </row>
    <row r="1021498" spans="4:4">
      <c r="D1021498"/>
    </row>
    <row r="1021499" spans="4:4">
      <c r="D1021499"/>
    </row>
    <row r="1021500" spans="4:4">
      <c r="D1021500"/>
    </row>
    <row r="1021501" spans="4:4">
      <c r="D1021501"/>
    </row>
    <row r="1021502" spans="4:4">
      <c r="D1021502"/>
    </row>
    <row r="1021503" spans="4:4">
      <c r="D1021503"/>
    </row>
    <row r="1021504" spans="4:4">
      <c r="D1021504"/>
    </row>
    <row r="1021505" spans="4:4">
      <c r="D1021505"/>
    </row>
    <row r="1021506" spans="4:4">
      <c r="D1021506"/>
    </row>
    <row r="1021507" spans="4:4">
      <c r="D1021507"/>
    </row>
    <row r="1021508" spans="4:4">
      <c r="D1021508"/>
    </row>
    <row r="1021509" spans="4:4">
      <c r="D1021509"/>
    </row>
    <row r="1021510" spans="4:4">
      <c r="D1021510"/>
    </row>
    <row r="1021511" spans="4:4">
      <c r="D1021511"/>
    </row>
    <row r="1021512" spans="4:4">
      <c r="D1021512"/>
    </row>
    <row r="1021513" spans="4:4">
      <c r="D1021513"/>
    </row>
    <row r="1021514" spans="4:4">
      <c r="D1021514"/>
    </row>
    <row r="1021515" spans="4:4">
      <c r="D1021515"/>
    </row>
    <row r="1021516" spans="4:4">
      <c r="D1021516"/>
    </row>
    <row r="1021517" spans="4:4">
      <c r="D1021517"/>
    </row>
    <row r="1021518" spans="4:4">
      <c r="D1021518"/>
    </row>
    <row r="1021519" spans="4:4">
      <c r="D1021519"/>
    </row>
    <row r="1021520" spans="4:4">
      <c r="D1021520"/>
    </row>
    <row r="1021521" spans="4:4">
      <c r="D1021521"/>
    </row>
    <row r="1021522" spans="4:4">
      <c r="D1021522"/>
    </row>
    <row r="1021523" spans="4:4">
      <c r="D1021523"/>
    </row>
    <row r="1021524" spans="4:4">
      <c r="D1021524"/>
    </row>
    <row r="1021525" spans="4:4">
      <c r="D1021525"/>
    </row>
    <row r="1021526" spans="4:4">
      <c r="D1021526"/>
    </row>
    <row r="1021527" spans="4:4">
      <c r="D1021527"/>
    </row>
    <row r="1021528" spans="4:4">
      <c r="D1021528"/>
    </row>
    <row r="1021529" spans="4:4">
      <c r="D1021529"/>
    </row>
    <row r="1021530" spans="4:4">
      <c r="D1021530"/>
    </row>
    <row r="1021531" spans="4:4">
      <c r="D1021531"/>
    </row>
    <row r="1021532" spans="4:4">
      <c r="D1021532"/>
    </row>
    <row r="1021533" spans="4:4">
      <c r="D1021533"/>
    </row>
    <row r="1021534" spans="4:4">
      <c r="D1021534"/>
    </row>
    <row r="1021535" spans="4:4">
      <c r="D1021535"/>
    </row>
    <row r="1021536" spans="4:4">
      <c r="D1021536"/>
    </row>
    <row r="1021537" spans="4:4">
      <c r="D1021537"/>
    </row>
    <row r="1021538" spans="4:4">
      <c r="D1021538"/>
    </row>
    <row r="1021539" spans="4:4">
      <c r="D1021539"/>
    </row>
    <row r="1021540" spans="4:4">
      <c r="D1021540"/>
    </row>
    <row r="1021541" spans="4:4">
      <c r="D1021541"/>
    </row>
    <row r="1021542" spans="4:4">
      <c r="D1021542"/>
    </row>
    <row r="1021543" spans="4:4">
      <c r="D1021543"/>
    </row>
    <row r="1021544" spans="4:4">
      <c r="D1021544"/>
    </row>
    <row r="1021545" spans="4:4">
      <c r="D1021545"/>
    </row>
    <row r="1021546" spans="4:4">
      <c r="D1021546"/>
    </row>
    <row r="1021547" spans="4:4">
      <c r="D1021547"/>
    </row>
    <row r="1021548" spans="4:4">
      <c r="D1021548"/>
    </row>
    <row r="1021549" spans="4:4">
      <c r="D1021549"/>
    </row>
    <row r="1021550" spans="4:4">
      <c r="D1021550"/>
    </row>
    <row r="1021551" spans="4:4">
      <c r="D1021551"/>
    </row>
    <row r="1021552" spans="4:4">
      <c r="D1021552"/>
    </row>
    <row r="1021553" spans="4:4">
      <c r="D1021553"/>
    </row>
    <row r="1021554" spans="4:4">
      <c r="D1021554"/>
    </row>
    <row r="1021555" spans="4:4">
      <c r="D1021555"/>
    </row>
    <row r="1021556" spans="4:4">
      <c r="D1021556"/>
    </row>
    <row r="1021557" spans="4:4">
      <c r="D1021557"/>
    </row>
    <row r="1021558" spans="4:4">
      <c r="D1021558"/>
    </row>
    <row r="1021559" spans="4:4">
      <c r="D1021559"/>
    </row>
    <row r="1021560" spans="4:4">
      <c r="D1021560"/>
    </row>
    <row r="1021561" spans="4:4">
      <c r="D1021561"/>
    </row>
    <row r="1021562" spans="4:4">
      <c r="D1021562"/>
    </row>
    <row r="1021563" spans="4:4">
      <c r="D1021563"/>
    </row>
    <row r="1021564" spans="4:4">
      <c r="D1021564"/>
    </row>
    <row r="1021565" spans="4:4">
      <c r="D1021565"/>
    </row>
    <row r="1021566" spans="4:4">
      <c r="D1021566"/>
    </row>
    <row r="1021567" spans="4:4">
      <c r="D1021567"/>
    </row>
    <row r="1021568" spans="4:4">
      <c r="D1021568"/>
    </row>
    <row r="1021569" spans="4:4">
      <c r="D1021569"/>
    </row>
    <row r="1021570" spans="4:4">
      <c r="D1021570"/>
    </row>
    <row r="1021571" spans="4:4">
      <c r="D1021571"/>
    </row>
    <row r="1021572" spans="4:4">
      <c r="D1021572"/>
    </row>
    <row r="1021573" spans="4:4">
      <c r="D1021573"/>
    </row>
    <row r="1021574" spans="4:4">
      <c r="D1021574"/>
    </row>
    <row r="1021575" spans="4:4">
      <c r="D1021575"/>
    </row>
    <row r="1021576" spans="4:4">
      <c r="D1021576"/>
    </row>
    <row r="1021577" spans="4:4">
      <c r="D1021577"/>
    </row>
    <row r="1021578" spans="4:4">
      <c r="D1021578"/>
    </row>
    <row r="1021579" spans="4:4">
      <c r="D1021579"/>
    </row>
    <row r="1021580" spans="4:4">
      <c r="D1021580"/>
    </row>
    <row r="1021581" spans="4:4">
      <c r="D1021581"/>
    </row>
    <row r="1021582" spans="4:4">
      <c r="D1021582"/>
    </row>
    <row r="1021583" spans="4:4">
      <c r="D1021583"/>
    </row>
    <row r="1021584" spans="4:4">
      <c r="D1021584"/>
    </row>
    <row r="1021585" spans="4:4">
      <c r="D1021585"/>
    </row>
    <row r="1021586" spans="4:4">
      <c r="D1021586"/>
    </row>
    <row r="1021587" spans="4:4">
      <c r="D1021587"/>
    </row>
    <row r="1021588" spans="4:4">
      <c r="D1021588"/>
    </row>
    <row r="1021589" spans="4:4">
      <c r="D1021589"/>
    </row>
    <row r="1021590" spans="4:4">
      <c r="D1021590"/>
    </row>
    <row r="1021591" spans="4:4">
      <c r="D1021591"/>
    </row>
    <row r="1021592" spans="4:4">
      <c r="D1021592"/>
    </row>
    <row r="1021593" spans="4:4">
      <c r="D1021593"/>
    </row>
    <row r="1021594" spans="4:4">
      <c r="D1021594"/>
    </row>
    <row r="1021595" spans="4:4">
      <c r="D1021595"/>
    </row>
    <row r="1021596" spans="4:4">
      <c r="D1021596"/>
    </row>
    <row r="1021597" spans="4:4">
      <c r="D1021597"/>
    </row>
    <row r="1021598" spans="4:4">
      <c r="D1021598"/>
    </row>
    <row r="1021599" spans="4:4">
      <c r="D1021599"/>
    </row>
    <row r="1021600" spans="4:4">
      <c r="D1021600"/>
    </row>
    <row r="1021601" spans="4:4">
      <c r="D1021601"/>
    </row>
    <row r="1021602" spans="4:4">
      <c r="D1021602"/>
    </row>
    <row r="1021603" spans="4:4">
      <c r="D1021603"/>
    </row>
    <row r="1021604" spans="4:4">
      <c r="D1021604"/>
    </row>
    <row r="1021605" spans="4:4">
      <c r="D1021605"/>
    </row>
    <row r="1021606" spans="4:4">
      <c r="D1021606"/>
    </row>
    <row r="1021607" spans="4:4">
      <c r="D1021607"/>
    </row>
    <row r="1021608" spans="4:4">
      <c r="D1021608"/>
    </row>
    <row r="1021609" spans="4:4">
      <c r="D1021609"/>
    </row>
    <row r="1021610" spans="4:4">
      <c r="D1021610"/>
    </row>
    <row r="1021611" spans="4:4">
      <c r="D1021611"/>
    </row>
    <row r="1021612" spans="4:4">
      <c r="D1021612"/>
    </row>
    <row r="1021613" spans="4:4">
      <c r="D1021613"/>
    </row>
    <row r="1021614" spans="4:4">
      <c r="D1021614"/>
    </row>
    <row r="1021615" spans="4:4">
      <c r="D1021615"/>
    </row>
    <row r="1021616" spans="4:4">
      <c r="D1021616"/>
    </row>
    <row r="1021617" spans="4:4">
      <c r="D1021617"/>
    </row>
    <row r="1021618" spans="4:4">
      <c r="D1021618"/>
    </row>
    <row r="1021619" spans="4:4">
      <c r="D1021619"/>
    </row>
    <row r="1021620" spans="4:4">
      <c r="D1021620"/>
    </row>
    <row r="1021621" spans="4:4">
      <c r="D1021621"/>
    </row>
    <row r="1021622" spans="4:4">
      <c r="D1021622"/>
    </row>
    <row r="1021623" spans="4:4">
      <c r="D1021623"/>
    </row>
    <row r="1021624" spans="4:4">
      <c r="D1021624"/>
    </row>
    <row r="1021625" spans="4:4">
      <c r="D1021625"/>
    </row>
    <row r="1021626" spans="4:4">
      <c r="D1021626"/>
    </row>
    <row r="1021627" spans="4:4">
      <c r="D1021627"/>
    </row>
    <row r="1021628" spans="4:4">
      <c r="D1021628"/>
    </row>
    <row r="1021629" spans="4:4">
      <c r="D1021629"/>
    </row>
    <row r="1021630" spans="4:4">
      <c r="D1021630"/>
    </row>
    <row r="1021631" spans="4:4">
      <c r="D1021631"/>
    </row>
    <row r="1021632" spans="4:4">
      <c r="D1021632"/>
    </row>
    <row r="1021633" spans="4:4">
      <c r="D1021633"/>
    </row>
    <row r="1021634" spans="4:4">
      <c r="D1021634"/>
    </row>
    <row r="1021635" spans="4:4">
      <c r="D1021635"/>
    </row>
    <row r="1021636" spans="4:4">
      <c r="D1021636"/>
    </row>
    <row r="1021637" spans="4:4">
      <c r="D1021637"/>
    </row>
    <row r="1021638" spans="4:4">
      <c r="D1021638"/>
    </row>
    <row r="1021639" spans="4:4">
      <c r="D1021639"/>
    </row>
    <row r="1021640" spans="4:4">
      <c r="D1021640"/>
    </row>
    <row r="1021641" spans="4:4">
      <c r="D1021641"/>
    </row>
    <row r="1021642" spans="4:4">
      <c r="D1021642"/>
    </row>
    <row r="1021643" spans="4:4">
      <c r="D1021643"/>
    </row>
    <row r="1021644" spans="4:4">
      <c r="D1021644"/>
    </row>
    <row r="1021645" spans="4:4">
      <c r="D1021645"/>
    </row>
    <row r="1021646" spans="4:4">
      <c r="D1021646"/>
    </row>
    <row r="1021647" spans="4:4">
      <c r="D1021647"/>
    </row>
    <row r="1021648" spans="4:4">
      <c r="D1021648"/>
    </row>
    <row r="1021649" spans="4:4">
      <c r="D1021649"/>
    </row>
    <row r="1021650" spans="4:4">
      <c r="D1021650"/>
    </row>
    <row r="1021651" spans="4:4">
      <c r="D1021651"/>
    </row>
    <row r="1021652" spans="4:4">
      <c r="D1021652"/>
    </row>
    <row r="1021653" spans="4:4">
      <c r="D1021653"/>
    </row>
    <row r="1021654" spans="4:4">
      <c r="D1021654"/>
    </row>
    <row r="1021655" spans="4:4">
      <c r="D1021655"/>
    </row>
    <row r="1021656" spans="4:4">
      <c r="D1021656"/>
    </row>
    <row r="1021657" spans="4:4">
      <c r="D1021657"/>
    </row>
    <row r="1021658" spans="4:4">
      <c r="D1021658"/>
    </row>
    <row r="1021659" spans="4:4">
      <c r="D1021659"/>
    </row>
    <row r="1021660" spans="4:4">
      <c r="D1021660"/>
    </row>
    <row r="1021661" spans="4:4">
      <c r="D1021661"/>
    </row>
    <row r="1021662" spans="4:4">
      <c r="D1021662"/>
    </row>
    <row r="1021663" spans="4:4">
      <c r="D1021663"/>
    </row>
    <row r="1021664" spans="4:4">
      <c r="D1021664"/>
    </row>
    <row r="1021665" spans="4:4">
      <c r="D1021665"/>
    </row>
    <row r="1021666" spans="4:4">
      <c r="D1021666"/>
    </row>
    <row r="1021667" spans="4:4">
      <c r="D1021667"/>
    </row>
    <row r="1021668" spans="4:4">
      <c r="D1021668"/>
    </row>
    <row r="1021669" spans="4:4">
      <c r="D1021669"/>
    </row>
    <row r="1021670" spans="4:4">
      <c r="D1021670"/>
    </row>
    <row r="1021671" spans="4:4">
      <c r="D1021671"/>
    </row>
    <row r="1021672" spans="4:4">
      <c r="D1021672"/>
    </row>
    <row r="1021673" spans="4:4">
      <c r="D1021673"/>
    </row>
    <row r="1021674" spans="4:4">
      <c r="D1021674"/>
    </row>
    <row r="1021675" spans="4:4">
      <c r="D1021675"/>
    </row>
    <row r="1021676" spans="4:4">
      <c r="D1021676"/>
    </row>
    <row r="1021677" spans="4:4">
      <c r="D1021677"/>
    </row>
    <row r="1021678" spans="4:4">
      <c r="D1021678"/>
    </row>
    <row r="1021679" spans="4:4">
      <c r="D1021679"/>
    </row>
    <row r="1021680" spans="4:4">
      <c r="D1021680"/>
    </row>
    <row r="1021681" spans="4:4">
      <c r="D1021681"/>
    </row>
    <row r="1021682" spans="4:4">
      <c r="D1021682"/>
    </row>
    <row r="1021683" spans="4:4">
      <c r="D1021683"/>
    </row>
    <row r="1021684" spans="4:4">
      <c r="D1021684"/>
    </row>
    <row r="1021685" spans="4:4">
      <c r="D1021685"/>
    </row>
    <row r="1021686" spans="4:4">
      <c r="D1021686"/>
    </row>
    <row r="1021687" spans="4:4">
      <c r="D1021687"/>
    </row>
    <row r="1021688" spans="4:4">
      <c r="D1021688"/>
    </row>
    <row r="1021689" spans="4:4">
      <c r="D1021689"/>
    </row>
    <row r="1021690" spans="4:4">
      <c r="D1021690"/>
    </row>
    <row r="1021691" spans="4:4">
      <c r="D1021691"/>
    </row>
    <row r="1021692" spans="4:4">
      <c r="D1021692"/>
    </row>
    <row r="1021693" spans="4:4">
      <c r="D1021693"/>
    </row>
    <row r="1021694" spans="4:4">
      <c r="D1021694"/>
    </row>
    <row r="1021695" spans="4:4">
      <c r="D1021695"/>
    </row>
    <row r="1021696" spans="4:4">
      <c r="D1021696"/>
    </row>
    <row r="1021697" spans="4:4">
      <c r="D1021697"/>
    </row>
    <row r="1021698" spans="4:4">
      <c r="D1021698"/>
    </row>
    <row r="1021699" spans="4:4">
      <c r="D1021699"/>
    </row>
    <row r="1021700" spans="4:4">
      <c r="D1021700"/>
    </row>
    <row r="1021701" spans="4:4">
      <c r="D1021701"/>
    </row>
    <row r="1021702" spans="4:4">
      <c r="D1021702"/>
    </row>
    <row r="1021703" spans="4:4">
      <c r="D1021703"/>
    </row>
    <row r="1021704" spans="4:4">
      <c r="D1021704"/>
    </row>
    <row r="1021705" spans="4:4">
      <c r="D1021705"/>
    </row>
    <row r="1021706" spans="4:4">
      <c r="D1021706"/>
    </row>
    <row r="1021707" spans="4:4">
      <c r="D1021707"/>
    </row>
    <row r="1021708" spans="4:4">
      <c r="D1021708"/>
    </row>
    <row r="1021709" spans="4:4">
      <c r="D1021709"/>
    </row>
    <row r="1021710" spans="4:4">
      <c r="D1021710"/>
    </row>
    <row r="1021711" spans="4:4">
      <c r="D1021711"/>
    </row>
    <row r="1021712" spans="4:4">
      <c r="D1021712"/>
    </row>
    <row r="1021713" spans="4:4">
      <c r="D1021713"/>
    </row>
    <row r="1021714" spans="4:4">
      <c r="D1021714"/>
    </row>
    <row r="1021715" spans="4:4">
      <c r="D1021715"/>
    </row>
    <row r="1021716" spans="4:4">
      <c r="D1021716"/>
    </row>
    <row r="1021717" spans="4:4">
      <c r="D1021717"/>
    </row>
    <row r="1021718" spans="4:4">
      <c r="D1021718"/>
    </row>
    <row r="1021719" spans="4:4">
      <c r="D1021719"/>
    </row>
    <row r="1021720" spans="4:4">
      <c r="D1021720"/>
    </row>
    <row r="1021721" spans="4:4">
      <c r="D1021721"/>
    </row>
    <row r="1021722" spans="4:4">
      <c r="D1021722"/>
    </row>
    <row r="1021723" spans="4:4">
      <c r="D1021723"/>
    </row>
    <row r="1021724" spans="4:4">
      <c r="D1021724"/>
    </row>
    <row r="1021725" spans="4:4">
      <c r="D1021725"/>
    </row>
    <row r="1021726" spans="4:4">
      <c r="D1021726"/>
    </row>
    <row r="1021727" spans="4:4">
      <c r="D1021727"/>
    </row>
    <row r="1021728" spans="4:4">
      <c r="D1021728"/>
    </row>
    <row r="1021729" spans="4:4">
      <c r="D1021729"/>
    </row>
    <row r="1021730" spans="4:4">
      <c r="D1021730"/>
    </row>
    <row r="1021731" spans="4:4">
      <c r="D1021731"/>
    </row>
    <row r="1021732" spans="4:4">
      <c r="D1021732"/>
    </row>
    <row r="1021733" spans="4:4">
      <c r="D1021733"/>
    </row>
    <row r="1021734" spans="4:4">
      <c r="D1021734"/>
    </row>
    <row r="1021735" spans="4:4">
      <c r="D1021735"/>
    </row>
    <row r="1021736" spans="4:4">
      <c r="D1021736"/>
    </row>
    <row r="1021737" spans="4:4">
      <c r="D1021737"/>
    </row>
    <row r="1021738" spans="4:4">
      <c r="D1021738"/>
    </row>
    <row r="1021739" spans="4:4">
      <c r="D1021739"/>
    </row>
    <row r="1021740" spans="4:4">
      <c r="D1021740"/>
    </row>
    <row r="1021741" spans="4:4">
      <c r="D1021741"/>
    </row>
    <row r="1021742" spans="4:4">
      <c r="D1021742"/>
    </row>
    <row r="1021743" spans="4:4">
      <c r="D1021743"/>
    </row>
    <row r="1021744" spans="4:4">
      <c r="D1021744"/>
    </row>
    <row r="1021745" spans="4:4">
      <c r="D1021745"/>
    </row>
    <row r="1021746" spans="4:4">
      <c r="D1021746"/>
    </row>
    <row r="1021747" spans="4:4">
      <c r="D1021747"/>
    </row>
    <row r="1021748" spans="4:4">
      <c r="D1021748"/>
    </row>
    <row r="1021749" spans="4:4">
      <c r="D1021749"/>
    </row>
    <row r="1021750" spans="4:4">
      <c r="D1021750"/>
    </row>
    <row r="1021751" spans="4:4">
      <c r="D1021751"/>
    </row>
    <row r="1021752" spans="4:4">
      <c r="D1021752"/>
    </row>
    <row r="1021753" spans="4:4">
      <c r="D1021753"/>
    </row>
    <row r="1021754" spans="4:4">
      <c r="D1021754"/>
    </row>
    <row r="1021755" spans="4:4">
      <c r="D1021755"/>
    </row>
    <row r="1021756" spans="4:4">
      <c r="D1021756"/>
    </row>
    <row r="1021757" spans="4:4">
      <c r="D1021757"/>
    </row>
    <row r="1021758" spans="4:4">
      <c r="D1021758"/>
    </row>
    <row r="1021759" spans="4:4">
      <c r="D1021759"/>
    </row>
    <row r="1021760" spans="4:4">
      <c r="D1021760"/>
    </row>
    <row r="1021761" spans="4:4">
      <c r="D1021761"/>
    </row>
    <row r="1021762" spans="4:4">
      <c r="D1021762"/>
    </row>
    <row r="1021763" spans="4:4">
      <c r="D1021763"/>
    </row>
    <row r="1021764" spans="4:4">
      <c r="D1021764"/>
    </row>
    <row r="1021765" spans="4:4">
      <c r="D1021765"/>
    </row>
    <row r="1021766" spans="4:4">
      <c r="D1021766"/>
    </row>
    <row r="1021767" spans="4:4">
      <c r="D1021767"/>
    </row>
    <row r="1021768" spans="4:4">
      <c r="D1021768"/>
    </row>
    <row r="1021769" spans="4:4">
      <c r="D1021769"/>
    </row>
    <row r="1021770" spans="4:4">
      <c r="D1021770"/>
    </row>
    <row r="1021771" spans="4:4">
      <c r="D1021771"/>
    </row>
    <row r="1021772" spans="4:4">
      <c r="D1021772"/>
    </row>
    <row r="1021773" spans="4:4">
      <c r="D1021773"/>
    </row>
    <row r="1021774" spans="4:4">
      <c r="D1021774"/>
    </row>
    <row r="1021775" spans="4:4">
      <c r="D1021775"/>
    </row>
    <row r="1021776" spans="4:4">
      <c r="D1021776"/>
    </row>
    <row r="1021777" spans="4:4">
      <c r="D1021777"/>
    </row>
    <row r="1021778" spans="4:4">
      <c r="D1021778"/>
    </row>
    <row r="1021779" spans="4:4">
      <c r="D1021779"/>
    </row>
    <row r="1021780" spans="4:4">
      <c r="D1021780"/>
    </row>
    <row r="1021781" spans="4:4">
      <c r="D1021781"/>
    </row>
    <row r="1021782" spans="4:4">
      <c r="D1021782"/>
    </row>
    <row r="1021783" spans="4:4">
      <c r="D1021783"/>
    </row>
    <row r="1021784" spans="4:4">
      <c r="D1021784"/>
    </row>
    <row r="1021785" spans="4:4">
      <c r="D1021785"/>
    </row>
    <row r="1021786" spans="4:4">
      <c r="D1021786"/>
    </row>
    <row r="1021787" spans="4:4">
      <c r="D1021787"/>
    </row>
    <row r="1021788" spans="4:4">
      <c r="D1021788"/>
    </row>
    <row r="1021789" spans="4:4">
      <c r="D1021789"/>
    </row>
    <row r="1021790" spans="4:4">
      <c r="D1021790"/>
    </row>
    <row r="1021791" spans="4:4">
      <c r="D1021791"/>
    </row>
    <row r="1021792" spans="4:4">
      <c r="D1021792"/>
    </row>
    <row r="1021793" spans="4:4">
      <c r="D1021793"/>
    </row>
    <row r="1021794" spans="4:4">
      <c r="D1021794"/>
    </row>
    <row r="1021795" spans="4:4">
      <c r="D1021795"/>
    </row>
    <row r="1021796" spans="4:4">
      <c r="D1021796"/>
    </row>
    <row r="1021797" spans="4:4">
      <c r="D1021797"/>
    </row>
    <row r="1021798" spans="4:4">
      <c r="D1021798"/>
    </row>
    <row r="1021799" spans="4:4">
      <c r="D1021799"/>
    </row>
    <row r="1021800" spans="4:4">
      <c r="D1021800"/>
    </row>
    <row r="1021801" spans="4:4">
      <c r="D1021801"/>
    </row>
    <row r="1021802" spans="4:4">
      <c r="D1021802"/>
    </row>
    <row r="1021803" spans="4:4">
      <c r="D1021803"/>
    </row>
    <row r="1021804" spans="4:4">
      <c r="D1021804"/>
    </row>
    <row r="1021805" spans="4:4">
      <c r="D1021805"/>
    </row>
    <row r="1021806" spans="4:4">
      <c r="D1021806"/>
    </row>
    <row r="1021807" spans="4:4">
      <c r="D1021807"/>
    </row>
    <row r="1021808" spans="4:4">
      <c r="D1021808"/>
    </row>
    <row r="1021809" spans="4:4">
      <c r="D1021809"/>
    </row>
    <row r="1021810" spans="4:4">
      <c r="D1021810"/>
    </row>
    <row r="1021811" spans="4:4">
      <c r="D1021811"/>
    </row>
    <row r="1021812" spans="4:4">
      <c r="D1021812"/>
    </row>
    <row r="1021813" spans="4:4">
      <c r="D1021813"/>
    </row>
    <row r="1021814" spans="4:4">
      <c r="D1021814"/>
    </row>
    <row r="1021815" spans="4:4">
      <c r="D1021815"/>
    </row>
    <row r="1021816" spans="4:4">
      <c r="D1021816"/>
    </row>
    <row r="1021817" spans="4:4">
      <c r="D1021817"/>
    </row>
    <row r="1021818" spans="4:4">
      <c r="D1021818"/>
    </row>
    <row r="1021819" spans="4:4">
      <c r="D1021819"/>
    </row>
    <row r="1021820" spans="4:4">
      <c r="D1021820"/>
    </row>
    <row r="1021821" spans="4:4">
      <c r="D1021821"/>
    </row>
    <row r="1021822" spans="4:4">
      <c r="D1021822"/>
    </row>
    <row r="1021823" spans="4:4">
      <c r="D1021823"/>
    </row>
    <row r="1021824" spans="4:4">
      <c r="D1021824"/>
    </row>
    <row r="1021825" spans="4:4">
      <c r="D1021825"/>
    </row>
    <row r="1021826" spans="4:4">
      <c r="D1021826"/>
    </row>
    <row r="1021827" spans="4:4">
      <c r="D1021827"/>
    </row>
    <row r="1021828" spans="4:4">
      <c r="D1021828"/>
    </row>
    <row r="1021829" spans="4:4">
      <c r="D1021829"/>
    </row>
    <row r="1021830" spans="4:4">
      <c r="D1021830"/>
    </row>
    <row r="1021831" spans="4:4">
      <c r="D1021831"/>
    </row>
    <row r="1021832" spans="4:4">
      <c r="D1021832"/>
    </row>
    <row r="1021833" spans="4:4">
      <c r="D1021833"/>
    </row>
    <row r="1021834" spans="4:4">
      <c r="D1021834"/>
    </row>
    <row r="1021835" spans="4:4">
      <c r="D1021835"/>
    </row>
    <row r="1021836" spans="4:4">
      <c r="D1021836"/>
    </row>
    <row r="1021837" spans="4:4">
      <c r="D1021837"/>
    </row>
    <row r="1021838" spans="4:4">
      <c r="D1021838"/>
    </row>
    <row r="1021839" spans="4:4">
      <c r="D1021839"/>
    </row>
    <row r="1021840" spans="4:4">
      <c r="D1021840"/>
    </row>
    <row r="1021841" spans="4:4">
      <c r="D1021841"/>
    </row>
    <row r="1021842" spans="4:4">
      <c r="D1021842"/>
    </row>
    <row r="1021843" spans="4:4">
      <c r="D1021843"/>
    </row>
    <row r="1021844" spans="4:4">
      <c r="D1021844"/>
    </row>
    <row r="1021845" spans="4:4">
      <c r="D1021845"/>
    </row>
    <row r="1021846" spans="4:4">
      <c r="D1021846"/>
    </row>
    <row r="1021847" spans="4:4">
      <c r="D1021847"/>
    </row>
    <row r="1021848" spans="4:4">
      <c r="D1021848"/>
    </row>
    <row r="1021849" spans="4:4">
      <c r="D1021849"/>
    </row>
    <row r="1021850" spans="4:4">
      <c r="D1021850"/>
    </row>
    <row r="1021851" spans="4:4">
      <c r="D1021851"/>
    </row>
    <row r="1021852" spans="4:4">
      <c r="D1021852"/>
    </row>
    <row r="1021853" spans="4:4">
      <c r="D1021853"/>
    </row>
    <row r="1021854" spans="4:4">
      <c r="D1021854"/>
    </row>
    <row r="1021855" spans="4:4">
      <c r="D1021855"/>
    </row>
    <row r="1021856" spans="4:4">
      <c r="D1021856"/>
    </row>
    <row r="1021857" spans="4:4">
      <c r="D1021857"/>
    </row>
    <row r="1021858" spans="4:4">
      <c r="D1021858"/>
    </row>
    <row r="1021859" spans="4:4">
      <c r="D1021859"/>
    </row>
    <row r="1021860" spans="4:4">
      <c r="D1021860"/>
    </row>
    <row r="1021861" spans="4:4">
      <c r="D1021861"/>
    </row>
    <row r="1021862" spans="4:4">
      <c r="D1021862"/>
    </row>
    <row r="1021863" spans="4:4">
      <c r="D1021863"/>
    </row>
    <row r="1021864" spans="4:4">
      <c r="D1021864"/>
    </row>
    <row r="1021865" spans="4:4">
      <c r="D1021865"/>
    </row>
    <row r="1021866" spans="4:4">
      <c r="D1021866"/>
    </row>
    <row r="1021867" spans="4:4">
      <c r="D1021867"/>
    </row>
    <row r="1021868" spans="4:4">
      <c r="D1021868"/>
    </row>
    <row r="1021869" spans="4:4">
      <c r="D1021869"/>
    </row>
    <row r="1021870" spans="4:4">
      <c r="D1021870"/>
    </row>
    <row r="1021871" spans="4:4">
      <c r="D1021871"/>
    </row>
    <row r="1021872" spans="4:4">
      <c r="D1021872"/>
    </row>
    <row r="1021873" spans="4:4">
      <c r="D1021873"/>
    </row>
    <row r="1021874" spans="4:4">
      <c r="D1021874"/>
    </row>
    <row r="1021875" spans="4:4">
      <c r="D1021875"/>
    </row>
    <row r="1021876" spans="4:4">
      <c r="D1021876"/>
    </row>
    <row r="1021877" spans="4:4">
      <c r="D1021877"/>
    </row>
    <row r="1021878" spans="4:4">
      <c r="D1021878"/>
    </row>
    <row r="1021879" spans="4:4">
      <c r="D1021879"/>
    </row>
    <row r="1021880" spans="4:4">
      <c r="D1021880"/>
    </row>
    <row r="1021881" spans="4:4">
      <c r="D1021881"/>
    </row>
    <row r="1021882" spans="4:4">
      <c r="D1021882"/>
    </row>
    <row r="1021883" spans="4:4">
      <c r="D1021883"/>
    </row>
    <row r="1021884" spans="4:4">
      <c r="D1021884"/>
    </row>
    <row r="1021885" spans="4:4">
      <c r="D1021885"/>
    </row>
    <row r="1021886" spans="4:4">
      <c r="D1021886"/>
    </row>
    <row r="1021887" spans="4:4">
      <c r="D1021887"/>
    </row>
    <row r="1021888" spans="4:4">
      <c r="D1021888"/>
    </row>
    <row r="1021889" spans="4:4">
      <c r="D1021889"/>
    </row>
    <row r="1021890" spans="4:4">
      <c r="D1021890"/>
    </row>
    <row r="1021891" spans="4:4">
      <c r="D1021891"/>
    </row>
    <row r="1021892" spans="4:4">
      <c r="D1021892"/>
    </row>
    <row r="1021893" spans="4:4">
      <c r="D1021893"/>
    </row>
    <row r="1021894" spans="4:4">
      <c r="D1021894"/>
    </row>
    <row r="1021895" spans="4:4">
      <c r="D1021895"/>
    </row>
    <row r="1021896" spans="4:4">
      <c r="D1021896"/>
    </row>
    <row r="1021897" spans="4:4">
      <c r="D1021897"/>
    </row>
    <row r="1021898" spans="4:4">
      <c r="D1021898"/>
    </row>
    <row r="1021899" spans="4:4">
      <c r="D1021899"/>
    </row>
    <row r="1021900" spans="4:4">
      <c r="D1021900"/>
    </row>
    <row r="1021901" spans="4:4">
      <c r="D1021901"/>
    </row>
    <row r="1021902" spans="4:4">
      <c r="D1021902"/>
    </row>
    <row r="1021903" spans="4:4">
      <c r="D1021903"/>
    </row>
    <row r="1021904" spans="4:4">
      <c r="D1021904"/>
    </row>
    <row r="1021905" spans="4:4">
      <c r="D1021905"/>
    </row>
    <row r="1021906" spans="4:4">
      <c r="D1021906"/>
    </row>
    <row r="1021907" spans="4:4">
      <c r="D1021907"/>
    </row>
    <row r="1021908" spans="4:4">
      <c r="D1021908"/>
    </row>
    <row r="1021909" spans="4:4">
      <c r="D1021909"/>
    </row>
    <row r="1021910" spans="4:4">
      <c r="D1021910"/>
    </row>
    <row r="1021911" spans="4:4">
      <c r="D1021911"/>
    </row>
    <row r="1021912" spans="4:4">
      <c r="D1021912"/>
    </row>
    <row r="1021913" spans="4:4">
      <c r="D1021913"/>
    </row>
    <row r="1021914" spans="4:4">
      <c r="D1021914"/>
    </row>
    <row r="1021915" spans="4:4">
      <c r="D1021915"/>
    </row>
    <row r="1021916" spans="4:4">
      <c r="D1021916"/>
    </row>
    <row r="1021917" spans="4:4">
      <c r="D1021917"/>
    </row>
    <row r="1021918" spans="4:4">
      <c r="D1021918"/>
    </row>
    <row r="1021919" spans="4:4">
      <c r="D1021919"/>
    </row>
    <row r="1021920" spans="4:4">
      <c r="D1021920"/>
    </row>
    <row r="1021921" spans="4:4">
      <c r="D1021921"/>
    </row>
    <row r="1021922" spans="4:4">
      <c r="D1021922"/>
    </row>
    <row r="1021923" spans="4:4">
      <c r="D1021923"/>
    </row>
    <row r="1021924" spans="4:4">
      <c r="D1021924"/>
    </row>
    <row r="1021925" spans="4:4">
      <c r="D1021925"/>
    </row>
    <row r="1021926" spans="4:4">
      <c r="D1021926"/>
    </row>
    <row r="1021927" spans="4:4">
      <c r="D1021927"/>
    </row>
    <row r="1021928" spans="4:4">
      <c r="D1021928"/>
    </row>
    <row r="1021929" spans="4:4">
      <c r="D1021929"/>
    </row>
    <row r="1021930" spans="4:4">
      <c r="D1021930"/>
    </row>
    <row r="1021931" spans="4:4">
      <c r="D1021931"/>
    </row>
    <row r="1021932" spans="4:4">
      <c r="D1021932"/>
    </row>
    <row r="1021933" spans="4:4">
      <c r="D1021933"/>
    </row>
    <row r="1021934" spans="4:4">
      <c r="D1021934"/>
    </row>
    <row r="1021935" spans="4:4">
      <c r="D1021935"/>
    </row>
    <row r="1021936" spans="4:4">
      <c r="D1021936"/>
    </row>
    <row r="1021937" spans="4:4">
      <c r="D1021937"/>
    </row>
    <row r="1021938" spans="4:4">
      <c r="D1021938"/>
    </row>
    <row r="1021939" spans="4:4">
      <c r="D1021939"/>
    </row>
    <row r="1021940" spans="4:4">
      <c r="D1021940"/>
    </row>
    <row r="1021941" spans="4:4">
      <c r="D1021941"/>
    </row>
    <row r="1021942" spans="4:4">
      <c r="D1021942"/>
    </row>
    <row r="1021943" spans="4:4">
      <c r="D1021943"/>
    </row>
    <row r="1021944" spans="4:4">
      <c r="D1021944"/>
    </row>
    <row r="1021945" spans="4:4">
      <c r="D1021945"/>
    </row>
    <row r="1021946" spans="4:4">
      <c r="D1021946"/>
    </row>
    <row r="1021947" spans="4:4">
      <c r="D1021947"/>
    </row>
    <row r="1021948" spans="4:4">
      <c r="D1021948"/>
    </row>
    <row r="1021949" spans="4:4">
      <c r="D1021949"/>
    </row>
    <row r="1021950" spans="4:4">
      <c r="D1021950"/>
    </row>
    <row r="1021951" spans="4:4">
      <c r="D1021951"/>
    </row>
    <row r="1021952" spans="4:4">
      <c r="D1021952"/>
    </row>
    <row r="1021953" spans="4:4">
      <c r="D1021953"/>
    </row>
    <row r="1021954" spans="4:4">
      <c r="D1021954"/>
    </row>
    <row r="1021955" spans="4:4">
      <c r="D1021955"/>
    </row>
    <row r="1021956" spans="4:4">
      <c r="D1021956"/>
    </row>
    <row r="1021957" spans="4:4">
      <c r="D1021957"/>
    </row>
    <row r="1021958" spans="4:4">
      <c r="D1021958"/>
    </row>
    <row r="1021959" spans="4:4">
      <c r="D1021959"/>
    </row>
    <row r="1021960" spans="4:4">
      <c r="D1021960"/>
    </row>
    <row r="1021961" spans="4:4">
      <c r="D1021961"/>
    </row>
    <row r="1021962" spans="4:4">
      <c r="D1021962"/>
    </row>
    <row r="1021963" spans="4:4">
      <c r="D1021963"/>
    </row>
    <row r="1021964" spans="4:4">
      <c r="D1021964"/>
    </row>
    <row r="1021965" spans="4:4">
      <c r="D1021965"/>
    </row>
    <row r="1021966" spans="4:4">
      <c r="D1021966"/>
    </row>
    <row r="1021967" spans="4:4">
      <c r="D1021967"/>
    </row>
    <row r="1021968" spans="4:4">
      <c r="D1021968"/>
    </row>
    <row r="1021969" spans="4:4">
      <c r="D1021969"/>
    </row>
    <row r="1021970" spans="4:4">
      <c r="D1021970"/>
    </row>
    <row r="1021971" spans="4:4">
      <c r="D1021971"/>
    </row>
    <row r="1021972" spans="4:4">
      <c r="D1021972"/>
    </row>
    <row r="1021973" spans="4:4">
      <c r="D1021973"/>
    </row>
    <row r="1021974" spans="4:4">
      <c r="D1021974"/>
    </row>
    <row r="1021975" spans="4:4">
      <c r="D1021975"/>
    </row>
    <row r="1021976" spans="4:4">
      <c r="D1021976"/>
    </row>
    <row r="1021977" spans="4:4">
      <c r="D1021977"/>
    </row>
    <row r="1021978" spans="4:4">
      <c r="D1021978"/>
    </row>
    <row r="1021979" spans="4:4">
      <c r="D1021979"/>
    </row>
    <row r="1021980" spans="4:4">
      <c r="D1021980"/>
    </row>
    <row r="1021981" spans="4:4">
      <c r="D1021981"/>
    </row>
    <row r="1021982" spans="4:4">
      <c r="D1021982"/>
    </row>
    <row r="1021983" spans="4:4">
      <c r="D1021983"/>
    </row>
    <row r="1021984" spans="4:4">
      <c r="D1021984"/>
    </row>
    <row r="1021985" spans="4:4">
      <c r="D1021985"/>
    </row>
    <row r="1021986" spans="4:4">
      <c r="D1021986"/>
    </row>
    <row r="1021987" spans="4:4">
      <c r="D1021987"/>
    </row>
    <row r="1021988" spans="4:4">
      <c r="D1021988"/>
    </row>
    <row r="1021989" spans="4:4">
      <c r="D1021989"/>
    </row>
    <row r="1021990" spans="4:4">
      <c r="D1021990"/>
    </row>
    <row r="1021991" spans="4:4">
      <c r="D1021991"/>
    </row>
    <row r="1021992" spans="4:4">
      <c r="D1021992"/>
    </row>
    <row r="1021993" spans="4:4">
      <c r="D1021993"/>
    </row>
    <row r="1021994" spans="4:4">
      <c r="D1021994"/>
    </row>
    <row r="1021995" spans="4:4">
      <c r="D1021995"/>
    </row>
    <row r="1021996" spans="4:4">
      <c r="D1021996"/>
    </row>
    <row r="1021997" spans="4:4">
      <c r="D1021997"/>
    </row>
    <row r="1021998" spans="4:4">
      <c r="D1021998"/>
    </row>
    <row r="1021999" spans="4:4">
      <c r="D1021999"/>
    </row>
    <row r="1022000" spans="4:4">
      <c r="D1022000"/>
    </row>
    <row r="1022001" spans="4:4">
      <c r="D1022001"/>
    </row>
    <row r="1022002" spans="4:4">
      <c r="D1022002"/>
    </row>
    <row r="1022003" spans="4:4">
      <c r="D1022003"/>
    </row>
    <row r="1022004" spans="4:4">
      <c r="D1022004"/>
    </row>
    <row r="1022005" spans="4:4">
      <c r="D1022005"/>
    </row>
    <row r="1022006" spans="4:4">
      <c r="D1022006"/>
    </row>
    <row r="1022007" spans="4:4">
      <c r="D1022007"/>
    </row>
    <row r="1022008" spans="4:4">
      <c r="D1022008"/>
    </row>
    <row r="1022009" spans="4:4">
      <c r="D1022009"/>
    </row>
    <row r="1022010" spans="4:4">
      <c r="D1022010"/>
    </row>
    <row r="1022011" spans="4:4">
      <c r="D1022011"/>
    </row>
    <row r="1022012" spans="4:4">
      <c r="D1022012"/>
    </row>
    <row r="1022013" spans="4:4">
      <c r="D1022013"/>
    </row>
    <row r="1022014" spans="4:4">
      <c r="D1022014"/>
    </row>
    <row r="1022015" spans="4:4">
      <c r="D1022015"/>
    </row>
    <row r="1022016" spans="4:4">
      <c r="D1022016"/>
    </row>
    <row r="1022017" spans="4:4">
      <c r="D1022017"/>
    </row>
    <row r="1022018" spans="4:4">
      <c r="D1022018"/>
    </row>
    <row r="1022019" spans="4:4">
      <c r="D1022019"/>
    </row>
    <row r="1022020" spans="4:4">
      <c r="D1022020"/>
    </row>
    <row r="1022021" spans="4:4">
      <c r="D1022021"/>
    </row>
    <row r="1022022" spans="4:4">
      <c r="D1022022"/>
    </row>
    <row r="1022023" spans="4:4">
      <c r="D1022023"/>
    </row>
    <row r="1022024" spans="4:4">
      <c r="D1022024"/>
    </row>
    <row r="1022025" spans="4:4">
      <c r="D1022025"/>
    </row>
    <row r="1022026" spans="4:4">
      <c r="D1022026"/>
    </row>
    <row r="1022027" spans="4:4">
      <c r="D1022027"/>
    </row>
    <row r="1022028" spans="4:4">
      <c r="D1022028"/>
    </row>
    <row r="1022029" spans="4:4">
      <c r="D1022029"/>
    </row>
    <row r="1022030" spans="4:4">
      <c r="D1022030"/>
    </row>
    <row r="1022031" spans="4:4">
      <c r="D1022031"/>
    </row>
    <row r="1022032" spans="4:4">
      <c r="D1022032"/>
    </row>
    <row r="1022033" spans="4:4">
      <c r="D1022033"/>
    </row>
    <row r="1022034" spans="4:4">
      <c r="D1022034"/>
    </row>
    <row r="1022035" spans="4:4">
      <c r="D1022035"/>
    </row>
    <row r="1022036" spans="4:4">
      <c r="D1022036"/>
    </row>
    <row r="1022037" spans="4:4">
      <c r="D1022037"/>
    </row>
    <row r="1022038" spans="4:4">
      <c r="D1022038"/>
    </row>
    <row r="1022039" spans="4:4">
      <c r="D1022039"/>
    </row>
    <row r="1022040" spans="4:4">
      <c r="D1022040"/>
    </row>
    <row r="1022041" spans="4:4">
      <c r="D1022041"/>
    </row>
    <row r="1022042" spans="4:4">
      <c r="D1022042"/>
    </row>
    <row r="1022043" spans="4:4">
      <c r="D1022043"/>
    </row>
    <row r="1022044" spans="4:4">
      <c r="D1022044"/>
    </row>
    <row r="1022045" spans="4:4">
      <c r="D1022045"/>
    </row>
    <row r="1022046" spans="4:4">
      <c r="D1022046"/>
    </row>
    <row r="1022047" spans="4:4">
      <c r="D1022047"/>
    </row>
    <row r="1022048" spans="4:4">
      <c r="D1022048"/>
    </row>
    <row r="1022049" spans="4:4">
      <c r="D1022049"/>
    </row>
    <row r="1022050" spans="4:4">
      <c r="D1022050"/>
    </row>
    <row r="1022051" spans="4:4">
      <c r="D1022051"/>
    </row>
    <row r="1022052" spans="4:4">
      <c r="D1022052"/>
    </row>
    <row r="1022053" spans="4:4">
      <c r="D1022053"/>
    </row>
    <row r="1022054" spans="4:4">
      <c r="D1022054"/>
    </row>
    <row r="1022055" spans="4:4">
      <c r="D1022055"/>
    </row>
    <row r="1022056" spans="4:4">
      <c r="D1022056"/>
    </row>
    <row r="1022057" spans="4:4">
      <c r="D1022057"/>
    </row>
    <row r="1022058" spans="4:4">
      <c r="D1022058"/>
    </row>
    <row r="1022059" spans="4:4">
      <c r="D1022059"/>
    </row>
    <row r="1022060" spans="4:4">
      <c r="D1022060"/>
    </row>
    <row r="1022061" spans="4:4">
      <c r="D1022061"/>
    </row>
    <row r="1022062" spans="4:4">
      <c r="D1022062"/>
    </row>
    <row r="1022063" spans="4:4">
      <c r="D1022063"/>
    </row>
    <row r="1022064" spans="4:4">
      <c r="D1022064"/>
    </row>
    <row r="1022065" spans="4:4">
      <c r="D1022065"/>
    </row>
    <row r="1022066" spans="4:4">
      <c r="D1022066"/>
    </row>
    <row r="1022067" spans="4:4">
      <c r="D1022067"/>
    </row>
    <row r="1022068" spans="4:4">
      <c r="D1022068"/>
    </row>
    <row r="1022069" spans="4:4">
      <c r="D1022069"/>
    </row>
    <row r="1022070" spans="4:4">
      <c r="D1022070"/>
    </row>
    <row r="1022071" spans="4:4">
      <c r="D1022071"/>
    </row>
    <row r="1022072" spans="4:4">
      <c r="D1022072"/>
    </row>
    <row r="1022073" spans="4:4">
      <c r="D1022073"/>
    </row>
    <row r="1022074" spans="4:4">
      <c r="D1022074"/>
    </row>
    <row r="1022075" spans="4:4">
      <c r="D1022075"/>
    </row>
    <row r="1022076" spans="4:4">
      <c r="D1022076"/>
    </row>
    <row r="1022077" spans="4:4">
      <c r="D1022077"/>
    </row>
    <row r="1022078" spans="4:4">
      <c r="D1022078"/>
    </row>
    <row r="1022079" spans="4:4">
      <c r="D1022079"/>
    </row>
    <row r="1022080" spans="4:4">
      <c r="D1022080"/>
    </row>
    <row r="1022081" spans="4:4">
      <c r="D1022081"/>
    </row>
    <row r="1022082" spans="4:4">
      <c r="D1022082"/>
    </row>
    <row r="1022083" spans="4:4">
      <c r="D1022083"/>
    </row>
    <row r="1022084" spans="4:4">
      <c r="D1022084"/>
    </row>
    <row r="1022085" spans="4:4">
      <c r="D1022085"/>
    </row>
    <row r="1022086" spans="4:4">
      <c r="D1022086"/>
    </row>
    <row r="1022087" spans="4:4">
      <c r="D1022087"/>
    </row>
    <row r="1022088" spans="4:4">
      <c r="D1022088"/>
    </row>
    <row r="1022089" spans="4:4">
      <c r="D1022089"/>
    </row>
    <row r="1022090" spans="4:4">
      <c r="D1022090"/>
    </row>
    <row r="1022091" spans="4:4">
      <c r="D1022091"/>
    </row>
    <row r="1022092" spans="4:4">
      <c r="D1022092"/>
    </row>
    <row r="1022093" spans="4:4">
      <c r="D1022093"/>
    </row>
    <row r="1022094" spans="4:4">
      <c r="D1022094"/>
    </row>
    <row r="1022095" spans="4:4">
      <c r="D1022095"/>
    </row>
    <row r="1022096" spans="4:4">
      <c r="D1022096"/>
    </row>
    <row r="1022097" spans="4:4">
      <c r="D1022097"/>
    </row>
    <row r="1022098" spans="4:4">
      <c r="D1022098"/>
    </row>
    <row r="1022099" spans="4:4">
      <c r="D1022099"/>
    </row>
    <row r="1022100" spans="4:4">
      <c r="D1022100"/>
    </row>
    <row r="1022101" spans="4:4">
      <c r="D1022101"/>
    </row>
    <row r="1022102" spans="4:4">
      <c r="D1022102"/>
    </row>
    <row r="1022103" spans="4:4">
      <c r="D1022103"/>
    </row>
    <row r="1022104" spans="4:4">
      <c r="D1022104"/>
    </row>
    <row r="1022105" spans="4:4">
      <c r="D1022105"/>
    </row>
    <row r="1022106" spans="4:4">
      <c r="D1022106"/>
    </row>
    <row r="1022107" spans="4:4">
      <c r="D1022107"/>
    </row>
    <row r="1022108" spans="4:4">
      <c r="D1022108"/>
    </row>
    <row r="1022109" spans="4:4">
      <c r="D1022109"/>
    </row>
    <row r="1022110" spans="4:4">
      <c r="D1022110"/>
    </row>
    <row r="1022111" spans="4:4">
      <c r="D1022111"/>
    </row>
    <row r="1022112" spans="4:4">
      <c r="D1022112"/>
    </row>
    <row r="1022113" spans="4:4">
      <c r="D1022113"/>
    </row>
    <row r="1022114" spans="4:4">
      <c r="D1022114"/>
    </row>
    <row r="1022115" spans="4:4">
      <c r="D1022115"/>
    </row>
    <row r="1022116" spans="4:4">
      <c r="D1022116"/>
    </row>
    <row r="1022117" spans="4:4">
      <c r="D1022117"/>
    </row>
    <row r="1022118" spans="4:4">
      <c r="D1022118"/>
    </row>
    <row r="1022119" spans="4:4">
      <c r="D1022119"/>
    </row>
    <row r="1022120" spans="4:4">
      <c r="D1022120"/>
    </row>
    <row r="1022121" spans="4:4">
      <c r="D1022121"/>
    </row>
    <row r="1022122" spans="4:4">
      <c r="D1022122"/>
    </row>
    <row r="1022123" spans="4:4">
      <c r="D1022123"/>
    </row>
    <row r="1022124" spans="4:4">
      <c r="D1022124"/>
    </row>
    <row r="1022125" spans="4:4">
      <c r="D1022125"/>
    </row>
    <row r="1022126" spans="4:4">
      <c r="D1022126"/>
    </row>
    <row r="1022127" spans="4:4">
      <c r="D1022127"/>
    </row>
    <row r="1022128" spans="4:4">
      <c r="D1022128"/>
    </row>
    <row r="1022129" spans="4:4">
      <c r="D1022129"/>
    </row>
    <row r="1022130" spans="4:4">
      <c r="D1022130"/>
    </row>
    <row r="1022131" spans="4:4">
      <c r="D1022131"/>
    </row>
    <row r="1022132" spans="4:4">
      <c r="D1022132"/>
    </row>
    <row r="1022133" spans="4:4">
      <c r="D1022133"/>
    </row>
    <row r="1022134" spans="4:4">
      <c r="D1022134"/>
    </row>
    <row r="1022135" spans="4:4">
      <c r="D1022135"/>
    </row>
    <row r="1022136" spans="4:4">
      <c r="D1022136"/>
    </row>
    <row r="1022137" spans="4:4">
      <c r="D1022137"/>
    </row>
    <row r="1022138" spans="4:4">
      <c r="D1022138"/>
    </row>
    <row r="1022139" spans="4:4">
      <c r="D1022139"/>
    </row>
    <row r="1022140" spans="4:4">
      <c r="D1022140"/>
    </row>
    <row r="1022141" spans="4:4">
      <c r="D1022141"/>
    </row>
    <row r="1022142" spans="4:4">
      <c r="D1022142"/>
    </row>
    <row r="1022143" spans="4:4">
      <c r="D1022143"/>
    </row>
    <row r="1022144" spans="4:4">
      <c r="D1022144"/>
    </row>
    <row r="1022145" spans="4:4">
      <c r="D1022145"/>
    </row>
    <row r="1022146" spans="4:4">
      <c r="D1022146"/>
    </row>
    <row r="1022147" spans="4:4">
      <c r="D1022147"/>
    </row>
    <row r="1022148" spans="4:4">
      <c r="D1022148"/>
    </row>
    <row r="1022149" spans="4:4">
      <c r="D1022149"/>
    </row>
    <row r="1022150" spans="4:4">
      <c r="D1022150"/>
    </row>
    <row r="1022151" spans="4:4">
      <c r="D1022151"/>
    </row>
    <row r="1022152" spans="4:4">
      <c r="D1022152"/>
    </row>
    <row r="1022153" spans="4:4">
      <c r="D1022153"/>
    </row>
    <row r="1022154" spans="4:4">
      <c r="D1022154"/>
    </row>
    <row r="1022155" spans="4:4">
      <c r="D1022155"/>
    </row>
    <row r="1022156" spans="4:4">
      <c r="D1022156"/>
    </row>
    <row r="1022157" spans="4:4">
      <c r="D1022157"/>
    </row>
    <row r="1022158" spans="4:4">
      <c r="D1022158"/>
    </row>
    <row r="1022159" spans="4:4">
      <c r="D1022159"/>
    </row>
    <row r="1022160" spans="4:4">
      <c r="D1022160"/>
    </row>
    <row r="1022161" spans="4:4">
      <c r="D1022161"/>
    </row>
    <row r="1022162" spans="4:4">
      <c r="D1022162"/>
    </row>
    <row r="1022163" spans="4:4">
      <c r="D1022163"/>
    </row>
    <row r="1022164" spans="4:4">
      <c r="D1022164"/>
    </row>
    <row r="1022165" spans="4:4">
      <c r="D1022165"/>
    </row>
    <row r="1022166" spans="4:4">
      <c r="D1022166"/>
    </row>
    <row r="1022167" spans="4:4">
      <c r="D1022167"/>
    </row>
    <row r="1022168" spans="4:4">
      <c r="D1022168"/>
    </row>
    <row r="1022169" spans="4:4">
      <c r="D1022169"/>
    </row>
    <row r="1022170" spans="4:4">
      <c r="D1022170"/>
    </row>
    <row r="1022171" spans="4:4">
      <c r="D1022171"/>
    </row>
    <row r="1022172" spans="4:4">
      <c r="D1022172"/>
    </row>
    <row r="1022173" spans="4:4">
      <c r="D1022173"/>
    </row>
    <row r="1022174" spans="4:4">
      <c r="D1022174"/>
    </row>
    <row r="1022175" spans="4:4">
      <c r="D1022175"/>
    </row>
    <row r="1022176" spans="4:4">
      <c r="D1022176"/>
    </row>
    <row r="1022177" spans="4:4">
      <c r="D1022177"/>
    </row>
    <row r="1022178" spans="4:4">
      <c r="D1022178"/>
    </row>
    <row r="1022179" spans="4:4">
      <c r="D1022179"/>
    </row>
    <row r="1022180" spans="4:4">
      <c r="D1022180"/>
    </row>
    <row r="1022181" spans="4:4">
      <c r="D1022181"/>
    </row>
    <row r="1022182" spans="4:4">
      <c r="D1022182"/>
    </row>
    <row r="1022183" spans="4:4">
      <c r="D1022183"/>
    </row>
    <row r="1022184" spans="4:4">
      <c r="D1022184"/>
    </row>
    <row r="1022185" spans="4:4">
      <c r="D1022185"/>
    </row>
    <row r="1022186" spans="4:4">
      <c r="D1022186"/>
    </row>
    <row r="1022187" spans="4:4">
      <c r="D1022187"/>
    </row>
    <row r="1022188" spans="4:4">
      <c r="D1022188"/>
    </row>
    <row r="1022189" spans="4:4">
      <c r="D1022189"/>
    </row>
    <row r="1022190" spans="4:4">
      <c r="D1022190"/>
    </row>
    <row r="1022191" spans="4:4">
      <c r="D1022191"/>
    </row>
    <row r="1022192" spans="4:4">
      <c r="D1022192"/>
    </row>
    <row r="1022193" spans="4:4">
      <c r="D1022193"/>
    </row>
    <row r="1022194" spans="4:4">
      <c r="D1022194"/>
    </row>
    <row r="1022195" spans="4:4">
      <c r="D1022195"/>
    </row>
    <row r="1022196" spans="4:4">
      <c r="D1022196"/>
    </row>
    <row r="1022197" spans="4:4">
      <c r="D1022197"/>
    </row>
    <row r="1022198" spans="4:4">
      <c r="D1022198"/>
    </row>
    <row r="1022199" spans="4:4">
      <c r="D1022199"/>
    </row>
    <row r="1022200" spans="4:4">
      <c r="D1022200"/>
    </row>
    <row r="1022201" spans="4:4">
      <c r="D1022201"/>
    </row>
    <row r="1022202" spans="4:4">
      <c r="D1022202"/>
    </row>
    <row r="1022203" spans="4:4">
      <c r="D1022203"/>
    </row>
    <row r="1022204" spans="4:4">
      <c r="D1022204"/>
    </row>
    <row r="1022205" spans="4:4">
      <c r="D1022205"/>
    </row>
    <row r="1022206" spans="4:4">
      <c r="D1022206"/>
    </row>
    <row r="1022207" spans="4:4">
      <c r="D1022207"/>
    </row>
    <row r="1022208" spans="4:4">
      <c r="D1022208"/>
    </row>
    <row r="1022209" spans="4:4">
      <c r="D1022209"/>
    </row>
    <row r="1022210" spans="4:4">
      <c r="D1022210"/>
    </row>
    <row r="1022211" spans="4:4">
      <c r="D1022211"/>
    </row>
    <row r="1022212" spans="4:4">
      <c r="D1022212"/>
    </row>
    <row r="1022213" spans="4:4">
      <c r="D1022213"/>
    </row>
    <row r="1022214" spans="4:4">
      <c r="D1022214"/>
    </row>
    <row r="1022215" spans="4:4">
      <c r="D1022215"/>
    </row>
    <row r="1022216" spans="4:4">
      <c r="D1022216"/>
    </row>
    <row r="1022217" spans="4:4">
      <c r="D1022217"/>
    </row>
    <row r="1022218" spans="4:4">
      <c r="D1022218"/>
    </row>
    <row r="1022219" spans="4:4">
      <c r="D1022219"/>
    </row>
    <row r="1022220" spans="4:4">
      <c r="D1022220"/>
    </row>
    <row r="1022221" spans="4:4">
      <c r="D1022221"/>
    </row>
    <row r="1022222" spans="4:4">
      <c r="D1022222"/>
    </row>
    <row r="1022223" spans="4:4">
      <c r="D1022223"/>
    </row>
    <row r="1022224" spans="4:4">
      <c r="D1022224"/>
    </row>
    <row r="1022225" spans="4:4">
      <c r="D1022225"/>
    </row>
    <row r="1022226" spans="4:4">
      <c r="D1022226"/>
    </row>
    <row r="1022227" spans="4:4">
      <c r="D1022227"/>
    </row>
    <row r="1022228" spans="4:4">
      <c r="D1022228"/>
    </row>
    <row r="1022229" spans="4:4">
      <c r="D1022229"/>
    </row>
    <row r="1022230" spans="4:4">
      <c r="D1022230"/>
    </row>
    <row r="1022231" spans="4:4">
      <c r="D1022231"/>
    </row>
    <row r="1022232" spans="4:4">
      <c r="D1022232"/>
    </row>
    <row r="1022233" spans="4:4">
      <c r="D1022233"/>
    </row>
    <row r="1022234" spans="4:4">
      <c r="D1022234"/>
    </row>
    <row r="1022235" spans="4:4">
      <c r="D1022235"/>
    </row>
    <row r="1022236" spans="4:4">
      <c r="D1022236"/>
    </row>
    <row r="1022237" spans="4:4">
      <c r="D1022237"/>
    </row>
    <row r="1022238" spans="4:4">
      <c r="D1022238"/>
    </row>
    <row r="1022239" spans="4:4">
      <c r="D1022239"/>
    </row>
    <row r="1022240" spans="4:4">
      <c r="D1022240"/>
    </row>
    <row r="1022241" spans="4:4">
      <c r="D1022241"/>
    </row>
    <row r="1022242" spans="4:4">
      <c r="D1022242"/>
    </row>
    <row r="1022243" spans="4:4">
      <c r="D1022243"/>
    </row>
    <row r="1022244" spans="4:4">
      <c r="D1022244"/>
    </row>
    <row r="1022245" spans="4:4">
      <c r="D1022245"/>
    </row>
    <row r="1022246" spans="4:4">
      <c r="D1022246"/>
    </row>
    <row r="1022247" spans="4:4">
      <c r="D1022247"/>
    </row>
    <row r="1022248" spans="4:4">
      <c r="D1022248"/>
    </row>
    <row r="1022249" spans="4:4">
      <c r="D1022249"/>
    </row>
    <row r="1022250" spans="4:4">
      <c r="D1022250"/>
    </row>
    <row r="1022251" spans="4:4">
      <c r="D1022251"/>
    </row>
    <row r="1022252" spans="4:4">
      <c r="D1022252"/>
    </row>
    <row r="1022253" spans="4:4">
      <c r="D1022253"/>
    </row>
    <row r="1022254" spans="4:4">
      <c r="D1022254"/>
    </row>
    <row r="1022255" spans="4:4">
      <c r="D1022255"/>
    </row>
    <row r="1022256" spans="4:4">
      <c r="D1022256"/>
    </row>
    <row r="1022257" spans="4:4">
      <c r="D1022257"/>
    </row>
    <row r="1022258" spans="4:4">
      <c r="D1022258"/>
    </row>
    <row r="1022259" spans="4:4">
      <c r="D1022259"/>
    </row>
    <row r="1022260" spans="4:4">
      <c r="D1022260"/>
    </row>
    <row r="1022261" spans="4:4">
      <c r="D1022261"/>
    </row>
    <row r="1022262" spans="4:4">
      <c r="D1022262"/>
    </row>
    <row r="1022263" spans="4:4">
      <c r="D1022263"/>
    </row>
    <row r="1022264" spans="4:4">
      <c r="D1022264"/>
    </row>
    <row r="1022265" spans="4:4">
      <c r="D1022265"/>
    </row>
    <row r="1022266" spans="4:4">
      <c r="D1022266"/>
    </row>
    <row r="1022267" spans="4:4">
      <c r="D1022267"/>
    </row>
    <row r="1022268" spans="4:4">
      <c r="D1022268"/>
    </row>
    <row r="1022269" spans="4:4">
      <c r="D1022269"/>
    </row>
    <row r="1022270" spans="4:4">
      <c r="D1022270"/>
    </row>
    <row r="1022271" spans="4:4">
      <c r="D1022271"/>
    </row>
    <row r="1022272" spans="4:4">
      <c r="D1022272"/>
    </row>
    <row r="1022273" spans="4:4">
      <c r="D1022273"/>
    </row>
    <row r="1022274" spans="4:4">
      <c r="D1022274"/>
    </row>
    <row r="1022275" spans="4:4">
      <c r="D1022275"/>
    </row>
    <row r="1022276" spans="4:4">
      <c r="D1022276"/>
    </row>
    <row r="1022277" spans="4:4">
      <c r="D1022277"/>
    </row>
    <row r="1022278" spans="4:4">
      <c r="D1022278"/>
    </row>
    <row r="1022279" spans="4:4">
      <c r="D1022279"/>
    </row>
    <row r="1022280" spans="4:4">
      <c r="D1022280"/>
    </row>
    <row r="1022281" spans="4:4">
      <c r="D1022281"/>
    </row>
    <row r="1022282" spans="4:4">
      <c r="D1022282"/>
    </row>
    <row r="1022283" spans="4:4">
      <c r="D1022283"/>
    </row>
    <row r="1022284" spans="4:4">
      <c r="D1022284"/>
    </row>
    <row r="1022285" spans="4:4">
      <c r="D1022285"/>
    </row>
    <row r="1022286" spans="4:4">
      <c r="D1022286"/>
    </row>
    <row r="1022287" spans="4:4">
      <c r="D1022287"/>
    </row>
    <row r="1022288" spans="4:4">
      <c r="D1022288"/>
    </row>
    <row r="1022289" spans="4:4">
      <c r="D1022289"/>
    </row>
    <row r="1022290" spans="4:4">
      <c r="D1022290"/>
    </row>
    <row r="1022291" spans="4:4">
      <c r="D1022291"/>
    </row>
    <row r="1022292" spans="4:4">
      <c r="D1022292"/>
    </row>
    <row r="1022293" spans="4:4">
      <c r="D1022293"/>
    </row>
    <row r="1022294" spans="4:4">
      <c r="D1022294"/>
    </row>
    <row r="1022295" spans="4:4">
      <c r="D1022295"/>
    </row>
    <row r="1022296" spans="4:4">
      <c r="D1022296"/>
    </row>
    <row r="1022297" spans="4:4">
      <c r="D1022297"/>
    </row>
    <row r="1022298" spans="4:4">
      <c r="D1022298"/>
    </row>
    <row r="1022299" spans="4:4">
      <c r="D1022299"/>
    </row>
    <row r="1022300" spans="4:4">
      <c r="D1022300"/>
    </row>
    <row r="1022301" spans="4:4">
      <c r="D1022301"/>
    </row>
    <row r="1022302" spans="4:4">
      <c r="D1022302"/>
    </row>
    <row r="1022303" spans="4:4">
      <c r="D1022303"/>
    </row>
    <row r="1022304" spans="4:4">
      <c r="D1022304"/>
    </row>
    <row r="1022305" spans="4:4">
      <c r="D1022305"/>
    </row>
    <row r="1022306" spans="4:4">
      <c r="D1022306"/>
    </row>
    <row r="1022307" spans="4:4">
      <c r="D1022307"/>
    </row>
    <row r="1022308" spans="4:4">
      <c r="D1022308"/>
    </row>
    <row r="1022309" spans="4:4">
      <c r="D1022309"/>
    </row>
    <row r="1022310" spans="4:4">
      <c r="D1022310"/>
    </row>
    <row r="1022311" spans="4:4">
      <c r="D1022311"/>
    </row>
    <row r="1022312" spans="4:4">
      <c r="D1022312"/>
    </row>
    <row r="1022313" spans="4:4">
      <c r="D1022313"/>
    </row>
    <row r="1022314" spans="4:4">
      <c r="D1022314"/>
    </row>
    <row r="1022315" spans="4:4">
      <c r="D1022315"/>
    </row>
    <row r="1022316" spans="4:4">
      <c r="D1022316"/>
    </row>
    <row r="1022317" spans="4:4">
      <c r="D1022317"/>
    </row>
    <row r="1022318" spans="4:4">
      <c r="D1022318"/>
    </row>
    <row r="1022319" spans="4:4">
      <c r="D1022319"/>
    </row>
    <row r="1022320" spans="4:4">
      <c r="D1022320"/>
    </row>
    <row r="1022321" spans="4:4">
      <c r="D1022321"/>
    </row>
    <row r="1022322" spans="4:4">
      <c r="D1022322"/>
    </row>
    <row r="1022323" spans="4:4">
      <c r="D1022323"/>
    </row>
    <row r="1022324" spans="4:4">
      <c r="D1022324"/>
    </row>
    <row r="1022325" spans="4:4">
      <c r="D1022325"/>
    </row>
    <row r="1022326" spans="4:4">
      <c r="D1022326"/>
    </row>
    <row r="1022327" spans="4:4">
      <c r="D1022327"/>
    </row>
    <row r="1022328" spans="4:4">
      <c r="D1022328"/>
    </row>
    <row r="1022329" spans="4:4">
      <c r="D1022329"/>
    </row>
    <row r="1022330" spans="4:4">
      <c r="D1022330"/>
    </row>
    <row r="1022331" spans="4:4">
      <c r="D1022331"/>
    </row>
    <row r="1022332" spans="4:4">
      <c r="D1022332"/>
    </row>
    <row r="1022333" spans="4:4">
      <c r="D1022333"/>
    </row>
    <row r="1022334" spans="4:4">
      <c r="D1022334"/>
    </row>
    <row r="1022335" spans="4:4">
      <c r="D1022335"/>
    </row>
    <row r="1022336" spans="4:4">
      <c r="D1022336"/>
    </row>
    <row r="1022337" spans="4:4">
      <c r="D1022337"/>
    </row>
    <row r="1022338" spans="4:4">
      <c r="D1022338"/>
    </row>
    <row r="1022339" spans="4:4">
      <c r="D1022339"/>
    </row>
    <row r="1022340" spans="4:4">
      <c r="D1022340"/>
    </row>
    <row r="1022341" spans="4:4">
      <c r="D1022341"/>
    </row>
    <row r="1022342" spans="4:4">
      <c r="D1022342"/>
    </row>
    <row r="1022343" spans="4:4">
      <c r="D1022343"/>
    </row>
    <row r="1022344" spans="4:4">
      <c r="D1022344"/>
    </row>
    <row r="1022345" spans="4:4">
      <c r="D1022345"/>
    </row>
    <row r="1022346" spans="4:4">
      <c r="D1022346"/>
    </row>
    <row r="1022347" spans="4:4">
      <c r="D1022347"/>
    </row>
    <row r="1022348" spans="4:4">
      <c r="D1022348"/>
    </row>
    <row r="1022349" spans="4:4">
      <c r="D1022349"/>
    </row>
    <row r="1022350" spans="4:4">
      <c r="D1022350"/>
    </row>
    <row r="1022351" spans="4:4">
      <c r="D1022351"/>
    </row>
    <row r="1022352" spans="4:4">
      <c r="D1022352"/>
    </row>
    <row r="1022353" spans="4:4">
      <c r="D1022353"/>
    </row>
    <row r="1022354" spans="4:4">
      <c r="D1022354"/>
    </row>
    <row r="1022355" spans="4:4">
      <c r="D1022355"/>
    </row>
    <row r="1022356" spans="4:4">
      <c r="D1022356"/>
    </row>
    <row r="1022357" spans="4:4">
      <c r="D1022357"/>
    </row>
    <row r="1022358" spans="4:4">
      <c r="D1022358"/>
    </row>
    <row r="1022359" spans="4:4">
      <c r="D1022359"/>
    </row>
    <row r="1022360" spans="4:4">
      <c r="D1022360"/>
    </row>
    <row r="1022361" spans="4:4">
      <c r="D1022361"/>
    </row>
    <row r="1022362" spans="4:4">
      <c r="D1022362"/>
    </row>
    <row r="1022363" spans="4:4">
      <c r="D1022363"/>
    </row>
    <row r="1022364" spans="4:4">
      <c r="D1022364"/>
    </row>
    <row r="1022365" spans="4:4">
      <c r="D1022365"/>
    </row>
    <row r="1022366" spans="4:4">
      <c r="D1022366"/>
    </row>
    <row r="1022367" spans="4:4">
      <c r="D1022367"/>
    </row>
    <row r="1022368" spans="4:4">
      <c r="D1022368"/>
    </row>
    <row r="1022369" spans="4:4">
      <c r="D1022369"/>
    </row>
    <row r="1022370" spans="4:4">
      <c r="D1022370"/>
    </row>
    <row r="1022371" spans="4:4">
      <c r="D1022371"/>
    </row>
    <row r="1022372" spans="4:4">
      <c r="D1022372"/>
    </row>
    <row r="1022373" spans="4:4">
      <c r="D1022373"/>
    </row>
    <row r="1022374" spans="4:4">
      <c r="D1022374"/>
    </row>
    <row r="1022375" spans="4:4">
      <c r="D1022375"/>
    </row>
    <row r="1022376" spans="4:4">
      <c r="D1022376"/>
    </row>
    <row r="1022377" spans="4:4">
      <c r="D1022377"/>
    </row>
    <row r="1022378" spans="4:4">
      <c r="D1022378"/>
    </row>
    <row r="1022379" spans="4:4">
      <c r="D1022379"/>
    </row>
    <row r="1022380" spans="4:4">
      <c r="D1022380"/>
    </row>
    <row r="1022381" spans="4:4">
      <c r="D1022381"/>
    </row>
    <row r="1022382" spans="4:4">
      <c r="D1022382"/>
    </row>
    <row r="1022383" spans="4:4">
      <c r="D1022383"/>
    </row>
    <row r="1022384" spans="4:4">
      <c r="D1022384"/>
    </row>
    <row r="1022385" spans="4:4">
      <c r="D1022385"/>
    </row>
    <row r="1022386" spans="4:4">
      <c r="D1022386"/>
    </row>
    <row r="1022387" spans="4:4">
      <c r="D1022387"/>
    </row>
    <row r="1022388" spans="4:4">
      <c r="D1022388"/>
    </row>
    <row r="1022389" spans="4:4">
      <c r="D1022389"/>
    </row>
    <row r="1022390" spans="4:4">
      <c r="D1022390"/>
    </row>
    <row r="1022391" spans="4:4">
      <c r="D1022391"/>
    </row>
    <row r="1022392" spans="4:4">
      <c r="D1022392"/>
    </row>
    <row r="1022393" spans="4:4">
      <c r="D1022393"/>
    </row>
    <row r="1022394" spans="4:4">
      <c r="D1022394"/>
    </row>
    <row r="1022395" spans="4:4">
      <c r="D1022395"/>
    </row>
    <row r="1022396" spans="4:4">
      <c r="D1022396"/>
    </row>
    <row r="1022397" spans="4:4">
      <c r="D1022397"/>
    </row>
    <row r="1022398" spans="4:4">
      <c r="D1022398"/>
    </row>
    <row r="1022399" spans="4:4">
      <c r="D1022399"/>
    </row>
    <row r="1022400" spans="4:4">
      <c r="D1022400"/>
    </row>
    <row r="1022401" spans="4:4">
      <c r="D1022401"/>
    </row>
    <row r="1022402" spans="4:4">
      <c r="D1022402"/>
    </row>
    <row r="1022403" spans="4:4">
      <c r="D1022403"/>
    </row>
    <row r="1022404" spans="4:4">
      <c r="D1022404"/>
    </row>
    <row r="1022405" spans="4:4">
      <c r="D1022405"/>
    </row>
    <row r="1022406" spans="4:4">
      <c r="D1022406"/>
    </row>
    <row r="1022407" spans="4:4">
      <c r="D1022407"/>
    </row>
    <row r="1022408" spans="4:4">
      <c r="D1022408"/>
    </row>
    <row r="1022409" spans="4:4">
      <c r="D1022409"/>
    </row>
    <row r="1022410" spans="4:4">
      <c r="D1022410"/>
    </row>
    <row r="1022411" spans="4:4">
      <c r="D1022411"/>
    </row>
    <row r="1022412" spans="4:4">
      <c r="D1022412"/>
    </row>
    <row r="1022413" spans="4:4">
      <c r="D1022413"/>
    </row>
    <row r="1022414" spans="4:4">
      <c r="D1022414"/>
    </row>
    <row r="1022415" spans="4:4">
      <c r="D1022415"/>
    </row>
    <row r="1022416" spans="4:4">
      <c r="D1022416"/>
    </row>
    <row r="1022417" spans="4:4">
      <c r="D1022417"/>
    </row>
    <row r="1022418" spans="4:4">
      <c r="D1022418"/>
    </row>
    <row r="1022419" spans="4:4">
      <c r="D1022419"/>
    </row>
    <row r="1022420" spans="4:4">
      <c r="D1022420"/>
    </row>
    <row r="1022421" spans="4:4">
      <c r="D1022421"/>
    </row>
    <row r="1022422" spans="4:4">
      <c r="D1022422"/>
    </row>
    <row r="1022423" spans="4:4">
      <c r="D1022423"/>
    </row>
    <row r="1022424" spans="4:4">
      <c r="D1022424"/>
    </row>
    <row r="1022425" spans="4:4">
      <c r="D1022425"/>
    </row>
    <row r="1022426" spans="4:4">
      <c r="D1022426"/>
    </row>
    <row r="1022427" spans="4:4">
      <c r="D1022427"/>
    </row>
    <row r="1022428" spans="4:4">
      <c r="D1022428"/>
    </row>
    <row r="1022429" spans="4:4">
      <c r="D1022429"/>
    </row>
    <row r="1022430" spans="4:4">
      <c r="D1022430"/>
    </row>
    <row r="1022431" spans="4:4">
      <c r="D1022431"/>
    </row>
    <row r="1022432" spans="4:4">
      <c r="D1022432"/>
    </row>
    <row r="1022433" spans="4:4">
      <c r="D1022433"/>
    </row>
    <row r="1022434" spans="4:4">
      <c r="D1022434"/>
    </row>
    <row r="1022435" spans="4:4">
      <c r="D1022435"/>
    </row>
    <row r="1022436" spans="4:4">
      <c r="D1022436"/>
    </row>
    <row r="1022437" spans="4:4">
      <c r="D1022437"/>
    </row>
    <row r="1022438" spans="4:4">
      <c r="D1022438"/>
    </row>
    <row r="1022439" spans="4:4">
      <c r="D1022439"/>
    </row>
    <row r="1022440" spans="4:4">
      <c r="D1022440"/>
    </row>
    <row r="1022441" spans="4:4">
      <c r="D1022441"/>
    </row>
    <row r="1022442" spans="4:4">
      <c r="D1022442"/>
    </row>
    <row r="1022443" spans="4:4">
      <c r="D1022443"/>
    </row>
    <row r="1022444" spans="4:4">
      <c r="D1022444"/>
    </row>
    <row r="1022445" spans="4:4">
      <c r="D1022445"/>
    </row>
    <row r="1022446" spans="4:4">
      <c r="D1022446"/>
    </row>
    <row r="1022447" spans="4:4">
      <c r="D1022447"/>
    </row>
    <row r="1022448" spans="4:4">
      <c r="D1022448"/>
    </row>
    <row r="1022449" spans="4:4">
      <c r="D1022449"/>
    </row>
    <row r="1022450" spans="4:4">
      <c r="D1022450"/>
    </row>
    <row r="1022451" spans="4:4">
      <c r="D1022451"/>
    </row>
    <row r="1022452" spans="4:4">
      <c r="D1022452"/>
    </row>
    <row r="1022453" spans="4:4">
      <c r="D1022453"/>
    </row>
    <row r="1022454" spans="4:4">
      <c r="D1022454"/>
    </row>
    <row r="1022455" spans="4:4">
      <c r="D1022455"/>
    </row>
    <row r="1022456" spans="4:4">
      <c r="D1022456"/>
    </row>
    <row r="1022457" spans="4:4">
      <c r="D1022457"/>
    </row>
    <row r="1022458" spans="4:4">
      <c r="D1022458"/>
    </row>
    <row r="1022459" spans="4:4">
      <c r="D1022459"/>
    </row>
    <row r="1022460" spans="4:4">
      <c r="D1022460"/>
    </row>
    <row r="1022461" spans="4:4">
      <c r="D1022461"/>
    </row>
    <row r="1022462" spans="4:4">
      <c r="D1022462"/>
    </row>
    <row r="1022463" spans="4:4">
      <c r="D1022463"/>
    </row>
    <row r="1022464" spans="4:4">
      <c r="D1022464"/>
    </row>
    <row r="1022465" spans="4:4">
      <c r="D1022465"/>
    </row>
    <row r="1022466" spans="4:4">
      <c r="D1022466"/>
    </row>
    <row r="1022467" spans="4:4">
      <c r="D1022467"/>
    </row>
    <row r="1022468" spans="4:4">
      <c r="D1022468"/>
    </row>
    <row r="1022469" spans="4:4">
      <c r="D1022469"/>
    </row>
    <row r="1022470" spans="4:4">
      <c r="D1022470"/>
    </row>
    <row r="1022471" spans="4:4">
      <c r="D1022471"/>
    </row>
    <row r="1022472" spans="4:4">
      <c r="D1022472"/>
    </row>
    <row r="1022473" spans="4:4">
      <c r="D1022473"/>
    </row>
    <row r="1022474" spans="4:4">
      <c r="D1022474"/>
    </row>
    <row r="1022475" spans="4:4">
      <c r="D1022475"/>
    </row>
    <row r="1022476" spans="4:4">
      <c r="D1022476"/>
    </row>
    <row r="1022477" spans="4:4">
      <c r="D1022477"/>
    </row>
    <row r="1022478" spans="4:4">
      <c r="D1022478"/>
    </row>
    <row r="1022479" spans="4:4">
      <c r="D1022479"/>
    </row>
    <row r="1022480" spans="4:4">
      <c r="D1022480"/>
    </row>
    <row r="1022481" spans="4:4">
      <c r="D1022481"/>
    </row>
    <row r="1022482" spans="4:4">
      <c r="D1022482"/>
    </row>
    <row r="1022483" spans="4:4">
      <c r="D1022483"/>
    </row>
    <row r="1022484" spans="4:4">
      <c r="D1022484"/>
    </row>
    <row r="1022485" spans="4:4">
      <c r="D1022485"/>
    </row>
    <row r="1022486" spans="4:4">
      <c r="D1022486"/>
    </row>
    <row r="1022487" spans="4:4">
      <c r="D1022487"/>
    </row>
    <row r="1022488" spans="4:4">
      <c r="D1022488"/>
    </row>
    <row r="1022489" spans="4:4">
      <c r="D1022489"/>
    </row>
    <row r="1022490" spans="4:4">
      <c r="D1022490"/>
    </row>
    <row r="1022491" spans="4:4">
      <c r="D1022491"/>
    </row>
    <row r="1022492" spans="4:4">
      <c r="D1022492"/>
    </row>
    <row r="1022493" spans="4:4">
      <c r="D1022493"/>
    </row>
    <row r="1022494" spans="4:4">
      <c r="D1022494"/>
    </row>
    <row r="1022495" spans="4:4">
      <c r="D1022495"/>
    </row>
    <row r="1022496" spans="4:4">
      <c r="D1022496"/>
    </row>
    <row r="1022497" spans="4:4">
      <c r="D1022497"/>
    </row>
    <row r="1022498" spans="4:4">
      <c r="D1022498"/>
    </row>
    <row r="1022499" spans="4:4">
      <c r="D1022499"/>
    </row>
    <row r="1022500" spans="4:4">
      <c r="D1022500"/>
    </row>
    <row r="1022501" spans="4:4">
      <c r="D1022501"/>
    </row>
    <row r="1022502" spans="4:4">
      <c r="D1022502"/>
    </row>
    <row r="1022503" spans="4:4">
      <c r="D1022503"/>
    </row>
    <row r="1022504" spans="4:4">
      <c r="D1022504"/>
    </row>
    <row r="1022505" spans="4:4">
      <c r="D1022505"/>
    </row>
    <row r="1022506" spans="4:4">
      <c r="D1022506"/>
    </row>
    <row r="1022507" spans="4:4">
      <c r="D1022507"/>
    </row>
    <row r="1022508" spans="4:4">
      <c r="D1022508"/>
    </row>
    <row r="1022509" spans="4:4">
      <c r="D1022509"/>
    </row>
    <row r="1022510" spans="4:4">
      <c r="D1022510"/>
    </row>
    <row r="1022511" spans="4:4">
      <c r="D1022511"/>
    </row>
    <row r="1022512" spans="4:4">
      <c r="D1022512"/>
    </row>
    <row r="1022513" spans="4:4">
      <c r="D1022513"/>
    </row>
    <row r="1022514" spans="4:4">
      <c r="D1022514"/>
    </row>
    <row r="1022515" spans="4:4">
      <c r="D1022515"/>
    </row>
    <row r="1022516" spans="4:4">
      <c r="D1022516"/>
    </row>
    <row r="1022517" spans="4:4">
      <c r="D1022517"/>
    </row>
    <row r="1022518" spans="4:4">
      <c r="D1022518"/>
    </row>
    <row r="1022519" spans="4:4">
      <c r="D1022519"/>
    </row>
    <row r="1022520" spans="4:4">
      <c r="D1022520"/>
    </row>
    <row r="1022521" spans="4:4">
      <c r="D1022521"/>
    </row>
    <row r="1022522" spans="4:4">
      <c r="D1022522"/>
    </row>
    <row r="1022523" spans="4:4">
      <c r="D1022523"/>
    </row>
    <row r="1022524" spans="4:4">
      <c r="D1022524"/>
    </row>
    <row r="1022525" spans="4:4">
      <c r="D1022525"/>
    </row>
    <row r="1022526" spans="4:4">
      <c r="D1022526"/>
    </row>
    <row r="1022527" spans="4:4">
      <c r="D1022527"/>
    </row>
    <row r="1022528" spans="4:4">
      <c r="D1022528"/>
    </row>
    <row r="1022529" spans="4:4">
      <c r="D1022529"/>
    </row>
    <row r="1022530" spans="4:4">
      <c r="D1022530"/>
    </row>
    <row r="1022531" spans="4:4">
      <c r="D1022531"/>
    </row>
    <row r="1022532" spans="4:4">
      <c r="D1022532"/>
    </row>
    <row r="1022533" spans="4:4">
      <c r="D1022533"/>
    </row>
    <row r="1022534" spans="4:4">
      <c r="D1022534"/>
    </row>
    <row r="1022535" spans="4:4">
      <c r="D1022535"/>
    </row>
    <row r="1022536" spans="4:4">
      <c r="D1022536"/>
    </row>
    <row r="1022537" spans="4:4">
      <c r="D1022537"/>
    </row>
    <row r="1022538" spans="4:4">
      <c r="D1022538"/>
    </row>
    <row r="1022539" spans="4:4">
      <c r="D1022539"/>
    </row>
    <row r="1022540" spans="4:4">
      <c r="D1022540"/>
    </row>
    <row r="1022541" spans="4:4">
      <c r="D1022541"/>
    </row>
    <row r="1022542" spans="4:4">
      <c r="D1022542"/>
    </row>
    <row r="1022543" spans="4:4">
      <c r="D1022543"/>
    </row>
    <row r="1022544" spans="4:4">
      <c r="D1022544"/>
    </row>
    <row r="1022545" spans="4:4">
      <c r="D1022545"/>
    </row>
    <row r="1022546" spans="4:4">
      <c r="D1022546"/>
    </row>
    <row r="1022547" spans="4:4">
      <c r="D1022547"/>
    </row>
    <row r="1022548" spans="4:4">
      <c r="D1022548"/>
    </row>
    <row r="1022549" spans="4:4">
      <c r="D1022549"/>
    </row>
    <row r="1022550" spans="4:4">
      <c r="D1022550"/>
    </row>
    <row r="1022551" spans="4:4">
      <c r="D1022551"/>
    </row>
    <row r="1022552" spans="4:4">
      <c r="D1022552"/>
    </row>
    <row r="1022553" spans="4:4">
      <c r="D1022553"/>
    </row>
    <row r="1022554" spans="4:4">
      <c r="D1022554"/>
    </row>
    <row r="1022555" spans="4:4">
      <c r="D1022555"/>
    </row>
    <row r="1022556" spans="4:4">
      <c r="D1022556"/>
    </row>
    <row r="1022557" spans="4:4">
      <c r="D1022557"/>
    </row>
    <row r="1022558" spans="4:4">
      <c r="D1022558"/>
    </row>
    <row r="1022559" spans="4:4">
      <c r="D1022559"/>
    </row>
    <row r="1022560" spans="4:4">
      <c r="D1022560"/>
    </row>
    <row r="1022561" spans="4:4">
      <c r="D1022561"/>
    </row>
    <row r="1022562" spans="4:4">
      <c r="D1022562"/>
    </row>
    <row r="1022563" spans="4:4">
      <c r="D1022563"/>
    </row>
    <row r="1022564" spans="4:4">
      <c r="D1022564"/>
    </row>
    <row r="1022565" spans="4:4">
      <c r="D1022565"/>
    </row>
    <row r="1022566" spans="4:4">
      <c r="D1022566"/>
    </row>
    <row r="1022567" spans="4:4">
      <c r="D1022567"/>
    </row>
    <row r="1022568" spans="4:4">
      <c r="D1022568"/>
    </row>
    <row r="1022569" spans="4:4">
      <c r="D1022569"/>
    </row>
    <row r="1022570" spans="4:4">
      <c r="D1022570"/>
    </row>
    <row r="1022571" spans="4:4">
      <c r="D1022571"/>
    </row>
    <row r="1022572" spans="4:4">
      <c r="D1022572"/>
    </row>
    <row r="1022573" spans="4:4">
      <c r="D1022573"/>
    </row>
    <row r="1022574" spans="4:4">
      <c r="D1022574"/>
    </row>
    <row r="1022575" spans="4:4">
      <c r="D1022575"/>
    </row>
    <row r="1022576" spans="4:4">
      <c r="D1022576"/>
    </row>
    <row r="1022577" spans="4:4">
      <c r="D1022577"/>
    </row>
    <row r="1022578" spans="4:4">
      <c r="D1022578"/>
    </row>
    <row r="1022579" spans="4:4">
      <c r="D1022579"/>
    </row>
    <row r="1022580" spans="4:4">
      <c r="D1022580"/>
    </row>
    <row r="1022581" spans="4:4">
      <c r="D1022581"/>
    </row>
    <row r="1022582" spans="4:4">
      <c r="D1022582"/>
    </row>
    <row r="1022583" spans="4:4">
      <c r="D1022583"/>
    </row>
    <row r="1022584" spans="4:4">
      <c r="D1022584"/>
    </row>
    <row r="1022585" spans="4:4">
      <c r="D1022585"/>
    </row>
    <row r="1022586" spans="4:4">
      <c r="D1022586"/>
    </row>
    <row r="1022587" spans="4:4">
      <c r="D1022587"/>
    </row>
    <row r="1022588" spans="4:4">
      <c r="D1022588"/>
    </row>
    <row r="1022589" spans="4:4">
      <c r="D1022589"/>
    </row>
    <row r="1022590" spans="4:4">
      <c r="D1022590"/>
    </row>
    <row r="1022591" spans="4:4">
      <c r="D1022591"/>
    </row>
    <row r="1022592" spans="4:4">
      <c r="D1022592"/>
    </row>
    <row r="1022593" spans="4:4">
      <c r="D1022593"/>
    </row>
    <row r="1022594" spans="4:4">
      <c r="D1022594"/>
    </row>
    <row r="1022595" spans="4:4">
      <c r="D1022595"/>
    </row>
    <row r="1022596" spans="4:4">
      <c r="D1022596"/>
    </row>
    <row r="1022597" spans="4:4">
      <c r="D1022597"/>
    </row>
    <row r="1022598" spans="4:4">
      <c r="D1022598"/>
    </row>
    <row r="1022599" spans="4:4">
      <c r="D1022599"/>
    </row>
    <row r="1022600" spans="4:4">
      <c r="D1022600"/>
    </row>
    <row r="1022601" spans="4:4">
      <c r="D1022601"/>
    </row>
    <row r="1022602" spans="4:4">
      <c r="D1022602"/>
    </row>
    <row r="1022603" spans="4:4">
      <c r="D1022603"/>
    </row>
    <row r="1022604" spans="4:4">
      <c r="D1022604"/>
    </row>
    <row r="1022605" spans="4:4">
      <c r="D1022605"/>
    </row>
    <row r="1022606" spans="4:4">
      <c r="D1022606"/>
    </row>
    <row r="1022607" spans="4:4">
      <c r="D1022607"/>
    </row>
    <row r="1022608" spans="4:4">
      <c r="D1022608"/>
    </row>
    <row r="1022609" spans="4:4">
      <c r="D1022609"/>
    </row>
    <row r="1022610" spans="4:4">
      <c r="D1022610"/>
    </row>
    <row r="1022611" spans="4:4">
      <c r="D1022611"/>
    </row>
    <row r="1022612" spans="4:4">
      <c r="D1022612"/>
    </row>
    <row r="1022613" spans="4:4">
      <c r="D1022613"/>
    </row>
    <row r="1022614" spans="4:4">
      <c r="D1022614"/>
    </row>
    <row r="1022615" spans="4:4">
      <c r="D1022615"/>
    </row>
    <row r="1022616" spans="4:4">
      <c r="D1022616"/>
    </row>
    <row r="1022617" spans="4:4">
      <c r="D1022617"/>
    </row>
    <row r="1022618" spans="4:4">
      <c r="D1022618"/>
    </row>
    <row r="1022619" spans="4:4">
      <c r="D1022619"/>
    </row>
    <row r="1022620" spans="4:4">
      <c r="D1022620"/>
    </row>
    <row r="1022621" spans="4:4">
      <c r="D1022621"/>
    </row>
    <row r="1022622" spans="4:4">
      <c r="D1022622"/>
    </row>
    <row r="1022623" spans="4:4">
      <c r="D1022623"/>
    </row>
    <row r="1022624" spans="4:4">
      <c r="D1022624"/>
    </row>
    <row r="1022625" spans="4:4">
      <c r="D1022625"/>
    </row>
    <row r="1022626" spans="4:4">
      <c r="D1022626"/>
    </row>
    <row r="1022627" spans="4:4">
      <c r="D1022627"/>
    </row>
    <row r="1022628" spans="4:4">
      <c r="D1022628"/>
    </row>
    <row r="1022629" spans="4:4">
      <c r="D1022629"/>
    </row>
    <row r="1022630" spans="4:4">
      <c r="D1022630"/>
    </row>
    <row r="1022631" spans="4:4">
      <c r="D1022631"/>
    </row>
    <row r="1022632" spans="4:4">
      <c r="D1022632"/>
    </row>
    <row r="1022633" spans="4:4">
      <c r="D1022633"/>
    </row>
    <row r="1022634" spans="4:4">
      <c r="D1022634"/>
    </row>
    <row r="1022635" spans="4:4">
      <c r="D1022635"/>
    </row>
    <row r="1022636" spans="4:4">
      <c r="D1022636"/>
    </row>
    <row r="1022637" spans="4:4">
      <c r="D1022637"/>
    </row>
    <row r="1022638" spans="4:4">
      <c r="D1022638"/>
    </row>
    <row r="1022639" spans="4:4">
      <c r="D1022639"/>
    </row>
    <row r="1022640" spans="4:4">
      <c r="D1022640"/>
    </row>
    <row r="1022641" spans="4:4">
      <c r="D1022641"/>
    </row>
    <row r="1022642" spans="4:4">
      <c r="D1022642"/>
    </row>
    <row r="1022643" spans="4:4">
      <c r="D1022643"/>
    </row>
    <row r="1022644" spans="4:4">
      <c r="D1022644"/>
    </row>
    <row r="1022645" spans="4:4">
      <c r="D1022645"/>
    </row>
    <row r="1022646" spans="4:4">
      <c r="D1022646"/>
    </row>
    <row r="1022647" spans="4:4">
      <c r="D1022647"/>
    </row>
    <row r="1022648" spans="4:4">
      <c r="D1022648"/>
    </row>
    <row r="1022649" spans="4:4">
      <c r="D1022649"/>
    </row>
    <row r="1022650" spans="4:4">
      <c r="D1022650"/>
    </row>
    <row r="1022651" spans="4:4">
      <c r="D1022651"/>
    </row>
    <row r="1022652" spans="4:4">
      <c r="D1022652"/>
    </row>
    <row r="1022653" spans="4:4">
      <c r="D1022653"/>
    </row>
    <row r="1022654" spans="4:4">
      <c r="D1022654"/>
    </row>
    <row r="1022655" spans="4:4">
      <c r="D1022655"/>
    </row>
    <row r="1022656" spans="4:4">
      <c r="D1022656"/>
    </row>
    <row r="1022657" spans="4:4">
      <c r="D1022657"/>
    </row>
    <row r="1022658" spans="4:4">
      <c r="D1022658"/>
    </row>
    <row r="1022659" spans="4:4">
      <c r="D1022659"/>
    </row>
    <row r="1022660" spans="4:4">
      <c r="D1022660"/>
    </row>
    <row r="1022661" spans="4:4">
      <c r="D1022661"/>
    </row>
    <row r="1022662" spans="4:4">
      <c r="D1022662"/>
    </row>
    <row r="1022663" spans="4:4">
      <c r="D1022663"/>
    </row>
    <row r="1022664" spans="4:4">
      <c r="D1022664"/>
    </row>
    <row r="1022665" spans="4:4">
      <c r="D1022665"/>
    </row>
    <row r="1022666" spans="4:4">
      <c r="D1022666"/>
    </row>
    <row r="1022667" spans="4:4">
      <c r="D1022667"/>
    </row>
    <row r="1022668" spans="4:4">
      <c r="D1022668"/>
    </row>
    <row r="1022669" spans="4:4">
      <c r="D1022669"/>
    </row>
    <row r="1022670" spans="4:4">
      <c r="D1022670"/>
    </row>
    <row r="1022671" spans="4:4">
      <c r="D1022671"/>
    </row>
    <row r="1022672" spans="4:4">
      <c r="D1022672"/>
    </row>
    <row r="1022673" spans="4:4">
      <c r="D1022673"/>
    </row>
    <row r="1022674" spans="4:4">
      <c r="D1022674"/>
    </row>
    <row r="1022675" spans="4:4">
      <c r="D1022675"/>
    </row>
    <row r="1022676" spans="4:4">
      <c r="D1022676"/>
    </row>
    <row r="1022677" spans="4:4">
      <c r="D1022677"/>
    </row>
    <row r="1022678" spans="4:4">
      <c r="D1022678"/>
    </row>
    <row r="1022679" spans="4:4">
      <c r="D1022679"/>
    </row>
    <row r="1022680" spans="4:4">
      <c r="D1022680"/>
    </row>
    <row r="1022681" spans="4:4">
      <c r="D1022681"/>
    </row>
    <row r="1022682" spans="4:4">
      <c r="D1022682"/>
    </row>
    <row r="1022683" spans="4:4">
      <c r="D1022683"/>
    </row>
    <row r="1022684" spans="4:4">
      <c r="D1022684"/>
    </row>
    <row r="1022685" spans="4:4">
      <c r="D1022685"/>
    </row>
    <row r="1022686" spans="4:4">
      <c r="D1022686"/>
    </row>
    <row r="1022687" spans="4:4">
      <c r="D1022687"/>
    </row>
    <row r="1022688" spans="4:4">
      <c r="D1022688"/>
    </row>
    <row r="1022689" spans="4:4">
      <c r="D1022689"/>
    </row>
    <row r="1022690" spans="4:4">
      <c r="D1022690"/>
    </row>
    <row r="1022691" spans="4:4">
      <c r="D1022691"/>
    </row>
    <row r="1022692" spans="4:4">
      <c r="D1022692"/>
    </row>
    <row r="1022693" spans="4:4">
      <c r="D1022693"/>
    </row>
    <row r="1022694" spans="4:4">
      <c r="D1022694"/>
    </row>
    <row r="1022695" spans="4:4">
      <c r="D1022695"/>
    </row>
    <row r="1022696" spans="4:4">
      <c r="D1022696"/>
    </row>
    <row r="1022697" spans="4:4">
      <c r="D1022697"/>
    </row>
    <row r="1022698" spans="4:4">
      <c r="D1022698"/>
    </row>
    <row r="1022699" spans="4:4">
      <c r="D1022699"/>
    </row>
    <row r="1022700" spans="4:4">
      <c r="D1022700"/>
    </row>
    <row r="1022701" spans="4:4">
      <c r="D1022701"/>
    </row>
    <row r="1022702" spans="4:4">
      <c r="D1022702"/>
    </row>
    <row r="1022703" spans="4:4">
      <c r="D1022703"/>
    </row>
    <row r="1022704" spans="4:4">
      <c r="D1022704"/>
    </row>
    <row r="1022705" spans="4:4">
      <c r="D1022705"/>
    </row>
    <row r="1022706" spans="4:4">
      <c r="D1022706"/>
    </row>
    <row r="1022707" spans="4:4">
      <c r="D1022707"/>
    </row>
    <row r="1022708" spans="4:4">
      <c r="D1022708"/>
    </row>
    <row r="1022709" spans="4:4">
      <c r="D1022709"/>
    </row>
    <row r="1022710" spans="4:4">
      <c r="D1022710"/>
    </row>
    <row r="1022711" spans="4:4">
      <c r="D1022711"/>
    </row>
    <row r="1022712" spans="4:4">
      <c r="D1022712"/>
    </row>
    <row r="1022713" spans="4:4">
      <c r="D1022713"/>
    </row>
    <row r="1022714" spans="4:4">
      <c r="D1022714"/>
    </row>
    <row r="1022715" spans="4:4">
      <c r="D1022715"/>
    </row>
    <row r="1022716" spans="4:4">
      <c r="D1022716"/>
    </row>
    <row r="1022717" spans="4:4">
      <c r="D1022717"/>
    </row>
    <row r="1022718" spans="4:4">
      <c r="D1022718"/>
    </row>
    <row r="1022719" spans="4:4">
      <c r="D1022719"/>
    </row>
    <row r="1022720" spans="4:4">
      <c r="D1022720"/>
    </row>
    <row r="1022721" spans="4:4">
      <c r="D1022721"/>
    </row>
    <row r="1022722" spans="4:4">
      <c r="D1022722"/>
    </row>
    <row r="1022723" spans="4:4">
      <c r="D1022723"/>
    </row>
    <row r="1022724" spans="4:4">
      <c r="D1022724"/>
    </row>
    <row r="1022725" spans="4:4">
      <c r="D1022725"/>
    </row>
    <row r="1022726" spans="4:4">
      <c r="D1022726"/>
    </row>
    <row r="1022727" spans="4:4">
      <c r="D1022727"/>
    </row>
    <row r="1022728" spans="4:4">
      <c r="D1022728"/>
    </row>
    <row r="1022729" spans="4:4">
      <c r="D1022729"/>
    </row>
    <row r="1022730" spans="4:4">
      <c r="D1022730"/>
    </row>
    <row r="1022731" spans="4:4">
      <c r="D1022731"/>
    </row>
    <row r="1022732" spans="4:4">
      <c r="D1022732"/>
    </row>
    <row r="1022733" spans="4:4">
      <c r="D1022733"/>
    </row>
    <row r="1022734" spans="4:4">
      <c r="D1022734"/>
    </row>
    <row r="1022735" spans="4:4">
      <c r="D1022735"/>
    </row>
    <row r="1022736" spans="4:4">
      <c r="D1022736"/>
    </row>
    <row r="1022737" spans="4:4">
      <c r="D1022737"/>
    </row>
    <row r="1022738" spans="4:4">
      <c r="D1022738"/>
    </row>
    <row r="1022739" spans="4:4">
      <c r="D1022739"/>
    </row>
    <row r="1022740" spans="4:4">
      <c r="D1022740"/>
    </row>
    <row r="1022741" spans="4:4">
      <c r="D1022741"/>
    </row>
    <row r="1022742" spans="4:4">
      <c r="D1022742"/>
    </row>
    <row r="1022743" spans="4:4">
      <c r="D1022743"/>
    </row>
    <row r="1022744" spans="4:4">
      <c r="D1022744"/>
    </row>
    <row r="1022745" spans="4:4">
      <c r="D1022745"/>
    </row>
    <row r="1022746" spans="4:4">
      <c r="D1022746"/>
    </row>
    <row r="1022747" spans="4:4">
      <c r="D1022747"/>
    </row>
    <row r="1022748" spans="4:4">
      <c r="D1022748"/>
    </row>
    <row r="1022749" spans="4:4">
      <c r="D1022749"/>
    </row>
    <row r="1022750" spans="4:4">
      <c r="D1022750"/>
    </row>
    <row r="1022751" spans="4:4">
      <c r="D1022751"/>
    </row>
    <row r="1022752" spans="4:4">
      <c r="D1022752"/>
    </row>
    <row r="1022753" spans="4:4">
      <c r="D1022753"/>
    </row>
    <row r="1022754" spans="4:4">
      <c r="D1022754"/>
    </row>
    <row r="1022755" spans="4:4">
      <c r="D1022755"/>
    </row>
    <row r="1022756" spans="4:4">
      <c r="D1022756"/>
    </row>
    <row r="1022757" spans="4:4">
      <c r="D1022757"/>
    </row>
    <row r="1022758" spans="4:4">
      <c r="D1022758"/>
    </row>
    <row r="1022759" spans="4:4">
      <c r="D1022759"/>
    </row>
    <row r="1022760" spans="4:4">
      <c r="D1022760"/>
    </row>
    <row r="1022761" spans="4:4">
      <c r="D1022761"/>
    </row>
    <row r="1022762" spans="4:4">
      <c r="D1022762"/>
    </row>
    <row r="1022763" spans="4:4">
      <c r="D1022763"/>
    </row>
    <row r="1022764" spans="4:4">
      <c r="D1022764"/>
    </row>
    <row r="1022765" spans="4:4">
      <c r="D1022765"/>
    </row>
    <row r="1022766" spans="4:4">
      <c r="D1022766"/>
    </row>
    <row r="1022767" spans="4:4">
      <c r="D1022767"/>
    </row>
    <row r="1022768" spans="4:4">
      <c r="D1022768"/>
    </row>
    <row r="1022769" spans="4:4">
      <c r="D1022769"/>
    </row>
    <row r="1022770" spans="4:4">
      <c r="D1022770"/>
    </row>
    <row r="1022771" spans="4:4">
      <c r="D1022771"/>
    </row>
    <row r="1022772" spans="4:4">
      <c r="D1022772"/>
    </row>
    <row r="1022773" spans="4:4">
      <c r="D1022773"/>
    </row>
    <row r="1022774" spans="4:4">
      <c r="D1022774"/>
    </row>
    <row r="1022775" spans="4:4">
      <c r="D1022775"/>
    </row>
    <row r="1022776" spans="4:4">
      <c r="D1022776"/>
    </row>
    <row r="1022777" spans="4:4">
      <c r="D1022777"/>
    </row>
    <row r="1022778" spans="4:4">
      <c r="D1022778"/>
    </row>
    <row r="1022779" spans="4:4">
      <c r="D1022779"/>
    </row>
    <row r="1022780" spans="4:4">
      <c r="D1022780"/>
    </row>
    <row r="1022781" spans="4:4">
      <c r="D1022781"/>
    </row>
    <row r="1022782" spans="4:4">
      <c r="D1022782"/>
    </row>
    <row r="1022783" spans="4:4">
      <c r="D1022783"/>
    </row>
    <row r="1022784" spans="4:4">
      <c r="D1022784"/>
    </row>
    <row r="1022785" spans="4:4">
      <c r="D1022785"/>
    </row>
    <row r="1022786" spans="4:4">
      <c r="D1022786"/>
    </row>
    <row r="1022787" spans="4:4">
      <c r="D1022787"/>
    </row>
    <row r="1022788" spans="4:4">
      <c r="D1022788"/>
    </row>
    <row r="1022789" spans="4:4">
      <c r="D1022789"/>
    </row>
    <row r="1022790" spans="4:4">
      <c r="D1022790"/>
    </row>
    <row r="1022791" spans="4:4">
      <c r="D1022791"/>
    </row>
    <row r="1022792" spans="4:4">
      <c r="D1022792"/>
    </row>
    <row r="1022793" spans="4:4">
      <c r="D1022793"/>
    </row>
    <row r="1022794" spans="4:4">
      <c r="D1022794"/>
    </row>
    <row r="1022795" spans="4:4">
      <c r="D1022795"/>
    </row>
    <row r="1022796" spans="4:4">
      <c r="D1022796"/>
    </row>
    <row r="1022797" spans="4:4">
      <c r="D1022797"/>
    </row>
    <row r="1022798" spans="4:4">
      <c r="D1022798"/>
    </row>
    <row r="1022799" spans="4:4">
      <c r="D1022799"/>
    </row>
    <row r="1022800" spans="4:4">
      <c r="D1022800"/>
    </row>
    <row r="1022801" spans="4:4">
      <c r="D1022801"/>
    </row>
    <row r="1022802" spans="4:4">
      <c r="D1022802"/>
    </row>
    <row r="1022803" spans="4:4">
      <c r="D1022803"/>
    </row>
    <row r="1022804" spans="4:4">
      <c r="D1022804"/>
    </row>
    <row r="1022805" spans="4:4">
      <c r="D1022805"/>
    </row>
    <row r="1022806" spans="4:4">
      <c r="D1022806"/>
    </row>
    <row r="1022807" spans="4:4">
      <c r="D1022807"/>
    </row>
    <row r="1022808" spans="4:4">
      <c r="D1022808"/>
    </row>
    <row r="1022809" spans="4:4">
      <c r="D1022809"/>
    </row>
    <row r="1022810" spans="4:4">
      <c r="D1022810"/>
    </row>
    <row r="1022811" spans="4:4">
      <c r="D1022811"/>
    </row>
    <row r="1022812" spans="4:4">
      <c r="D1022812"/>
    </row>
    <row r="1022813" spans="4:4">
      <c r="D1022813"/>
    </row>
    <row r="1022814" spans="4:4">
      <c r="D1022814"/>
    </row>
    <row r="1022815" spans="4:4">
      <c r="D1022815"/>
    </row>
    <row r="1022816" spans="4:4">
      <c r="D1022816"/>
    </row>
    <row r="1022817" spans="4:4">
      <c r="D1022817"/>
    </row>
    <row r="1022818" spans="4:4">
      <c r="D1022818"/>
    </row>
    <row r="1022819" spans="4:4">
      <c r="D1022819"/>
    </row>
    <row r="1022820" spans="4:4">
      <c r="D1022820"/>
    </row>
    <row r="1022821" spans="4:4">
      <c r="D1022821"/>
    </row>
    <row r="1022822" spans="4:4">
      <c r="D1022822"/>
    </row>
    <row r="1022823" spans="4:4">
      <c r="D1022823"/>
    </row>
    <row r="1022824" spans="4:4">
      <c r="D1022824"/>
    </row>
    <row r="1022825" spans="4:4">
      <c r="D1022825"/>
    </row>
    <row r="1022826" spans="4:4">
      <c r="D1022826"/>
    </row>
    <row r="1022827" spans="4:4">
      <c r="D1022827"/>
    </row>
    <row r="1022828" spans="4:4">
      <c r="D1022828"/>
    </row>
    <row r="1022829" spans="4:4">
      <c r="D1022829"/>
    </row>
    <row r="1022830" spans="4:4">
      <c r="D1022830"/>
    </row>
    <row r="1022831" spans="4:4">
      <c r="D1022831"/>
    </row>
    <row r="1022832" spans="4:4">
      <c r="D1022832"/>
    </row>
    <row r="1022833" spans="4:4">
      <c r="D1022833"/>
    </row>
    <row r="1022834" spans="4:4">
      <c r="D1022834"/>
    </row>
    <row r="1022835" spans="4:4">
      <c r="D1022835"/>
    </row>
    <row r="1022836" spans="4:4">
      <c r="D1022836"/>
    </row>
    <row r="1022837" spans="4:4">
      <c r="D1022837"/>
    </row>
    <row r="1022838" spans="4:4">
      <c r="D1022838"/>
    </row>
    <row r="1022839" spans="4:4">
      <c r="D1022839"/>
    </row>
    <row r="1022840" spans="4:4">
      <c r="D1022840"/>
    </row>
    <row r="1022841" spans="4:4">
      <c r="D1022841"/>
    </row>
    <row r="1022842" spans="4:4">
      <c r="D1022842"/>
    </row>
    <row r="1022843" spans="4:4">
      <c r="D1022843"/>
    </row>
    <row r="1022844" spans="4:4">
      <c r="D1022844"/>
    </row>
    <row r="1022845" spans="4:4">
      <c r="D1022845"/>
    </row>
    <row r="1022846" spans="4:4">
      <c r="D1022846"/>
    </row>
    <row r="1022847" spans="4:4">
      <c r="D1022847"/>
    </row>
    <row r="1022848" spans="4:4">
      <c r="D1022848"/>
    </row>
    <row r="1022849" spans="4:4">
      <c r="D1022849"/>
    </row>
    <row r="1022850" spans="4:4">
      <c r="D1022850"/>
    </row>
    <row r="1022851" spans="4:4">
      <c r="D1022851"/>
    </row>
    <row r="1022852" spans="4:4">
      <c r="D1022852"/>
    </row>
    <row r="1022853" spans="4:4">
      <c r="D1022853"/>
    </row>
    <row r="1022854" spans="4:4">
      <c r="D1022854"/>
    </row>
    <row r="1022855" spans="4:4">
      <c r="D1022855"/>
    </row>
    <row r="1022856" spans="4:4">
      <c r="D1022856"/>
    </row>
    <row r="1022857" spans="4:4">
      <c r="D1022857"/>
    </row>
    <row r="1022858" spans="4:4">
      <c r="D1022858"/>
    </row>
    <row r="1022859" spans="4:4">
      <c r="D1022859"/>
    </row>
    <row r="1022860" spans="4:4">
      <c r="D1022860"/>
    </row>
    <row r="1022861" spans="4:4">
      <c r="D1022861"/>
    </row>
    <row r="1022862" spans="4:4">
      <c r="D1022862"/>
    </row>
    <row r="1022863" spans="4:4">
      <c r="D1022863"/>
    </row>
    <row r="1022864" spans="4:4">
      <c r="D1022864"/>
    </row>
    <row r="1022865" spans="4:4">
      <c r="D1022865"/>
    </row>
    <row r="1022866" spans="4:4">
      <c r="D1022866"/>
    </row>
    <row r="1022867" spans="4:4">
      <c r="D1022867"/>
    </row>
    <row r="1022868" spans="4:4">
      <c r="D1022868"/>
    </row>
    <row r="1022869" spans="4:4">
      <c r="D1022869"/>
    </row>
    <row r="1022870" spans="4:4">
      <c r="D1022870"/>
    </row>
    <row r="1022871" spans="4:4">
      <c r="D1022871"/>
    </row>
    <row r="1022872" spans="4:4">
      <c r="D1022872"/>
    </row>
    <row r="1022873" spans="4:4">
      <c r="D1022873"/>
    </row>
    <row r="1022874" spans="4:4">
      <c r="D1022874"/>
    </row>
    <row r="1022875" spans="4:4">
      <c r="D1022875"/>
    </row>
    <row r="1022876" spans="4:4">
      <c r="D1022876"/>
    </row>
    <row r="1022877" spans="4:4">
      <c r="D1022877"/>
    </row>
    <row r="1022878" spans="4:4">
      <c r="D1022878"/>
    </row>
    <row r="1022879" spans="4:4">
      <c r="D1022879"/>
    </row>
    <row r="1022880" spans="4:4">
      <c r="D1022880"/>
    </row>
    <row r="1022881" spans="4:4">
      <c r="D1022881"/>
    </row>
    <row r="1022882" spans="4:4">
      <c r="D1022882"/>
    </row>
    <row r="1022883" spans="4:4">
      <c r="D1022883"/>
    </row>
    <row r="1022884" spans="4:4">
      <c r="D1022884"/>
    </row>
    <row r="1022885" spans="4:4">
      <c r="D1022885"/>
    </row>
    <row r="1022886" spans="4:4">
      <c r="D1022886"/>
    </row>
    <row r="1022887" spans="4:4">
      <c r="D1022887"/>
    </row>
    <row r="1022888" spans="4:4">
      <c r="D1022888"/>
    </row>
    <row r="1022889" spans="4:4">
      <c r="D1022889"/>
    </row>
    <row r="1022890" spans="4:4">
      <c r="D1022890"/>
    </row>
    <row r="1022891" spans="4:4">
      <c r="D1022891"/>
    </row>
    <row r="1022892" spans="4:4">
      <c r="D1022892"/>
    </row>
    <row r="1022893" spans="4:4">
      <c r="D1022893"/>
    </row>
    <row r="1022894" spans="4:4">
      <c r="D1022894"/>
    </row>
    <row r="1022895" spans="4:4">
      <c r="D1022895"/>
    </row>
    <row r="1022896" spans="4:4">
      <c r="D1022896"/>
    </row>
    <row r="1022897" spans="4:4">
      <c r="D1022897"/>
    </row>
    <row r="1022898" spans="4:4">
      <c r="D1022898"/>
    </row>
    <row r="1022899" spans="4:4">
      <c r="D1022899"/>
    </row>
    <row r="1022900" spans="4:4">
      <c r="D1022900"/>
    </row>
    <row r="1022901" spans="4:4">
      <c r="D1022901"/>
    </row>
    <row r="1022902" spans="4:4">
      <c r="D1022902"/>
    </row>
    <row r="1022903" spans="4:4">
      <c r="D1022903"/>
    </row>
    <row r="1022904" spans="4:4">
      <c r="D1022904"/>
    </row>
    <row r="1022905" spans="4:4">
      <c r="D1022905"/>
    </row>
    <row r="1022906" spans="4:4">
      <c r="D1022906"/>
    </row>
    <row r="1022907" spans="4:4">
      <c r="D1022907"/>
    </row>
    <row r="1022908" spans="4:4">
      <c r="D1022908"/>
    </row>
    <row r="1022909" spans="4:4">
      <c r="D1022909"/>
    </row>
    <row r="1022910" spans="4:4">
      <c r="D1022910"/>
    </row>
    <row r="1022911" spans="4:4">
      <c r="D1022911"/>
    </row>
    <row r="1022912" spans="4:4">
      <c r="D1022912"/>
    </row>
    <row r="1022913" spans="4:4">
      <c r="D1022913"/>
    </row>
    <row r="1022914" spans="4:4">
      <c r="D1022914"/>
    </row>
    <row r="1022915" spans="4:4">
      <c r="D1022915"/>
    </row>
    <row r="1022916" spans="4:4">
      <c r="D1022916"/>
    </row>
    <row r="1022917" spans="4:4">
      <c r="D1022917"/>
    </row>
    <row r="1022918" spans="4:4">
      <c r="D1022918"/>
    </row>
    <row r="1022919" spans="4:4">
      <c r="D1022919"/>
    </row>
    <row r="1022920" spans="4:4">
      <c r="D1022920"/>
    </row>
    <row r="1022921" spans="4:4">
      <c r="D1022921"/>
    </row>
    <row r="1022922" spans="4:4">
      <c r="D1022922"/>
    </row>
    <row r="1022923" spans="4:4">
      <c r="D1022923"/>
    </row>
    <row r="1022924" spans="4:4">
      <c r="D1022924"/>
    </row>
    <row r="1022925" spans="4:4">
      <c r="D1022925"/>
    </row>
    <row r="1022926" spans="4:4">
      <c r="D1022926"/>
    </row>
    <row r="1022927" spans="4:4">
      <c r="D1022927"/>
    </row>
    <row r="1022928" spans="4:4">
      <c r="D1022928"/>
    </row>
    <row r="1022929" spans="4:4">
      <c r="D1022929"/>
    </row>
    <row r="1022930" spans="4:4">
      <c r="D1022930"/>
    </row>
    <row r="1022931" spans="4:4">
      <c r="D1022931"/>
    </row>
    <row r="1022932" spans="4:4">
      <c r="D1022932"/>
    </row>
    <row r="1022933" spans="4:4">
      <c r="D1022933"/>
    </row>
    <row r="1022934" spans="4:4">
      <c r="D1022934"/>
    </row>
    <row r="1022935" spans="4:4">
      <c r="D1022935"/>
    </row>
    <row r="1022936" spans="4:4">
      <c r="D1022936"/>
    </row>
    <row r="1022937" spans="4:4">
      <c r="D1022937"/>
    </row>
    <row r="1022938" spans="4:4">
      <c r="D1022938"/>
    </row>
    <row r="1022939" spans="4:4">
      <c r="D1022939"/>
    </row>
    <row r="1022940" spans="4:4">
      <c r="D1022940"/>
    </row>
    <row r="1022941" spans="4:4">
      <c r="D1022941"/>
    </row>
    <row r="1022942" spans="4:4">
      <c r="D1022942"/>
    </row>
    <row r="1022943" spans="4:4">
      <c r="D1022943"/>
    </row>
    <row r="1022944" spans="4:4">
      <c r="D1022944"/>
    </row>
    <row r="1022945" spans="4:4">
      <c r="D1022945"/>
    </row>
    <row r="1022946" spans="4:4">
      <c r="D1022946"/>
    </row>
    <row r="1022947" spans="4:4">
      <c r="D1022947"/>
    </row>
    <row r="1022948" spans="4:4">
      <c r="D1022948"/>
    </row>
    <row r="1022949" spans="4:4">
      <c r="D1022949"/>
    </row>
    <row r="1022950" spans="4:4">
      <c r="D1022950"/>
    </row>
    <row r="1022951" spans="4:4">
      <c r="D1022951"/>
    </row>
    <row r="1022952" spans="4:4">
      <c r="D1022952"/>
    </row>
    <row r="1022953" spans="4:4">
      <c r="D1022953"/>
    </row>
    <row r="1022954" spans="4:4">
      <c r="D1022954"/>
    </row>
    <row r="1022955" spans="4:4">
      <c r="D1022955"/>
    </row>
    <row r="1022956" spans="4:4">
      <c r="D1022956"/>
    </row>
    <row r="1022957" spans="4:4">
      <c r="D1022957"/>
    </row>
    <row r="1022958" spans="4:4">
      <c r="D1022958"/>
    </row>
    <row r="1022959" spans="4:4">
      <c r="D1022959"/>
    </row>
    <row r="1022960" spans="4:4">
      <c r="D1022960"/>
    </row>
    <row r="1022961" spans="4:4">
      <c r="D1022961"/>
    </row>
    <row r="1022962" spans="4:4">
      <c r="D1022962"/>
    </row>
    <row r="1022963" spans="4:4">
      <c r="D1022963"/>
    </row>
    <row r="1022964" spans="4:4">
      <c r="D1022964"/>
    </row>
    <row r="1022965" spans="4:4">
      <c r="D1022965"/>
    </row>
    <row r="1022966" spans="4:4">
      <c r="D1022966"/>
    </row>
    <row r="1022967" spans="4:4">
      <c r="D1022967"/>
    </row>
    <row r="1022968" spans="4:4">
      <c r="D1022968"/>
    </row>
    <row r="1022969" spans="4:4">
      <c r="D1022969"/>
    </row>
    <row r="1022970" spans="4:4">
      <c r="D1022970"/>
    </row>
    <row r="1022971" spans="4:4">
      <c r="D1022971"/>
    </row>
    <row r="1022972" spans="4:4">
      <c r="D1022972"/>
    </row>
    <row r="1022973" spans="4:4">
      <c r="D1022973"/>
    </row>
    <row r="1022974" spans="4:4">
      <c r="D1022974"/>
    </row>
    <row r="1022975" spans="4:4">
      <c r="D1022975"/>
    </row>
    <row r="1022976" spans="4:4">
      <c r="D1022976"/>
    </row>
    <row r="1022977" spans="4:4">
      <c r="D1022977"/>
    </row>
    <row r="1022978" spans="4:4">
      <c r="D1022978"/>
    </row>
    <row r="1022979" spans="4:4">
      <c r="D1022979"/>
    </row>
    <row r="1022980" spans="4:4">
      <c r="D1022980"/>
    </row>
    <row r="1022981" spans="4:4">
      <c r="D1022981"/>
    </row>
    <row r="1022982" spans="4:4">
      <c r="D1022982"/>
    </row>
    <row r="1022983" spans="4:4">
      <c r="D1022983"/>
    </row>
    <row r="1022984" spans="4:4">
      <c r="D1022984"/>
    </row>
    <row r="1022985" spans="4:4">
      <c r="D1022985"/>
    </row>
    <row r="1022986" spans="4:4">
      <c r="D1022986"/>
    </row>
    <row r="1022987" spans="4:4">
      <c r="D1022987"/>
    </row>
    <row r="1022988" spans="4:4">
      <c r="D1022988"/>
    </row>
    <row r="1022989" spans="4:4">
      <c r="D1022989"/>
    </row>
    <row r="1022990" spans="4:4">
      <c r="D1022990"/>
    </row>
    <row r="1022991" spans="4:4">
      <c r="D1022991"/>
    </row>
    <row r="1022992" spans="4:4">
      <c r="D1022992"/>
    </row>
    <row r="1022993" spans="4:4">
      <c r="D1022993"/>
    </row>
    <row r="1022994" spans="4:4">
      <c r="D1022994"/>
    </row>
    <row r="1022995" spans="4:4">
      <c r="D1022995"/>
    </row>
    <row r="1022996" spans="4:4">
      <c r="D1022996"/>
    </row>
    <row r="1022997" spans="4:4">
      <c r="D1022997"/>
    </row>
    <row r="1022998" spans="4:4">
      <c r="D1022998"/>
    </row>
    <row r="1022999" spans="4:4">
      <c r="D1022999"/>
    </row>
    <row r="1023000" spans="4:4">
      <c r="D1023000"/>
    </row>
    <row r="1023001" spans="4:4">
      <c r="D1023001"/>
    </row>
    <row r="1023002" spans="4:4">
      <c r="D1023002"/>
    </row>
    <row r="1023003" spans="4:4">
      <c r="D1023003"/>
    </row>
    <row r="1023004" spans="4:4">
      <c r="D1023004"/>
    </row>
    <row r="1023005" spans="4:4">
      <c r="D1023005"/>
    </row>
    <row r="1023006" spans="4:4">
      <c r="D1023006"/>
    </row>
    <row r="1023007" spans="4:4">
      <c r="D1023007"/>
    </row>
    <row r="1023008" spans="4:4">
      <c r="D1023008"/>
    </row>
    <row r="1023009" spans="4:4">
      <c r="D1023009"/>
    </row>
    <row r="1023010" spans="4:4">
      <c r="D1023010"/>
    </row>
    <row r="1023011" spans="4:4">
      <c r="D1023011"/>
    </row>
    <row r="1023012" spans="4:4">
      <c r="D1023012"/>
    </row>
    <row r="1023013" spans="4:4">
      <c r="D1023013"/>
    </row>
    <row r="1023014" spans="4:4">
      <c r="D1023014"/>
    </row>
    <row r="1023015" spans="4:4">
      <c r="D1023015"/>
    </row>
    <row r="1023016" spans="4:4">
      <c r="D1023016"/>
    </row>
    <row r="1023017" spans="4:4">
      <c r="D1023017"/>
    </row>
    <row r="1023018" spans="4:4">
      <c r="D1023018"/>
    </row>
    <row r="1023019" spans="4:4">
      <c r="D1023019"/>
    </row>
    <row r="1023020" spans="4:4">
      <c r="D1023020"/>
    </row>
    <row r="1023021" spans="4:4">
      <c r="D1023021"/>
    </row>
    <row r="1023022" spans="4:4">
      <c r="D1023022"/>
    </row>
    <row r="1023023" spans="4:4">
      <c r="D1023023"/>
    </row>
    <row r="1023024" spans="4:4">
      <c r="D1023024"/>
    </row>
    <row r="1023025" spans="4:4">
      <c r="D1023025"/>
    </row>
    <row r="1023026" spans="4:4">
      <c r="D1023026"/>
    </row>
    <row r="1023027" spans="4:4">
      <c r="D1023027"/>
    </row>
    <row r="1023028" spans="4:4">
      <c r="D1023028"/>
    </row>
    <row r="1023029" spans="4:4">
      <c r="D1023029"/>
    </row>
    <row r="1023030" spans="4:4">
      <c r="D1023030"/>
    </row>
    <row r="1023031" spans="4:4">
      <c r="D1023031"/>
    </row>
    <row r="1023032" spans="4:4">
      <c r="D1023032"/>
    </row>
    <row r="1023033" spans="4:4">
      <c r="D1023033"/>
    </row>
    <row r="1023034" spans="4:4">
      <c r="D1023034"/>
    </row>
    <row r="1023035" spans="4:4">
      <c r="D1023035"/>
    </row>
    <row r="1023036" spans="4:4">
      <c r="D1023036"/>
    </row>
    <row r="1023037" spans="4:4">
      <c r="D1023037"/>
    </row>
    <row r="1023038" spans="4:4">
      <c r="D1023038"/>
    </row>
    <row r="1023039" spans="4:4">
      <c r="D1023039"/>
    </row>
    <row r="1023040" spans="4:4">
      <c r="D1023040"/>
    </row>
    <row r="1023041" spans="4:4">
      <c r="D1023041"/>
    </row>
    <row r="1023042" spans="4:4">
      <c r="D1023042"/>
    </row>
    <row r="1023043" spans="4:4">
      <c r="D1023043"/>
    </row>
    <row r="1023044" spans="4:4">
      <c r="D1023044"/>
    </row>
    <row r="1023045" spans="4:4">
      <c r="D1023045"/>
    </row>
    <row r="1023046" spans="4:4">
      <c r="D1023046"/>
    </row>
    <row r="1023047" spans="4:4">
      <c r="D1023047"/>
    </row>
    <row r="1023048" spans="4:4">
      <c r="D1023048"/>
    </row>
    <row r="1023049" spans="4:4">
      <c r="D1023049"/>
    </row>
    <row r="1023050" spans="4:4">
      <c r="D1023050"/>
    </row>
    <row r="1023051" spans="4:4">
      <c r="D1023051"/>
    </row>
    <row r="1023052" spans="4:4">
      <c r="D1023052"/>
    </row>
    <row r="1023053" spans="4:4">
      <c r="D1023053"/>
    </row>
    <row r="1023054" spans="4:4">
      <c r="D1023054"/>
    </row>
    <row r="1023055" spans="4:4">
      <c r="D1023055"/>
    </row>
    <row r="1023056" spans="4:4">
      <c r="D1023056"/>
    </row>
    <row r="1023057" spans="4:4">
      <c r="D1023057"/>
    </row>
    <row r="1023058" spans="4:4">
      <c r="D1023058"/>
    </row>
    <row r="1023059" spans="4:4">
      <c r="D1023059"/>
    </row>
    <row r="1023060" spans="4:4">
      <c r="D1023060"/>
    </row>
    <row r="1023061" spans="4:4">
      <c r="D1023061"/>
    </row>
    <row r="1023062" spans="4:4">
      <c r="D1023062"/>
    </row>
    <row r="1023063" spans="4:4">
      <c r="D1023063"/>
    </row>
    <row r="1023064" spans="4:4">
      <c r="D1023064"/>
    </row>
    <row r="1023065" spans="4:4">
      <c r="D1023065"/>
    </row>
    <row r="1023066" spans="4:4">
      <c r="D1023066"/>
    </row>
    <row r="1023067" spans="4:4">
      <c r="D1023067"/>
    </row>
    <row r="1023068" spans="4:4">
      <c r="D1023068"/>
    </row>
    <row r="1023069" spans="4:4">
      <c r="D1023069"/>
    </row>
    <row r="1023070" spans="4:4">
      <c r="D1023070"/>
    </row>
    <row r="1023071" spans="4:4">
      <c r="D1023071"/>
    </row>
    <row r="1023072" spans="4:4">
      <c r="D1023072"/>
    </row>
    <row r="1023073" spans="4:4">
      <c r="D1023073"/>
    </row>
    <row r="1023074" spans="4:4">
      <c r="D1023074"/>
    </row>
    <row r="1023075" spans="4:4">
      <c r="D1023075"/>
    </row>
    <row r="1023076" spans="4:4">
      <c r="D1023076"/>
    </row>
    <row r="1023077" spans="4:4">
      <c r="D1023077"/>
    </row>
    <row r="1023078" spans="4:4">
      <c r="D1023078"/>
    </row>
    <row r="1023079" spans="4:4">
      <c r="D1023079"/>
    </row>
    <row r="1023080" spans="4:4">
      <c r="D1023080"/>
    </row>
    <row r="1023081" spans="4:4">
      <c r="D1023081"/>
    </row>
    <row r="1023082" spans="4:4">
      <c r="D1023082"/>
    </row>
    <row r="1023083" spans="4:4">
      <c r="D1023083"/>
    </row>
    <row r="1023084" spans="4:4">
      <c r="D1023084"/>
    </row>
    <row r="1023085" spans="4:4">
      <c r="D1023085"/>
    </row>
    <row r="1023086" spans="4:4">
      <c r="D1023086"/>
    </row>
    <row r="1023087" spans="4:4">
      <c r="D1023087"/>
    </row>
    <row r="1023088" spans="4:4">
      <c r="D1023088"/>
    </row>
    <row r="1023089" spans="4:4">
      <c r="D1023089"/>
    </row>
    <row r="1023090" spans="4:4">
      <c r="D1023090"/>
    </row>
    <row r="1023091" spans="4:4">
      <c r="D1023091"/>
    </row>
    <row r="1023092" spans="4:4">
      <c r="D1023092"/>
    </row>
    <row r="1023093" spans="4:4">
      <c r="D1023093"/>
    </row>
    <row r="1023094" spans="4:4">
      <c r="D1023094"/>
    </row>
    <row r="1023095" spans="4:4">
      <c r="D1023095"/>
    </row>
    <row r="1023096" spans="4:4">
      <c r="D1023096"/>
    </row>
    <row r="1023097" spans="4:4">
      <c r="D1023097"/>
    </row>
    <row r="1023098" spans="4:4">
      <c r="D1023098"/>
    </row>
    <row r="1023099" spans="4:4">
      <c r="D1023099"/>
    </row>
    <row r="1023100" spans="4:4">
      <c r="D1023100"/>
    </row>
    <row r="1023101" spans="4:4">
      <c r="D1023101"/>
    </row>
    <row r="1023102" spans="4:4">
      <c r="D1023102"/>
    </row>
    <row r="1023103" spans="4:4">
      <c r="D1023103"/>
    </row>
    <row r="1023104" spans="4:4">
      <c r="D1023104"/>
    </row>
    <row r="1023105" spans="4:4">
      <c r="D1023105"/>
    </row>
    <row r="1023106" spans="4:4">
      <c r="D1023106"/>
    </row>
    <row r="1023107" spans="4:4">
      <c r="D1023107"/>
    </row>
    <row r="1023108" spans="4:4">
      <c r="D1023108"/>
    </row>
    <row r="1023109" spans="4:4">
      <c r="D1023109"/>
    </row>
    <row r="1023110" spans="4:4">
      <c r="D1023110"/>
    </row>
    <row r="1023111" spans="4:4">
      <c r="D1023111"/>
    </row>
    <row r="1023112" spans="4:4">
      <c r="D1023112"/>
    </row>
    <row r="1023113" spans="4:4">
      <c r="D1023113"/>
    </row>
    <row r="1023114" spans="4:4">
      <c r="D1023114"/>
    </row>
    <row r="1023115" spans="4:4">
      <c r="D1023115"/>
    </row>
    <row r="1023116" spans="4:4">
      <c r="D1023116"/>
    </row>
    <row r="1023117" spans="4:4">
      <c r="D1023117"/>
    </row>
    <row r="1023118" spans="4:4">
      <c r="D1023118"/>
    </row>
    <row r="1023119" spans="4:4">
      <c r="D1023119"/>
    </row>
    <row r="1023120" spans="4:4">
      <c r="D1023120"/>
    </row>
    <row r="1023121" spans="4:4">
      <c r="D1023121"/>
    </row>
    <row r="1023122" spans="4:4">
      <c r="D1023122"/>
    </row>
    <row r="1023123" spans="4:4">
      <c r="D1023123"/>
    </row>
    <row r="1023124" spans="4:4">
      <c r="D1023124"/>
    </row>
    <row r="1023125" spans="4:4">
      <c r="D1023125"/>
    </row>
    <row r="1023126" spans="4:4">
      <c r="D1023126"/>
    </row>
    <row r="1023127" spans="4:4">
      <c r="D1023127"/>
    </row>
    <row r="1023128" spans="4:4">
      <c r="D1023128"/>
    </row>
    <row r="1023129" spans="4:4">
      <c r="D1023129"/>
    </row>
    <row r="1023130" spans="4:4">
      <c r="D1023130"/>
    </row>
    <row r="1023131" spans="4:4">
      <c r="D1023131"/>
    </row>
    <row r="1023132" spans="4:4">
      <c r="D1023132"/>
    </row>
    <row r="1023133" spans="4:4">
      <c r="D1023133"/>
    </row>
    <row r="1023134" spans="4:4">
      <c r="D1023134"/>
    </row>
    <row r="1023135" spans="4:4">
      <c r="D1023135"/>
    </row>
    <row r="1023136" spans="4:4">
      <c r="D1023136"/>
    </row>
    <row r="1023137" spans="4:4">
      <c r="D1023137"/>
    </row>
    <row r="1023138" spans="4:4">
      <c r="D1023138"/>
    </row>
    <row r="1023139" spans="4:4">
      <c r="D1023139"/>
    </row>
    <row r="1023140" spans="4:4">
      <c r="D1023140"/>
    </row>
    <row r="1023141" spans="4:4">
      <c r="D1023141"/>
    </row>
    <row r="1023142" spans="4:4">
      <c r="D1023142"/>
    </row>
    <row r="1023143" spans="4:4">
      <c r="D1023143"/>
    </row>
    <row r="1023144" spans="4:4">
      <c r="D1023144"/>
    </row>
    <row r="1023145" spans="4:4">
      <c r="D1023145"/>
    </row>
    <row r="1023146" spans="4:4">
      <c r="D1023146"/>
    </row>
    <row r="1023147" spans="4:4">
      <c r="D1023147"/>
    </row>
    <row r="1023148" spans="4:4">
      <c r="D1023148"/>
    </row>
    <row r="1023149" spans="4:4">
      <c r="D1023149"/>
    </row>
    <row r="1023150" spans="4:4">
      <c r="D1023150"/>
    </row>
    <row r="1023151" spans="4:4">
      <c r="D1023151"/>
    </row>
    <row r="1023152" spans="4:4">
      <c r="D1023152"/>
    </row>
    <row r="1023153" spans="4:4">
      <c r="D1023153"/>
    </row>
    <row r="1023154" spans="4:4">
      <c r="D1023154"/>
    </row>
    <row r="1023155" spans="4:4">
      <c r="D1023155"/>
    </row>
    <row r="1023156" spans="4:4">
      <c r="D1023156"/>
    </row>
    <row r="1023157" spans="4:4">
      <c r="D1023157"/>
    </row>
    <row r="1023158" spans="4:4">
      <c r="D1023158"/>
    </row>
    <row r="1023159" spans="4:4">
      <c r="D1023159"/>
    </row>
    <row r="1023160" spans="4:4">
      <c r="D1023160"/>
    </row>
    <row r="1023161" spans="4:4">
      <c r="D1023161"/>
    </row>
    <row r="1023162" spans="4:4">
      <c r="D1023162"/>
    </row>
    <row r="1023163" spans="4:4">
      <c r="D1023163"/>
    </row>
    <row r="1023164" spans="4:4">
      <c r="D1023164"/>
    </row>
    <row r="1023165" spans="4:4">
      <c r="D1023165"/>
    </row>
    <row r="1023166" spans="4:4">
      <c r="D1023166"/>
    </row>
    <row r="1023167" spans="4:4">
      <c r="D1023167"/>
    </row>
    <row r="1023168" spans="4:4">
      <c r="D1023168"/>
    </row>
    <row r="1023169" spans="4:4">
      <c r="D1023169"/>
    </row>
    <row r="1023170" spans="4:4">
      <c r="D1023170"/>
    </row>
    <row r="1023171" spans="4:4">
      <c r="D1023171"/>
    </row>
    <row r="1023172" spans="4:4">
      <c r="D1023172"/>
    </row>
    <row r="1023173" spans="4:4">
      <c r="D1023173"/>
    </row>
    <row r="1023174" spans="4:4">
      <c r="D1023174"/>
    </row>
    <row r="1023175" spans="4:4">
      <c r="D1023175"/>
    </row>
    <row r="1023176" spans="4:4">
      <c r="D1023176"/>
    </row>
    <row r="1023177" spans="4:4">
      <c r="D1023177"/>
    </row>
    <row r="1023178" spans="4:4">
      <c r="D1023178"/>
    </row>
    <row r="1023179" spans="4:4">
      <c r="D1023179"/>
    </row>
    <row r="1023180" spans="4:4">
      <c r="D1023180"/>
    </row>
    <row r="1023181" spans="4:4">
      <c r="D1023181"/>
    </row>
    <row r="1023182" spans="4:4">
      <c r="D1023182"/>
    </row>
    <row r="1023183" spans="4:4">
      <c r="D1023183"/>
    </row>
    <row r="1023184" spans="4:4">
      <c r="D1023184"/>
    </row>
    <row r="1023185" spans="4:4">
      <c r="D1023185"/>
    </row>
    <row r="1023186" spans="4:4">
      <c r="D1023186"/>
    </row>
    <row r="1023187" spans="4:4">
      <c r="D1023187"/>
    </row>
    <row r="1023188" spans="4:4">
      <c r="D1023188"/>
    </row>
    <row r="1023189" spans="4:4">
      <c r="D1023189"/>
    </row>
    <row r="1023190" spans="4:4">
      <c r="D1023190"/>
    </row>
    <row r="1023191" spans="4:4">
      <c r="D1023191"/>
    </row>
    <row r="1023192" spans="4:4">
      <c r="D1023192"/>
    </row>
    <row r="1023193" spans="4:4">
      <c r="D1023193"/>
    </row>
    <row r="1023194" spans="4:4">
      <c r="D1023194"/>
    </row>
    <row r="1023195" spans="4:4">
      <c r="D1023195"/>
    </row>
    <row r="1023196" spans="4:4">
      <c r="D1023196"/>
    </row>
    <row r="1023197" spans="4:4">
      <c r="D1023197"/>
    </row>
    <row r="1023198" spans="4:4">
      <c r="D1023198"/>
    </row>
    <row r="1023199" spans="4:4">
      <c r="D1023199"/>
    </row>
    <row r="1023200" spans="4:4">
      <c r="D1023200"/>
    </row>
    <row r="1023201" spans="4:4">
      <c r="D1023201"/>
    </row>
    <row r="1023202" spans="4:4">
      <c r="D1023202"/>
    </row>
    <row r="1023203" spans="4:4">
      <c r="D1023203"/>
    </row>
    <row r="1023204" spans="4:4">
      <c r="D1023204"/>
    </row>
    <row r="1023205" spans="4:4">
      <c r="D1023205"/>
    </row>
    <row r="1023206" spans="4:4">
      <c r="D1023206"/>
    </row>
    <row r="1023207" spans="4:4">
      <c r="D1023207"/>
    </row>
    <row r="1023208" spans="4:4">
      <c r="D1023208"/>
    </row>
    <row r="1023209" spans="4:4">
      <c r="D1023209"/>
    </row>
    <row r="1023210" spans="4:4">
      <c r="D1023210"/>
    </row>
    <row r="1023211" spans="4:4">
      <c r="D1023211"/>
    </row>
    <row r="1023212" spans="4:4">
      <c r="D1023212"/>
    </row>
    <row r="1023213" spans="4:4">
      <c r="D1023213"/>
    </row>
    <row r="1023214" spans="4:4">
      <c r="D1023214"/>
    </row>
    <row r="1023215" spans="4:4">
      <c r="D1023215"/>
    </row>
    <row r="1023216" spans="4:4">
      <c r="D1023216"/>
    </row>
    <row r="1023217" spans="4:4">
      <c r="D1023217"/>
    </row>
    <row r="1023218" spans="4:4">
      <c r="D1023218"/>
    </row>
    <row r="1023219" spans="4:4">
      <c r="D1023219"/>
    </row>
    <row r="1023220" spans="4:4">
      <c r="D1023220"/>
    </row>
    <row r="1023221" spans="4:4">
      <c r="D1023221"/>
    </row>
    <row r="1023222" spans="4:4">
      <c r="D1023222"/>
    </row>
    <row r="1023223" spans="4:4">
      <c r="D1023223"/>
    </row>
    <row r="1023224" spans="4:4">
      <c r="D1023224"/>
    </row>
    <row r="1023225" spans="4:4">
      <c r="D1023225"/>
    </row>
    <row r="1023226" spans="4:4">
      <c r="D1023226"/>
    </row>
    <row r="1023227" spans="4:4">
      <c r="D1023227"/>
    </row>
    <row r="1023228" spans="4:4">
      <c r="D1023228"/>
    </row>
    <row r="1023229" spans="4:4">
      <c r="D1023229"/>
    </row>
    <row r="1023230" spans="4:4">
      <c r="D1023230"/>
    </row>
    <row r="1023231" spans="4:4">
      <c r="D1023231"/>
    </row>
    <row r="1023232" spans="4:4">
      <c r="D1023232"/>
    </row>
    <row r="1023233" spans="4:4">
      <c r="D1023233"/>
    </row>
    <row r="1023234" spans="4:4">
      <c r="D1023234"/>
    </row>
    <row r="1023235" spans="4:4">
      <c r="D1023235"/>
    </row>
    <row r="1023236" spans="4:4">
      <c r="D1023236"/>
    </row>
    <row r="1023237" spans="4:4">
      <c r="D1023237"/>
    </row>
    <row r="1023238" spans="4:4">
      <c r="D1023238"/>
    </row>
    <row r="1023239" spans="4:4">
      <c r="D1023239"/>
    </row>
    <row r="1023240" spans="4:4">
      <c r="D1023240"/>
    </row>
    <row r="1023241" spans="4:4">
      <c r="D1023241"/>
    </row>
    <row r="1023242" spans="4:4">
      <c r="D1023242"/>
    </row>
    <row r="1023243" spans="4:4">
      <c r="D1023243"/>
    </row>
    <row r="1023244" spans="4:4">
      <c r="D1023244"/>
    </row>
    <row r="1023245" spans="4:4">
      <c r="D1023245"/>
    </row>
    <row r="1023246" spans="4:4">
      <c r="D1023246"/>
    </row>
    <row r="1023247" spans="4:4">
      <c r="D1023247"/>
    </row>
    <row r="1023248" spans="4:4">
      <c r="D1023248"/>
    </row>
    <row r="1023249" spans="4:4">
      <c r="D1023249"/>
    </row>
    <row r="1023250" spans="4:4">
      <c r="D1023250"/>
    </row>
    <row r="1023251" spans="4:4">
      <c r="D1023251"/>
    </row>
    <row r="1023252" spans="4:4">
      <c r="D1023252"/>
    </row>
    <row r="1023253" spans="4:4">
      <c r="D1023253"/>
    </row>
    <row r="1023254" spans="4:4">
      <c r="D1023254"/>
    </row>
    <row r="1023255" spans="4:4">
      <c r="D1023255"/>
    </row>
    <row r="1023256" spans="4:4">
      <c r="D1023256"/>
    </row>
    <row r="1023257" spans="4:4">
      <c r="D1023257"/>
    </row>
    <row r="1023258" spans="4:4">
      <c r="D1023258"/>
    </row>
    <row r="1023259" spans="4:4">
      <c r="D1023259"/>
    </row>
    <row r="1023260" spans="4:4">
      <c r="D1023260"/>
    </row>
    <row r="1023261" spans="4:4">
      <c r="D1023261"/>
    </row>
    <row r="1023262" spans="4:4">
      <c r="D1023262"/>
    </row>
    <row r="1023263" spans="4:4">
      <c r="D1023263"/>
    </row>
    <row r="1023264" spans="4:4">
      <c r="D1023264"/>
    </row>
    <row r="1023265" spans="4:4">
      <c r="D1023265"/>
    </row>
    <row r="1023266" spans="4:4">
      <c r="D1023266"/>
    </row>
    <row r="1023267" spans="4:4">
      <c r="D1023267"/>
    </row>
    <row r="1023268" spans="4:4">
      <c r="D1023268"/>
    </row>
    <row r="1023269" spans="4:4">
      <c r="D1023269"/>
    </row>
    <row r="1023270" spans="4:4">
      <c r="D1023270"/>
    </row>
    <row r="1023271" spans="4:4">
      <c r="D1023271"/>
    </row>
    <row r="1023272" spans="4:4">
      <c r="D1023272"/>
    </row>
    <row r="1023273" spans="4:4">
      <c r="D1023273"/>
    </row>
    <row r="1023274" spans="4:4">
      <c r="D1023274"/>
    </row>
    <row r="1023275" spans="4:4">
      <c r="D1023275"/>
    </row>
    <row r="1023276" spans="4:4">
      <c r="D1023276"/>
    </row>
    <row r="1023277" spans="4:4">
      <c r="D1023277"/>
    </row>
    <row r="1023278" spans="4:4">
      <c r="D1023278"/>
    </row>
    <row r="1023279" spans="4:4">
      <c r="D1023279"/>
    </row>
    <row r="1023280" spans="4:4">
      <c r="D1023280"/>
    </row>
    <row r="1023281" spans="4:4">
      <c r="D1023281"/>
    </row>
    <row r="1023282" spans="4:4">
      <c r="D1023282"/>
    </row>
    <row r="1023283" spans="4:4">
      <c r="D1023283"/>
    </row>
    <row r="1023284" spans="4:4">
      <c r="D1023284"/>
    </row>
    <row r="1023285" spans="4:4">
      <c r="D1023285"/>
    </row>
    <row r="1023286" spans="4:4">
      <c r="D1023286"/>
    </row>
    <row r="1023287" spans="4:4">
      <c r="D1023287"/>
    </row>
    <row r="1023288" spans="4:4">
      <c r="D1023288"/>
    </row>
    <row r="1023289" spans="4:4">
      <c r="D1023289"/>
    </row>
    <row r="1023290" spans="4:4">
      <c r="D1023290"/>
    </row>
    <row r="1023291" spans="4:4">
      <c r="D1023291"/>
    </row>
    <row r="1023292" spans="4:4">
      <c r="D1023292"/>
    </row>
    <row r="1023293" spans="4:4">
      <c r="D1023293"/>
    </row>
    <row r="1023294" spans="4:4">
      <c r="D1023294"/>
    </row>
    <row r="1023295" spans="4:4">
      <c r="D1023295"/>
    </row>
    <row r="1023296" spans="4:4">
      <c r="D1023296"/>
    </row>
    <row r="1023297" spans="4:4">
      <c r="D1023297"/>
    </row>
    <row r="1023298" spans="4:4">
      <c r="D1023298"/>
    </row>
    <row r="1023299" spans="4:4">
      <c r="D1023299"/>
    </row>
    <row r="1023300" spans="4:4">
      <c r="D1023300"/>
    </row>
    <row r="1023301" spans="4:4">
      <c r="D1023301"/>
    </row>
    <row r="1023302" spans="4:4">
      <c r="D1023302"/>
    </row>
    <row r="1023303" spans="4:4">
      <c r="D1023303"/>
    </row>
    <row r="1023304" spans="4:4">
      <c r="D1023304"/>
    </row>
    <row r="1023305" spans="4:4">
      <c r="D1023305"/>
    </row>
    <row r="1023306" spans="4:4">
      <c r="D1023306"/>
    </row>
    <row r="1023307" spans="4:4">
      <c r="D1023307"/>
    </row>
    <row r="1023308" spans="4:4">
      <c r="D1023308"/>
    </row>
    <row r="1023309" spans="4:4">
      <c r="D1023309"/>
    </row>
    <row r="1023310" spans="4:4">
      <c r="D1023310"/>
    </row>
    <row r="1023311" spans="4:4">
      <c r="D1023311"/>
    </row>
    <row r="1023312" spans="4:4">
      <c r="D1023312"/>
    </row>
    <row r="1023313" spans="4:4">
      <c r="D1023313"/>
    </row>
    <row r="1023314" spans="4:4">
      <c r="D1023314"/>
    </row>
    <row r="1023315" spans="4:4">
      <c r="D1023315"/>
    </row>
    <row r="1023316" spans="4:4">
      <c r="D1023316"/>
    </row>
    <row r="1023317" spans="4:4">
      <c r="D1023317"/>
    </row>
    <row r="1023318" spans="4:4">
      <c r="D1023318"/>
    </row>
    <row r="1023319" spans="4:4">
      <c r="D1023319"/>
    </row>
    <row r="1023320" spans="4:4">
      <c r="D1023320"/>
    </row>
    <row r="1023321" spans="4:4">
      <c r="D1023321"/>
    </row>
    <row r="1023322" spans="4:4">
      <c r="D1023322"/>
    </row>
    <row r="1023323" spans="4:4">
      <c r="D1023323"/>
    </row>
    <row r="1023324" spans="4:4">
      <c r="D1023324"/>
    </row>
    <row r="1023325" spans="4:4">
      <c r="D1023325"/>
    </row>
    <row r="1023326" spans="4:4">
      <c r="D1023326"/>
    </row>
    <row r="1023327" spans="4:4">
      <c r="D1023327"/>
    </row>
    <row r="1023328" spans="4:4">
      <c r="D1023328"/>
    </row>
    <row r="1023329" spans="4:4">
      <c r="D1023329"/>
    </row>
    <row r="1023330" spans="4:4">
      <c r="D1023330"/>
    </row>
    <row r="1023331" spans="4:4">
      <c r="D1023331"/>
    </row>
    <row r="1023332" spans="4:4">
      <c r="D1023332"/>
    </row>
    <row r="1023333" spans="4:4">
      <c r="D1023333"/>
    </row>
    <row r="1023334" spans="4:4">
      <c r="D1023334"/>
    </row>
    <row r="1023335" spans="4:4">
      <c r="D1023335"/>
    </row>
    <row r="1023336" spans="4:4">
      <c r="D1023336"/>
    </row>
    <row r="1023337" spans="4:4">
      <c r="D1023337"/>
    </row>
    <row r="1023338" spans="4:4">
      <c r="D1023338"/>
    </row>
    <row r="1023339" spans="4:4">
      <c r="D1023339"/>
    </row>
    <row r="1023340" spans="4:4">
      <c r="D1023340"/>
    </row>
    <row r="1023341" spans="4:4">
      <c r="D1023341"/>
    </row>
    <row r="1023342" spans="4:4">
      <c r="D1023342"/>
    </row>
    <row r="1023343" spans="4:4">
      <c r="D1023343"/>
    </row>
    <row r="1023344" spans="4:4">
      <c r="D1023344"/>
    </row>
    <row r="1023345" spans="4:4">
      <c r="D1023345"/>
    </row>
    <row r="1023346" spans="4:4">
      <c r="D1023346"/>
    </row>
    <row r="1023347" spans="4:4">
      <c r="D1023347"/>
    </row>
    <row r="1023348" spans="4:4">
      <c r="D1023348"/>
    </row>
    <row r="1023349" spans="4:4">
      <c r="D1023349"/>
    </row>
    <row r="1023350" spans="4:4">
      <c r="D1023350"/>
    </row>
    <row r="1023351" spans="4:4">
      <c r="D1023351"/>
    </row>
    <row r="1023352" spans="4:4">
      <c r="D1023352"/>
    </row>
    <row r="1023353" spans="4:4">
      <c r="D1023353"/>
    </row>
    <row r="1023354" spans="4:4">
      <c r="D1023354"/>
    </row>
    <row r="1023355" spans="4:4">
      <c r="D1023355"/>
    </row>
    <row r="1023356" spans="4:4">
      <c r="D1023356"/>
    </row>
    <row r="1023357" spans="4:4">
      <c r="D1023357"/>
    </row>
    <row r="1023358" spans="4:4">
      <c r="D1023358"/>
    </row>
    <row r="1023359" spans="4:4">
      <c r="D1023359"/>
    </row>
    <row r="1023360" spans="4:4">
      <c r="D1023360"/>
    </row>
    <row r="1023361" spans="4:4">
      <c r="D1023361"/>
    </row>
    <row r="1023362" spans="4:4">
      <c r="D1023362"/>
    </row>
    <row r="1023363" spans="4:4">
      <c r="D1023363"/>
    </row>
    <row r="1023364" spans="4:4">
      <c r="D1023364"/>
    </row>
    <row r="1023365" spans="4:4">
      <c r="D1023365"/>
    </row>
    <row r="1023366" spans="4:4">
      <c r="D1023366"/>
    </row>
    <row r="1023367" spans="4:4">
      <c r="D1023367"/>
    </row>
    <row r="1023368" spans="4:4">
      <c r="D1023368"/>
    </row>
    <row r="1023369" spans="4:4">
      <c r="D1023369"/>
    </row>
    <row r="1023370" spans="4:4">
      <c r="D1023370"/>
    </row>
    <row r="1023371" spans="4:4">
      <c r="D1023371"/>
    </row>
    <row r="1023372" spans="4:4">
      <c r="D1023372"/>
    </row>
    <row r="1023373" spans="4:4">
      <c r="D1023373"/>
    </row>
    <row r="1023374" spans="4:4">
      <c r="D1023374"/>
    </row>
    <row r="1023375" spans="4:4">
      <c r="D1023375"/>
    </row>
    <row r="1023376" spans="4:4">
      <c r="D1023376"/>
    </row>
    <row r="1023377" spans="4:4">
      <c r="D1023377"/>
    </row>
    <row r="1023378" spans="4:4">
      <c r="D1023378"/>
    </row>
    <row r="1023379" spans="4:4">
      <c r="D1023379"/>
    </row>
    <row r="1023380" spans="4:4">
      <c r="D1023380"/>
    </row>
    <row r="1023381" spans="4:4">
      <c r="D1023381"/>
    </row>
    <row r="1023382" spans="4:4">
      <c r="D1023382"/>
    </row>
    <row r="1023383" spans="4:4">
      <c r="D1023383"/>
    </row>
    <row r="1023384" spans="4:4">
      <c r="D1023384"/>
    </row>
    <row r="1023385" spans="4:4">
      <c r="D1023385"/>
    </row>
    <row r="1023386" spans="4:4">
      <c r="D1023386"/>
    </row>
    <row r="1023387" spans="4:4">
      <c r="D1023387"/>
    </row>
    <row r="1023388" spans="4:4">
      <c r="D1023388"/>
    </row>
    <row r="1023389" spans="4:4">
      <c r="D1023389"/>
    </row>
    <row r="1023390" spans="4:4">
      <c r="D1023390"/>
    </row>
    <row r="1023391" spans="4:4">
      <c r="D1023391"/>
    </row>
    <row r="1023392" spans="4:4">
      <c r="D1023392"/>
    </row>
    <row r="1023393" spans="4:4">
      <c r="D1023393"/>
    </row>
    <row r="1023394" spans="4:4">
      <c r="D1023394"/>
    </row>
    <row r="1023395" spans="4:4">
      <c r="D1023395"/>
    </row>
    <row r="1023396" spans="4:4">
      <c r="D1023396"/>
    </row>
    <row r="1023397" spans="4:4">
      <c r="D1023397"/>
    </row>
    <row r="1023398" spans="4:4">
      <c r="D1023398"/>
    </row>
    <row r="1023399" spans="4:4">
      <c r="D1023399"/>
    </row>
    <row r="1023400" spans="4:4">
      <c r="D1023400"/>
    </row>
    <row r="1023401" spans="4:4">
      <c r="D1023401"/>
    </row>
    <row r="1023402" spans="4:4">
      <c r="D1023402"/>
    </row>
    <row r="1023403" spans="4:4">
      <c r="D1023403"/>
    </row>
    <row r="1023404" spans="4:4">
      <c r="D1023404"/>
    </row>
    <row r="1023405" spans="4:4">
      <c r="D1023405"/>
    </row>
    <row r="1023406" spans="4:4">
      <c r="D1023406"/>
    </row>
    <row r="1023407" spans="4:4">
      <c r="D1023407"/>
    </row>
    <row r="1023408" spans="4:4">
      <c r="D1023408"/>
    </row>
    <row r="1023409" spans="4:4">
      <c r="D1023409"/>
    </row>
    <row r="1023410" spans="4:4">
      <c r="D1023410"/>
    </row>
    <row r="1023411" spans="4:4">
      <c r="D1023411"/>
    </row>
    <row r="1023412" spans="4:4">
      <c r="D1023412"/>
    </row>
    <row r="1023413" spans="4:4">
      <c r="D1023413"/>
    </row>
    <row r="1023414" spans="4:4">
      <c r="D1023414"/>
    </row>
    <row r="1023415" spans="4:4">
      <c r="D1023415"/>
    </row>
    <row r="1023416" spans="4:4">
      <c r="D1023416"/>
    </row>
    <row r="1023417" spans="4:4">
      <c r="D1023417"/>
    </row>
    <row r="1023418" spans="4:4">
      <c r="D1023418"/>
    </row>
    <row r="1023419" spans="4:4">
      <c r="D1023419"/>
    </row>
    <row r="1023420" spans="4:4">
      <c r="D1023420"/>
    </row>
    <row r="1023421" spans="4:4">
      <c r="D1023421"/>
    </row>
    <row r="1023422" spans="4:4">
      <c r="D1023422"/>
    </row>
    <row r="1023423" spans="4:4">
      <c r="D1023423"/>
    </row>
    <row r="1023424" spans="4:4">
      <c r="D1023424"/>
    </row>
    <row r="1023425" spans="4:4">
      <c r="D1023425"/>
    </row>
    <row r="1023426" spans="4:4">
      <c r="D1023426"/>
    </row>
    <row r="1023427" spans="4:4">
      <c r="D1023427"/>
    </row>
    <row r="1023428" spans="4:4">
      <c r="D1023428"/>
    </row>
    <row r="1023429" spans="4:4">
      <c r="D1023429"/>
    </row>
    <row r="1023430" spans="4:4">
      <c r="D1023430"/>
    </row>
    <row r="1023431" spans="4:4">
      <c r="D1023431"/>
    </row>
    <row r="1023432" spans="4:4">
      <c r="D1023432"/>
    </row>
    <row r="1023433" spans="4:4">
      <c r="D1023433"/>
    </row>
    <row r="1023434" spans="4:4">
      <c r="D1023434"/>
    </row>
    <row r="1023435" spans="4:4">
      <c r="D1023435"/>
    </row>
    <row r="1023436" spans="4:4">
      <c r="D1023436"/>
    </row>
    <row r="1023437" spans="4:4">
      <c r="D1023437"/>
    </row>
    <row r="1023438" spans="4:4">
      <c r="D1023438"/>
    </row>
    <row r="1023439" spans="4:4">
      <c r="D1023439"/>
    </row>
    <row r="1023440" spans="4:4">
      <c r="D1023440"/>
    </row>
    <row r="1023441" spans="4:4">
      <c r="D1023441"/>
    </row>
    <row r="1023442" spans="4:4">
      <c r="D1023442"/>
    </row>
    <row r="1023443" spans="4:4">
      <c r="D1023443"/>
    </row>
    <row r="1023444" spans="4:4">
      <c r="D1023444"/>
    </row>
    <row r="1023445" spans="4:4">
      <c r="D1023445"/>
    </row>
    <row r="1023446" spans="4:4">
      <c r="D1023446"/>
    </row>
    <row r="1023447" spans="4:4">
      <c r="D1023447"/>
    </row>
    <row r="1023448" spans="4:4">
      <c r="D1023448"/>
    </row>
    <row r="1023449" spans="4:4">
      <c r="D1023449"/>
    </row>
    <row r="1023450" spans="4:4">
      <c r="D1023450"/>
    </row>
    <row r="1023451" spans="4:4">
      <c r="D1023451"/>
    </row>
    <row r="1023452" spans="4:4">
      <c r="D1023452"/>
    </row>
    <row r="1023453" spans="4:4">
      <c r="D1023453"/>
    </row>
    <row r="1023454" spans="4:4">
      <c r="D1023454"/>
    </row>
    <row r="1023455" spans="4:4">
      <c r="D1023455"/>
    </row>
    <row r="1023456" spans="4:4">
      <c r="D1023456"/>
    </row>
    <row r="1023457" spans="4:4">
      <c r="D1023457"/>
    </row>
    <row r="1023458" spans="4:4">
      <c r="D1023458"/>
    </row>
    <row r="1023459" spans="4:4">
      <c r="D1023459"/>
    </row>
    <row r="1023460" spans="4:4">
      <c r="D1023460"/>
    </row>
    <row r="1023461" spans="4:4">
      <c r="D1023461"/>
    </row>
    <row r="1023462" spans="4:4">
      <c r="D1023462"/>
    </row>
    <row r="1023463" spans="4:4">
      <c r="D1023463"/>
    </row>
    <row r="1023464" spans="4:4">
      <c r="D1023464"/>
    </row>
    <row r="1023465" spans="4:4">
      <c r="D1023465"/>
    </row>
    <row r="1023466" spans="4:4">
      <c r="D1023466"/>
    </row>
    <row r="1023467" spans="4:4">
      <c r="D1023467"/>
    </row>
    <row r="1023468" spans="4:4">
      <c r="D1023468"/>
    </row>
    <row r="1023469" spans="4:4">
      <c r="D1023469"/>
    </row>
    <row r="1023470" spans="4:4">
      <c r="D1023470"/>
    </row>
    <row r="1023471" spans="4:4">
      <c r="D1023471"/>
    </row>
    <row r="1023472" spans="4:4">
      <c r="D1023472"/>
    </row>
    <row r="1023473" spans="4:4">
      <c r="D1023473"/>
    </row>
    <row r="1023474" spans="4:4">
      <c r="D1023474"/>
    </row>
    <row r="1023475" spans="4:4">
      <c r="D1023475"/>
    </row>
    <row r="1023476" spans="4:4">
      <c r="D1023476"/>
    </row>
    <row r="1023477" spans="4:4">
      <c r="D1023477"/>
    </row>
    <row r="1023478" spans="4:4">
      <c r="D1023478"/>
    </row>
    <row r="1023479" spans="4:4">
      <c r="D1023479"/>
    </row>
    <row r="1023480" spans="4:4">
      <c r="D1023480"/>
    </row>
    <row r="1023481" spans="4:4">
      <c r="D1023481"/>
    </row>
    <row r="1023482" spans="4:4">
      <c r="D1023482"/>
    </row>
    <row r="1023483" spans="4:4">
      <c r="D1023483"/>
    </row>
    <row r="1023484" spans="4:4">
      <c r="D1023484"/>
    </row>
    <row r="1023485" spans="4:4">
      <c r="D1023485"/>
    </row>
    <row r="1023486" spans="4:4">
      <c r="D1023486"/>
    </row>
    <row r="1023487" spans="4:4">
      <c r="D1023487"/>
    </row>
    <row r="1023488" spans="4:4">
      <c r="D1023488"/>
    </row>
    <row r="1023489" spans="4:4">
      <c r="D1023489"/>
    </row>
    <row r="1023490" spans="4:4">
      <c r="D1023490"/>
    </row>
    <row r="1023491" spans="4:4">
      <c r="D1023491"/>
    </row>
    <row r="1023492" spans="4:4">
      <c r="D1023492"/>
    </row>
    <row r="1023493" spans="4:4">
      <c r="D1023493"/>
    </row>
    <row r="1023494" spans="4:4">
      <c r="D1023494"/>
    </row>
    <row r="1023495" spans="4:4">
      <c r="D1023495"/>
    </row>
    <row r="1023496" spans="4:4">
      <c r="D1023496"/>
    </row>
    <row r="1023497" spans="4:4">
      <c r="D1023497"/>
    </row>
    <row r="1023498" spans="4:4">
      <c r="D1023498"/>
    </row>
    <row r="1023499" spans="4:4">
      <c r="D1023499"/>
    </row>
    <row r="1023500" spans="4:4">
      <c r="D1023500"/>
    </row>
    <row r="1023501" spans="4:4">
      <c r="D1023501"/>
    </row>
    <row r="1023502" spans="4:4">
      <c r="D1023502"/>
    </row>
    <row r="1023503" spans="4:4">
      <c r="D1023503"/>
    </row>
    <row r="1023504" spans="4:4">
      <c r="D1023504"/>
    </row>
    <row r="1023505" spans="4:4">
      <c r="D1023505"/>
    </row>
    <row r="1023506" spans="4:4">
      <c r="D1023506"/>
    </row>
    <row r="1023507" spans="4:4">
      <c r="D1023507"/>
    </row>
    <row r="1023508" spans="4:4">
      <c r="D1023508"/>
    </row>
    <row r="1023509" spans="4:4">
      <c r="D1023509"/>
    </row>
    <row r="1023510" spans="4:4">
      <c r="D1023510"/>
    </row>
    <row r="1023511" spans="4:4">
      <c r="D1023511"/>
    </row>
    <row r="1023512" spans="4:4">
      <c r="D1023512"/>
    </row>
    <row r="1023513" spans="4:4">
      <c r="D1023513"/>
    </row>
    <row r="1023514" spans="4:4">
      <c r="D1023514"/>
    </row>
    <row r="1023515" spans="4:4">
      <c r="D1023515"/>
    </row>
    <row r="1023516" spans="4:4">
      <c r="D1023516"/>
    </row>
    <row r="1023517" spans="4:4">
      <c r="D1023517"/>
    </row>
    <row r="1023518" spans="4:4">
      <c r="D1023518"/>
    </row>
    <row r="1023519" spans="4:4">
      <c r="D1023519"/>
    </row>
    <row r="1023520" spans="4:4">
      <c r="D1023520"/>
    </row>
    <row r="1023521" spans="4:4">
      <c r="D1023521"/>
    </row>
    <row r="1023522" spans="4:4">
      <c r="D1023522"/>
    </row>
    <row r="1023523" spans="4:4">
      <c r="D1023523"/>
    </row>
    <row r="1023524" spans="4:4">
      <c r="D1023524"/>
    </row>
    <row r="1023525" spans="4:4">
      <c r="D1023525"/>
    </row>
    <row r="1023526" spans="4:4">
      <c r="D1023526"/>
    </row>
    <row r="1023527" spans="4:4">
      <c r="D1023527"/>
    </row>
    <row r="1023528" spans="4:4">
      <c r="D1023528"/>
    </row>
    <row r="1023529" spans="4:4">
      <c r="D1023529"/>
    </row>
    <row r="1023530" spans="4:4">
      <c r="D1023530"/>
    </row>
    <row r="1023531" spans="4:4">
      <c r="D1023531"/>
    </row>
    <row r="1023532" spans="4:4">
      <c r="D1023532"/>
    </row>
    <row r="1023533" spans="4:4">
      <c r="D1023533"/>
    </row>
    <row r="1023534" spans="4:4">
      <c r="D1023534"/>
    </row>
    <row r="1023535" spans="4:4">
      <c r="D1023535"/>
    </row>
    <row r="1023536" spans="4:4">
      <c r="D1023536"/>
    </row>
    <row r="1023537" spans="4:4">
      <c r="D1023537"/>
    </row>
    <row r="1023538" spans="4:4">
      <c r="D1023538"/>
    </row>
    <row r="1023539" spans="4:4">
      <c r="D1023539"/>
    </row>
    <row r="1023540" spans="4:4">
      <c r="D1023540"/>
    </row>
    <row r="1023541" spans="4:4">
      <c r="D1023541"/>
    </row>
    <row r="1023542" spans="4:4">
      <c r="D1023542"/>
    </row>
    <row r="1023543" spans="4:4">
      <c r="D1023543"/>
    </row>
    <row r="1023544" spans="4:4">
      <c r="D1023544"/>
    </row>
    <row r="1023545" spans="4:4">
      <c r="D1023545"/>
    </row>
    <row r="1023546" spans="4:4">
      <c r="D1023546"/>
    </row>
    <row r="1023547" spans="4:4">
      <c r="D1023547"/>
    </row>
    <row r="1023548" spans="4:4">
      <c r="D1023548"/>
    </row>
    <row r="1023549" spans="4:4">
      <c r="D1023549"/>
    </row>
    <row r="1023550" spans="4:4">
      <c r="D1023550"/>
    </row>
    <row r="1023551" spans="4:4">
      <c r="D1023551"/>
    </row>
    <row r="1023552" spans="4:4">
      <c r="D1023552"/>
    </row>
    <row r="1023553" spans="4:4">
      <c r="D1023553"/>
    </row>
    <row r="1023554" spans="4:4">
      <c r="D1023554"/>
    </row>
    <row r="1023555" spans="4:4">
      <c r="D1023555"/>
    </row>
    <row r="1023556" spans="4:4">
      <c r="D1023556"/>
    </row>
    <row r="1023557" spans="4:4">
      <c r="D1023557"/>
    </row>
    <row r="1023558" spans="4:4">
      <c r="D1023558"/>
    </row>
    <row r="1023559" spans="4:4">
      <c r="D1023559"/>
    </row>
    <row r="1023560" spans="4:4">
      <c r="D1023560"/>
    </row>
    <row r="1023561" spans="4:4">
      <c r="D1023561"/>
    </row>
    <row r="1023562" spans="4:4">
      <c r="D1023562"/>
    </row>
    <row r="1023563" spans="4:4">
      <c r="D1023563"/>
    </row>
    <row r="1023564" spans="4:4">
      <c r="D1023564"/>
    </row>
    <row r="1023565" spans="4:4">
      <c r="D1023565"/>
    </row>
    <row r="1023566" spans="4:4">
      <c r="D1023566"/>
    </row>
    <row r="1023567" spans="4:4">
      <c r="D1023567"/>
    </row>
    <row r="1023568" spans="4:4">
      <c r="D1023568"/>
    </row>
    <row r="1023569" spans="4:4">
      <c r="D1023569"/>
    </row>
    <row r="1023570" spans="4:4">
      <c r="D1023570"/>
    </row>
    <row r="1023571" spans="4:4">
      <c r="D1023571"/>
    </row>
    <row r="1023572" spans="4:4">
      <c r="D1023572"/>
    </row>
    <row r="1023573" spans="4:4">
      <c r="D1023573"/>
    </row>
    <row r="1023574" spans="4:4">
      <c r="D1023574"/>
    </row>
    <row r="1023575" spans="4:4">
      <c r="D1023575"/>
    </row>
    <row r="1023576" spans="4:4">
      <c r="D1023576"/>
    </row>
    <row r="1023577" spans="4:4">
      <c r="D1023577"/>
    </row>
    <row r="1023578" spans="4:4">
      <c r="D1023578"/>
    </row>
    <row r="1023579" spans="4:4">
      <c r="D1023579"/>
    </row>
    <row r="1023580" spans="4:4">
      <c r="D1023580"/>
    </row>
    <row r="1023581" spans="4:4">
      <c r="D1023581"/>
    </row>
    <row r="1023582" spans="4:4">
      <c r="D1023582"/>
    </row>
    <row r="1023583" spans="4:4">
      <c r="D1023583"/>
    </row>
    <row r="1023584" spans="4:4">
      <c r="D1023584"/>
    </row>
    <row r="1023585" spans="4:4">
      <c r="D1023585"/>
    </row>
    <row r="1023586" spans="4:4">
      <c r="D1023586"/>
    </row>
    <row r="1023587" spans="4:4">
      <c r="D1023587"/>
    </row>
    <row r="1023588" spans="4:4">
      <c r="D1023588"/>
    </row>
    <row r="1023589" spans="4:4">
      <c r="D1023589"/>
    </row>
    <row r="1023590" spans="4:4">
      <c r="D1023590"/>
    </row>
    <row r="1023591" spans="4:4">
      <c r="D1023591"/>
    </row>
    <row r="1023592" spans="4:4">
      <c r="D1023592"/>
    </row>
    <row r="1023593" spans="4:4">
      <c r="D1023593"/>
    </row>
    <row r="1023594" spans="4:4">
      <c r="D1023594"/>
    </row>
    <row r="1023595" spans="4:4">
      <c r="D1023595"/>
    </row>
    <row r="1023596" spans="4:4">
      <c r="D1023596"/>
    </row>
    <row r="1023597" spans="4:4">
      <c r="D1023597"/>
    </row>
    <row r="1023598" spans="4:4">
      <c r="D1023598"/>
    </row>
    <row r="1023599" spans="4:4">
      <c r="D1023599"/>
    </row>
    <row r="1023600" spans="4:4">
      <c r="D1023600"/>
    </row>
    <row r="1023601" spans="4:4">
      <c r="D1023601"/>
    </row>
    <row r="1023602" spans="4:4">
      <c r="D1023602"/>
    </row>
    <row r="1023603" spans="4:4">
      <c r="D1023603"/>
    </row>
    <row r="1023604" spans="4:4">
      <c r="D1023604"/>
    </row>
    <row r="1023605" spans="4:4">
      <c r="D1023605"/>
    </row>
    <row r="1023606" spans="4:4">
      <c r="D1023606"/>
    </row>
    <row r="1023607" spans="4:4">
      <c r="D1023607"/>
    </row>
    <row r="1023608" spans="4:4">
      <c r="D1023608"/>
    </row>
    <row r="1023609" spans="4:4">
      <c r="D1023609"/>
    </row>
    <row r="1023610" spans="4:4">
      <c r="D1023610"/>
    </row>
    <row r="1023611" spans="4:4">
      <c r="D1023611"/>
    </row>
    <row r="1023612" spans="4:4">
      <c r="D1023612"/>
    </row>
    <row r="1023613" spans="4:4">
      <c r="D1023613"/>
    </row>
    <row r="1023614" spans="4:4">
      <c r="D1023614"/>
    </row>
    <row r="1023615" spans="4:4">
      <c r="D1023615"/>
    </row>
    <row r="1023616" spans="4:4">
      <c r="D1023616"/>
    </row>
    <row r="1023617" spans="4:4">
      <c r="D1023617"/>
    </row>
    <row r="1023618" spans="4:4">
      <c r="D1023618"/>
    </row>
    <row r="1023619" spans="4:4">
      <c r="D1023619"/>
    </row>
    <row r="1023620" spans="4:4">
      <c r="D1023620"/>
    </row>
    <row r="1023621" spans="4:4">
      <c r="D1023621"/>
    </row>
    <row r="1023622" spans="4:4">
      <c r="D1023622"/>
    </row>
    <row r="1023623" spans="4:4">
      <c r="D1023623"/>
    </row>
    <row r="1023624" spans="4:4">
      <c r="D1023624"/>
    </row>
    <row r="1023625" spans="4:4">
      <c r="D1023625"/>
    </row>
    <row r="1023626" spans="4:4">
      <c r="D1023626"/>
    </row>
    <row r="1023627" spans="4:4">
      <c r="D1023627"/>
    </row>
    <row r="1023628" spans="4:4">
      <c r="D1023628"/>
    </row>
    <row r="1023629" spans="4:4">
      <c r="D1023629"/>
    </row>
    <row r="1023630" spans="4:4">
      <c r="D1023630"/>
    </row>
    <row r="1023631" spans="4:4">
      <c r="D1023631"/>
    </row>
    <row r="1023632" spans="4:4">
      <c r="D1023632"/>
    </row>
    <row r="1023633" spans="4:4">
      <c r="D1023633"/>
    </row>
    <row r="1023634" spans="4:4">
      <c r="D1023634"/>
    </row>
    <row r="1023635" spans="4:4">
      <c r="D1023635"/>
    </row>
    <row r="1023636" spans="4:4">
      <c r="D1023636"/>
    </row>
    <row r="1023637" spans="4:4">
      <c r="D1023637"/>
    </row>
    <row r="1023638" spans="4:4">
      <c r="D1023638"/>
    </row>
    <row r="1023639" spans="4:4">
      <c r="D1023639"/>
    </row>
    <row r="1023640" spans="4:4">
      <c r="D1023640"/>
    </row>
    <row r="1023641" spans="4:4">
      <c r="D1023641"/>
    </row>
    <row r="1023642" spans="4:4">
      <c r="D1023642"/>
    </row>
    <row r="1023643" spans="4:4">
      <c r="D1023643"/>
    </row>
    <row r="1023644" spans="4:4">
      <c r="D1023644"/>
    </row>
    <row r="1023645" spans="4:4">
      <c r="D1023645"/>
    </row>
    <row r="1023646" spans="4:4">
      <c r="D1023646"/>
    </row>
    <row r="1023647" spans="4:4">
      <c r="D1023647"/>
    </row>
    <row r="1023648" spans="4:4">
      <c r="D1023648"/>
    </row>
    <row r="1023649" spans="4:4">
      <c r="D1023649"/>
    </row>
    <row r="1023650" spans="4:4">
      <c r="D1023650"/>
    </row>
    <row r="1023651" spans="4:4">
      <c r="D1023651"/>
    </row>
    <row r="1023652" spans="4:4">
      <c r="D1023652"/>
    </row>
    <row r="1023653" spans="4:4">
      <c r="D1023653"/>
    </row>
    <row r="1023654" spans="4:4">
      <c r="D1023654"/>
    </row>
    <row r="1023655" spans="4:4">
      <c r="D1023655"/>
    </row>
    <row r="1023656" spans="4:4">
      <c r="D1023656"/>
    </row>
    <row r="1023657" spans="4:4">
      <c r="D1023657"/>
    </row>
    <row r="1023658" spans="4:4">
      <c r="D1023658"/>
    </row>
    <row r="1023659" spans="4:4">
      <c r="D1023659"/>
    </row>
    <row r="1023660" spans="4:4">
      <c r="D1023660"/>
    </row>
    <row r="1023661" spans="4:4">
      <c r="D1023661"/>
    </row>
    <row r="1023662" spans="4:4">
      <c r="D1023662"/>
    </row>
    <row r="1023663" spans="4:4">
      <c r="D1023663"/>
    </row>
    <row r="1023664" spans="4:4">
      <c r="D1023664"/>
    </row>
    <row r="1023665" spans="4:4">
      <c r="D1023665"/>
    </row>
    <row r="1023666" spans="4:4">
      <c r="D1023666"/>
    </row>
    <row r="1023667" spans="4:4">
      <c r="D1023667"/>
    </row>
    <row r="1023668" spans="4:4">
      <c r="D1023668"/>
    </row>
    <row r="1023669" spans="4:4">
      <c r="D1023669"/>
    </row>
    <row r="1023670" spans="4:4">
      <c r="D1023670"/>
    </row>
    <row r="1023671" spans="4:4">
      <c r="D1023671"/>
    </row>
    <row r="1023672" spans="4:4">
      <c r="D1023672"/>
    </row>
    <row r="1023673" spans="4:4">
      <c r="D1023673"/>
    </row>
    <row r="1023674" spans="4:4">
      <c r="D1023674"/>
    </row>
    <row r="1023675" spans="4:4">
      <c r="D1023675"/>
    </row>
    <row r="1023676" spans="4:4">
      <c r="D1023676"/>
    </row>
    <row r="1023677" spans="4:4">
      <c r="D1023677"/>
    </row>
    <row r="1023678" spans="4:4">
      <c r="D1023678"/>
    </row>
    <row r="1023679" spans="4:4">
      <c r="D1023679"/>
    </row>
    <row r="1023680" spans="4:4">
      <c r="D1023680"/>
    </row>
    <row r="1023681" spans="4:4">
      <c r="D1023681"/>
    </row>
    <row r="1023682" spans="4:4">
      <c r="D1023682"/>
    </row>
    <row r="1023683" spans="4:4">
      <c r="D1023683"/>
    </row>
    <row r="1023684" spans="4:4">
      <c r="D1023684"/>
    </row>
    <row r="1023685" spans="4:4">
      <c r="D1023685"/>
    </row>
    <row r="1023686" spans="4:4">
      <c r="D1023686"/>
    </row>
    <row r="1023687" spans="4:4">
      <c r="D1023687"/>
    </row>
    <row r="1023688" spans="4:4">
      <c r="D1023688"/>
    </row>
    <row r="1023689" spans="4:4">
      <c r="D1023689"/>
    </row>
    <row r="1023690" spans="4:4">
      <c r="D1023690"/>
    </row>
    <row r="1023691" spans="4:4">
      <c r="D1023691"/>
    </row>
    <row r="1023692" spans="4:4">
      <c r="D1023692"/>
    </row>
    <row r="1023693" spans="4:4">
      <c r="D1023693"/>
    </row>
    <row r="1023694" spans="4:4">
      <c r="D1023694"/>
    </row>
    <row r="1023695" spans="4:4">
      <c r="D1023695"/>
    </row>
    <row r="1023696" spans="4:4">
      <c r="D1023696"/>
    </row>
    <row r="1023697" spans="4:4">
      <c r="D1023697"/>
    </row>
    <row r="1023698" spans="4:4">
      <c r="D1023698"/>
    </row>
    <row r="1023699" spans="4:4">
      <c r="D1023699"/>
    </row>
    <row r="1023700" spans="4:4">
      <c r="D1023700"/>
    </row>
    <row r="1023701" spans="4:4">
      <c r="D1023701"/>
    </row>
    <row r="1023702" spans="4:4">
      <c r="D1023702"/>
    </row>
    <row r="1023703" spans="4:4">
      <c r="D1023703"/>
    </row>
    <row r="1023704" spans="4:4">
      <c r="D1023704"/>
    </row>
    <row r="1023705" spans="4:4">
      <c r="D1023705"/>
    </row>
    <row r="1023706" spans="4:4">
      <c r="D1023706"/>
    </row>
    <row r="1023707" spans="4:4">
      <c r="D1023707"/>
    </row>
    <row r="1023708" spans="4:4">
      <c r="D1023708"/>
    </row>
    <row r="1023709" spans="4:4">
      <c r="D1023709"/>
    </row>
    <row r="1023710" spans="4:4">
      <c r="D1023710"/>
    </row>
    <row r="1023711" spans="4:4">
      <c r="D1023711"/>
    </row>
    <row r="1023712" spans="4:4">
      <c r="D1023712"/>
    </row>
    <row r="1023713" spans="4:4">
      <c r="D1023713"/>
    </row>
    <row r="1023714" spans="4:4">
      <c r="D1023714"/>
    </row>
    <row r="1023715" spans="4:4">
      <c r="D1023715"/>
    </row>
    <row r="1023716" spans="4:4">
      <c r="D1023716"/>
    </row>
    <row r="1023717" spans="4:4">
      <c r="D1023717"/>
    </row>
    <row r="1023718" spans="4:4">
      <c r="D1023718"/>
    </row>
    <row r="1023719" spans="4:4">
      <c r="D1023719"/>
    </row>
    <row r="1023720" spans="4:4">
      <c r="D1023720"/>
    </row>
    <row r="1023721" spans="4:4">
      <c r="D1023721"/>
    </row>
    <row r="1023722" spans="4:4">
      <c r="D1023722"/>
    </row>
    <row r="1023723" spans="4:4">
      <c r="D1023723"/>
    </row>
    <row r="1023724" spans="4:4">
      <c r="D1023724"/>
    </row>
    <row r="1023725" spans="4:4">
      <c r="D1023725"/>
    </row>
    <row r="1023726" spans="4:4">
      <c r="D1023726"/>
    </row>
    <row r="1023727" spans="4:4">
      <c r="D1023727"/>
    </row>
    <row r="1023728" spans="4:4">
      <c r="D1023728"/>
    </row>
    <row r="1023729" spans="4:4">
      <c r="D1023729"/>
    </row>
    <row r="1023730" spans="4:4">
      <c r="D1023730"/>
    </row>
    <row r="1023731" spans="4:4">
      <c r="D1023731"/>
    </row>
    <row r="1023732" spans="4:4">
      <c r="D1023732"/>
    </row>
    <row r="1023733" spans="4:4">
      <c r="D1023733"/>
    </row>
    <row r="1023734" spans="4:4">
      <c r="D1023734"/>
    </row>
    <row r="1023735" spans="4:4">
      <c r="D1023735"/>
    </row>
    <row r="1023736" spans="4:4">
      <c r="D1023736"/>
    </row>
    <row r="1023737" spans="4:4">
      <c r="D1023737"/>
    </row>
    <row r="1023738" spans="4:4">
      <c r="D1023738"/>
    </row>
    <row r="1023739" spans="4:4">
      <c r="D1023739"/>
    </row>
    <row r="1023740" spans="4:4">
      <c r="D1023740"/>
    </row>
    <row r="1023741" spans="4:4">
      <c r="D1023741"/>
    </row>
    <row r="1023742" spans="4:4">
      <c r="D1023742"/>
    </row>
    <row r="1023743" spans="4:4">
      <c r="D1023743"/>
    </row>
    <row r="1023744" spans="4:4">
      <c r="D1023744"/>
    </row>
    <row r="1023745" spans="4:4">
      <c r="D1023745"/>
    </row>
    <row r="1023746" spans="4:4">
      <c r="D1023746"/>
    </row>
    <row r="1023747" spans="4:4">
      <c r="D1023747"/>
    </row>
    <row r="1023748" spans="4:4">
      <c r="D1023748"/>
    </row>
    <row r="1023749" spans="4:4">
      <c r="D1023749"/>
    </row>
    <row r="1023750" spans="4:4">
      <c r="D1023750"/>
    </row>
    <row r="1023751" spans="4:4">
      <c r="D1023751"/>
    </row>
    <row r="1023752" spans="4:4">
      <c r="D1023752"/>
    </row>
    <row r="1023753" spans="4:4">
      <c r="D1023753"/>
    </row>
    <row r="1023754" spans="4:4">
      <c r="D1023754"/>
    </row>
    <row r="1023755" spans="4:4">
      <c r="D1023755"/>
    </row>
    <row r="1023756" spans="4:4">
      <c r="D1023756"/>
    </row>
    <row r="1023757" spans="4:4">
      <c r="D1023757"/>
    </row>
    <row r="1023758" spans="4:4">
      <c r="D1023758"/>
    </row>
    <row r="1023759" spans="4:4">
      <c r="D1023759"/>
    </row>
    <row r="1023760" spans="4:4">
      <c r="D1023760"/>
    </row>
    <row r="1023761" spans="4:4">
      <c r="D1023761"/>
    </row>
    <row r="1023762" spans="4:4">
      <c r="D1023762"/>
    </row>
    <row r="1023763" spans="4:4">
      <c r="D1023763"/>
    </row>
    <row r="1023764" spans="4:4">
      <c r="D1023764"/>
    </row>
    <row r="1023765" spans="4:4">
      <c r="D1023765"/>
    </row>
    <row r="1023766" spans="4:4">
      <c r="D1023766"/>
    </row>
    <row r="1023767" spans="4:4">
      <c r="D1023767"/>
    </row>
    <row r="1023768" spans="4:4">
      <c r="D1023768"/>
    </row>
    <row r="1023769" spans="4:4">
      <c r="D1023769"/>
    </row>
    <row r="1023770" spans="4:4">
      <c r="D1023770"/>
    </row>
    <row r="1023771" spans="4:4">
      <c r="D1023771"/>
    </row>
    <row r="1023772" spans="4:4">
      <c r="D1023772"/>
    </row>
    <row r="1023773" spans="4:4">
      <c r="D1023773"/>
    </row>
    <row r="1023774" spans="4:4">
      <c r="D1023774"/>
    </row>
    <row r="1023775" spans="4:4">
      <c r="D1023775"/>
    </row>
    <row r="1023776" spans="4:4">
      <c r="D1023776"/>
    </row>
    <row r="1023777" spans="4:4">
      <c r="D1023777"/>
    </row>
    <row r="1023778" spans="4:4">
      <c r="D1023778"/>
    </row>
    <row r="1023779" spans="4:4">
      <c r="D1023779"/>
    </row>
    <row r="1023780" spans="4:4">
      <c r="D1023780"/>
    </row>
    <row r="1023781" spans="4:4">
      <c r="D1023781"/>
    </row>
    <row r="1023782" spans="4:4">
      <c r="D1023782"/>
    </row>
    <row r="1023783" spans="4:4">
      <c r="D1023783"/>
    </row>
    <row r="1023784" spans="4:4">
      <c r="D1023784"/>
    </row>
    <row r="1023785" spans="4:4">
      <c r="D1023785"/>
    </row>
    <row r="1023786" spans="4:4">
      <c r="D1023786"/>
    </row>
    <row r="1023787" spans="4:4">
      <c r="D1023787"/>
    </row>
    <row r="1023788" spans="4:4">
      <c r="D1023788"/>
    </row>
    <row r="1023789" spans="4:4">
      <c r="D1023789"/>
    </row>
    <row r="1023790" spans="4:4">
      <c r="D1023790"/>
    </row>
    <row r="1023791" spans="4:4">
      <c r="D1023791"/>
    </row>
    <row r="1023792" spans="4:4">
      <c r="D1023792"/>
    </row>
    <row r="1023793" spans="4:4">
      <c r="D1023793"/>
    </row>
    <row r="1023794" spans="4:4">
      <c r="D1023794"/>
    </row>
    <row r="1023795" spans="4:4">
      <c r="D1023795"/>
    </row>
    <row r="1023796" spans="4:4">
      <c r="D1023796"/>
    </row>
    <row r="1023797" spans="4:4">
      <c r="D1023797"/>
    </row>
    <row r="1023798" spans="4:4">
      <c r="D1023798"/>
    </row>
    <row r="1023799" spans="4:4">
      <c r="D1023799"/>
    </row>
    <row r="1023800" spans="4:4">
      <c r="D1023800"/>
    </row>
    <row r="1023801" spans="4:4">
      <c r="D1023801"/>
    </row>
    <row r="1023802" spans="4:4">
      <c r="D1023802"/>
    </row>
    <row r="1023803" spans="4:4">
      <c r="D1023803"/>
    </row>
    <row r="1023804" spans="4:4">
      <c r="D1023804"/>
    </row>
    <row r="1023805" spans="4:4">
      <c r="D1023805"/>
    </row>
    <row r="1023806" spans="4:4">
      <c r="D1023806"/>
    </row>
    <row r="1023807" spans="4:4">
      <c r="D1023807"/>
    </row>
    <row r="1023808" spans="4:4">
      <c r="D1023808"/>
    </row>
    <row r="1023809" spans="4:4">
      <c r="D1023809"/>
    </row>
    <row r="1023810" spans="4:4">
      <c r="D1023810"/>
    </row>
    <row r="1023811" spans="4:4">
      <c r="D1023811"/>
    </row>
    <row r="1023812" spans="4:4">
      <c r="D1023812"/>
    </row>
    <row r="1023813" spans="4:4">
      <c r="D1023813"/>
    </row>
    <row r="1023814" spans="4:4">
      <c r="D1023814"/>
    </row>
    <row r="1023815" spans="4:4">
      <c r="D1023815"/>
    </row>
    <row r="1023816" spans="4:4">
      <c r="D1023816"/>
    </row>
    <row r="1023817" spans="4:4">
      <c r="D1023817"/>
    </row>
    <row r="1023818" spans="4:4">
      <c r="D1023818"/>
    </row>
    <row r="1023819" spans="4:4">
      <c r="D1023819"/>
    </row>
    <row r="1023820" spans="4:4">
      <c r="D1023820"/>
    </row>
    <row r="1023821" spans="4:4">
      <c r="D1023821"/>
    </row>
    <row r="1023822" spans="4:4">
      <c r="D1023822"/>
    </row>
    <row r="1023823" spans="4:4">
      <c r="D1023823"/>
    </row>
    <row r="1023824" spans="4:4">
      <c r="D1023824"/>
    </row>
    <row r="1023825" spans="4:4">
      <c r="D1023825"/>
    </row>
    <row r="1023826" spans="4:4">
      <c r="D1023826"/>
    </row>
    <row r="1023827" spans="4:4">
      <c r="D1023827"/>
    </row>
    <row r="1023828" spans="4:4">
      <c r="D1023828"/>
    </row>
    <row r="1023829" spans="4:4">
      <c r="D1023829"/>
    </row>
    <row r="1023830" spans="4:4">
      <c r="D1023830"/>
    </row>
    <row r="1023831" spans="4:4">
      <c r="D1023831"/>
    </row>
    <row r="1023832" spans="4:4">
      <c r="D1023832"/>
    </row>
    <row r="1023833" spans="4:4">
      <c r="D1023833"/>
    </row>
    <row r="1023834" spans="4:4">
      <c r="D1023834"/>
    </row>
    <row r="1023835" spans="4:4">
      <c r="D1023835"/>
    </row>
    <row r="1023836" spans="4:4">
      <c r="D1023836"/>
    </row>
    <row r="1023837" spans="4:4">
      <c r="D1023837"/>
    </row>
    <row r="1023838" spans="4:4">
      <c r="D1023838"/>
    </row>
    <row r="1023839" spans="4:4">
      <c r="D1023839"/>
    </row>
    <row r="1023840" spans="4:4">
      <c r="D1023840"/>
    </row>
    <row r="1023841" spans="4:4">
      <c r="D1023841"/>
    </row>
    <row r="1023842" spans="4:4">
      <c r="D1023842"/>
    </row>
    <row r="1023843" spans="4:4">
      <c r="D1023843"/>
    </row>
    <row r="1023844" spans="4:4">
      <c r="D1023844"/>
    </row>
    <row r="1023845" spans="4:4">
      <c r="D1023845"/>
    </row>
    <row r="1023846" spans="4:4">
      <c r="D1023846"/>
    </row>
    <row r="1023847" spans="4:4">
      <c r="D1023847"/>
    </row>
    <row r="1023848" spans="4:4">
      <c r="D1023848"/>
    </row>
    <row r="1023849" spans="4:4">
      <c r="D1023849"/>
    </row>
    <row r="1023850" spans="4:4">
      <c r="D1023850"/>
    </row>
    <row r="1023851" spans="4:4">
      <c r="D1023851"/>
    </row>
    <row r="1023852" spans="4:4">
      <c r="D1023852"/>
    </row>
    <row r="1023853" spans="4:4">
      <c r="D1023853"/>
    </row>
    <row r="1023854" spans="4:4">
      <c r="D1023854"/>
    </row>
    <row r="1023855" spans="4:4">
      <c r="D1023855"/>
    </row>
    <row r="1023856" spans="4:4">
      <c r="D1023856"/>
    </row>
    <row r="1023857" spans="4:4">
      <c r="D1023857"/>
    </row>
    <row r="1023858" spans="4:4">
      <c r="D1023858"/>
    </row>
    <row r="1023859" spans="4:4">
      <c r="D1023859"/>
    </row>
    <row r="1023860" spans="4:4">
      <c r="D1023860"/>
    </row>
    <row r="1023861" spans="4:4">
      <c r="D1023861"/>
    </row>
    <row r="1023862" spans="4:4">
      <c r="D1023862"/>
    </row>
    <row r="1023863" spans="4:4">
      <c r="D1023863"/>
    </row>
    <row r="1023864" spans="4:4">
      <c r="D1023864"/>
    </row>
    <row r="1023865" spans="4:4">
      <c r="D1023865"/>
    </row>
    <row r="1023866" spans="4:4">
      <c r="D1023866"/>
    </row>
    <row r="1023867" spans="4:4">
      <c r="D1023867"/>
    </row>
    <row r="1023868" spans="4:4">
      <c r="D1023868"/>
    </row>
    <row r="1023869" spans="4:4">
      <c r="D1023869"/>
    </row>
    <row r="1023870" spans="4:4">
      <c r="D1023870"/>
    </row>
    <row r="1023871" spans="4:4">
      <c r="D1023871"/>
    </row>
    <row r="1023872" spans="4:4">
      <c r="D1023872"/>
    </row>
    <row r="1023873" spans="4:4">
      <c r="D1023873"/>
    </row>
    <row r="1023874" spans="4:4">
      <c r="D1023874"/>
    </row>
    <row r="1023875" spans="4:4">
      <c r="D1023875"/>
    </row>
    <row r="1023876" spans="4:4">
      <c r="D1023876"/>
    </row>
    <row r="1023877" spans="4:4">
      <c r="D1023877"/>
    </row>
    <row r="1023878" spans="4:4">
      <c r="D1023878"/>
    </row>
    <row r="1023879" spans="4:4">
      <c r="D1023879"/>
    </row>
    <row r="1023880" spans="4:4">
      <c r="D1023880"/>
    </row>
    <row r="1023881" spans="4:4">
      <c r="D1023881"/>
    </row>
    <row r="1023882" spans="4:4">
      <c r="D1023882"/>
    </row>
    <row r="1023883" spans="4:4">
      <c r="D1023883"/>
    </row>
    <row r="1023884" spans="4:4">
      <c r="D1023884"/>
    </row>
    <row r="1023885" spans="4:4">
      <c r="D1023885"/>
    </row>
    <row r="1023886" spans="4:4">
      <c r="D1023886"/>
    </row>
    <row r="1023887" spans="4:4">
      <c r="D1023887"/>
    </row>
    <row r="1023888" spans="4:4">
      <c r="D1023888"/>
    </row>
    <row r="1023889" spans="4:4">
      <c r="D1023889"/>
    </row>
    <row r="1023890" spans="4:4">
      <c r="D1023890"/>
    </row>
    <row r="1023891" spans="4:4">
      <c r="D1023891"/>
    </row>
    <row r="1023892" spans="4:4">
      <c r="D1023892"/>
    </row>
    <row r="1023893" spans="4:4">
      <c r="D1023893"/>
    </row>
    <row r="1023894" spans="4:4">
      <c r="D1023894"/>
    </row>
    <row r="1023895" spans="4:4">
      <c r="D1023895"/>
    </row>
    <row r="1023896" spans="4:4">
      <c r="D1023896"/>
    </row>
    <row r="1023897" spans="4:4">
      <c r="D1023897"/>
    </row>
    <row r="1023898" spans="4:4">
      <c r="D1023898"/>
    </row>
    <row r="1023899" spans="4:4">
      <c r="D1023899"/>
    </row>
    <row r="1023900" spans="4:4">
      <c r="D1023900"/>
    </row>
    <row r="1023901" spans="4:4">
      <c r="D1023901"/>
    </row>
    <row r="1023902" spans="4:4">
      <c r="D1023902"/>
    </row>
    <row r="1023903" spans="4:4">
      <c r="D1023903"/>
    </row>
    <row r="1023904" spans="4:4">
      <c r="D1023904"/>
    </row>
    <row r="1023905" spans="4:4">
      <c r="D1023905"/>
    </row>
    <row r="1023906" spans="4:4">
      <c r="D1023906"/>
    </row>
    <row r="1023907" spans="4:4">
      <c r="D1023907"/>
    </row>
    <row r="1023908" spans="4:4">
      <c r="D1023908"/>
    </row>
    <row r="1023909" spans="4:4">
      <c r="D1023909"/>
    </row>
    <row r="1023910" spans="4:4">
      <c r="D1023910"/>
    </row>
    <row r="1023911" spans="4:4">
      <c r="D1023911"/>
    </row>
    <row r="1023912" spans="4:4">
      <c r="D1023912"/>
    </row>
    <row r="1023913" spans="4:4">
      <c r="D1023913"/>
    </row>
    <row r="1023914" spans="4:4">
      <c r="D1023914"/>
    </row>
    <row r="1023915" spans="4:4">
      <c r="D1023915"/>
    </row>
    <row r="1023916" spans="4:4">
      <c r="D1023916"/>
    </row>
    <row r="1023917" spans="4:4">
      <c r="D1023917"/>
    </row>
    <row r="1023918" spans="4:4">
      <c r="D1023918"/>
    </row>
    <row r="1023919" spans="4:4">
      <c r="D1023919"/>
    </row>
    <row r="1023920" spans="4:4">
      <c r="D1023920"/>
    </row>
    <row r="1023921" spans="4:4">
      <c r="D1023921"/>
    </row>
    <row r="1023922" spans="4:4">
      <c r="D1023922"/>
    </row>
    <row r="1023923" spans="4:4">
      <c r="D1023923"/>
    </row>
    <row r="1023924" spans="4:4">
      <c r="D1023924"/>
    </row>
    <row r="1023925" spans="4:4">
      <c r="D1023925"/>
    </row>
    <row r="1023926" spans="4:4">
      <c r="D1023926"/>
    </row>
    <row r="1023927" spans="4:4">
      <c r="D1023927"/>
    </row>
    <row r="1023928" spans="4:4">
      <c r="D1023928"/>
    </row>
    <row r="1023929" spans="4:4">
      <c r="D1023929"/>
    </row>
    <row r="1023930" spans="4:4">
      <c r="D1023930"/>
    </row>
    <row r="1023931" spans="4:4">
      <c r="D1023931"/>
    </row>
    <row r="1023932" spans="4:4">
      <c r="D1023932"/>
    </row>
    <row r="1023933" spans="4:4">
      <c r="D1023933"/>
    </row>
    <row r="1023934" spans="4:4">
      <c r="D1023934"/>
    </row>
    <row r="1023935" spans="4:4">
      <c r="D1023935"/>
    </row>
    <row r="1023936" spans="4:4">
      <c r="D1023936"/>
    </row>
    <row r="1023937" spans="4:4">
      <c r="D1023937"/>
    </row>
    <row r="1023938" spans="4:4">
      <c r="D1023938"/>
    </row>
    <row r="1023939" spans="4:4">
      <c r="D1023939"/>
    </row>
    <row r="1023940" spans="4:4">
      <c r="D1023940"/>
    </row>
    <row r="1023941" spans="4:4">
      <c r="D1023941"/>
    </row>
    <row r="1023942" spans="4:4">
      <c r="D1023942"/>
    </row>
    <row r="1023943" spans="4:4">
      <c r="D1023943"/>
    </row>
    <row r="1023944" spans="4:4">
      <c r="D1023944"/>
    </row>
    <row r="1023945" spans="4:4">
      <c r="D1023945"/>
    </row>
    <row r="1023946" spans="4:4">
      <c r="D1023946"/>
    </row>
    <row r="1023947" spans="4:4">
      <c r="D1023947"/>
    </row>
    <row r="1023948" spans="4:4">
      <c r="D1023948"/>
    </row>
    <row r="1023949" spans="4:4">
      <c r="D1023949"/>
    </row>
    <row r="1023950" spans="4:4">
      <c r="D1023950"/>
    </row>
    <row r="1023951" spans="4:4">
      <c r="D1023951"/>
    </row>
    <row r="1023952" spans="4:4">
      <c r="D1023952"/>
    </row>
    <row r="1023953" spans="4:4">
      <c r="D1023953"/>
    </row>
    <row r="1023954" spans="4:4">
      <c r="D1023954"/>
    </row>
    <row r="1023955" spans="4:4">
      <c r="D1023955"/>
    </row>
    <row r="1023956" spans="4:4">
      <c r="D1023956"/>
    </row>
    <row r="1023957" spans="4:4">
      <c r="D1023957"/>
    </row>
    <row r="1023958" spans="4:4">
      <c r="D1023958"/>
    </row>
    <row r="1023959" spans="4:4">
      <c r="D1023959"/>
    </row>
    <row r="1023960" spans="4:4">
      <c r="D1023960"/>
    </row>
    <row r="1023961" spans="4:4">
      <c r="D1023961"/>
    </row>
    <row r="1023962" spans="4:4">
      <c r="D1023962"/>
    </row>
    <row r="1023963" spans="4:4">
      <c r="D1023963"/>
    </row>
    <row r="1023964" spans="4:4">
      <c r="D1023964"/>
    </row>
    <row r="1023965" spans="4:4">
      <c r="D1023965"/>
    </row>
    <row r="1023966" spans="4:4">
      <c r="D1023966"/>
    </row>
    <row r="1023967" spans="4:4">
      <c r="D1023967"/>
    </row>
    <row r="1023968" spans="4:4">
      <c r="D1023968"/>
    </row>
    <row r="1023969" spans="4:4">
      <c r="D1023969"/>
    </row>
    <row r="1023970" spans="4:4">
      <c r="D1023970"/>
    </row>
    <row r="1023971" spans="4:4">
      <c r="D1023971"/>
    </row>
    <row r="1023972" spans="4:4">
      <c r="D1023972"/>
    </row>
    <row r="1023973" spans="4:4">
      <c r="D1023973"/>
    </row>
    <row r="1023974" spans="4:4">
      <c r="D1023974"/>
    </row>
    <row r="1023975" spans="4:4">
      <c r="D1023975"/>
    </row>
    <row r="1023976" spans="4:4">
      <c r="D1023976"/>
    </row>
    <row r="1023977" spans="4:4">
      <c r="D1023977"/>
    </row>
    <row r="1023978" spans="4:4">
      <c r="D1023978"/>
    </row>
    <row r="1023979" spans="4:4">
      <c r="D1023979"/>
    </row>
    <row r="1023980" spans="4:4">
      <c r="D1023980"/>
    </row>
    <row r="1023981" spans="4:4">
      <c r="D1023981"/>
    </row>
    <row r="1023982" spans="4:4">
      <c r="D1023982"/>
    </row>
    <row r="1023983" spans="4:4">
      <c r="D1023983"/>
    </row>
    <row r="1023984" spans="4:4">
      <c r="D1023984"/>
    </row>
    <row r="1023985" spans="4:4">
      <c r="D1023985"/>
    </row>
    <row r="1023986" spans="4:4">
      <c r="D1023986"/>
    </row>
    <row r="1023987" spans="4:4">
      <c r="D1023987"/>
    </row>
    <row r="1023988" spans="4:4">
      <c r="D1023988"/>
    </row>
    <row r="1023989" spans="4:4">
      <c r="D1023989"/>
    </row>
    <row r="1023990" spans="4:4">
      <c r="D1023990"/>
    </row>
    <row r="1023991" spans="4:4">
      <c r="D1023991"/>
    </row>
    <row r="1023992" spans="4:4">
      <c r="D1023992"/>
    </row>
    <row r="1023993" spans="4:4">
      <c r="D1023993"/>
    </row>
    <row r="1023994" spans="4:4">
      <c r="D1023994"/>
    </row>
    <row r="1023995" spans="4:4">
      <c r="D1023995"/>
    </row>
    <row r="1023996" spans="4:4">
      <c r="D1023996"/>
    </row>
    <row r="1023997" spans="4:4">
      <c r="D1023997"/>
    </row>
    <row r="1023998" spans="4:4">
      <c r="D1023998"/>
    </row>
    <row r="1023999" spans="4:4">
      <c r="D1023999"/>
    </row>
    <row r="1024000" spans="4:4">
      <c r="D1024000"/>
    </row>
    <row r="1024001" spans="4:4">
      <c r="D1024001"/>
    </row>
    <row r="1024002" spans="4:4">
      <c r="D1024002"/>
    </row>
    <row r="1024003" spans="4:4">
      <c r="D1024003"/>
    </row>
    <row r="1024004" spans="4:4">
      <c r="D1024004"/>
    </row>
    <row r="1024005" spans="4:4">
      <c r="D1024005"/>
    </row>
    <row r="1024006" spans="4:4">
      <c r="D1024006"/>
    </row>
    <row r="1024007" spans="4:4">
      <c r="D1024007"/>
    </row>
    <row r="1024008" spans="4:4">
      <c r="D1024008"/>
    </row>
    <row r="1024009" spans="4:4">
      <c r="D1024009"/>
    </row>
    <row r="1024010" spans="4:4">
      <c r="D1024010"/>
    </row>
    <row r="1024011" spans="4:4">
      <c r="D1024011"/>
    </row>
    <row r="1024012" spans="4:4">
      <c r="D1024012"/>
    </row>
    <row r="1024013" spans="4:4">
      <c r="D1024013"/>
    </row>
    <row r="1024014" spans="4:4">
      <c r="D1024014"/>
    </row>
    <row r="1024015" spans="4:4">
      <c r="D1024015"/>
    </row>
    <row r="1024016" spans="4:4">
      <c r="D1024016"/>
    </row>
    <row r="1024017" spans="4:4">
      <c r="D1024017"/>
    </row>
    <row r="1024018" spans="4:4">
      <c r="D1024018"/>
    </row>
    <row r="1024019" spans="4:4">
      <c r="D1024019"/>
    </row>
    <row r="1024020" spans="4:4">
      <c r="D1024020"/>
    </row>
    <row r="1024021" spans="4:4">
      <c r="D1024021"/>
    </row>
    <row r="1024022" spans="4:4">
      <c r="D1024022"/>
    </row>
    <row r="1024023" spans="4:4">
      <c r="D1024023"/>
    </row>
    <row r="1024024" spans="4:4">
      <c r="D1024024"/>
    </row>
    <row r="1024025" spans="4:4">
      <c r="D1024025"/>
    </row>
    <row r="1024026" spans="4:4">
      <c r="D1024026"/>
    </row>
    <row r="1024027" spans="4:4">
      <c r="D1024027"/>
    </row>
    <row r="1024028" spans="4:4">
      <c r="D1024028"/>
    </row>
    <row r="1024029" spans="4:4">
      <c r="D1024029"/>
    </row>
    <row r="1024030" spans="4:4">
      <c r="D1024030"/>
    </row>
    <row r="1024031" spans="4:4">
      <c r="D1024031"/>
    </row>
    <row r="1024032" spans="4:4">
      <c r="D1024032"/>
    </row>
    <row r="1024033" spans="4:4">
      <c r="D1024033"/>
    </row>
    <row r="1024034" spans="4:4">
      <c r="D1024034"/>
    </row>
    <row r="1024035" spans="4:4">
      <c r="D1024035"/>
    </row>
    <row r="1024036" spans="4:4">
      <c r="D1024036"/>
    </row>
    <row r="1024037" spans="4:4">
      <c r="D1024037"/>
    </row>
    <row r="1024038" spans="4:4">
      <c r="D1024038"/>
    </row>
    <row r="1024039" spans="4:4">
      <c r="D1024039"/>
    </row>
    <row r="1024040" spans="4:4">
      <c r="D1024040"/>
    </row>
    <row r="1024041" spans="4:4">
      <c r="D1024041"/>
    </row>
    <row r="1024042" spans="4:4">
      <c r="D1024042"/>
    </row>
    <row r="1024043" spans="4:4">
      <c r="D1024043"/>
    </row>
    <row r="1024044" spans="4:4">
      <c r="D1024044"/>
    </row>
    <row r="1024045" spans="4:4">
      <c r="D1024045"/>
    </row>
    <row r="1024046" spans="4:4">
      <c r="D1024046"/>
    </row>
    <row r="1024047" spans="4:4">
      <c r="D1024047"/>
    </row>
    <row r="1024048" spans="4:4">
      <c r="D1024048"/>
    </row>
    <row r="1024049" spans="4:4">
      <c r="D1024049"/>
    </row>
    <row r="1024050" spans="4:4">
      <c r="D1024050"/>
    </row>
    <row r="1024051" spans="4:4">
      <c r="D1024051"/>
    </row>
    <row r="1024052" spans="4:4">
      <c r="D1024052"/>
    </row>
    <row r="1024053" spans="4:4">
      <c r="D1024053"/>
    </row>
    <row r="1024054" spans="4:4">
      <c r="D1024054"/>
    </row>
    <row r="1024055" spans="4:4">
      <c r="D1024055"/>
    </row>
    <row r="1024056" spans="4:4">
      <c r="D1024056"/>
    </row>
    <row r="1024057" spans="4:4">
      <c r="D1024057"/>
    </row>
    <row r="1024058" spans="4:4">
      <c r="D1024058"/>
    </row>
    <row r="1024059" spans="4:4">
      <c r="D1024059"/>
    </row>
    <row r="1024060" spans="4:4">
      <c r="D1024060"/>
    </row>
    <row r="1024061" spans="4:4">
      <c r="D1024061"/>
    </row>
    <row r="1024062" spans="4:4">
      <c r="D1024062"/>
    </row>
    <row r="1024063" spans="4:4">
      <c r="D1024063"/>
    </row>
    <row r="1024064" spans="4:4">
      <c r="D1024064"/>
    </row>
    <row r="1024065" spans="4:4">
      <c r="D1024065"/>
    </row>
    <row r="1024066" spans="4:4">
      <c r="D1024066"/>
    </row>
    <row r="1024067" spans="4:4">
      <c r="D1024067"/>
    </row>
    <row r="1024068" spans="4:4">
      <c r="D1024068"/>
    </row>
    <row r="1024069" spans="4:4">
      <c r="D1024069"/>
    </row>
    <row r="1024070" spans="4:4">
      <c r="D1024070"/>
    </row>
    <row r="1024071" spans="4:4">
      <c r="D1024071"/>
    </row>
    <row r="1024072" spans="4:4">
      <c r="D1024072"/>
    </row>
    <row r="1024073" spans="4:4">
      <c r="D1024073"/>
    </row>
    <row r="1024074" spans="4:4">
      <c r="D1024074"/>
    </row>
    <row r="1024075" spans="4:4">
      <c r="D1024075"/>
    </row>
    <row r="1024076" spans="4:4">
      <c r="D1024076"/>
    </row>
    <row r="1024077" spans="4:4">
      <c r="D1024077"/>
    </row>
    <row r="1024078" spans="4:4">
      <c r="D1024078"/>
    </row>
    <row r="1024079" spans="4:4">
      <c r="D1024079"/>
    </row>
    <row r="1024080" spans="4:4">
      <c r="D1024080"/>
    </row>
    <row r="1024081" spans="4:4">
      <c r="D1024081"/>
    </row>
    <row r="1024082" spans="4:4">
      <c r="D1024082"/>
    </row>
    <row r="1024083" spans="4:4">
      <c r="D1024083"/>
    </row>
    <row r="1024084" spans="4:4">
      <c r="D1024084"/>
    </row>
    <row r="1024085" spans="4:4">
      <c r="D1024085"/>
    </row>
    <row r="1024086" spans="4:4">
      <c r="D1024086"/>
    </row>
    <row r="1024087" spans="4:4">
      <c r="D1024087"/>
    </row>
    <row r="1024088" spans="4:4">
      <c r="D1024088"/>
    </row>
    <row r="1024089" spans="4:4">
      <c r="D1024089"/>
    </row>
    <row r="1024090" spans="4:4">
      <c r="D1024090"/>
    </row>
    <row r="1024091" spans="4:4">
      <c r="D1024091"/>
    </row>
    <row r="1024092" spans="4:4">
      <c r="D1024092"/>
    </row>
    <row r="1024093" spans="4:4">
      <c r="D1024093"/>
    </row>
    <row r="1024094" spans="4:4">
      <c r="D1024094"/>
    </row>
    <row r="1024095" spans="4:4">
      <c r="D1024095"/>
    </row>
    <row r="1024096" spans="4:4">
      <c r="D1024096"/>
    </row>
    <row r="1024097" spans="4:4">
      <c r="D1024097"/>
    </row>
    <row r="1024098" spans="4:4">
      <c r="D1024098"/>
    </row>
    <row r="1024099" spans="4:4">
      <c r="D1024099"/>
    </row>
    <row r="1024100" spans="4:4">
      <c r="D1024100"/>
    </row>
    <row r="1024101" spans="4:4">
      <c r="D1024101"/>
    </row>
    <row r="1024102" spans="4:4">
      <c r="D1024102"/>
    </row>
    <row r="1024103" spans="4:4">
      <c r="D1024103"/>
    </row>
    <row r="1024104" spans="4:4">
      <c r="D1024104"/>
    </row>
    <row r="1024105" spans="4:4">
      <c r="D1024105"/>
    </row>
    <row r="1024106" spans="4:4">
      <c r="D1024106"/>
    </row>
    <row r="1024107" spans="4:4">
      <c r="D1024107"/>
    </row>
    <row r="1024108" spans="4:4">
      <c r="D1024108"/>
    </row>
    <row r="1024109" spans="4:4">
      <c r="D1024109"/>
    </row>
    <row r="1024110" spans="4:4">
      <c r="D1024110"/>
    </row>
    <row r="1024111" spans="4:4">
      <c r="D1024111"/>
    </row>
    <row r="1024112" spans="4:4">
      <c r="D1024112"/>
    </row>
    <row r="1024113" spans="4:4">
      <c r="D1024113"/>
    </row>
    <row r="1024114" spans="4:4">
      <c r="D1024114"/>
    </row>
    <row r="1024115" spans="4:4">
      <c r="D1024115"/>
    </row>
    <row r="1024116" spans="4:4">
      <c r="D1024116"/>
    </row>
    <row r="1024117" spans="4:4">
      <c r="D1024117"/>
    </row>
    <row r="1024118" spans="4:4">
      <c r="D1024118"/>
    </row>
    <row r="1024119" spans="4:4">
      <c r="D1024119"/>
    </row>
    <row r="1024120" spans="4:4">
      <c r="D1024120"/>
    </row>
    <row r="1024121" spans="4:4">
      <c r="D1024121"/>
    </row>
    <row r="1024122" spans="4:4">
      <c r="D1024122"/>
    </row>
    <row r="1024123" spans="4:4">
      <c r="D1024123"/>
    </row>
    <row r="1024124" spans="4:4">
      <c r="D1024124"/>
    </row>
    <row r="1024125" spans="4:4">
      <c r="D1024125"/>
    </row>
    <row r="1024126" spans="4:4">
      <c r="D1024126"/>
    </row>
    <row r="1024127" spans="4:4">
      <c r="D1024127"/>
    </row>
    <row r="1024128" spans="4:4">
      <c r="D1024128"/>
    </row>
    <row r="1024129" spans="4:4">
      <c r="D1024129"/>
    </row>
    <row r="1024130" spans="4:4">
      <c r="D1024130"/>
    </row>
    <row r="1024131" spans="4:4">
      <c r="D1024131"/>
    </row>
    <row r="1024132" spans="4:4">
      <c r="D1024132"/>
    </row>
    <row r="1024133" spans="4:4">
      <c r="D1024133"/>
    </row>
    <row r="1024134" spans="4:4">
      <c r="D1024134"/>
    </row>
    <row r="1024135" spans="4:4">
      <c r="D1024135"/>
    </row>
    <row r="1024136" spans="4:4">
      <c r="D1024136"/>
    </row>
    <row r="1024137" spans="4:4">
      <c r="D1024137"/>
    </row>
    <row r="1024138" spans="4:4">
      <c r="D1024138"/>
    </row>
    <row r="1024139" spans="4:4">
      <c r="D1024139"/>
    </row>
    <row r="1024140" spans="4:4">
      <c r="D1024140"/>
    </row>
    <row r="1024141" spans="4:4">
      <c r="D1024141"/>
    </row>
    <row r="1024142" spans="4:4">
      <c r="D1024142"/>
    </row>
    <row r="1024143" spans="4:4">
      <c r="D1024143"/>
    </row>
    <row r="1024144" spans="4:4">
      <c r="D1024144"/>
    </row>
    <row r="1024145" spans="4:4">
      <c r="D1024145"/>
    </row>
    <row r="1024146" spans="4:4">
      <c r="D1024146"/>
    </row>
    <row r="1024147" spans="4:4">
      <c r="D1024147"/>
    </row>
    <row r="1024148" spans="4:4">
      <c r="D1024148"/>
    </row>
    <row r="1024149" spans="4:4">
      <c r="D1024149"/>
    </row>
    <row r="1024150" spans="4:4">
      <c r="D1024150"/>
    </row>
    <row r="1024151" spans="4:4">
      <c r="D1024151"/>
    </row>
    <row r="1024152" spans="4:4">
      <c r="D1024152"/>
    </row>
    <row r="1024153" spans="4:4">
      <c r="D1024153"/>
    </row>
    <row r="1024154" spans="4:4">
      <c r="D1024154"/>
    </row>
    <row r="1024155" spans="4:4">
      <c r="D1024155"/>
    </row>
    <row r="1024156" spans="4:4">
      <c r="D1024156"/>
    </row>
    <row r="1024157" spans="4:4">
      <c r="D1024157"/>
    </row>
    <row r="1024158" spans="4:4">
      <c r="D1024158"/>
    </row>
    <row r="1024159" spans="4:4">
      <c r="D1024159"/>
    </row>
    <row r="1024160" spans="4:4">
      <c r="D1024160"/>
    </row>
    <row r="1024161" spans="4:4">
      <c r="D1024161"/>
    </row>
    <row r="1024162" spans="4:4">
      <c r="D1024162"/>
    </row>
    <row r="1024163" spans="4:4">
      <c r="D1024163"/>
    </row>
    <row r="1024164" spans="4:4">
      <c r="D1024164"/>
    </row>
    <row r="1024165" spans="4:4">
      <c r="D1024165"/>
    </row>
    <row r="1024166" spans="4:4">
      <c r="D1024166"/>
    </row>
    <row r="1024167" spans="4:4">
      <c r="D1024167"/>
    </row>
    <row r="1024168" spans="4:4">
      <c r="D1024168"/>
    </row>
    <row r="1024169" spans="4:4">
      <c r="D1024169"/>
    </row>
    <row r="1024170" spans="4:4">
      <c r="D1024170"/>
    </row>
    <row r="1024171" spans="4:4">
      <c r="D1024171"/>
    </row>
    <row r="1024172" spans="4:4">
      <c r="D1024172"/>
    </row>
    <row r="1024173" spans="4:4">
      <c r="D1024173"/>
    </row>
    <row r="1024174" spans="4:4">
      <c r="D1024174"/>
    </row>
    <row r="1024175" spans="4:4">
      <c r="D1024175"/>
    </row>
    <row r="1024176" spans="4:4">
      <c r="D1024176"/>
    </row>
    <row r="1024177" spans="4:4">
      <c r="D1024177"/>
    </row>
    <row r="1024178" spans="4:4">
      <c r="D1024178"/>
    </row>
    <row r="1024179" spans="4:4">
      <c r="D1024179"/>
    </row>
    <row r="1024180" spans="4:4">
      <c r="D1024180"/>
    </row>
    <row r="1024181" spans="4:4">
      <c r="D1024181"/>
    </row>
    <row r="1024182" spans="4:4">
      <c r="D1024182"/>
    </row>
    <row r="1024183" spans="4:4">
      <c r="D1024183"/>
    </row>
    <row r="1024184" spans="4:4">
      <c r="D1024184"/>
    </row>
    <row r="1024185" spans="4:4">
      <c r="D1024185"/>
    </row>
    <row r="1024186" spans="4:4">
      <c r="D1024186"/>
    </row>
    <row r="1024187" spans="4:4">
      <c r="D1024187"/>
    </row>
    <row r="1024188" spans="4:4">
      <c r="D1024188"/>
    </row>
    <row r="1024189" spans="4:4">
      <c r="D1024189"/>
    </row>
    <row r="1024190" spans="4:4">
      <c r="D1024190"/>
    </row>
    <row r="1024191" spans="4:4">
      <c r="D1024191"/>
    </row>
    <row r="1024192" spans="4:4">
      <c r="D1024192"/>
    </row>
    <row r="1024193" spans="4:4">
      <c r="D1024193"/>
    </row>
    <row r="1024194" spans="4:4">
      <c r="D1024194"/>
    </row>
    <row r="1024195" spans="4:4">
      <c r="D1024195"/>
    </row>
    <row r="1024196" spans="4:4">
      <c r="D1024196"/>
    </row>
    <row r="1024197" spans="4:4">
      <c r="D1024197"/>
    </row>
    <row r="1024198" spans="4:4">
      <c r="D1024198"/>
    </row>
    <row r="1024199" spans="4:4">
      <c r="D1024199"/>
    </row>
    <row r="1024200" spans="4:4">
      <c r="D1024200"/>
    </row>
    <row r="1024201" spans="4:4">
      <c r="D1024201"/>
    </row>
    <row r="1024202" spans="4:4">
      <c r="D1024202"/>
    </row>
    <row r="1024203" spans="4:4">
      <c r="D1024203"/>
    </row>
    <row r="1024204" spans="4:4">
      <c r="D1024204"/>
    </row>
    <row r="1024205" spans="4:4">
      <c r="D1024205"/>
    </row>
    <row r="1024206" spans="4:4">
      <c r="D1024206"/>
    </row>
    <row r="1024207" spans="4:4">
      <c r="D1024207"/>
    </row>
    <row r="1024208" spans="4:4">
      <c r="D1024208"/>
    </row>
    <row r="1024209" spans="4:4">
      <c r="D1024209"/>
    </row>
    <row r="1024210" spans="4:4">
      <c r="D1024210"/>
    </row>
    <row r="1024211" spans="4:4">
      <c r="D1024211"/>
    </row>
    <row r="1024212" spans="4:4">
      <c r="D1024212"/>
    </row>
    <row r="1024213" spans="4:4">
      <c r="D1024213"/>
    </row>
    <row r="1024214" spans="4:4">
      <c r="D1024214"/>
    </row>
    <row r="1024215" spans="4:4">
      <c r="D1024215"/>
    </row>
    <row r="1024216" spans="4:4">
      <c r="D1024216"/>
    </row>
    <row r="1024217" spans="4:4">
      <c r="D1024217"/>
    </row>
    <row r="1024218" spans="4:4">
      <c r="D1024218"/>
    </row>
    <row r="1024219" spans="4:4">
      <c r="D1024219"/>
    </row>
    <row r="1024220" spans="4:4">
      <c r="D1024220"/>
    </row>
    <row r="1024221" spans="4:4">
      <c r="D1024221"/>
    </row>
    <row r="1024222" spans="4:4">
      <c r="D1024222"/>
    </row>
    <row r="1024223" spans="4:4">
      <c r="D1024223"/>
    </row>
    <row r="1024224" spans="4:4">
      <c r="D1024224"/>
    </row>
    <row r="1024225" spans="4:4">
      <c r="D1024225"/>
    </row>
    <row r="1024226" spans="4:4">
      <c r="D1024226"/>
    </row>
    <row r="1024227" spans="4:4">
      <c r="D1024227"/>
    </row>
    <row r="1024228" spans="4:4">
      <c r="D1024228"/>
    </row>
    <row r="1024229" spans="4:4">
      <c r="D1024229"/>
    </row>
    <row r="1024230" spans="4:4">
      <c r="D1024230"/>
    </row>
    <row r="1024231" spans="4:4">
      <c r="D1024231"/>
    </row>
    <row r="1024232" spans="4:4">
      <c r="D1024232"/>
    </row>
    <row r="1024233" spans="4:4">
      <c r="D1024233"/>
    </row>
    <row r="1024234" spans="4:4">
      <c r="D1024234"/>
    </row>
    <row r="1024235" spans="4:4">
      <c r="D1024235"/>
    </row>
    <row r="1024236" spans="4:4">
      <c r="D1024236"/>
    </row>
    <row r="1024237" spans="4:4">
      <c r="D1024237"/>
    </row>
    <row r="1024238" spans="4:4">
      <c r="D1024238"/>
    </row>
    <row r="1024239" spans="4:4">
      <c r="D1024239"/>
    </row>
    <row r="1024240" spans="4:4">
      <c r="D1024240"/>
    </row>
    <row r="1024241" spans="4:4">
      <c r="D1024241"/>
    </row>
    <row r="1024242" spans="4:4">
      <c r="D1024242"/>
    </row>
    <row r="1024243" spans="4:4">
      <c r="D1024243"/>
    </row>
    <row r="1024244" spans="4:4">
      <c r="D1024244"/>
    </row>
    <row r="1024245" spans="4:4">
      <c r="D1024245"/>
    </row>
    <row r="1024246" spans="4:4">
      <c r="D1024246"/>
    </row>
    <row r="1024247" spans="4:4">
      <c r="D1024247"/>
    </row>
    <row r="1024248" spans="4:4">
      <c r="D1024248"/>
    </row>
    <row r="1024249" spans="4:4">
      <c r="D1024249"/>
    </row>
    <row r="1024250" spans="4:4">
      <c r="D1024250"/>
    </row>
    <row r="1024251" spans="4:4">
      <c r="D1024251"/>
    </row>
    <row r="1024252" spans="4:4">
      <c r="D1024252"/>
    </row>
    <row r="1024253" spans="4:4">
      <c r="D1024253"/>
    </row>
    <row r="1024254" spans="4:4">
      <c r="D1024254"/>
    </row>
    <row r="1024255" spans="4:4">
      <c r="D1024255"/>
    </row>
    <row r="1024256" spans="4:4">
      <c r="D1024256"/>
    </row>
    <row r="1024257" spans="4:4">
      <c r="D1024257"/>
    </row>
    <row r="1024258" spans="4:4">
      <c r="D1024258"/>
    </row>
    <row r="1024259" spans="4:4">
      <c r="D1024259"/>
    </row>
    <row r="1024260" spans="4:4">
      <c r="D1024260"/>
    </row>
    <row r="1024261" spans="4:4">
      <c r="D1024261"/>
    </row>
    <row r="1024262" spans="4:4">
      <c r="D1024262"/>
    </row>
    <row r="1024263" spans="4:4">
      <c r="D1024263"/>
    </row>
    <row r="1024264" spans="4:4">
      <c r="D1024264"/>
    </row>
    <row r="1024265" spans="4:4">
      <c r="D1024265"/>
    </row>
    <row r="1024266" spans="4:4">
      <c r="D1024266"/>
    </row>
    <row r="1024267" spans="4:4">
      <c r="D1024267"/>
    </row>
    <row r="1024268" spans="4:4">
      <c r="D1024268"/>
    </row>
    <row r="1024269" spans="4:4">
      <c r="D1024269"/>
    </row>
    <row r="1024270" spans="4:4">
      <c r="D1024270"/>
    </row>
    <row r="1024271" spans="4:4">
      <c r="D1024271"/>
    </row>
    <row r="1024272" spans="4:4">
      <c r="D1024272"/>
    </row>
    <row r="1024273" spans="4:4">
      <c r="D1024273"/>
    </row>
    <row r="1024274" spans="4:4">
      <c r="D1024274"/>
    </row>
    <row r="1024275" spans="4:4">
      <c r="D1024275"/>
    </row>
    <row r="1024276" spans="4:4">
      <c r="D1024276"/>
    </row>
    <row r="1024277" spans="4:4">
      <c r="D1024277"/>
    </row>
    <row r="1024278" spans="4:4">
      <c r="D1024278"/>
    </row>
    <row r="1024279" spans="4:4">
      <c r="D1024279"/>
    </row>
    <row r="1024280" spans="4:4">
      <c r="D1024280"/>
    </row>
    <row r="1024281" spans="4:4">
      <c r="D1024281"/>
    </row>
    <row r="1024282" spans="4:4">
      <c r="D1024282"/>
    </row>
    <row r="1024283" spans="4:4">
      <c r="D1024283"/>
    </row>
    <row r="1024284" spans="4:4">
      <c r="D1024284"/>
    </row>
    <row r="1024285" spans="4:4">
      <c r="D1024285"/>
    </row>
    <row r="1024286" spans="4:4">
      <c r="D1024286"/>
    </row>
    <row r="1024287" spans="4:4">
      <c r="D1024287"/>
    </row>
    <row r="1024288" spans="4:4">
      <c r="D1024288"/>
    </row>
    <row r="1024289" spans="4:4">
      <c r="D1024289"/>
    </row>
    <row r="1024290" spans="4:4">
      <c r="D1024290"/>
    </row>
    <row r="1024291" spans="4:4">
      <c r="D1024291"/>
    </row>
    <row r="1024292" spans="4:4">
      <c r="D1024292"/>
    </row>
    <row r="1024293" spans="4:4">
      <c r="D1024293"/>
    </row>
    <row r="1024294" spans="4:4">
      <c r="D1024294"/>
    </row>
    <row r="1024295" spans="4:4">
      <c r="D1024295"/>
    </row>
    <row r="1024296" spans="4:4">
      <c r="D1024296"/>
    </row>
    <row r="1024297" spans="4:4">
      <c r="D1024297"/>
    </row>
    <row r="1024298" spans="4:4">
      <c r="D1024298"/>
    </row>
    <row r="1024299" spans="4:4">
      <c r="D1024299"/>
    </row>
    <row r="1024300" spans="4:4">
      <c r="D1024300"/>
    </row>
    <row r="1024301" spans="4:4">
      <c r="D1024301"/>
    </row>
    <row r="1024302" spans="4:4">
      <c r="D1024302"/>
    </row>
    <row r="1024303" spans="4:4">
      <c r="D1024303"/>
    </row>
    <row r="1024304" spans="4:4">
      <c r="D1024304"/>
    </row>
    <row r="1024305" spans="4:4">
      <c r="D1024305"/>
    </row>
    <row r="1024306" spans="4:4">
      <c r="D1024306"/>
    </row>
    <row r="1024307" spans="4:4">
      <c r="D1024307"/>
    </row>
    <row r="1024308" spans="4:4">
      <c r="D1024308"/>
    </row>
    <row r="1024309" spans="4:4">
      <c r="D1024309"/>
    </row>
    <row r="1024310" spans="4:4">
      <c r="D1024310"/>
    </row>
    <row r="1024311" spans="4:4">
      <c r="D1024311"/>
    </row>
    <row r="1024312" spans="4:4">
      <c r="D1024312"/>
    </row>
    <row r="1024313" spans="4:4">
      <c r="D1024313"/>
    </row>
    <row r="1024314" spans="4:4">
      <c r="D1024314"/>
    </row>
    <row r="1024315" spans="4:4">
      <c r="D1024315"/>
    </row>
    <row r="1024316" spans="4:4">
      <c r="D1024316"/>
    </row>
    <row r="1024317" spans="4:4">
      <c r="D1024317"/>
    </row>
    <row r="1024318" spans="4:4">
      <c r="D1024318"/>
    </row>
    <row r="1024319" spans="4:4">
      <c r="D1024319"/>
    </row>
    <row r="1024320" spans="4:4">
      <c r="D1024320"/>
    </row>
    <row r="1024321" spans="4:4">
      <c r="D1024321"/>
    </row>
    <row r="1024322" spans="4:4">
      <c r="D1024322"/>
    </row>
    <row r="1024323" spans="4:4">
      <c r="D1024323"/>
    </row>
    <row r="1024324" spans="4:4">
      <c r="D1024324"/>
    </row>
    <row r="1024325" spans="4:4">
      <c r="D1024325"/>
    </row>
    <row r="1024326" spans="4:4">
      <c r="D1024326"/>
    </row>
    <row r="1024327" spans="4:4">
      <c r="D1024327"/>
    </row>
    <row r="1024328" spans="4:4">
      <c r="D1024328"/>
    </row>
    <row r="1024329" spans="4:4">
      <c r="D1024329"/>
    </row>
    <row r="1024330" spans="4:4">
      <c r="D1024330"/>
    </row>
    <row r="1024331" spans="4:4">
      <c r="D1024331"/>
    </row>
    <row r="1024332" spans="4:4">
      <c r="D1024332"/>
    </row>
    <row r="1024333" spans="4:4">
      <c r="D1024333"/>
    </row>
    <row r="1024334" spans="4:4">
      <c r="D1024334"/>
    </row>
    <row r="1024335" spans="4:4">
      <c r="D1024335"/>
    </row>
    <row r="1024336" spans="4:4">
      <c r="D1024336"/>
    </row>
    <row r="1024337" spans="4:4">
      <c r="D1024337"/>
    </row>
    <row r="1024338" spans="4:4">
      <c r="D1024338"/>
    </row>
    <row r="1024339" spans="4:4">
      <c r="D1024339"/>
    </row>
    <row r="1024340" spans="4:4">
      <c r="D1024340"/>
    </row>
    <row r="1024341" spans="4:4">
      <c r="D1024341"/>
    </row>
    <row r="1024342" spans="4:4">
      <c r="D1024342"/>
    </row>
    <row r="1024343" spans="4:4">
      <c r="D1024343"/>
    </row>
    <row r="1024344" spans="4:4">
      <c r="D1024344"/>
    </row>
    <row r="1024345" spans="4:4">
      <c r="D1024345"/>
    </row>
    <row r="1024346" spans="4:4">
      <c r="D1024346"/>
    </row>
    <row r="1024347" spans="4:4">
      <c r="D1024347"/>
    </row>
    <row r="1024348" spans="4:4">
      <c r="D1024348"/>
    </row>
    <row r="1024349" spans="4:4">
      <c r="D1024349"/>
    </row>
    <row r="1024350" spans="4:4">
      <c r="D1024350"/>
    </row>
    <row r="1024351" spans="4:4">
      <c r="D1024351"/>
    </row>
    <row r="1024352" spans="4:4">
      <c r="D1024352"/>
    </row>
    <row r="1024353" spans="4:4">
      <c r="D1024353"/>
    </row>
    <row r="1024354" spans="4:4">
      <c r="D1024354"/>
    </row>
    <row r="1024355" spans="4:4">
      <c r="D1024355"/>
    </row>
    <row r="1024356" spans="4:4">
      <c r="D1024356"/>
    </row>
    <row r="1024357" spans="4:4">
      <c r="D1024357"/>
    </row>
    <row r="1024358" spans="4:4">
      <c r="D1024358"/>
    </row>
    <row r="1024359" spans="4:4">
      <c r="D1024359"/>
    </row>
    <row r="1024360" spans="4:4">
      <c r="D1024360"/>
    </row>
    <row r="1024361" spans="4:4">
      <c r="D1024361"/>
    </row>
    <row r="1024362" spans="4:4">
      <c r="D1024362"/>
    </row>
    <row r="1024363" spans="4:4">
      <c r="D1024363"/>
    </row>
    <row r="1024364" spans="4:4">
      <c r="D1024364"/>
    </row>
    <row r="1024365" spans="4:4">
      <c r="D1024365"/>
    </row>
    <row r="1024366" spans="4:4">
      <c r="D1024366"/>
    </row>
    <row r="1024367" spans="4:4">
      <c r="D1024367"/>
    </row>
    <row r="1024368" spans="4:4">
      <c r="D1024368"/>
    </row>
    <row r="1024369" spans="4:4">
      <c r="D1024369"/>
    </row>
    <row r="1024370" spans="4:4">
      <c r="D1024370"/>
    </row>
    <row r="1024371" spans="4:4">
      <c r="D1024371"/>
    </row>
    <row r="1024372" spans="4:4">
      <c r="D1024372"/>
    </row>
    <row r="1024373" spans="4:4">
      <c r="D1024373"/>
    </row>
    <row r="1024374" spans="4:4">
      <c r="D1024374"/>
    </row>
    <row r="1024375" spans="4:4">
      <c r="D1024375"/>
    </row>
    <row r="1024376" spans="4:4">
      <c r="D1024376"/>
    </row>
    <row r="1024377" spans="4:4">
      <c r="D1024377"/>
    </row>
    <row r="1024378" spans="4:4">
      <c r="D1024378"/>
    </row>
    <row r="1024379" spans="4:4">
      <c r="D1024379"/>
    </row>
    <row r="1024380" spans="4:4">
      <c r="D1024380"/>
    </row>
    <row r="1024381" spans="4:4">
      <c r="D1024381"/>
    </row>
    <row r="1024382" spans="4:4">
      <c r="D1024382"/>
    </row>
    <row r="1024383" spans="4:4">
      <c r="D1024383"/>
    </row>
    <row r="1024384" spans="4:4">
      <c r="D1024384"/>
    </row>
    <row r="1024385" spans="4:4">
      <c r="D1024385"/>
    </row>
    <row r="1024386" spans="4:4">
      <c r="D1024386"/>
    </row>
    <row r="1024387" spans="4:4">
      <c r="D1024387"/>
    </row>
    <row r="1024388" spans="4:4">
      <c r="D1024388"/>
    </row>
    <row r="1024389" spans="4:4">
      <c r="D1024389"/>
    </row>
    <row r="1024390" spans="4:4">
      <c r="D1024390"/>
    </row>
    <row r="1024391" spans="4:4">
      <c r="D1024391"/>
    </row>
    <row r="1024392" spans="4:4">
      <c r="D1024392"/>
    </row>
    <row r="1024393" spans="4:4">
      <c r="D1024393"/>
    </row>
    <row r="1024394" spans="4:4">
      <c r="D1024394"/>
    </row>
    <row r="1024395" spans="4:4">
      <c r="D1024395"/>
    </row>
    <row r="1024396" spans="4:4">
      <c r="D1024396"/>
    </row>
    <row r="1024397" spans="4:4">
      <c r="D1024397"/>
    </row>
    <row r="1024398" spans="4:4">
      <c r="D1024398"/>
    </row>
    <row r="1024399" spans="4:4">
      <c r="D1024399"/>
    </row>
    <row r="1024400" spans="4:4">
      <c r="D1024400"/>
    </row>
    <row r="1024401" spans="4:4">
      <c r="D1024401"/>
    </row>
    <row r="1024402" spans="4:4">
      <c r="D1024402"/>
    </row>
    <row r="1024403" spans="4:4">
      <c r="D1024403"/>
    </row>
    <row r="1024404" spans="4:4">
      <c r="D1024404"/>
    </row>
    <row r="1024405" spans="4:4">
      <c r="D1024405"/>
    </row>
    <row r="1024406" spans="4:4">
      <c r="D1024406"/>
    </row>
    <row r="1024407" spans="4:4">
      <c r="D1024407"/>
    </row>
    <row r="1024408" spans="4:4">
      <c r="D1024408"/>
    </row>
    <row r="1024409" spans="4:4">
      <c r="D1024409"/>
    </row>
    <row r="1024410" spans="4:4">
      <c r="D1024410"/>
    </row>
    <row r="1024411" spans="4:4">
      <c r="D1024411"/>
    </row>
    <row r="1024412" spans="4:4">
      <c r="D1024412"/>
    </row>
    <row r="1024413" spans="4:4">
      <c r="D1024413"/>
    </row>
    <row r="1024414" spans="4:4">
      <c r="D1024414"/>
    </row>
    <row r="1024415" spans="4:4">
      <c r="D1024415"/>
    </row>
    <row r="1024416" spans="4:4">
      <c r="D1024416"/>
    </row>
    <row r="1024417" spans="4:4">
      <c r="D1024417"/>
    </row>
    <row r="1024418" spans="4:4">
      <c r="D1024418"/>
    </row>
    <row r="1024419" spans="4:4">
      <c r="D1024419"/>
    </row>
    <row r="1024420" spans="4:4">
      <c r="D1024420"/>
    </row>
    <row r="1024421" spans="4:4">
      <c r="D1024421"/>
    </row>
    <row r="1024422" spans="4:4">
      <c r="D1024422"/>
    </row>
    <row r="1024423" spans="4:4">
      <c r="D1024423"/>
    </row>
    <row r="1024424" spans="4:4">
      <c r="D1024424"/>
    </row>
    <row r="1024425" spans="4:4">
      <c r="D1024425"/>
    </row>
    <row r="1024426" spans="4:4">
      <c r="D1024426"/>
    </row>
    <row r="1024427" spans="4:4">
      <c r="D1024427"/>
    </row>
    <row r="1024428" spans="4:4">
      <c r="D1024428"/>
    </row>
    <row r="1024429" spans="4:4">
      <c r="D1024429"/>
    </row>
    <row r="1024430" spans="4:4">
      <c r="D1024430"/>
    </row>
    <row r="1024431" spans="4:4">
      <c r="D1024431"/>
    </row>
    <row r="1024432" spans="4:4">
      <c r="D1024432"/>
    </row>
    <row r="1024433" spans="4:4">
      <c r="D1024433"/>
    </row>
    <row r="1024434" spans="4:4">
      <c r="D1024434"/>
    </row>
    <row r="1024435" spans="4:4">
      <c r="D1024435"/>
    </row>
    <row r="1024436" spans="4:4">
      <c r="D1024436"/>
    </row>
    <row r="1024437" spans="4:4">
      <c r="D1024437"/>
    </row>
    <row r="1024438" spans="4:4">
      <c r="D1024438"/>
    </row>
    <row r="1024439" spans="4:4">
      <c r="D1024439"/>
    </row>
    <row r="1024440" spans="4:4">
      <c r="D1024440"/>
    </row>
    <row r="1024441" spans="4:4">
      <c r="D1024441"/>
    </row>
    <row r="1024442" spans="4:4">
      <c r="D1024442"/>
    </row>
    <row r="1024443" spans="4:4">
      <c r="D1024443"/>
    </row>
    <row r="1024444" spans="4:4">
      <c r="D1024444"/>
    </row>
    <row r="1024445" spans="4:4">
      <c r="D1024445"/>
    </row>
    <row r="1024446" spans="4:4">
      <c r="D1024446"/>
    </row>
    <row r="1024447" spans="4:4">
      <c r="D1024447"/>
    </row>
    <row r="1024448" spans="4:4">
      <c r="D1024448"/>
    </row>
    <row r="1024449" spans="4:4">
      <c r="D1024449"/>
    </row>
    <row r="1024450" spans="4:4">
      <c r="D1024450"/>
    </row>
    <row r="1024451" spans="4:4">
      <c r="D1024451"/>
    </row>
    <row r="1024452" spans="4:4">
      <c r="D1024452"/>
    </row>
    <row r="1024453" spans="4:4">
      <c r="D1024453"/>
    </row>
    <row r="1024454" spans="4:4">
      <c r="D1024454"/>
    </row>
    <row r="1024455" spans="4:4">
      <c r="D1024455"/>
    </row>
    <row r="1024456" spans="4:4">
      <c r="D1024456"/>
    </row>
    <row r="1024457" spans="4:4">
      <c r="D1024457"/>
    </row>
    <row r="1024458" spans="4:4">
      <c r="D1024458"/>
    </row>
    <row r="1024459" spans="4:4">
      <c r="D1024459"/>
    </row>
    <row r="1024460" spans="4:4">
      <c r="D1024460"/>
    </row>
    <row r="1024461" spans="4:4">
      <c r="D1024461"/>
    </row>
    <row r="1024462" spans="4:4">
      <c r="D1024462"/>
    </row>
    <row r="1024463" spans="4:4">
      <c r="D1024463"/>
    </row>
    <row r="1024464" spans="4:4">
      <c r="D1024464"/>
    </row>
    <row r="1024465" spans="4:4">
      <c r="D1024465"/>
    </row>
    <row r="1024466" spans="4:4">
      <c r="D1024466"/>
    </row>
    <row r="1024467" spans="4:4">
      <c r="D1024467"/>
    </row>
    <row r="1024468" spans="4:4">
      <c r="D1024468"/>
    </row>
    <row r="1024469" spans="4:4">
      <c r="D1024469"/>
    </row>
    <row r="1024470" spans="4:4">
      <c r="D1024470"/>
    </row>
    <row r="1024471" spans="4:4">
      <c r="D1024471"/>
    </row>
    <row r="1024472" spans="4:4">
      <c r="D1024472"/>
    </row>
    <row r="1024473" spans="4:4">
      <c r="D1024473"/>
    </row>
    <row r="1024474" spans="4:4">
      <c r="D1024474"/>
    </row>
    <row r="1024475" spans="4:4">
      <c r="D1024475"/>
    </row>
    <row r="1024476" spans="4:4">
      <c r="D1024476"/>
    </row>
    <row r="1024477" spans="4:4">
      <c r="D1024477"/>
    </row>
    <row r="1024478" spans="4:4">
      <c r="D1024478"/>
    </row>
    <row r="1024479" spans="4:4">
      <c r="D1024479"/>
    </row>
    <row r="1024480" spans="4:4">
      <c r="D1024480"/>
    </row>
    <row r="1024481" spans="4:4">
      <c r="D1024481"/>
    </row>
    <row r="1024482" spans="4:4">
      <c r="D1024482"/>
    </row>
    <row r="1024483" spans="4:4">
      <c r="D1024483"/>
    </row>
    <row r="1024484" spans="4:4">
      <c r="D1024484"/>
    </row>
    <row r="1024485" spans="4:4">
      <c r="D1024485"/>
    </row>
    <row r="1024486" spans="4:4">
      <c r="D1024486"/>
    </row>
    <row r="1024487" spans="4:4">
      <c r="D1024487"/>
    </row>
    <row r="1024488" spans="4:4">
      <c r="D1024488"/>
    </row>
    <row r="1024489" spans="4:4">
      <c r="D1024489"/>
    </row>
    <row r="1024490" spans="4:4">
      <c r="D1024490"/>
    </row>
    <row r="1024491" spans="4:4">
      <c r="D1024491"/>
    </row>
    <row r="1024492" spans="4:4">
      <c r="D1024492"/>
    </row>
    <row r="1024493" spans="4:4">
      <c r="D1024493"/>
    </row>
    <row r="1024494" spans="4:4">
      <c r="D1024494"/>
    </row>
    <row r="1024495" spans="4:4">
      <c r="D1024495"/>
    </row>
    <row r="1024496" spans="4:4">
      <c r="D1024496"/>
    </row>
    <row r="1024497" spans="4:4">
      <c r="D1024497"/>
    </row>
    <row r="1024498" spans="4:4">
      <c r="D1024498"/>
    </row>
    <row r="1024499" spans="4:4">
      <c r="D1024499"/>
    </row>
    <row r="1024500" spans="4:4">
      <c r="D1024500"/>
    </row>
    <row r="1024501" spans="4:4">
      <c r="D1024501"/>
    </row>
    <row r="1024502" spans="4:4">
      <c r="D1024502"/>
    </row>
    <row r="1024503" spans="4:4">
      <c r="D1024503"/>
    </row>
    <row r="1024504" spans="4:4">
      <c r="D1024504"/>
    </row>
    <row r="1024505" spans="4:4">
      <c r="D1024505"/>
    </row>
    <row r="1024506" spans="4:4">
      <c r="D1024506"/>
    </row>
    <row r="1024507" spans="4:4">
      <c r="D1024507"/>
    </row>
    <row r="1024508" spans="4:4">
      <c r="D1024508"/>
    </row>
    <row r="1024509" spans="4:4">
      <c r="D1024509"/>
    </row>
    <row r="1024510" spans="4:4">
      <c r="D1024510"/>
    </row>
    <row r="1024511" spans="4:4">
      <c r="D1024511"/>
    </row>
    <row r="1024512" spans="4:4">
      <c r="D1024512"/>
    </row>
    <row r="1024513" spans="4:4">
      <c r="D1024513"/>
    </row>
    <row r="1024514" spans="4:4">
      <c r="D1024514"/>
    </row>
    <row r="1024515" spans="4:4">
      <c r="D1024515"/>
    </row>
    <row r="1024516" spans="4:4">
      <c r="D1024516"/>
    </row>
    <row r="1024517" spans="4:4">
      <c r="D1024517"/>
    </row>
    <row r="1024518" spans="4:4">
      <c r="D1024518"/>
    </row>
    <row r="1024519" spans="4:4">
      <c r="D1024519"/>
    </row>
    <row r="1024520" spans="4:4">
      <c r="D1024520"/>
    </row>
    <row r="1024521" spans="4:4">
      <c r="D1024521"/>
    </row>
    <row r="1024522" spans="4:4">
      <c r="D1024522"/>
    </row>
    <row r="1024523" spans="4:4">
      <c r="D1024523"/>
    </row>
    <row r="1024524" spans="4:4">
      <c r="D1024524"/>
    </row>
    <row r="1024525" spans="4:4">
      <c r="D1024525"/>
    </row>
    <row r="1024526" spans="4:4">
      <c r="D1024526"/>
    </row>
    <row r="1024527" spans="4:4">
      <c r="D1024527"/>
    </row>
    <row r="1024528" spans="4:4">
      <c r="D1024528"/>
    </row>
    <row r="1024529" spans="4:4">
      <c r="D1024529"/>
    </row>
    <row r="1024530" spans="4:4">
      <c r="D1024530"/>
    </row>
    <row r="1024531" spans="4:4">
      <c r="D1024531"/>
    </row>
    <row r="1024532" spans="4:4">
      <c r="D1024532"/>
    </row>
    <row r="1024533" spans="4:4">
      <c r="D1024533"/>
    </row>
    <row r="1024534" spans="4:4">
      <c r="D1024534"/>
    </row>
    <row r="1024535" spans="4:4">
      <c r="D1024535"/>
    </row>
    <row r="1024536" spans="4:4">
      <c r="D1024536"/>
    </row>
    <row r="1024537" spans="4:4">
      <c r="D1024537"/>
    </row>
    <row r="1024538" spans="4:4">
      <c r="D1024538"/>
    </row>
    <row r="1024539" spans="4:4">
      <c r="D1024539"/>
    </row>
    <row r="1024540" spans="4:4">
      <c r="D1024540"/>
    </row>
    <row r="1024541" spans="4:4">
      <c r="D1024541"/>
    </row>
    <row r="1024542" spans="4:4">
      <c r="D1024542"/>
    </row>
    <row r="1024543" spans="4:4">
      <c r="D1024543"/>
    </row>
    <row r="1024544" spans="4:4">
      <c r="D1024544"/>
    </row>
    <row r="1024545" spans="4:4">
      <c r="D1024545"/>
    </row>
    <row r="1024546" spans="4:4">
      <c r="D1024546"/>
    </row>
    <row r="1024547" spans="4:4">
      <c r="D1024547"/>
    </row>
    <row r="1024548" spans="4:4">
      <c r="D1024548"/>
    </row>
    <row r="1024549" spans="4:4">
      <c r="D1024549"/>
    </row>
    <row r="1024550" spans="4:4">
      <c r="D1024550"/>
    </row>
    <row r="1024551" spans="4:4">
      <c r="D1024551"/>
    </row>
    <row r="1024552" spans="4:4">
      <c r="D1024552"/>
    </row>
    <row r="1024553" spans="4:4">
      <c r="D1024553"/>
    </row>
    <row r="1024554" spans="4:4">
      <c r="D1024554"/>
    </row>
    <row r="1024555" spans="4:4">
      <c r="D1024555"/>
    </row>
    <row r="1024556" spans="4:4">
      <c r="D1024556"/>
    </row>
    <row r="1024557" spans="4:4">
      <c r="D1024557"/>
    </row>
    <row r="1024558" spans="4:4">
      <c r="D1024558"/>
    </row>
    <row r="1024559" spans="4:4">
      <c r="D1024559"/>
    </row>
    <row r="1024560" spans="4:4">
      <c r="D1024560"/>
    </row>
    <row r="1024561" spans="4:4">
      <c r="D1024561"/>
    </row>
    <row r="1024562" spans="4:4">
      <c r="D1024562"/>
    </row>
    <row r="1024563" spans="4:4">
      <c r="D1024563"/>
    </row>
    <row r="1024564" spans="4:4">
      <c r="D1024564"/>
    </row>
    <row r="1024565" spans="4:4">
      <c r="D1024565"/>
    </row>
    <row r="1024566" spans="4:4">
      <c r="D1024566"/>
    </row>
    <row r="1024567" spans="4:4">
      <c r="D1024567"/>
    </row>
    <row r="1024568" spans="4:4">
      <c r="D1024568"/>
    </row>
    <row r="1024569" spans="4:4">
      <c r="D1024569"/>
    </row>
    <row r="1024570" spans="4:4">
      <c r="D1024570"/>
    </row>
    <row r="1024571" spans="4:4">
      <c r="D1024571"/>
    </row>
    <row r="1024572" spans="4:4">
      <c r="D1024572"/>
    </row>
    <row r="1024573" spans="4:4">
      <c r="D1024573"/>
    </row>
    <row r="1024574" spans="4:4">
      <c r="D1024574"/>
    </row>
    <row r="1024575" spans="4:4">
      <c r="D1024575"/>
    </row>
    <row r="1024576" spans="4:4">
      <c r="D1024576"/>
    </row>
    <row r="1024577" spans="4:4">
      <c r="D1024577"/>
    </row>
    <row r="1024578" spans="4:4">
      <c r="D1024578"/>
    </row>
    <row r="1024579" spans="4:4">
      <c r="D1024579"/>
    </row>
    <row r="1024580" spans="4:4">
      <c r="D1024580"/>
    </row>
    <row r="1024581" spans="4:4">
      <c r="D1024581"/>
    </row>
    <row r="1024582" spans="4:4">
      <c r="D1024582"/>
    </row>
    <row r="1024583" spans="4:4">
      <c r="D1024583"/>
    </row>
    <row r="1024584" spans="4:4">
      <c r="D1024584"/>
    </row>
    <row r="1024585" spans="4:4">
      <c r="D1024585"/>
    </row>
    <row r="1024586" spans="4:4">
      <c r="D1024586"/>
    </row>
    <row r="1024587" spans="4:4">
      <c r="D1024587"/>
    </row>
    <row r="1024588" spans="4:4">
      <c r="D1024588"/>
    </row>
    <row r="1024589" spans="4:4">
      <c r="D1024589"/>
    </row>
    <row r="1024590" spans="4:4">
      <c r="D1024590"/>
    </row>
    <row r="1024591" spans="4:4">
      <c r="D1024591"/>
    </row>
    <row r="1024592" spans="4:4">
      <c r="D1024592"/>
    </row>
    <row r="1024593" spans="4:4">
      <c r="D1024593"/>
    </row>
    <row r="1024594" spans="4:4">
      <c r="D1024594"/>
    </row>
    <row r="1024595" spans="4:4">
      <c r="D1024595"/>
    </row>
    <row r="1024596" spans="4:4">
      <c r="D1024596"/>
    </row>
    <row r="1024597" spans="4:4">
      <c r="D1024597"/>
    </row>
    <row r="1024598" spans="4:4">
      <c r="D1024598"/>
    </row>
    <row r="1024599" spans="4:4">
      <c r="D1024599"/>
    </row>
    <row r="1024600" spans="4:4">
      <c r="D1024600"/>
    </row>
    <row r="1024601" spans="4:4">
      <c r="D1024601"/>
    </row>
    <row r="1024602" spans="4:4">
      <c r="D1024602"/>
    </row>
    <row r="1024603" spans="4:4">
      <c r="D1024603"/>
    </row>
    <row r="1024604" spans="4:4">
      <c r="D1024604"/>
    </row>
    <row r="1024605" spans="4:4">
      <c r="D1024605"/>
    </row>
    <row r="1024606" spans="4:4">
      <c r="D1024606"/>
    </row>
    <row r="1024607" spans="4:4">
      <c r="D1024607"/>
    </row>
    <row r="1024608" spans="4:4">
      <c r="D1024608"/>
    </row>
    <row r="1024609" spans="4:4">
      <c r="D1024609"/>
    </row>
    <row r="1024610" spans="4:4">
      <c r="D1024610"/>
    </row>
    <row r="1024611" spans="4:4">
      <c r="D1024611"/>
    </row>
    <row r="1024612" spans="4:4">
      <c r="D1024612"/>
    </row>
    <row r="1024613" spans="4:4">
      <c r="D1024613"/>
    </row>
    <row r="1024614" spans="4:4">
      <c r="D1024614"/>
    </row>
    <row r="1024615" spans="4:4">
      <c r="D1024615"/>
    </row>
    <row r="1024616" spans="4:4">
      <c r="D1024616"/>
    </row>
    <row r="1024617" spans="4:4">
      <c r="D1024617"/>
    </row>
    <row r="1024618" spans="4:4">
      <c r="D1024618"/>
    </row>
    <row r="1024619" spans="4:4">
      <c r="D1024619"/>
    </row>
    <row r="1024620" spans="4:4">
      <c r="D1024620"/>
    </row>
    <row r="1024621" spans="4:4">
      <c r="D1024621"/>
    </row>
    <row r="1024622" spans="4:4">
      <c r="D1024622"/>
    </row>
    <row r="1024623" spans="4:4">
      <c r="D1024623"/>
    </row>
    <row r="1024624" spans="4:4">
      <c r="D1024624"/>
    </row>
    <row r="1024625" spans="4:4">
      <c r="D1024625"/>
    </row>
    <row r="1024626" spans="4:4">
      <c r="D1024626"/>
    </row>
    <row r="1024627" spans="4:4">
      <c r="D1024627"/>
    </row>
    <row r="1024628" spans="4:4">
      <c r="D1024628"/>
    </row>
    <row r="1024629" spans="4:4">
      <c r="D1024629"/>
    </row>
    <row r="1024630" spans="4:4">
      <c r="D1024630"/>
    </row>
    <row r="1024631" spans="4:4">
      <c r="D1024631"/>
    </row>
    <row r="1024632" spans="4:4">
      <c r="D1024632"/>
    </row>
    <row r="1024633" spans="4:4">
      <c r="D1024633"/>
    </row>
    <row r="1024634" spans="4:4">
      <c r="D1024634"/>
    </row>
    <row r="1024635" spans="4:4">
      <c r="D1024635"/>
    </row>
    <row r="1024636" spans="4:4">
      <c r="D1024636"/>
    </row>
    <row r="1024637" spans="4:4">
      <c r="D1024637"/>
    </row>
    <row r="1024638" spans="4:4">
      <c r="D1024638"/>
    </row>
    <row r="1024639" spans="4:4">
      <c r="D1024639"/>
    </row>
    <row r="1024640" spans="4:4">
      <c r="D1024640"/>
    </row>
    <row r="1024641" spans="4:4">
      <c r="D1024641"/>
    </row>
    <row r="1024642" spans="4:4">
      <c r="D1024642"/>
    </row>
    <row r="1024643" spans="4:4">
      <c r="D1024643"/>
    </row>
    <row r="1024644" spans="4:4">
      <c r="D1024644"/>
    </row>
    <row r="1024645" spans="4:4">
      <c r="D1024645"/>
    </row>
    <row r="1024646" spans="4:4">
      <c r="D1024646"/>
    </row>
    <row r="1024647" spans="4:4">
      <c r="D1024647"/>
    </row>
    <row r="1024648" spans="4:4">
      <c r="D1024648"/>
    </row>
    <row r="1024649" spans="4:4">
      <c r="D1024649"/>
    </row>
    <row r="1024650" spans="4:4">
      <c r="D1024650"/>
    </row>
    <row r="1024651" spans="4:4">
      <c r="D1024651"/>
    </row>
    <row r="1024652" spans="4:4">
      <c r="D1024652"/>
    </row>
    <row r="1024653" spans="4:4">
      <c r="D1024653"/>
    </row>
    <row r="1024654" spans="4:4">
      <c r="D1024654"/>
    </row>
    <row r="1024655" spans="4:4">
      <c r="D1024655"/>
    </row>
    <row r="1024656" spans="4:4">
      <c r="D1024656"/>
    </row>
    <row r="1024657" spans="4:4">
      <c r="D1024657"/>
    </row>
    <row r="1024658" spans="4:4">
      <c r="D1024658"/>
    </row>
    <row r="1024659" spans="4:4">
      <c r="D1024659"/>
    </row>
    <row r="1024660" spans="4:4">
      <c r="D1024660"/>
    </row>
    <row r="1024661" spans="4:4">
      <c r="D1024661"/>
    </row>
    <row r="1024662" spans="4:4">
      <c r="D1024662"/>
    </row>
    <row r="1024663" spans="4:4">
      <c r="D1024663"/>
    </row>
    <row r="1024664" spans="4:4">
      <c r="D1024664"/>
    </row>
    <row r="1024665" spans="4:4">
      <c r="D1024665"/>
    </row>
    <row r="1024666" spans="4:4">
      <c r="D1024666"/>
    </row>
    <row r="1024667" spans="4:4">
      <c r="D1024667"/>
    </row>
    <row r="1024668" spans="4:4">
      <c r="D1024668"/>
    </row>
    <row r="1024669" spans="4:4">
      <c r="D1024669"/>
    </row>
    <row r="1024670" spans="4:4">
      <c r="D1024670"/>
    </row>
    <row r="1024671" spans="4:4">
      <c r="D1024671"/>
    </row>
    <row r="1024672" spans="4:4">
      <c r="D1024672"/>
    </row>
    <row r="1024673" spans="4:4">
      <c r="D1024673"/>
    </row>
    <row r="1024674" spans="4:4">
      <c r="D1024674"/>
    </row>
    <row r="1024675" spans="4:4">
      <c r="D1024675"/>
    </row>
    <row r="1024676" spans="4:4">
      <c r="D1024676"/>
    </row>
    <row r="1024677" spans="4:4">
      <c r="D1024677"/>
    </row>
    <row r="1024678" spans="4:4">
      <c r="D1024678"/>
    </row>
    <row r="1024679" spans="4:4">
      <c r="D1024679"/>
    </row>
    <row r="1024680" spans="4:4">
      <c r="D1024680"/>
    </row>
    <row r="1024681" spans="4:4">
      <c r="D1024681"/>
    </row>
    <row r="1024682" spans="4:4">
      <c r="D1024682"/>
    </row>
    <row r="1024683" spans="4:4">
      <c r="D1024683"/>
    </row>
    <row r="1024684" spans="4:4">
      <c r="D1024684"/>
    </row>
    <row r="1024685" spans="4:4">
      <c r="D1024685"/>
    </row>
    <row r="1024686" spans="4:4">
      <c r="D1024686"/>
    </row>
    <row r="1024687" spans="4:4">
      <c r="D1024687"/>
    </row>
    <row r="1024688" spans="4:4">
      <c r="D1024688"/>
    </row>
    <row r="1024689" spans="4:4">
      <c r="D1024689"/>
    </row>
    <row r="1024690" spans="4:4">
      <c r="D1024690"/>
    </row>
    <row r="1024691" spans="4:4">
      <c r="D1024691"/>
    </row>
    <row r="1024692" spans="4:4">
      <c r="D1024692"/>
    </row>
    <row r="1024693" spans="4:4">
      <c r="D1024693"/>
    </row>
    <row r="1024694" spans="4:4">
      <c r="D1024694"/>
    </row>
    <row r="1024695" spans="4:4">
      <c r="D1024695"/>
    </row>
    <row r="1024696" spans="4:4">
      <c r="D1024696"/>
    </row>
    <row r="1024697" spans="4:4">
      <c r="D1024697"/>
    </row>
    <row r="1024698" spans="4:4">
      <c r="D1024698"/>
    </row>
    <row r="1024699" spans="4:4">
      <c r="D1024699"/>
    </row>
    <row r="1024700" spans="4:4">
      <c r="D1024700"/>
    </row>
    <row r="1024701" spans="4:4">
      <c r="D1024701"/>
    </row>
    <row r="1024702" spans="4:4">
      <c r="D1024702"/>
    </row>
    <row r="1024703" spans="4:4">
      <c r="D1024703"/>
    </row>
    <row r="1024704" spans="4:4">
      <c r="D1024704"/>
    </row>
    <row r="1024705" spans="4:4">
      <c r="D1024705"/>
    </row>
    <row r="1024706" spans="4:4">
      <c r="D1024706"/>
    </row>
    <row r="1024707" spans="4:4">
      <c r="D1024707"/>
    </row>
    <row r="1024708" spans="4:4">
      <c r="D1024708"/>
    </row>
    <row r="1024709" spans="4:4">
      <c r="D1024709"/>
    </row>
    <row r="1024710" spans="4:4">
      <c r="D1024710"/>
    </row>
    <row r="1024711" spans="4:4">
      <c r="D1024711"/>
    </row>
    <row r="1024712" spans="4:4">
      <c r="D1024712"/>
    </row>
    <row r="1024713" spans="4:4">
      <c r="D1024713"/>
    </row>
    <row r="1024714" spans="4:4">
      <c r="D1024714"/>
    </row>
    <row r="1024715" spans="4:4">
      <c r="D1024715"/>
    </row>
    <row r="1024716" spans="4:4">
      <c r="D1024716"/>
    </row>
    <row r="1024717" spans="4:4">
      <c r="D1024717"/>
    </row>
    <row r="1024718" spans="4:4">
      <c r="D1024718"/>
    </row>
    <row r="1024719" spans="4:4">
      <c r="D1024719"/>
    </row>
    <row r="1024720" spans="4:4">
      <c r="D1024720"/>
    </row>
    <row r="1024721" spans="4:4">
      <c r="D1024721"/>
    </row>
    <row r="1024722" spans="4:4">
      <c r="D1024722"/>
    </row>
    <row r="1024723" spans="4:4">
      <c r="D1024723"/>
    </row>
    <row r="1024724" spans="4:4">
      <c r="D1024724"/>
    </row>
    <row r="1024725" spans="4:4">
      <c r="D1024725"/>
    </row>
    <row r="1024726" spans="4:4">
      <c r="D1024726"/>
    </row>
    <row r="1024727" spans="4:4">
      <c r="D1024727"/>
    </row>
    <row r="1024728" spans="4:4">
      <c r="D1024728"/>
    </row>
    <row r="1024729" spans="4:4">
      <c r="D1024729"/>
    </row>
    <row r="1024730" spans="4:4">
      <c r="D1024730"/>
    </row>
    <row r="1024731" spans="4:4">
      <c r="D1024731"/>
    </row>
    <row r="1024732" spans="4:4">
      <c r="D1024732"/>
    </row>
    <row r="1024733" spans="4:4">
      <c r="D1024733"/>
    </row>
    <row r="1024734" spans="4:4">
      <c r="D1024734"/>
    </row>
    <row r="1024735" spans="4:4">
      <c r="D1024735"/>
    </row>
    <row r="1024736" spans="4:4">
      <c r="D1024736"/>
    </row>
    <row r="1024737" spans="4:4">
      <c r="D1024737"/>
    </row>
    <row r="1024738" spans="4:4">
      <c r="D1024738"/>
    </row>
    <row r="1024739" spans="4:4">
      <c r="D1024739"/>
    </row>
    <row r="1024740" spans="4:4">
      <c r="D1024740"/>
    </row>
    <row r="1024741" spans="4:4">
      <c r="D1024741"/>
    </row>
    <row r="1024742" spans="4:4">
      <c r="D1024742"/>
    </row>
    <row r="1024743" spans="4:4">
      <c r="D1024743"/>
    </row>
    <row r="1024744" spans="4:4">
      <c r="D1024744"/>
    </row>
    <row r="1024745" spans="4:4">
      <c r="D1024745"/>
    </row>
    <row r="1024746" spans="4:4">
      <c r="D1024746"/>
    </row>
    <row r="1024747" spans="4:4">
      <c r="D1024747"/>
    </row>
    <row r="1024748" spans="4:4">
      <c r="D1024748"/>
    </row>
    <row r="1024749" spans="4:4">
      <c r="D1024749"/>
    </row>
    <row r="1024750" spans="4:4">
      <c r="D1024750"/>
    </row>
    <row r="1024751" spans="4:4">
      <c r="D1024751"/>
    </row>
    <row r="1024752" spans="4:4">
      <c r="D1024752"/>
    </row>
    <row r="1024753" spans="4:4">
      <c r="D1024753"/>
    </row>
    <row r="1024754" spans="4:4">
      <c r="D1024754"/>
    </row>
    <row r="1024755" spans="4:4">
      <c r="D1024755"/>
    </row>
    <row r="1024756" spans="4:4">
      <c r="D1024756"/>
    </row>
    <row r="1024757" spans="4:4">
      <c r="D1024757"/>
    </row>
    <row r="1024758" spans="4:4">
      <c r="D1024758"/>
    </row>
    <row r="1024759" spans="4:4">
      <c r="D1024759"/>
    </row>
    <row r="1024760" spans="4:4">
      <c r="D1024760"/>
    </row>
    <row r="1024761" spans="4:4">
      <c r="D1024761"/>
    </row>
    <row r="1024762" spans="4:4">
      <c r="D1024762"/>
    </row>
    <row r="1024763" spans="4:4">
      <c r="D1024763"/>
    </row>
    <row r="1024764" spans="4:4">
      <c r="D1024764"/>
    </row>
    <row r="1024765" spans="4:4">
      <c r="D1024765"/>
    </row>
    <row r="1024766" spans="4:4">
      <c r="D1024766"/>
    </row>
    <row r="1024767" spans="4:4">
      <c r="D1024767"/>
    </row>
    <row r="1024768" spans="4:4">
      <c r="D1024768"/>
    </row>
    <row r="1024769" spans="4:4">
      <c r="D1024769"/>
    </row>
    <row r="1024770" spans="4:4">
      <c r="D1024770"/>
    </row>
    <row r="1024771" spans="4:4">
      <c r="D1024771"/>
    </row>
    <row r="1024772" spans="4:4">
      <c r="D1024772"/>
    </row>
    <row r="1024773" spans="4:4">
      <c r="D1024773"/>
    </row>
    <row r="1024774" spans="4:4">
      <c r="D1024774"/>
    </row>
    <row r="1024775" spans="4:4">
      <c r="D1024775"/>
    </row>
    <row r="1024776" spans="4:4">
      <c r="D1024776"/>
    </row>
    <row r="1024777" spans="4:4">
      <c r="D1024777"/>
    </row>
    <row r="1024778" spans="4:4">
      <c r="D1024778"/>
    </row>
    <row r="1024779" spans="4:4">
      <c r="D1024779"/>
    </row>
    <row r="1024780" spans="4:4">
      <c r="D1024780"/>
    </row>
    <row r="1024781" spans="4:4">
      <c r="D1024781"/>
    </row>
    <row r="1024782" spans="4:4">
      <c r="D1024782"/>
    </row>
    <row r="1024783" spans="4:4">
      <c r="D1024783"/>
    </row>
    <row r="1024784" spans="4:4">
      <c r="D1024784"/>
    </row>
    <row r="1024785" spans="4:4">
      <c r="D1024785"/>
    </row>
    <row r="1024786" spans="4:4">
      <c r="D1024786"/>
    </row>
    <row r="1024787" spans="4:4">
      <c r="D1024787"/>
    </row>
    <row r="1024788" spans="4:4">
      <c r="D1024788"/>
    </row>
    <row r="1024789" spans="4:4">
      <c r="D1024789"/>
    </row>
    <row r="1024790" spans="4:4">
      <c r="D1024790"/>
    </row>
    <row r="1024791" spans="4:4">
      <c r="D1024791"/>
    </row>
    <row r="1024792" spans="4:4">
      <c r="D1024792"/>
    </row>
    <row r="1024793" spans="4:4">
      <c r="D1024793"/>
    </row>
    <row r="1024794" spans="4:4">
      <c r="D1024794"/>
    </row>
    <row r="1024795" spans="4:4">
      <c r="D1024795"/>
    </row>
    <row r="1024796" spans="4:4">
      <c r="D1024796"/>
    </row>
    <row r="1024797" spans="4:4">
      <c r="D1024797"/>
    </row>
    <row r="1024798" spans="4:4">
      <c r="D1024798"/>
    </row>
    <row r="1024799" spans="4:4">
      <c r="D1024799"/>
    </row>
    <row r="1024800" spans="4:4">
      <c r="D1024800"/>
    </row>
    <row r="1024801" spans="4:4">
      <c r="D1024801"/>
    </row>
    <row r="1024802" spans="4:4">
      <c r="D1024802"/>
    </row>
    <row r="1024803" spans="4:4">
      <c r="D1024803"/>
    </row>
    <row r="1024804" spans="4:4">
      <c r="D1024804"/>
    </row>
    <row r="1024805" spans="4:4">
      <c r="D1024805"/>
    </row>
    <row r="1024806" spans="4:4">
      <c r="D1024806"/>
    </row>
    <row r="1024807" spans="4:4">
      <c r="D1024807"/>
    </row>
    <row r="1024808" spans="4:4">
      <c r="D1024808"/>
    </row>
    <row r="1024809" spans="4:4">
      <c r="D1024809"/>
    </row>
    <row r="1024810" spans="4:4">
      <c r="D1024810"/>
    </row>
    <row r="1024811" spans="4:4">
      <c r="D1024811"/>
    </row>
    <row r="1024812" spans="4:4">
      <c r="D1024812"/>
    </row>
    <row r="1024813" spans="4:4">
      <c r="D1024813"/>
    </row>
    <row r="1024814" spans="4:4">
      <c r="D1024814"/>
    </row>
    <row r="1024815" spans="4:4">
      <c r="D1024815"/>
    </row>
    <row r="1024816" spans="4:4">
      <c r="D1024816"/>
    </row>
    <row r="1024817" spans="4:4">
      <c r="D1024817"/>
    </row>
    <row r="1024818" spans="4:4">
      <c r="D1024818"/>
    </row>
    <row r="1024819" spans="4:4">
      <c r="D1024819"/>
    </row>
    <row r="1024820" spans="4:4">
      <c r="D1024820"/>
    </row>
    <row r="1024821" spans="4:4">
      <c r="D1024821"/>
    </row>
    <row r="1024822" spans="4:4">
      <c r="D1024822"/>
    </row>
    <row r="1024823" spans="4:4">
      <c r="D1024823"/>
    </row>
    <row r="1024824" spans="4:4">
      <c r="D1024824"/>
    </row>
    <row r="1024825" spans="4:4">
      <c r="D1024825"/>
    </row>
    <row r="1024826" spans="4:4">
      <c r="D1024826"/>
    </row>
    <row r="1024827" spans="4:4">
      <c r="D1024827"/>
    </row>
    <row r="1024828" spans="4:4">
      <c r="D1024828"/>
    </row>
    <row r="1024829" spans="4:4">
      <c r="D1024829"/>
    </row>
    <row r="1024830" spans="4:4">
      <c r="D1024830"/>
    </row>
    <row r="1024831" spans="4:4">
      <c r="D1024831"/>
    </row>
    <row r="1024832" spans="4:4">
      <c r="D1024832"/>
    </row>
    <row r="1024833" spans="4:4">
      <c r="D1024833"/>
    </row>
    <row r="1024834" spans="4:4">
      <c r="D1024834"/>
    </row>
    <row r="1024835" spans="4:4">
      <c r="D1024835"/>
    </row>
    <row r="1024836" spans="4:4">
      <c r="D1024836"/>
    </row>
    <row r="1024837" spans="4:4">
      <c r="D1024837"/>
    </row>
    <row r="1024838" spans="4:4">
      <c r="D1024838"/>
    </row>
    <row r="1024839" spans="4:4">
      <c r="D1024839"/>
    </row>
    <row r="1024840" spans="4:4">
      <c r="D1024840"/>
    </row>
    <row r="1024841" spans="4:4">
      <c r="D1024841"/>
    </row>
    <row r="1024842" spans="4:4">
      <c r="D1024842"/>
    </row>
    <row r="1024843" spans="4:4">
      <c r="D1024843"/>
    </row>
    <row r="1024844" spans="4:4">
      <c r="D1024844"/>
    </row>
    <row r="1024845" spans="4:4">
      <c r="D1024845"/>
    </row>
    <row r="1024846" spans="4:4">
      <c r="D1024846"/>
    </row>
    <row r="1024847" spans="4:4">
      <c r="D1024847"/>
    </row>
    <row r="1024848" spans="4:4">
      <c r="D1024848"/>
    </row>
    <row r="1024849" spans="4:4">
      <c r="D1024849"/>
    </row>
    <row r="1024850" spans="4:4">
      <c r="D1024850"/>
    </row>
    <row r="1024851" spans="4:4">
      <c r="D1024851"/>
    </row>
    <row r="1024852" spans="4:4">
      <c r="D1024852"/>
    </row>
    <row r="1024853" spans="4:4">
      <c r="D1024853"/>
    </row>
    <row r="1024854" spans="4:4">
      <c r="D1024854"/>
    </row>
    <row r="1024855" spans="4:4">
      <c r="D1024855"/>
    </row>
    <row r="1024856" spans="4:4">
      <c r="D1024856"/>
    </row>
    <row r="1024857" spans="4:4">
      <c r="D1024857"/>
    </row>
    <row r="1024858" spans="4:4">
      <c r="D1024858"/>
    </row>
    <row r="1024859" spans="4:4">
      <c r="D1024859"/>
    </row>
    <row r="1024860" spans="4:4">
      <c r="D1024860"/>
    </row>
    <row r="1024861" spans="4:4">
      <c r="D1024861"/>
    </row>
    <row r="1024862" spans="4:4">
      <c r="D1024862"/>
    </row>
    <row r="1024863" spans="4:4">
      <c r="D1024863"/>
    </row>
    <row r="1024864" spans="4:4">
      <c r="D1024864"/>
    </row>
    <row r="1024865" spans="4:4">
      <c r="D1024865"/>
    </row>
    <row r="1024866" spans="4:4">
      <c r="D1024866"/>
    </row>
    <row r="1024867" spans="4:4">
      <c r="D1024867"/>
    </row>
    <row r="1024868" spans="4:4">
      <c r="D1024868"/>
    </row>
    <row r="1024869" spans="4:4">
      <c r="D1024869"/>
    </row>
    <row r="1024870" spans="4:4">
      <c r="D1024870"/>
    </row>
    <row r="1024871" spans="4:4">
      <c r="D1024871"/>
    </row>
    <row r="1024872" spans="4:4">
      <c r="D1024872"/>
    </row>
    <row r="1024873" spans="4:4">
      <c r="D1024873"/>
    </row>
    <row r="1024874" spans="4:4">
      <c r="D1024874"/>
    </row>
    <row r="1024875" spans="4:4">
      <c r="D1024875"/>
    </row>
    <row r="1024876" spans="4:4">
      <c r="D1024876"/>
    </row>
    <row r="1024877" spans="4:4">
      <c r="D1024877"/>
    </row>
    <row r="1024878" spans="4:4">
      <c r="D1024878"/>
    </row>
    <row r="1024879" spans="4:4">
      <c r="D1024879"/>
    </row>
    <row r="1024880" spans="4:4">
      <c r="D1024880"/>
    </row>
    <row r="1024881" spans="4:4">
      <c r="D1024881"/>
    </row>
    <row r="1024882" spans="4:4">
      <c r="D1024882"/>
    </row>
    <row r="1024883" spans="4:4">
      <c r="D1024883"/>
    </row>
    <row r="1024884" spans="4:4">
      <c r="D1024884"/>
    </row>
    <row r="1024885" spans="4:4">
      <c r="D1024885"/>
    </row>
    <row r="1024886" spans="4:4">
      <c r="D1024886"/>
    </row>
    <row r="1024887" spans="4:4">
      <c r="D1024887"/>
    </row>
    <row r="1024888" spans="4:4">
      <c r="D1024888"/>
    </row>
    <row r="1024889" spans="4:4">
      <c r="D1024889"/>
    </row>
    <row r="1024890" spans="4:4">
      <c r="D1024890"/>
    </row>
    <row r="1024891" spans="4:4">
      <c r="D1024891"/>
    </row>
    <row r="1024892" spans="4:4">
      <c r="D1024892"/>
    </row>
    <row r="1024893" spans="4:4">
      <c r="D1024893"/>
    </row>
    <row r="1024894" spans="4:4">
      <c r="D1024894"/>
    </row>
    <row r="1024895" spans="4:4">
      <c r="D1024895"/>
    </row>
    <row r="1024896" spans="4:4">
      <c r="D1024896"/>
    </row>
    <row r="1024897" spans="4:4">
      <c r="D1024897"/>
    </row>
    <row r="1024898" spans="4:4">
      <c r="D1024898"/>
    </row>
    <row r="1024899" spans="4:4">
      <c r="D1024899"/>
    </row>
    <row r="1024900" spans="4:4">
      <c r="D1024900"/>
    </row>
    <row r="1024901" spans="4:4">
      <c r="D1024901"/>
    </row>
    <row r="1024902" spans="4:4">
      <c r="D1024902"/>
    </row>
    <row r="1024903" spans="4:4">
      <c r="D1024903"/>
    </row>
    <row r="1024904" spans="4:4">
      <c r="D1024904"/>
    </row>
    <row r="1024905" spans="4:4">
      <c r="D1024905"/>
    </row>
    <row r="1024906" spans="4:4">
      <c r="D1024906"/>
    </row>
    <row r="1024907" spans="4:4">
      <c r="D1024907"/>
    </row>
    <row r="1024908" spans="4:4">
      <c r="D1024908"/>
    </row>
    <row r="1024909" spans="4:4">
      <c r="D1024909"/>
    </row>
    <row r="1024910" spans="4:4">
      <c r="D1024910"/>
    </row>
    <row r="1024911" spans="4:4">
      <c r="D1024911"/>
    </row>
    <row r="1024912" spans="4:4">
      <c r="D1024912"/>
    </row>
    <row r="1024913" spans="4:4">
      <c r="D1024913"/>
    </row>
    <row r="1024914" spans="4:4">
      <c r="D1024914"/>
    </row>
    <row r="1024915" spans="4:4">
      <c r="D1024915"/>
    </row>
    <row r="1024916" spans="4:4">
      <c r="D1024916"/>
    </row>
    <row r="1024917" spans="4:4">
      <c r="D1024917"/>
    </row>
    <row r="1024918" spans="4:4">
      <c r="D1024918"/>
    </row>
    <row r="1024919" spans="4:4">
      <c r="D1024919"/>
    </row>
    <row r="1024920" spans="4:4">
      <c r="D1024920"/>
    </row>
    <row r="1024921" spans="4:4">
      <c r="D1024921"/>
    </row>
    <row r="1024922" spans="4:4">
      <c r="D1024922"/>
    </row>
    <row r="1024923" spans="4:4">
      <c r="D1024923"/>
    </row>
    <row r="1024924" spans="4:4">
      <c r="D1024924"/>
    </row>
    <row r="1024925" spans="4:4">
      <c r="D1024925"/>
    </row>
    <row r="1024926" spans="4:4">
      <c r="D1024926"/>
    </row>
    <row r="1024927" spans="4:4">
      <c r="D1024927"/>
    </row>
    <row r="1024928" spans="4:4">
      <c r="D1024928"/>
    </row>
    <row r="1024929" spans="4:4">
      <c r="D1024929"/>
    </row>
    <row r="1024930" spans="4:4">
      <c r="D1024930"/>
    </row>
    <row r="1024931" spans="4:4">
      <c r="D1024931"/>
    </row>
    <row r="1024932" spans="4:4">
      <c r="D1024932"/>
    </row>
    <row r="1024933" spans="4:4">
      <c r="D1024933"/>
    </row>
    <row r="1024934" spans="4:4">
      <c r="D1024934"/>
    </row>
    <row r="1024935" spans="4:4">
      <c r="D1024935"/>
    </row>
    <row r="1024936" spans="4:4">
      <c r="D1024936"/>
    </row>
    <row r="1024937" spans="4:4">
      <c r="D1024937"/>
    </row>
    <row r="1024938" spans="4:4">
      <c r="D1024938"/>
    </row>
    <row r="1024939" spans="4:4">
      <c r="D1024939"/>
    </row>
    <row r="1024940" spans="4:4">
      <c r="D1024940"/>
    </row>
    <row r="1024941" spans="4:4">
      <c r="D1024941"/>
    </row>
    <row r="1024942" spans="4:4">
      <c r="D1024942"/>
    </row>
    <row r="1024943" spans="4:4">
      <c r="D1024943"/>
    </row>
    <row r="1024944" spans="4:4">
      <c r="D1024944"/>
    </row>
    <row r="1024945" spans="4:4">
      <c r="D1024945"/>
    </row>
    <row r="1024946" spans="4:4">
      <c r="D1024946"/>
    </row>
    <row r="1024947" spans="4:4">
      <c r="D1024947"/>
    </row>
    <row r="1024948" spans="4:4">
      <c r="D1024948"/>
    </row>
    <row r="1024949" spans="4:4">
      <c r="D1024949"/>
    </row>
    <row r="1024950" spans="4:4">
      <c r="D1024950"/>
    </row>
    <row r="1024951" spans="4:4">
      <c r="D1024951"/>
    </row>
    <row r="1024952" spans="4:4">
      <c r="D1024952"/>
    </row>
    <row r="1024953" spans="4:4">
      <c r="D1024953"/>
    </row>
    <row r="1024954" spans="4:4">
      <c r="D1024954"/>
    </row>
    <row r="1024955" spans="4:4">
      <c r="D1024955"/>
    </row>
    <row r="1024956" spans="4:4">
      <c r="D1024956"/>
    </row>
    <row r="1024957" spans="4:4">
      <c r="D1024957"/>
    </row>
    <row r="1024958" spans="4:4">
      <c r="D1024958"/>
    </row>
    <row r="1024959" spans="4:4">
      <c r="D1024959"/>
    </row>
    <row r="1024960" spans="4:4">
      <c r="D1024960"/>
    </row>
    <row r="1024961" spans="4:4">
      <c r="D1024961"/>
    </row>
    <row r="1024962" spans="4:4">
      <c r="D1024962"/>
    </row>
    <row r="1024963" spans="4:4">
      <c r="D1024963"/>
    </row>
    <row r="1024964" spans="4:4">
      <c r="D1024964"/>
    </row>
    <row r="1024965" spans="4:4">
      <c r="D1024965"/>
    </row>
    <row r="1024966" spans="4:4">
      <c r="D1024966"/>
    </row>
    <row r="1024967" spans="4:4">
      <c r="D1024967"/>
    </row>
    <row r="1024968" spans="4:4">
      <c r="D1024968"/>
    </row>
    <row r="1024969" spans="4:4">
      <c r="D1024969"/>
    </row>
    <row r="1024970" spans="4:4">
      <c r="D1024970"/>
    </row>
    <row r="1024971" spans="4:4">
      <c r="D1024971"/>
    </row>
    <row r="1024972" spans="4:4">
      <c r="D1024972"/>
    </row>
    <row r="1024973" spans="4:4">
      <c r="D1024973"/>
    </row>
    <row r="1024974" spans="4:4">
      <c r="D1024974"/>
    </row>
    <row r="1024975" spans="4:4">
      <c r="D1024975"/>
    </row>
    <row r="1024976" spans="4:4">
      <c r="D1024976"/>
    </row>
    <row r="1024977" spans="4:4">
      <c r="D1024977"/>
    </row>
    <row r="1024978" spans="4:4">
      <c r="D1024978"/>
    </row>
    <row r="1024979" spans="4:4">
      <c r="D1024979"/>
    </row>
    <row r="1024980" spans="4:4">
      <c r="D1024980"/>
    </row>
    <row r="1024981" spans="4:4">
      <c r="D1024981"/>
    </row>
    <row r="1024982" spans="4:4">
      <c r="D1024982"/>
    </row>
    <row r="1024983" spans="4:4">
      <c r="D1024983"/>
    </row>
    <row r="1024984" spans="4:4">
      <c r="D1024984"/>
    </row>
    <row r="1024985" spans="4:4">
      <c r="D1024985"/>
    </row>
    <row r="1024986" spans="4:4">
      <c r="D1024986"/>
    </row>
    <row r="1024987" spans="4:4">
      <c r="D1024987"/>
    </row>
    <row r="1024988" spans="4:4">
      <c r="D1024988"/>
    </row>
    <row r="1024989" spans="4:4">
      <c r="D1024989"/>
    </row>
    <row r="1024990" spans="4:4">
      <c r="D1024990"/>
    </row>
    <row r="1024991" spans="4:4">
      <c r="D1024991"/>
    </row>
    <row r="1024992" spans="4:4">
      <c r="D1024992"/>
    </row>
    <row r="1024993" spans="4:4">
      <c r="D1024993"/>
    </row>
    <row r="1024994" spans="4:4">
      <c r="D1024994"/>
    </row>
    <row r="1024995" spans="4:4">
      <c r="D1024995"/>
    </row>
    <row r="1024996" spans="4:4">
      <c r="D1024996"/>
    </row>
    <row r="1024997" spans="4:4">
      <c r="D1024997"/>
    </row>
    <row r="1024998" spans="4:4">
      <c r="D1024998"/>
    </row>
    <row r="1024999" spans="4:4">
      <c r="D1024999"/>
    </row>
    <row r="1025000" spans="4:4">
      <c r="D1025000"/>
    </row>
    <row r="1025001" spans="4:4">
      <c r="D1025001"/>
    </row>
    <row r="1025002" spans="4:4">
      <c r="D1025002"/>
    </row>
    <row r="1025003" spans="4:4">
      <c r="D1025003"/>
    </row>
    <row r="1025004" spans="4:4">
      <c r="D1025004"/>
    </row>
    <row r="1025005" spans="4:4">
      <c r="D1025005"/>
    </row>
    <row r="1025006" spans="4:4">
      <c r="D1025006"/>
    </row>
    <row r="1025007" spans="4:4">
      <c r="D1025007"/>
    </row>
    <row r="1025008" spans="4:4">
      <c r="D1025008"/>
    </row>
    <row r="1025009" spans="4:4">
      <c r="D1025009"/>
    </row>
    <row r="1025010" spans="4:4">
      <c r="D1025010"/>
    </row>
    <row r="1025011" spans="4:4">
      <c r="D1025011"/>
    </row>
    <row r="1025012" spans="4:4">
      <c r="D1025012"/>
    </row>
    <row r="1025013" spans="4:4">
      <c r="D1025013"/>
    </row>
    <row r="1025014" spans="4:4">
      <c r="D1025014"/>
    </row>
    <row r="1025015" spans="4:4">
      <c r="D1025015"/>
    </row>
    <row r="1025016" spans="4:4">
      <c r="D1025016"/>
    </row>
    <row r="1025017" spans="4:4">
      <c r="D1025017"/>
    </row>
    <row r="1025018" spans="4:4">
      <c r="D1025018"/>
    </row>
    <row r="1025019" spans="4:4">
      <c r="D1025019"/>
    </row>
    <row r="1025020" spans="4:4">
      <c r="D1025020"/>
    </row>
    <row r="1025021" spans="4:4">
      <c r="D1025021"/>
    </row>
    <row r="1025022" spans="4:4">
      <c r="D1025022"/>
    </row>
    <row r="1025023" spans="4:4">
      <c r="D1025023"/>
    </row>
    <row r="1025024" spans="4:4">
      <c r="D1025024"/>
    </row>
    <row r="1025025" spans="4:4">
      <c r="D1025025"/>
    </row>
    <row r="1025026" spans="4:4">
      <c r="D1025026"/>
    </row>
    <row r="1025027" spans="4:4">
      <c r="D1025027"/>
    </row>
    <row r="1025028" spans="4:4">
      <c r="D1025028"/>
    </row>
    <row r="1025029" spans="4:4">
      <c r="D1025029"/>
    </row>
    <row r="1025030" spans="4:4">
      <c r="D1025030"/>
    </row>
    <row r="1025031" spans="4:4">
      <c r="D1025031"/>
    </row>
    <row r="1025032" spans="4:4">
      <c r="D1025032"/>
    </row>
    <row r="1025033" spans="4:4">
      <c r="D1025033"/>
    </row>
    <row r="1025034" spans="4:4">
      <c r="D1025034"/>
    </row>
    <row r="1025035" spans="4:4">
      <c r="D1025035"/>
    </row>
    <row r="1025036" spans="4:4">
      <c r="D1025036"/>
    </row>
    <row r="1025037" spans="4:4">
      <c r="D1025037"/>
    </row>
    <row r="1025038" spans="4:4">
      <c r="D1025038"/>
    </row>
    <row r="1025039" spans="4:4">
      <c r="D1025039"/>
    </row>
    <row r="1025040" spans="4:4">
      <c r="D1025040"/>
    </row>
    <row r="1025041" spans="4:4">
      <c r="D1025041"/>
    </row>
    <row r="1025042" spans="4:4">
      <c r="D1025042"/>
    </row>
    <row r="1025043" spans="4:4">
      <c r="D1025043"/>
    </row>
    <row r="1025044" spans="4:4">
      <c r="D1025044"/>
    </row>
    <row r="1025045" spans="4:4">
      <c r="D1025045"/>
    </row>
    <row r="1025046" spans="4:4">
      <c r="D1025046"/>
    </row>
    <row r="1025047" spans="4:4">
      <c r="D1025047"/>
    </row>
    <row r="1025048" spans="4:4">
      <c r="D1025048"/>
    </row>
    <row r="1025049" spans="4:4">
      <c r="D1025049"/>
    </row>
    <row r="1025050" spans="4:4">
      <c r="D1025050"/>
    </row>
    <row r="1025051" spans="4:4">
      <c r="D1025051"/>
    </row>
    <row r="1025052" spans="4:4">
      <c r="D1025052"/>
    </row>
    <row r="1025053" spans="4:4">
      <c r="D1025053"/>
    </row>
    <row r="1025054" spans="4:4">
      <c r="D1025054"/>
    </row>
    <row r="1025055" spans="4:4">
      <c r="D1025055"/>
    </row>
    <row r="1025056" spans="4:4">
      <c r="D1025056"/>
    </row>
    <row r="1025057" spans="4:4">
      <c r="D1025057"/>
    </row>
    <row r="1025058" spans="4:4">
      <c r="D1025058"/>
    </row>
    <row r="1025059" spans="4:4">
      <c r="D1025059"/>
    </row>
    <row r="1025060" spans="4:4">
      <c r="D1025060"/>
    </row>
    <row r="1025061" spans="4:4">
      <c r="D1025061"/>
    </row>
    <row r="1025062" spans="4:4">
      <c r="D1025062"/>
    </row>
    <row r="1025063" spans="4:4">
      <c r="D1025063"/>
    </row>
    <row r="1025064" spans="4:4">
      <c r="D1025064"/>
    </row>
    <row r="1025065" spans="4:4">
      <c r="D1025065"/>
    </row>
    <row r="1025066" spans="4:4">
      <c r="D1025066"/>
    </row>
    <row r="1025067" spans="4:4">
      <c r="D1025067"/>
    </row>
    <row r="1025068" spans="4:4">
      <c r="D1025068"/>
    </row>
    <row r="1025069" spans="4:4">
      <c r="D1025069"/>
    </row>
    <row r="1025070" spans="4:4">
      <c r="D1025070"/>
    </row>
    <row r="1025071" spans="4:4">
      <c r="D1025071"/>
    </row>
    <row r="1025072" spans="4:4">
      <c r="D1025072"/>
    </row>
    <row r="1025073" spans="4:4">
      <c r="D1025073"/>
    </row>
    <row r="1025074" spans="4:4">
      <c r="D1025074"/>
    </row>
    <row r="1025075" spans="4:4">
      <c r="D1025075"/>
    </row>
    <row r="1025076" spans="4:4">
      <c r="D1025076"/>
    </row>
    <row r="1025077" spans="4:4">
      <c r="D1025077"/>
    </row>
    <row r="1025078" spans="4:4">
      <c r="D1025078"/>
    </row>
    <row r="1025079" spans="4:4">
      <c r="D1025079"/>
    </row>
    <row r="1025080" spans="4:4">
      <c r="D1025080"/>
    </row>
    <row r="1025081" spans="4:4">
      <c r="D1025081"/>
    </row>
    <row r="1025082" spans="4:4">
      <c r="D1025082"/>
    </row>
    <row r="1025083" spans="4:4">
      <c r="D1025083"/>
    </row>
    <row r="1025084" spans="4:4">
      <c r="D1025084"/>
    </row>
    <row r="1025085" spans="4:4">
      <c r="D1025085"/>
    </row>
    <row r="1025086" spans="4:4">
      <c r="D1025086"/>
    </row>
    <row r="1025087" spans="4:4">
      <c r="D1025087"/>
    </row>
    <row r="1025088" spans="4:4">
      <c r="D1025088"/>
    </row>
    <row r="1025089" spans="4:4">
      <c r="D1025089"/>
    </row>
    <row r="1025090" spans="4:4">
      <c r="D1025090"/>
    </row>
    <row r="1025091" spans="4:4">
      <c r="D1025091"/>
    </row>
    <row r="1025092" spans="4:4">
      <c r="D1025092"/>
    </row>
    <row r="1025093" spans="4:4">
      <c r="D1025093"/>
    </row>
    <row r="1025094" spans="4:4">
      <c r="D1025094"/>
    </row>
    <row r="1025095" spans="4:4">
      <c r="D1025095"/>
    </row>
    <row r="1025096" spans="4:4">
      <c r="D1025096"/>
    </row>
    <row r="1025097" spans="4:4">
      <c r="D1025097"/>
    </row>
    <row r="1025098" spans="4:4">
      <c r="D1025098"/>
    </row>
    <row r="1025099" spans="4:4">
      <c r="D1025099"/>
    </row>
    <row r="1025100" spans="4:4">
      <c r="D1025100"/>
    </row>
    <row r="1025101" spans="4:4">
      <c r="D1025101"/>
    </row>
    <row r="1025102" spans="4:4">
      <c r="D1025102"/>
    </row>
    <row r="1025103" spans="4:4">
      <c r="D1025103"/>
    </row>
    <row r="1025104" spans="4:4">
      <c r="D1025104"/>
    </row>
    <row r="1025105" spans="4:4">
      <c r="D1025105"/>
    </row>
    <row r="1025106" spans="4:4">
      <c r="D1025106"/>
    </row>
    <row r="1025107" spans="4:4">
      <c r="D1025107"/>
    </row>
    <row r="1025108" spans="4:4">
      <c r="D1025108"/>
    </row>
    <row r="1025109" spans="4:4">
      <c r="D1025109"/>
    </row>
    <row r="1025110" spans="4:4">
      <c r="D1025110"/>
    </row>
    <row r="1025111" spans="4:4">
      <c r="D1025111"/>
    </row>
    <row r="1025112" spans="4:4">
      <c r="D1025112"/>
    </row>
    <row r="1025113" spans="4:4">
      <c r="D1025113"/>
    </row>
    <row r="1025114" spans="4:4">
      <c r="D1025114"/>
    </row>
    <row r="1025115" spans="4:4">
      <c r="D1025115"/>
    </row>
    <row r="1025116" spans="4:4">
      <c r="D1025116"/>
    </row>
    <row r="1025117" spans="4:4">
      <c r="D1025117"/>
    </row>
    <row r="1025118" spans="4:4">
      <c r="D1025118"/>
    </row>
    <row r="1025119" spans="4:4">
      <c r="D1025119"/>
    </row>
    <row r="1025120" spans="4:4">
      <c r="D1025120"/>
    </row>
    <row r="1025121" spans="4:4">
      <c r="D1025121"/>
    </row>
    <row r="1025122" spans="4:4">
      <c r="D1025122"/>
    </row>
    <row r="1025123" spans="4:4">
      <c r="D1025123"/>
    </row>
    <row r="1025124" spans="4:4">
      <c r="D1025124"/>
    </row>
    <row r="1025125" spans="4:4">
      <c r="D1025125"/>
    </row>
    <row r="1025126" spans="4:4">
      <c r="D1025126"/>
    </row>
    <row r="1025127" spans="4:4">
      <c r="D1025127"/>
    </row>
    <row r="1025128" spans="4:4">
      <c r="D1025128"/>
    </row>
    <row r="1025129" spans="4:4">
      <c r="D1025129"/>
    </row>
    <row r="1025130" spans="4:4">
      <c r="D1025130"/>
    </row>
    <row r="1025131" spans="4:4">
      <c r="D1025131"/>
    </row>
    <row r="1025132" spans="4:4">
      <c r="D1025132"/>
    </row>
    <row r="1025133" spans="4:4">
      <c r="D1025133"/>
    </row>
    <row r="1025134" spans="4:4">
      <c r="D1025134"/>
    </row>
    <row r="1025135" spans="4:4">
      <c r="D1025135"/>
    </row>
    <row r="1025136" spans="4:4">
      <c r="D1025136"/>
    </row>
    <row r="1025137" spans="4:4">
      <c r="D1025137"/>
    </row>
    <row r="1025138" spans="4:4">
      <c r="D1025138"/>
    </row>
    <row r="1025139" spans="4:4">
      <c r="D1025139"/>
    </row>
    <row r="1025140" spans="4:4">
      <c r="D1025140"/>
    </row>
    <row r="1025141" spans="4:4">
      <c r="D1025141"/>
    </row>
    <row r="1025142" spans="4:4">
      <c r="D1025142"/>
    </row>
    <row r="1025143" spans="4:4">
      <c r="D1025143"/>
    </row>
    <row r="1025144" spans="4:4">
      <c r="D1025144"/>
    </row>
    <row r="1025145" spans="4:4">
      <c r="D1025145"/>
    </row>
    <row r="1025146" spans="4:4">
      <c r="D1025146"/>
    </row>
    <row r="1025147" spans="4:4">
      <c r="D1025147"/>
    </row>
    <row r="1025148" spans="4:4">
      <c r="D1025148"/>
    </row>
    <row r="1025149" spans="4:4">
      <c r="D1025149"/>
    </row>
    <row r="1025150" spans="4:4">
      <c r="D1025150"/>
    </row>
    <row r="1025151" spans="4:4">
      <c r="D1025151"/>
    </row>
    <row r="1025152" spans="4:4">
      <c r="D1025152"/>
    </row>
    <row r="1025153" spans="4:4">
      <c r="D1025153"/>
    </row>
    <row r="1025154" spans="4:4">
      <c r="D1025154"/>
    </row>
    <row r="1025155" spans="4:4">
      <c r="D1025155"/>
    </row>
    <row r="1025156" spans="4:4">
      <c r="D1025156"/>
    </row>
    <row r="1025157" spans="4:4">
      <c r="D1025157"/>
    </row>
    <row r="1025158" spans="4:4">
      <c r="D1025158"/>
    </row>
    <row r="1025159" spans="4:4">
      <c r="D1025159"/>
    </row>
    <row r="1025160" spans="4:4">
      <c r="D1025160"/>
    </row>
    <row r="1025161" spans="4:4">
      <c r="D1025161"/>
    </row>
    <row r="1025162" spans="4:4">
      <c r="D1025162"/>
    </row>
    <row r="1025163" spans="4:4">
      <c r="D1025163"/>
    </row>
    <row r="1025164" spans="4:4">
      <c r="D1025164"/>
    </row>
    <row r="1025165" spans="4:4">
      <c r="D1025165"/>
    </row>
    <row r="1025166" spans="4:4">
      <c r="D1025166"/>
    </row>
    <row r="1025167" spans="4:4">
      <c r="D1025167"/>
    </row>
    <row r="1025168" spans="4:4">
      <c r="D1025168"/>
    </row>
    <row r="1025169" spans="4:4">
      <c r="D1025169"/>
    </row>
    <row r="1025170" spans="4:4">
      <c r="D1025170"/>
    </row>
    <row r="1025171" spans="4:4">
      <c r="D1025171"/>
    </row>
    <row r="1025172" spans="4:4">
      <c r="D1025172"/>
    </row>
    <row r="1025173" spans="4:4">
      <c r="D1025173"/>
    </row>
    <row r="1025174" spans="4:4">
      <c r="D1025174"/>
    </row>
    <row r="1025175" spans="4:4">
      <c r="D1025175"/>
    </row>
    <row r="1025176" spans="4:4">
      <c r="D1025176"/>
    </row>
    <row r="1025177" spans="4:4">
      <c r="D1025177"/>
    </row>
    <row r="1025178" spans="4:4">
      <c r="D1025178"/>
    </row>
    <row r="1025179" spans="4:4">
      <c r="D1025179"/>
    </row>
    <row r="1025180" spans="4:4">
      <c r="D1025180"/>
    </row>
    <row r="1025181" spans="4:4">
      <c r="D1025181"/>
    </row>
    <row r="1025182" spans="4:4">
      <c r="D1025182"/>
    </row>
    <row r="1025183" spans="4:4">
      <c r="D1025183"/>
    </row>
    <row r="1025184" spans="4:4">
      <c r="D1025184"/>
    </row>
    <row r="1025185" spans="4:4">
      <c r="D1025185"/>
    </row>
    <row r="1025186" spans="4:4">
      <c r="D1025186"/>
    </row>
    <row r="1025187" spans="4:4">
      <c r="D1025187"/>
    </row>
    <row r="1025188" spans="4:4">
      <c r="D1025188"/>
    </row>
    <row r="1025189" spans="4:4">
      <c r="D1025189"/>
    </row>
    <row r="1025190" spans="4:4">
      <c r="D1025190"/>
    </row>
    <row r="1025191" spans="4:4">
      <c r="D1025191"/>
    </row>
    <row r="1025192" spans="4:4">
      <c r="D1025192"/>
    </row>
    <row r="1025193" spans="4:4">
      <c r="D1025193"/>
    </row>
    <row r="1025194" spans="4:4">
      <c r="D1025194"/>
    </row>
    <row r="1025195" spans="4:4">
      <c r="D1025195"/>
    </row>
    <row r="1025196" spans="4:4">
      <c r="D1025196"/>
    </row>
    <row r="1025197" spans="4:4">
      <c r="D1025197"/>
    </row>
    <row r="1025198" spans="4:4">
      <c r="D1025198"/>
    </row>
    <row r="1025199" spans="4:4">
      <c r="D1025199"/>
    </row>
    <row r="1025200" spans="4:4">
      <c r="D1025200"/>
    </row>
    <row r="1025201" spans="4:4">
      <c r="D1025201"/>
    </row>
    <row r="1025202" spans="4:4">
      <c r="D1025202"/>
    </row>
    <row r="1025203" spans="4:4">
      <c r="D1025203"/>
    </row>
    <row r="1025204" spans="4:4">
      <c r="D1025204"/>
    </row>
    <row r="1025205" spans="4:4">
      <c r="D1025205"/>
    </row>
    <row r="1025206" spans="4:4">
      <c r="D1025206"/>
    </row>
    <row r="1025207" spans="4:4">
      <c r="D1025207"/>
    </row>
    <row r="1025208" spans="4:4">
      <c r="D1025208"/>
    </row>
    <row r="1025209" spans="4:4">
      <c r="D1025209"/>
    </row>
    <row r="1025210" spans="4:4">
      <c r="D1025210"/>
    </row>
    <row r="1025211" spans="4:4">
      <c r="D1025211"/>
    </row>
    <row r="1025212" spans="4:4">
      <c r="D1025212"/>
    </row>
    <row r="1025213" spans="4:4">
      <c r="D1025213"/>
    </row>
    <row r="1025214" spans="4:4">
      <c r="D1025214"/>
    </row>
    <row r="1025215" spans="4:4">
      <c r="D1025215"/>
    </row>
    <row r="1025216" spans="4:4">
      <c r="D1025216"/>
    </row>
    <row r="1025217" spans="4:4">
      <c r="D1025217"/>
    </row>
    <row r="1025218" spans="4:4">
      <c r="D1025218"/>
    </row>
    <row r="1025219" spans="4:4">
      <c r="D1025219"/>
    </row>
    <row r="1025220" spans="4:4">
      <c r="D1025220"/>
    </row>
    <row r="1025221" spans="4:4">
      <c r="D1025221"/>
    </row>
    <row r="1025222" spans="4:4">
      <c r="D1025222"/>
    </row>
    <row r="1025223" spans="4:4">
      <c r="D1025223"/>
    </row>
    <row r="1025224" spans="4:4">
      <c r="D1025224"/>
    </row>
    <row r="1025225" spans="4:4">
      <c r="D1025225"/>
    </row>
    <row r="1025226" spans="4:4">
      <c r="D1025226"/>
    </row>
    <row r="1025227" spans="4:4">
      <c r="D1025227"/>
    </row>
    <row r="1025228" spans="4:4">
      <c r="D1025228"/>
    </row>
    <row r="1025229" spans="4:4">
      <c r="D1025229"/>
    </row>
    <row r="1025230" spans="4:4">
      <c r="D1025230"/>
    </row>
    <row r="1025231" spans="4:4">
      <c r="D1025231"/>
    </row>
    <row r="1025232" spans="4:4">
      <c r="D1025232"/>
    </row>
    <row r="1025233" spans="4:4">
      <c r="D1025233"/>
    </row>
    <row r="1025234" spans="4:4">
      <c r="D1025234"/>
    </row>
    <row r="1025235" spans="4:4">
      <c r="D1025235"/>
    </row>
    <row r="1025236" spans="4:4">
      <c r="D1025236"/>
    </row>
    <row r="1025237" spans="4:4">
      <c r="D1025237"/>
    </row>
    <row r="1025238" spans="4:4">
      <c r="D1025238"/>
    </row>
    <row r="1025239" spans="4:4">
      <c r="D1025239"/>
    </row>
    <row r="1025240" spans="4:4">
      <c r="D1025240"/>
    </row>
    <row r="1025241" spans="4:4">
      <c r="D1025241"/>
    </row>
    <row r="1025242" spans="4:4">
      <c r="D1025242"/>
    </row>
    <row r="1025243" spans="4:4">
      <c r="D1025243"/>
    </row>
    <row r="1025244" spans="4:4">
      <c r="D1025244"/>
    </row>
    <row r="1025245" spans="4:4">
      <c r="D1025245"/>
    </row>
    <row r="1025246" spans="4:4">
      <c r="D1025246"/>
    </row>
    <row r="1025247" spans="4:4">
      <c r="D1025247"/>
    </row>
    <row r="1025248" spans="4:4">
      <c r="D1025248"/>
    </row>
    <row r="1025249" spans="4:4">
      <c r="D1025249"/>
    </row>
    <row r="1025250" spans="4:4">
      <c r="D1025250"/>
    </row>
    <row r="1025251" spans="4:4">
      <c r="D1025251"/>
    </row>
    <row r="1025252" spans="4:4">
      <c r="D1025252"/>
    </row>
    <row r="1025253" spans="4:4">
      <c r="D1025253"/>
    </row>
    <row r="1025254" spans="4:4">
      <c r="D1025254"/>
    </row>
    <row r="1025255" spans="4:4">
      <c r="D1025255"/>
    </row>
    <row r="1025256" spans="4:4">
      <c r="D1025256"/>
    </row>
    <row r="1025257" spans="4:4">
      <c r="D1025257"/>
    </row>
    <row r="1025258" spans="4:4">
      <c r="D1025258"/>
    </row>
    <row r="1025259" spans="4:4">
      <c r="D1025259"/>
    </row>
    <row r="1025260" spans="4:4">
      <c r="D1025260"/>
    </row>
    <row r="1025261" spans="4:4">
      <c r="D1025261"/>
    </row>
    <row r="1025262" spans="4:4">
      <c r="D1025262"/>
    </row>
    <row r="1025263" spans="4:4">
      <c r="D1025263"/>
    </row>
    <row r="1025264" spans="4:4">
      <c r="D1025264"/>
    </row>
    <row r="1025265" spans="4:4">
      <c r="D1025265"/>
    </row>
    <row r="1025266" spans="4:4">
      <c r="D1025266"/>
    </row>
    <row r="1025267" spans="4:4">
      <c r="D1025267"/>
    </row>
    <row r="1025268" spans="4:4">
      <c r="D1025268"/>
    </row>
    <row r="1025269" spans="4:4">
      <c r="D1025269"/>
    </row>
    <row r="1025270" spans="4:4">
      <c r="D1025270"/>
    </row>
    <row r="1025271" spans="4:4">
      <c r="D1025271"/>
    </row>
    <row r="1025272" spans="4:4">
      <c r="D1025272"/>
    </row>
    <row r="1025273" spans="4:4">
      <c r="D1025273"/>
    </row>
    <row r="1025274" spans="4:4">
      <c r="D1025274"/>
    </row>
    <row r="1025275" spans="4:4">
      <c r="D1025275"/>
    </row>
    <row r="1025276" spans="4:4">
      <c r="D1025276"/>
    </row>
    <row r="1025277" spans="4:4">
      <c r="D1025277"/>
    </row>
    <row r="1025278" spans="4:4">
      <c r="D1025278"/>
    </row>
    <row r="1025279" spans="4:4">
      <c r="D1025279"/>
    </row>
    <row r="1025280" spans="4:4">
      <c r="D1025280"/>
    </row>
    <row r="1025281" spans="4:4">
      <c r="D1025281"/>
    </row>
    <row r="1025282" spans="4:4">
      <c r="D1025282"/>
    </row>
    <row r="1025283" spans="4:4">
      <c r="D1025283"/>
    </row>
    <row r="1025284" spans="4:4">
      <c r="D1025284"/>
    </row>
    <row r="1025285" spans="4:4">
      <c r="D1025285"/>
    </row>
    <row r="1025286" spans="4:4">
      <c r="D1025286"/>
    </row>
    <row r="1025287" spans="4:4">
      <c r="D1025287"/>
    </row>
    <row r="1025288" spans="4:4">
      <c r="D1025288"/>
    </row>
    <row r="1025289" spans="4:4">
      <c r="D1025289"/>
    </row>
    <row r="1025290" spans="4:4">
      <c r="D1025290"/>
    </row>
    <row r="1025291" spans="4:4">
      <c r="D1025291"/>
    </row>
    <row r="1025292" spans="4:4">
      <c r="D1025292"/>
    </row>
    <row r="1025293" spans="4:4">
      <c r="D1025293"/>
    </row>
    <row r="1025294" spans="4:4">
      <c r="D1025294"/>
    </row>
    <row r="1025295" spans="4:4">
      <c r="D1025295"/>
    </row>
    <row r="1025296" spans="4:4">
      <c r="D1025296"/>
    </row>
    <row r="1025297" spans="4:4">
      <c r="D1025297"/>
    </row>
    <row r="1025298" spans="4:4">
      <c r="D1025298"/>
    </row>
    <row r="1025299" spans="4:4">
      <c r="D1025299"/>
    </row>
    <row r="1025300" spans="4:4">
      <c r="D1025300"/>
    </row>
    <row r="1025301" spans="4:4">
      <c r="D1025301"/>
    </row>
    <row r="1025302" spans="4:4">
      <c r="D1025302"/>
    </row>
    <row r="1025303" spans="4:4">
      <c r="D1025303"/>
    </row>
    <row r="1025304" spans="4:4">
      <c r="D1025304"/>
    </row>
    <row r="1025305" spans="4:4">
      <c r="D1025305"/>
    </row>
    <row r="1025306" spans="4:4">
      <c r="D1025306"/>
    </row>
    <row r="1025307" spans="4:4">
      <c r="D1025307"/>
    </row>
    <row r="1025308" spans="4:4">
      <c r="D1025308"/>
    </row>
    <row r="1025309" spans="4:4">
      <c r="D1025309"/>
    </row>
    <row r="1025310" spans="4:4">
      <c r="D1025310"/>
    </row>
    <row r="1025311" spans="4:4">
      <c r="D1025311"/>
    </row>
    <row r="1025312" spans="4:4">
      <c r="D1025312"/>
    </row>
    <row r="1025313" spans="4:4">
      <c r="D1025313"/>
    </row>
    <row r="1025314" spans="4:4">
      <c r="D1025314"/>
    </row>
    <row r="1025315" spans="4:4">
      <c r="D1025315"/>
    </row>
    <row r="1025316" spans="4:4">
      <c r="D1025316"/>
    </row>
    <row r="1025317" spans="4:4">
      <c r="D1025317"/>
    </row>
    <row r="1025318" spans="4:4">
      <c r="D1025318"/>
    </row>
    <row r="1025319" spans="4:4">
      <c r="D1025319"/>
    </row>
    <row r="1025320" spans="4:4">
      <c r="D1025320"/>
    </row>
    <row r="1025321" spans="4:4">
      <c r="D1025321"/>
    </row>
    <row r="1025322" spans="4:4">
      <c r="D1025322"/>
    </row>
    <row r="1025323" spans="4:4">
      <c r="D1025323"/>
    </row>
    <row r="1025324" spans="4:4">
      <c r="D1025324"/>
    </row>
    <row r="1025325" spans="4:4">
      <c r="D1025325"/>
    </row>
    <row r="1025326" spans="4:4">
      <c r="D1025326"/>
    </row>
    <row r="1025327" spans="4:4">
      <c r="D1025327"/>
    </row>
    <row r="1025328" spans="4:4">
      <c r="D1025328"/>
    </row>
    <row r="1025329" spans="4:4">
      <c r="D1025329"/>
    </row>
    <row r="1025330" spans="4:4">
      <c r="D1025330"/>
    </row>
    <row r="1025331" spans="4:4">
      <c r="D1025331"/>
    </row>
    <row r="1025332" spans="4:4">
      <c r="D1025332"/>
    </row>
    <row r="1025333" spans="4:4">
      <c r="D1025333"/>
    </row>
    <row r="1025334" spans="4:4">
      <c r="D1025334"/>
    </row>
    <row r="1025335" spans="4:4">
      <c r="D1025335"/>
    </row>
    <row r="1025336" spans="4:4">
      <c r="D1025336"/>
    </row>
    <row r="1025337" spans="4:4">
      <c r="D1025337"/>
    </row>
    <row r="1025338" spans="4:4">
      <c r="D1025338"/>
    </row>
    <row r="1025339" spans="4:4">
      <c r="D1025339"/>
    </row>
    <row r="1025340" spans="4:4">
      <c r="D1025340"/>
    </row>
    <row r="1025341" spans="4:4">
      <c r="D1025341"/>
    </row>
    <row r="1025342" spans="4:4">
      <c r="D1025342"/>
    </row>
    <row r="1025343" spans="4:4">
      <c r="D1025343"/>
    </row>
    <row r="1025344" spans="4:4">
      <c r="D1025344"/>
    </row>
    <row r="1025345" spans="4:4">
      <c r="D1025345"/>
    </row>
    <row r="1025346" spans="4:4">
      <c r="D1025346"/>
    </row>
    <row r="1025347" spans="4:4">
      <c r="D1025347"/>
    </row>
    <row r="1025348" spans="4:4">
      <c r="D1025348"/>
    </row>
    <row r="1025349" spans="4:4">
      <c r="D1025349"/>
    </row>
    <row r="1025350" spans="4:4">
      <c r="D1025350"/>
    </row>
    <row r="1025351" spans="4:4">
      <c r="D1025351"/>
    </row>
    <row r="1025352" spans="4:4">
      <c r="D1025352"/>
    </row>
    <row r="1025353" spans="4:4">
      <c r="D1025353"/>
    </row>
    <row r="1025354" spans="4:4">
      <c r="D1025354"/>
    </row>
    <row r="1025355" spans="4:4">
      <c r="D1025355"/>
    </row>
    <row r="1025356" spans="4:4">
      <c r="D1025356"/>
    </row>
    <row r="1025357" spans="4:4">
      <c r="D1025357"/>
    </row>
    <row r="1025358" spans="4:4">
      <c r="D1025358"/>
    </row>
    <row r="1025359" spans="4:4">
      <c r="D1025359"/>
    </row>
    <row r="1025360" spans="4:4">
      <c r="D1025360"/>
    </row>
    <row r="1025361" spans="4:4">
      <c r="D1025361"/>
    </row>
    <row r="1025362" spans="4:4">
      <c r="D1025362"/>
    </row>
    <row r="1025363" spans="4:4">
      <c r="D1025363"/>
    </row>
    <row r="1025364" spans="4:4">
      <c r="D1025364"/>
    </row>
    <row r="1025365" spans="4:4">
      <c r="D1025365"/>
    </row>
    <row r="1025366" spans="4:4">
      <c r="D1025366"/>
    </row>
    <row r="1025367" spans="4:4">
      <c r="D1025367"/>
    </row>
    <row r="1025368" spans="4:4">
      <c r="D1025368"/>
    </row>
    <row r="1025369" spans="4:4">
      <c r="D1025369"/>
    </row>
    <row r="1025370" spans="4:4">
      <c r="D1025370"/>
    </row>
    <row r="1025371" spans="4:4">
      <c r="D1025371"/>
    </row>
    <row r="1025372" spans="4:4">
      <c r="D1025372"/>
    </row>
    <row r="1025373" spans="4:4">
      <c r="D1025373"/>
    </row>
    <row r="1025374" spans="4:4">
      <c r="D1025374"/>
    </row>
    <row r="1025375" spans="4:4">
      <c r="D1025375"/>
    </row>
    <row r="1025376" spans="4:4">
      <c r="D1025376"/>
    </row>
    <row r="1025377" spans="4:4">
      <c r="D1025377"/>
    </row>
    <row r="1025378" spans="4:4">
      <c r="D1025378"/>
    </row>
    <row r="1025379" spans="4:4">
      <c r="D1025379"/>
    </row>
    <row r="1025380" spans="4:4">
      <c r="D1025380"/>
    </row>
    <row r="1025381" spans="4:4">
      <c r="D1025381"/>
    </row>
    <row r="1025382" spans="4:4">
      <c r="D1025382"/>
    </row>
    <row r="1025383" spans="4:4">
      <c r="D1025383"/>
    </row>
    <row r="1025384" spans="4:4">
      <c r="D1025384"/>
    </row>
    <row r="1025385" spans="4:4">
      <c r="D1025385"/>
    </row>
    <row r="1025386" spans="4:4">
      <c r="D1025386"/>
    </row>
    <row r="1025387" spans="4:4">
      <c r="D1025387"/>
    </row>
    <row r="1025388" spans="4:4">
      <c r="D1025388"/>
    </row>
    <row r="1025389" spans="4:4">
      <c r="D1025389"/>
    </row>
    <row r="1025390" spans="4:4">
      <c r="D1025390"/>
    </row>
    <row r="1025391" spans="4:4">
      <c r="D1025391"/>
    </row>
    <row r="1025392" spans="4:4">
      <c r="D1025392"/>
    </row>
    <row r="1025393" spans="4:4">
      <c r="D1025393"/>
    </row>
    <row r="1025394" spans="4:4">
      <c r="D1025394"/>
    </row>
    <row r="1025395" spans="4:4">
      <c r="D1025395"/>
    </row>
    <row r="1025396" spans="4:4">
      <c r="D1025396"/>
    </row>
    <row r="1025397" spans="4:4">
      <c r="D1025397"/>
    </row>
    <row r="1025398" spans="4:4">
      <c r="D1025398"/>
    </row>
    <row r="1025399" spans="4:4">
      <c r="D1025399"/>
    </row>
    <row r="1025400" spans="4:4">
      <c r="D1025400"/>
    </row>
    <row r="1025401" spans="4:4">
      <c r="D1025401"/>
    </row>
    <row r="1025402" spans="4:4">
      <c r="D1025402"/>
    </row>
    <row r="1025403" spans="4:4">
      <c r="D1025403"/>
    </row>
    <row r="1025404" spans="4:4">
      <c r="D1025404"/>
    </row>
    <row r="1025405" spans="4:4">
      <c r="D1025405"/>
    </row>
    <row r="1025406" spans="4:4">
      <c r="D1025406"/>
    </row>
    <row r="1025407" spans="4:4">
      <c r="D1025407"/>
    </row>
    <row r="1025408" spans="4:4">
      <c r="D1025408"/>
    </row>
    <row r="1025409" spans="4:4">
      <c r="D1025409"/>
    </row>
    <row r="1025410" spans="4:4">
      <c r="D1025410"/>
    </row>
    <row r="1025411" spans="4:4">
      <c r="D1025411"/>
    </row>
    <row r="1025412" spans="4:4">
      <c r="D1025412"/>
    </row>
    <row r="1025413" spans="4:4">
      <c r="D1025413"/>
    </row>
    <row r="1025414" spans="4:4">
      <c r="D1025414"/>
    </row>
    <row r="1025415" spans="4:4">
      <c r="D1025415"/>
    </row>
    <row r="1025416" spans="4:4">
      <c r="D1025416"/>
    </row>
    <row r="1025417" spans="4:4">
      <c r="D1025417"/>
    </row>
    <row r="1025418" spans="4:4">
      <c r="D1025418"/>
    </row>
    <row r="1025419" spans="4:4">
      <c r="D1025419"/>
    </row>
    <row r="1025420" spans="4:4">
      <c r="D1025420"/>
    </row>
    <row r="1025421" spans="4:4">
      <c r="D1025421"/>
    </row>
    <row r="1025422" spans="4:4">
      <c r="D1025422"/>
    </row>
    <row r="1025423" spans="4:4">
      <c r="D1025423"/>
    </row>
    <row r="1025424" spans="4:4">
      <c r="D1025424"/>
    </row>
    <row r="1025425" spans="4:4">
      <c r="D1025425"/>
    </row>
    <row r="1025426" spans="4:4">
      <c r="D1025426"/>
    </row>
    <row r="1025427" spans="4:4">
      <c r="D1025427"/>
    </row>
    <row r="1025428" spans="4:4">
      <c r="D1025428"/>
    </row>
    <row r="1025429" spans="4:4">
      <c r="D1025429"/>
    </row>
    <row r="1025430" spans="4:4">
      <c r="D1025430"/>
    </row>
    <row r="1025431" spans="4:4">
      <c r="D1025431"/>
    </row>
    <row r="1025432" spans="4:4">
      <c r="D1025432"/>
    </row>
    <row r="1025433" spans="4:4">
      <c r="D1025433"/>
    </row>
    <row r="1025434" spans="4:4">
      <c r="D1025434"/>
    </row>
    <row r="1025435" spans="4:4">
      <c r="D1025435"/>
    </row>
    <row r="1025436" spans="4:4">
      <c r="D1025436"/>
    </row>
    <row r="1025437" spans="4:4">
      <c r="D1025437"/>
    </row>
    <row r="1025438" spans="4:4">
      <c r="D1025438"/>
    </row>
    <row r="1025439" spans="4:4">
      <c r="D1025439"/>
    </row>
    <row r="1025440" spans="4:4">
      <c r="D1025440"/>
    </row>
    <row r="1025441" spans="4:4">
      <c r="D1025441"/>
    </row>
    <row r="1025442" spans="4:4">
      <c r="D1025442"/>
    </row>
    <row r="1025443" spans="4:4">
      <c r="D1025443"/>
    </row>
    <row r="1025444" spans="4:4">
      <c r="D1025444"/>
    </row>
    <row r="1025445" spans="4:4">
      <c r="D1025445"/>
    </row>
    <row r="1025446" spans="4:4">
      <c r="D1025446"/>
    </row>
    <row r="1025447" spans="4:4">
      <c r="D1025447"/>
    </row>
    <row r="1025448" spans="4:4">
      <c r="D1025448"/>
    </row>
    <row r="1025449" spans="4:4">
      <c r="D1025449"/>
    </row>
    <row r="1025450" spans="4:4">
      <c r="D1025450"/>
    </row>
    <row r="1025451" spans="4:4">
      <c r="D1025451"/>
    </row>
    <row r="1025452" spans="4:4">
      <c r="D1025452"/>
    </row>
    <row r="1025453" spans="4:4">
      <c r="D1025453"/>
    </row>
    <row r="1025454" spans="4:4">
      <c r="D1025454"/>
    </row>
    <row r="1025455" spans="4:4">
      <c r="D1025455"/>
    </row>
    <row r="1025456" spans="4:4">
      <c r="D1025456"/>
    </row>
    <row r="1025457" spans="4:4">
      <c r="D1025457"/>
    </row>
    <row r="1025458" spans="4:4">
      <c r="D1025458"/>
    </row>
    <row r="1025459" spans="4:4">
      <c r="D1025459"/>
    </row>
    <row r="1025460" spans="4:4">
      <c r="D1025460"/>
    </row>
    <row r="1025461" spans="4:4">
      <c r="D1025461"/>
    </row>
    <row r="1025462" spans="4:4">
      <c r="D1025462"/>
    </row>
    <row r="1025463" spans="4:4">
      <c r="D1025463"/>
    </row>
    <row r="1025464" spans="4:4">
      <c r="D1025464"/>
    </row>
    <row r="1025465" spans="4:4">
      <c r="D1025465"/>
    </row>
    <row r="1025466" spans="4:4">
      <c r="D1025466"/>
    </row>
    <row r="1025467" spans="4:4">
      <c r="D1025467"/>
    </row>
    <row r="1025468" spans="4:4">
      <c r="D1025468"/>
    </row>
    <row r="1025469" spans="4:4">
      <c r="D1025469"/>
    </row>
    <row r="1025470" spans="4:4">
      <c r="D1025470"/>
    </row>
    <row r="1025471" spans="4:4">
      <c r="D1025471"/>
    </row>
    <row r="1025472" spans="4:4">
      <c r="D1025472"/>
    </row>
    <row r="1025473" spans="4:4">
      <c r="D1025473"/>
    </row>
    <row r="1025474" spans="4:4">
      <c r="D1025474"/>
    </row>
    <row r="1025475" spans="4:4">
      <c r="D1025475"/>
    </row>
    <row r="1025476" spans="4:4">
      <c r="D1025476"/>
    </row>
    <row r="1025477" spans="4:4">
      <c r="D1025477"/>
    </row>
    <row r="1025478" spans="4:4">
      <c r="D1025478"/>
    </row>
    <row r="1025479" spans="4:4">
      <c r="D1025479"/>
    </row>
    <row r="1025480" spans="4:4">
      <c r="D1025480"/>
    </row>
    <row r="1025481" spans="4:4">
      <c r="D1025481"/>
    </row>
    <row r="1025482" spans="4:4">
      <c r="D1025482"/>
    </row>
    <row r="1025483" spans="4:4">
      <c r="D1025483"/>
    </row>
    <row r="1025484" spans="4:4">
      <c r="D1025484"/>
    </row>
    <row r="1025485" spans="4:4">
      <c r="D1025485"/>
    </row>
    <row r="1025486" spans="4:4">
      <c r="D1025486"/>
    </row>
    <row r="1025487" spans="4:4">
      <c r="D1025487"/>
    </row>
    <row r="1025488" spans="4:4">
      <c r="D1025488"/>
    </row>
    <row r="1025489" spans="4:4">
      <c r="D1025489"/>
    </row>
    <row r="1025490" spans="4:4">
      <c r="D1025490"/>
    </row>
    <row r="1025491" spans="4:4">
      <c r="D1025491"/>
    </row>
    <row r="1025492" spans="4:4">
      <c r="D1025492"/>
    </row>
    <row r="1025493" spans="4:4">
      <c r="D1025493"/>
    </row>
    <row r="1025494" spans="4:4">
      <c r="D1025494"/>
    </row>
    <row r="1025495" spans="4:4">
      <c r="D1025495"/>
    </row>
    <row r="1025496" spans="4:4">
      <c r="D1025496"/>
    </row>
    <row r="1025497" spans="4:4">
      <c r="D1025497"/>
    </row>
    <row r="1025498" spans="4:4">
      <c r="D1025498"/>
    </row>
    <row r="1025499" spans="4:4">
      <c r="D1025499"/>
    </row>
    <row r="1025500" spans="4:4">
      <c r="D1025500"/>
    </row>
    <row r="1025501" spans="4:4">
      <c r="D1025501"/>
    </row>
    <row r="1025502" spans="4:4">
      <c r="D1025502"/>
    </row>
    <row r="1025503" spans="4:4">
      <c r="D1025503"/>
    </row>
    <row r="1025504" spans="4:4">
      <c r="D1025504"/>
    </row>
    <row r="1025505" spans="4:4">
      <c r="D1025505"/>
    </row>
    <row r="1025506" spans="4:4">
      <c r="D1025506"/>
    </row>
    <row r="1025507" spans="4:4">
      <c r="D1025507"/>
    </row>
    <row r="1025508" spans="4:4">
      <c r="D1025508"/>
    </row>
    <row r="1025509" spans="4:4">
      <c r="D1025509"/>
    </row>
    <row r="1025510" spans="4:4">
      <c r="D1025510"/>
    </row>
    <row r="1025511" spans="4:4">
      <c r="D1025511"/>
    </row>
    <row r="1025512" spans="4:4">
      <c r="D1025512"/>
    </row>
    <row r="1025513" spans="4:4">
      <c r="D1025513"/>
    </row>
    <row r="1025514" spans="4:4">
      <c r="D1025514"/>
    </row>
    <row r="1025515" spans="4:4">
      <c r="D1025515"/>
    </row>
    <row r="1025516" spans="4:4">
      <c r="D1025516"/>
    </row>
    <row r="1025517" spans="4:4">
      <c r="D1025517"/>
    </row>
    <row r="1025518" spans="4:4">
      <c r="D1025518"/>
    </row>
    <row r="1025519" spans="4:4">
      <c r="D1025519"/>
    </row>
    <row r="1025520" spans="4:4">
      <c r="D1025520"/>
    </row>
    <row r="1025521" spans="4:4">
      <c r="D1025521"/>
    </row>
    <row r="1025522" spans="4:4">
      <c r="D1025522"/>
    </row>
    <row r="1025523" spans="4:4">
      <c r="D1025523"/>
    </row>
    <row r="1025524" spans="4:4">
      <c r="D1025524"/>
    </row>
    <row r="1025525" spans="4:4">
      <c r="D1025525"/>
    </row>
    <row r="1025526" spans="4:4">
      <c r="D1025526"/>
    </row>
    <row r="1025527" spans="4:4">
      <c r="D1025527"/>
    </row>
    <row r="1025528" spans="4:4">
      <c r="D1025528"/>
    </row>
    <row r="1025529" spans="4:4">
      <c r="D1025529"/>
    </row>
    <row r="1025530" spans="4:4">
      <c r="D1025530"/>
    </row>
    <row r="1025531" spans="4:4">
      <c r="D1025531"/>
    </row>
    <row r="1025532" spans="4:4">
      <c r="D1025532"/>
    </row>
    <row r="1025533" spans="4:4">
      <c r="D1025533"/>
    </row>
    <row r="1025534" spans="4:4">
      <c r="D1025534"/>
    </row>
    <row r="1025535" spans="4:4">
      <c r="D1025535"/>
    </row>
    <row r="1025536" spans="4:4">
      <c r="D1025536"/>
    </row>
    <row r="1025537" spans="4:4">
      <c r="D1025537"/>
    </row>
    <row r="1025538" spans="4:4">
      <c r="D1025538"/>
    </row>
    <row r="1025539" spans="4:4">
      <c r="D1025539"/>
    </row>
    <row r="1025540" spans="4:4">
      <c r="D1025540"/>
    </row>
    <row r="1025541" spans="4:4">
      <c r="D1025541"/>
    </row>
    <row r="1025542" spans="4:4">
      <c r="D1025542"/>
    </row>
    <row r="1025543" spans="4:4">
      <c r="D1025543"/>
    </row>
    <row r="1025544" spans="4:4">
      <c r="D1025544"/>
    </row>
    <row r="1025545" spans="4:4">
      <c r="D1025545"/>
    </row>
    <row r="1025546" spans="4:4">
      <c r="D1025546"/>
    </row>
    <row r="1025547" spans="4:4">
      <c r="D1025547"/>
    </row>
    <row r="1025548" spans="4:4">
      <c r="D1025548"/>
    </row>
    <row r="1025549" spans="4:4">
      <c r="D1025549"/>
    </row>
    <row r="1025550" spans="4:4">
      <c r="D1025550"/>
    </row>
    <row r="1025551" spans="4:4">
      <c r="D1025551"/>
    </row>
    <row r="1025552" spans="4:4">
      <c r="D1025552"/>
    </row>
    <row r="1025553" spans="4:4">
      <c r="D1025553"/>
    </row>
    <row r="1025554" spans="4:4">
      <c r="D1025554"/>
    </row>
    <row r="1025555" spans="4:4">
      <c r="D1025555"/>
    </row>
    <row r="1025556" spans="4:4">
      <c r="D1025556"/>
    </row>
    <row r="1025557" spans="4:4">
      <c r="D1025557"/>
    </row>
    <row r="1025558" spans="4:4">
      <c r="D1025558"/>
    </row>
    <row r="1025559" spans="4:4">
      <c r="D1025559"/>
    </row>
    <row r="1025560" spans="4:4">
      <c r="D1025560"/>
    </row>
    <row r="1025561" spans="4:4">
      <c r="D1025561"/>
    </row>
    <row r="1025562" spans="4:4">
      <c r="D1025562"/>
    </row>
    <row r="1025563" spans="4:4">
      <c r="D1025563"/>
    </row>
    <row r="1025564" spans="4:4">
      <c r="D1025564"/>
    </row>
    <row r="1025565" spans="4:4">
      <c r="D1025565"/>
    </row>
    <row r="1025566" spans="4:4">
      <c r="D1025566"/>
    </row>
    <row r="1025567" spans="4:4">
      <c r="D1025567"/>
    </row>
    <row r="1025568" spans="4:4">
      <c r="D1025568"/>
    </row>
    <row r="1025569" spans="4:4">
      <c r="D1025569"/>
    </row>
    <row r="1025570" spans="4:4">
      <c r="D1025570"/>
    </row>
    <row r="1025571" spans="4:4">
      <c r="D1025571"/>
    </row>
    <row r="1025572" spans="4:4">
      <c r="D1025572"/>
    </row>
    <row r="1025573" spans="4:4">
      <c r="D1025573"/>
    </row>
    <row r="1025574" spans="4:4">
      <c r="D1025574"/>
    </row>
    <row r="1025575" spans="4:4">
      <c r="D1025575"/>
    </row>
    <row r="1025576" spans="4:4">
      <c r="D1025576"/>
    </row>
    <row r="1025577" spans="4:4">
      <c r="D1025577"/>
    </row>
    <row r="1025578" spans="4:4">
      <c r="D1025578"/>
    </row>
    <row r="1025579" spans="4:4">
      <c r="D1025579"/>
    </row>
    <row r="1025580" spans="4:4">
      <c r="D1025580"/>
    </row>
    <row r="1025581" spans="4:4">
      <c r="D1025581"/>
    </row>
    <row r="1025582" spans="4:4">
      <c r="D1025582"/>
    </row>
    <row r="1025583" spans="4:4">
      <c r="D1025583"/>
    </row>
    <row r="1025584" spans="4:4">
      <c r="D1025584"/>
    </row>
    <row r="1025585" spans="4:4">
      <c r="D1025585"/>
    </row>
    <row r="1025586" spans="4:4">
      <c r="D1025586"/>
    </row>
    <row r="1025587" spans="4:4">
      <c r="D1025587"/>
    </row>
    <row r="1025588" spans="4:4">
      <c r="D1025588"/>
    </row>
    <row r="1025589" spans="4:4">
      <c r="D1025589"/>
    </row>
    <row r="1025590" spans="4:4">
      <c r="D1025590"/>
    </row>
    <row r="1025591" spans="4:4">
      <c r="D1025591"/>
    </row>
    <row r="1025592" spans="4:4">
      <c r="D1025592"/>
    </row>
    <row r="1025593" spans="4:4">
      <c r="D1025593"/>
    </row>
    <row r="1025594" spans="4:4">
      <c r="D1025594"/>
    </row>
    <row r="1025595" spans="4:4">
      <c r="D1025595"/>
    </row>
    <row r="1025596" spans="4:4">
      <c r="D1025596"/>
    </row>
    <row r="1025597" spans="4:4">
      <c r="D1025597"/>
    </row>
    <row r="1025598" spans="4:4">
      <c r="D1025598"/>
    </row>
    <row r="1025599" spans="4:4">
      <c r="D1025599"/>
    </row>
    <row r="1025600" spans="4:4">
      <c r="D1025600"/>
    </row>
    <row r="1025601" spans="4:4">
      <c r="D1025601"/>
    </row>
    <row r="1025602" spans="4:4">
      <c r="D1025602"/>
    </row>
    <row r="1025603" spans="4:4">
      <c r="D1025603"/>
    </row>
    <row r="1025604" spans="4:4">
      <c r="D1025604"/>
    </row>
    <row r="1025605" spans="4:4">
      <c r="D1025605"/>
    </row>
    <row r="1025606" spans="4:4">
      <c r="D1025606"/>
    </row>
    <row r="1025607" spans="4:4">
      <c r="D1025607"/>
    </row>
    <row r="1025608" spans="4:4">
      <c r="D1025608"/>
    </row>
    <row r="1025609" spans="4:4">
      <c r="D1025609"/>
    </row>
    <row r="1025610" spans="4:4">
      <c r="D1025610"/>
    </row>
    <row r="1025611" spans="4:4">
      <c r="D1025611"/>
    </row>
    <row r="1025612" spans="4:4">
      <c r="D1025612"/>
    </row>
    <row r="1025613" spans="4:4">
      <c r="D1025613"/>
    </row>
    <row r="1025614" spans="4:4">
      <c r="D1025614"/>
    </row>
    <row r="1025615" spans="4:4">
      <c r="D1025615"/>
    </row>
    <row r="1025616" spans="4:4">
      <c r="D1025616"/>
    </row>
    <row r="1025617" spans="4:4">
      <c r="D1025617"/>
    </row>
    <row r="1025618" spans="4:4">
      <c r="D1025618"/>
    </row>
    <row r="1025619" spans="4:4">
      <c r="D1025619"/>
    </row>
    <row r="1025620" spans="4:4">
      <c r="D1025620"/>
    </row>
    <row r="1025621" spans="4:4">
      <c r="D1025621"/>
    </row>
    <row r="1025622" spans="4:4">
      <c r="D1025622"/>
    </row>
    <row r="1025623" spans="4:4">
      <c r="D1025623"/>
    </row>
    <row r="1025624" spans="4:4">
      <c r="D1025624"/>
    </row>
    <row r="1025625" spans="4:4">
      <c r="D1025625"/>
    </row>
    <row r="1025626" spans="4:4">
      <c r="D1025626"/>
    </row>
    <row r="1025627" spans="4:4">
      <c r="D1025627"/>
    </row>
    <row r="1025628" spans="4:4">
      <c r="D1025628"/>
    </row>
    <row r="1025629" spans="4:4">
      <c r="D1025629"/>
    </row>
    <row r="1025630" spans="4:4">
      <c r="D1025630"/>
    </row>
    <row r="1025631" spans="4:4">
      <c r="D1025631"/>
    </row>
    <row r="1025632" spans="4:4">
      <c r="D1025632"/>
    </row>
    <row r="1025633" spans="4:4">
      <c r="D1025633"/>
    </row>
    <row r="1025634" spans="4:4">
      <c r="D1025634"/>
    </row>
    <row r="1025635" spans="4:4">
      <c r="D1025635"/>
    </row>
    <row r="1025636" spans="4:4">
      <c r="D1025636"/>
    </row>
    <row r="1025637" spans="4:4">
      <c r="D1025637"/>
    </row>
    <row r="1025638" spans="4:4">
      <c r="D1025638"/>
    </row>
    <row r="1025639" spans="4:4">
      <c r="D1025639"/>
    </row>
    <row r="1025640" spans="4:4">
      <c r="D1025640"/>
    </row>
    <row r="1025641" spans="4:4">
      <c r="D1025641"/>
    </row>
    <row r="1025642" spans="4:4">
      <c r="D1025642"/>
    </row>
    <row r="1025643" spans="4:4">
      <c r="D1025643"/>
    </row>
    <row r="1025644" spans="4:4">
      <c r="D1025644"/>
    </row>
    <row r="1025645" spans="4:4">
      <c r="D1025645"/>
    </row>
    <row r="1025646" spans="4:4">
      <c r="D1025646"/>
    </row>
    <row r="1025647" spans="4:4">
      <c r="D1025647"/>
    </row>
    <row r="1025648" spans="4:4">
      <c r="D1025648"/>
    </row>
    <row r="1025649" spans="4:4">
      <c r="D1025649"/>
    </row>
    <row r="1025650" spans="4:4">
      <c r="D1025650"/>
    </row>
    <row r="1025651" spans="4:4">
      <c r="D1025651"/>
    </row>
    <row r="1025652" spans="4:4">
      <c r="D1025652"/>
    </row>
    <row r="1025653" spans="4:4">
      <c r="D1025653"/>
    </row>
    <row r="1025654" spans="4:4">
      <c r="D1025654"/>
    </row>
    <row r="1025655" spans="4:4">
      <c r="D1025655"/>
    </row>
    <row r="1025656" spans="4:4">
      <c r="D1025656"/>
    </row>
    <row r="1025657" spans="4:4">
      <c r="D1025657"/>
    </row>
    <row r="1025658" spans="4:4">
      <c r="D1025658"/>
    </row>
    <row r="1025659" spans="4:4">
      <c r="D1025659"/>
    </row>
    <row r="1025660" spans="4:4">
      <c r="D1025660"/>
    </row>
    <row r="1025661" spans="4:4">
      <c r="D1025661"/>
    </row>
    <row r="1025662" spans="4:4">
      <c r="D1025662"/>
    </row>
    <row r="1025663" spans="4:4">
      <c r="D1025663"/>
    </row>
    <row r="1025664" spans="4:4">
      <c r="D1025664"/>
    </row>
    <row r="1025665" spans="4:4">
      <c r="D1025665"/>
    </row>
    <row r="1025666" spans="4:4">
      <c r="D1025666"/>
    </row>
    <row r="1025667" spans="4:4">
      <c r="D1025667"/>
    </row>
    <row r="1025668" spans="4:4">
      <c r="D1025668"/>
    </row>
    <row r="1025669" spans="4:4">
      <c r="D1025669"/>
    </row>
    <row r="1025670" spans="4:4">
      <c r="D1025670"/>
    </row>
    <row r="1025671" spans="4:4">
      <c r="D1025671"/>
    </row>
    <row r="1025672" spans="4:4">
      <c r="D1025672"/>
    </row>
    <row r="1025673" spans="4:4">
      <c r="D1025673"/>
    </row>
    <row r="1025674" spans="4:4">
      <c r="D1025674"/>
    </row>
    <row r="1025675" spans="4:4">
      <c r="D1025675"/>
    </row>
    <row r="1025676" spans="4:4">
      <c r="D1025676"/>
    </row>
    <row r="1025677" spans="4:4">
      <c r="D1025677"/>
    </row>
    <row r="1025678" spans="4:4">
      <c r="D1025678"/>
    </row>
    <row r="1025679" spans="4:4">
      <c r="D1025679"/>
    </row>
    <row r="1025680" spans="4:4">
      <c r="D1025680"/>
    </row>
    <row r="1025681" spans="4:4">
      <c r="D1025681"/>
    </row>
    <row r="1025682" spans="4:4">
      <c r="D1025682"/>
    </row>
    <row r="1025683" spans="4:4">
      <c r="D1025683"/>
    </row>
    <row r="1025684" spans="4:4">
      <c r="D1025684"/>
    </row>
    <row r="1025685" spans="4:4">
      <c r="D1025685"/>
    </row>
    <row r="1025686" spans="4:4">
      <c r="D1025686"/>
    </row>
    <row r="1025687" spans="4:4">
      <c r="D1025687"/>
    </row>
    <row r="1025688" spans="4:4">
      <c r="D1025688"/>
    </row>
    <row r="1025689" spans="4:4">
      <c r="D1025689"/>
    </row>
    <row r="1025690" spans="4:4">
      <c r="D1025690"/>
    </row>
    <row r="1025691" spans="4:4">
      <c r="D1025691"/>
    </row>
    <row r="1025692" spans="4:4">
      <c r="D1025692"/>
    </row>
    <row r="1025693" spans="4:4">
      <c r="D1025693"/>
    </row>
    <row r="1025694" spans="4:4">
      <c r="D1025694"/>
    </row>
    <row r="1025695" spans="4:4">
      <c r="D1025695"/>
    </row>
    <row r="1025696" spans="4:4">
      <c r="D1025696"/>
    </row>
    <row r="1025697" spans="4:4">
      <c r="D1025697"/>
    </row>
    <row r="1025698" spans="4:4">
      <c r="D1025698"/>
    </row>
    <row r="1025699" spans="4:4">
      <c r="D1025699"/>
    </row>
    <row r="1025700" spans="4:4">
      <c r="D1025700"/>
    </row>
    <row r="1025701" spans="4:4">
      <c r="D1025701"/>
    </row>
    <row r="1025702" spans="4:4">
      <c r="D1025702"/>
    </row>
    <row r="1025703" spans="4:4">
      <c r="D1025703"/>
    </row>
    <row r="1025704" spans="4:4">
      <c r="D1025704"/>
    </row>
    <row r="1025705" spans="4:4">
      <c r="D1025705"/>
    </row>
    <row r="1025706" spans="4:4">
      <c r="D1025706"/>
    </row>
    <row r="1025707" spans="4:4">
      <c r="D1025707"/>
    </row>
    <row r="1025708" spans="4:4">
      <c r="D1025708"/>
    </row>
    <row r="1025709" spans="4:4">
      <c r="D1025709"/>
    </row>
    <row r="1025710" spans="4:4">
      <c r="D1025710"/>
    </row>
    <row r="1025711" spans="4:4">
      <c r="D1025711"/>
    </row>
    <row r="1025712" spans="4:4">
      <c r="D1025712"/>
    </row>
    <row r="1025713" spans="4:4">
      <c r="D1025713"/>
    </row>
    <row r="1025714" spans="4:4">
      <c r="D1025714"/>
    </row>
    <row r="1025715" spans="4:4">
      <c r="D1025715"/>
    </row>
    <row r="1025716" spans="4:4">
      <c r="D1025716"/>
    </row>
    <row r="1025717" spans="4:4">
      <c r="D1025717"/>
    </row>
    <row r="1025718" spans="4:4">
      <c r="D1025718"/>
    </row>
    <row r="1025719" spans="4:4">
      <c r="D1025719"/>
    </row>
    <row r="1025720" spans="4:4">
      <c r="D1025720"/>
    </row>
    <row r="1025721" spans="4:4">
      <c r="D1025721"/>
    </row>
    <row r="1025722" spans="4:4">
      <c r="D1025722"/>
    </row>
    <row r="1025723" spans="4:4">
      <c r="D1025723"/>
    </row>
    <row r="1025724" spans="4:4">
      <c r="D1025724"/>
    </row>
    <row r="1025725" spans="4:4">
      <c r="D1025725"/>
    </row>
    <row r="1025726" spans="4:4">
      <c r="D1025726"/>
    </row>
    <row r="1025727" spans="4:4">
      <c r="D1025727"/>
    </row>
    <row r="1025728" spans="4:4">
      <c r="D1025728"/>
    </row>
    <row r="1025729" spans="4:4">
      <c r="D1025729"/>
    </row>
    <row r="1025730" spans="4:4">
      <c r="D1025730"/>
    </row>
    <row r="1025731" spans="4:4">
      <c r="D1025731"/>
    </row>
    <row r="1025732" spans="4:4">
      <c r="D1025732"/>
    </row>
    <row r="1025733" spans="4:4">
      <c r="D1025733"/>
    </row>
    <row r="1025734" spans="4:4">
      <c r="D1025734"/>
    </row>
    <row r="1025735" spans="4:4">
      <c r="D1025735"/>
    </row>
    <row r="1025736" spans="4:4">
      <c r="D1025736"/>
    </row>
    <row r="1025737" spans="4:4">
      <c r="D1025737"/>
    </row>
    <row r="1025738" spans="4:4">
      <c r="D1025738"/>
    </row>
    <row r="1025739" spans="4:4">
      <c r="D1025739"/>
    </row>
    <row r="1025740" spans="4:4">
      <c r="D1025740"/>
    </row>
    <row r="1025741" spans="4:4">
      <c r="D1025741"/>
    </row>
    <row r="1025742" spans="4:4">
      <c r="D1025742"/>
    </row>
    <row r="1025743" spans="4:4">
      <c r="D1025743"/>
    </row>
    <row r="1025744" spans="4:4">
      <c r="D1025744"/>
    </row>
    <row r="1025745" spans="4:4">
      <c r="D1025745"/>
    </row>
    <row r="1025746" spans="4:4">
      <c r="D1025746"/>
    </row>
    <row r="1025747" spans="4:4">
      <c r="D1025747"/>
    </row>
    <row r="1025748" spans="4:4">
      <c r="D1025748"/>
    </row>
    <row r="1025749" spans="4:4">
      <c r="D1025749"/>
    </row>
    <row r="1025750" spans="4:4">
      <c r="D1025750"/>
    </row>
    <row r="1025751" spans="4:4">
      <c r="D1025751"/>
    </row>
    <row r="1025752" spans="4:4">
      <c r="D1025752"/>
    </row>
    <row r="1025753" spans="4:4">
      <c r="D1025753"/>
    </row>
    <row r="1025754" spans="4:4">
      <c r="D1025754"/>
    </row>
    <row r="1025755" spans="4:4">
      <c r="D1025755"/>
    </row>
    <row r="1025756" spans="4:4">
      <c r="D1025756"/>
    </row>
    <row r="1025757" spans="4:4">
      <c r="D1025757"/>
    </row>
    <row r="1025758" spans="4:4">
      <c r="D1025758"/>
    </row>
    <row r="1025759" spans="4:4">
      <c r="D1025759"/>
    </row>
    <row r="1025760" spans="4:4">
      <c r="D1025760"/>
    </row>
    <row r="1025761" spans="4:4">
      <c r="D1025761"/>
    </row>
    <row r="1025762" spans="4:4">
      <c r="D1025762"/>
    </row>
    <row r="1025763" spans="4:4">
      <c r="D1025763"/>
    </row>
    <row r="1025764" spans="4:4">
      <c r="D1025764"/>
    </row>
    <row r="1025765" spans="4:4">
      <c r="D1025765"/>
    </row>
    <row r="1025766" spans="4:4">
      <c r="D1025766"/>
    </row>
    <row r="1025767" spans="4:4">
      <c r="D1025767"/>
    </row>
    <row r="1025768" spans="4:4">
      <c r="D1025768"/>
    </row>
    <row r="1025769" spans="4:4">
      <c r="D1025769"/>
    </row>
    <row r="1025770" spans="4:4">
      <c r="D1025770"/>
    </row>
    <row r="1025771" spans="4:4">
      <c r="D1025771"/>
    </row>
    <row r="1025772" spans="4:4">
      <c r="D1025772"/>
    </row>
    <row r="1025773" spans="4:4">
      <c r="D1025773"/>
    </row>
    <row r="1025774" spans="4:4">
      <c r="D1025774"/>
    </row>
    <row r="1025775" spans="4:4">
      <c r="D1025775"/>
    </row>
    <row r="1025776" spans="4:4">
      <c r="D1025776"/>
    </row>
    <row r="1025777" spans="4:4">
      <c r="D1025777"/>
    </row>
    <row r="1025778" spans="4:4">
      <c r="D1025778"/>
    </row>
    <row r="1025779" spans="4:4">
      <c r="D1025779"/>
    </row>
    <row r="1025780" spans="4:4">
      <c r="D1025780"/>
    </row>
    <row r="1025781" spans="4:4">
      <c r="D1025781"/>
    </row>
    <row r="1025782" spans="4:4">
      <c r="D1025782"/>
    </row>
    <row r="1025783" spans="4:4">
      <c r="D1025783"/>
    </row>
    <row r="1025784" spans="4:4">
      <c r="D1025784"/>
    </row>
    <row r="1025785" spans="4:4">
      <c r="D1025785"/>
    </row>
    <row r="1025786" spans="4:4">
      <c r="D1025786"/>
    </row>
    <row r="1025787" spans="4:4">
      <c r="D1025787"/>
    </row>
    <row r="1025788" spans="4:4">
      <c r="D1025788"/>
    </row>
    <row r="1025789" spans="4:4">
      <c r="D1025789"/>
    </row>
    <row r="1025790" spans="4:4">
      <c r="D1025790"/>
    </row>
    <row r="1025791" spans="4:4">
      <c r="D1025791"/>
    </row>
    <row r="1025792" spans="4:4">
      <c r="D1025792"/>
    </row>
    <row r="1025793" spans="4:4">
      <c r="D1025793"/>
    </row>
    <row r="1025794" spans="4:4">
      <c r="D1025794"/>
    </row>
    <row r="1025795" spans="4:4">
      <c r="D1025795"/>
    </row>
    <row r="1025796" spans="4:4">
      <c r="D1025796"/>
    </row>
    <row r="1025797" spans="4:4">
      <c r="D1025797"/>
    </row>
    <row r="1025798" spans="4:4">
      <c r="D1025798"/>
    </row>
    <row r="1025799" spans="4:4">
      <c r="D1025799"/>
    </row>
    <row r="1025800" spans="4:4">
      <c r="D1025800"/>
    </row>
    <row r="1025801" spans="4:4">
      <c r="D1025801"/>
    </row>
    <row r="1025802" spans="4:4">
      <c r="D1025802"/>
    </row>
    <row r="1025803" spans="4:4">
      <c r="D1025803"/>
    </row>
    <row r="1025804" spans="4:4">
      <c r="D1025804"/>
    </row>
    <row r="1025805" spans="4:4">
      <c r="D1025805"/>
    </row>
    <row r="1025806" spans="4:4">
      <c r="D1025806"/>
    </row>
    <row r="1025807" spans="4:4">
      <c r="D1025807"/>
    </row>
    <row r="1025808" spans="4:4">
      <c r="D1025808"/>
    </row>
    <row r="1025809" spans="4:4">
      <c r="D1025809"/>
    </row>
    <row r="1025810" spans="4:4">
      <c r="D1025810"/>
    </row>
    <row r="1025811" spans="4:4">
      <c r="D1025811"/>
    </row>
    <row r="1025812" spans="4:4">
      <c r="D1025812"/>
    </row>
    <row r="1025813" spans="4:4">
      <c r="D1025813"/>
    </row>
    <row r="1025814" spans="4:4">
      <c r="D1025814"/>
    </row>
    <row r="1025815" spans="4:4">
      <c r="D1025815"/>
    </row>
    <row r="1025816" spans="4:4">
      <c r="D1025816"/>
    </row>
    <row r="1025817" spans="4:4">
      <c r="D1025817"/>
    </row>
    <row r="1025818" spans="4:4">
      <c r="D1025818"/>
    </row>
    <row r="1025819" spans="4:4">
      <c r="D1025819"/>
    </row>
    <row r="1025820" spans="4:4">
      <c r="D1025820"/>
    </row>
    <row r="1025821" spans="4:4">
      <c r="D1025821"/>
    </row>
    <row r="1025822" spans="4:4">
      <c r="D1025822"/>
    </row>
    <row r="1025823" spans="4:4">
      <c r="D1025823"/>
    </row>
    <row r="1025824" spans="4:4">
      <c r="D1025824"/>
    </row>
    <row r="1025825" spans="4:4">
      <c r="D1025825"/>
    </row>
    <row r="1025826" spans="4:4">
      <c r="D1025826"/>
    </row>
    <row r="1025827" spans="4:4">
      <c r="D1025827"/>
    </row>
    <row r="1025828" spans="4:4">
      <c r="D1025828"/>
    </row>
    <row r="1025829" spans="4:4">
      <c r="D1025829"/>
    </row>
    <row r="1025830" spans="4:4">
      <c r="D1025830"/>
    </row>
    <row r="1025831" spans="4:4">
      <c r="D1025831"/>
    </row>
    <row r="1025832" spans="4:4">
      <c r="D1025832"/>
    </row>
    <row r="1025833" spans="4:4">
      <c r="D1025833"/>
    </row>
    <row r="1025834" spans="4:4">
      <c r="D1025834"/>
    </row>
    <row r="1025835" spans="4:4">
      <c r="D1025835"/>
    </row>
    <row r="1025836" spans="4:4">
      <c r="D1025836"/>
    </row>
    <row r="1025837" spans="4:4">
      <c r="D1025837"/>
    </row>
    <row r="1025838" spans="4:4">
      <c r="D1025838"/>
    </row>
    <row r="1025839" spans="4:4">
      <c r="D1025839"/>
    </row>
    <row r="1025840" spans="4:4">
      <c r="D1025840"/>
    </row>
    <row r="1025841" spans="4:4">
      <c r="D1025841"/>
    </row>
    <row r="1025842" spans="4:4">
      <c r="D1025842"/>
    </row>
    <row r="1025843" spans="4:4">
      <c r="D1025843"/>
    </row>
    <row r="1025844" spans="4:4">
      <c r="D1025844"/>
    </row>
    <row r="1025845" spans="4:4">
      <c r="D1025845"/>
    </row>
    <row r="1025846" spans="4:4">
      <c r="D1025846"/>
    </row>
    <row r="1025847" spans="4:4">
      <c r="D1025847"/>
    </row>
    <row r="1025848" spans="4:4">
      <c r="D1025848"/>
    </row>
    <row r="1025849" spans="4:4">
      <c r="D1025849"/>
    </row>
    <row r="1025850" spans="4:4">
      <c r="D1025850"/>
    </row>
    <row r="1025851" spans="4:4">
      <c r="D1025851"/>
    </row>
    <row r="1025852" spans="4:4">
      <c r="D1025852"/>
    </row>
    <row r="1025853" spans="4:4">
      <c r="D1025853"/>
    </row>
    <row r="1025854" spans="4:4">
      <c r="D1025854"/>
    </row>
    <row r="1025855" spans="4:4">
      <c r="D1025855"/>
    </row>
    <row r="1025856" spans="4:4">
      <c r="D1025856"/>
    </row>
    <row r="1025857" spans="4:4">
      <c r="D1025857"/>
    </row>
    <row r="1025858" spans="4:4">
      <c r="D1025858"/>
    </row>
    <row r="1025859" spans="4:4">
      <c r="D1025859"/>
    </row>
    <row r="1025860" spans="4:4">
      <c r="D1025860"/>
    </row>
    <row r="1025861" spans="4:4">
      <c r="D1025861"/>
    </row>
    <row r="1025862" spans="4:4">
      <c r="D1025862"/>
    </row>
    <row r="1025863" spans="4:4">
      <c r="D1025863"/>
    </row>
    <row r="1025864" spans="4:4">
      <c r="D1025864"/>
    </row>
    <row r="1025865" spans="4:4">
      <c r="D1025865"/>
    </row>
    <row r="1025866" spans="4:4">
      <c r="D1025866"/>
    </row>
    <row r="1025867" spans="4:4">
      <c r="D1025867"/>
    </row>
    <row r="1025868" spans="4:4">
      <c r="D1025868"/>
    </row>
    <row r="1025869" spans="4:4">
      <c r="D1025869"/>
    </row>
    <row r="1025870" spans="4:4">
      <c r="D1025870"/>
    </row>
    <row r="1025871" spans="4:4">
      <c r="D1025871"/>
    </row>
    <row r="1025872" spans="4:4">
      <c r="D1025872"/>
    </row>
    <row r="1025873" spans="4:4">
      <c r="D1025873"/>
    </row>
    <row r="1025874" spans="4:4">
      <c r="D1025874"/>
    </row>
    <row r="1025875" spans="4:4">
      <c r="D1025875"/>
    </row>
    <row r="1025876" spans="4:4">
      <c r="D1025876"/>
    </row>
    <row r="1025877" spans="4:4">
      <c r="D1025877"/>
    </row>
    <row r="1025878" spans="4:4">
      <c r="D1025878"/>
    </row>
    <row r="1025879" spans="4:4">
      <c r="D1025879"/>
    </row>
    <row r="1025880" spans="4:4">
      <c r="D1025880"/>
    </row>
    <row r="1025881" spans="4:4">
      <c r="D1025881"/>
    </row>
    <row r="1025882" spans="4:4">
      <c r="D1025882"/>
    </row>
    <row r="1025883" spans="4:4">
      <c r="D1025883"/>
    </row>
    <row r="1025884" spans="4:4">
      <c r="D1025884"/>
    </row>
    <row r="1025885" spans="4:4">
      <c r="D1025885"/>
    </row>
    <row r="1025886" spans="4:4">
      <c r="D1025886"/>
    </row>
    <row r="1025887" spans="4:4">
      <c r="D1025887"/>
    </row>
    <row r="1025888" spans="4:4">
      <c r="D1025888"/>
    </row>
    <row r="1025889" spans="4:4">
      <c r="D1025889"/>
    </row>
    <row r="1025890" spans="4:4">
      <c r="D1025890"/>
    </row>
    <row r="1025891" spans="4:4">
      <c r="D1025891"/>
    </row>
    <row r="1025892" spans="4:4">
      <c r="D1025892"/>
    </row>
    <row r="1025893" spans="4:4">
      <c r="D1025893"/>
    </row>
    <row r="1025894" spans="4:4">
      <c r="D1025894"/>
    </row>
    <row r="1025895" spans="4:4">
      <c r="D1025895"/>
    </row>
    <row r="1025896" spans="4:4">
      <c r="D1025896"/>
    </row>
    <row r="1025897" spans="4:4">
      <c r="D1025897"/>
    </row>
    <row r="1025898" spans="4:4">
      <c r="D1025898"/>
    </row>
    <row r="1025899" spans="4:4">
      <c r="D1025899"/>
    </row>
    <row r="1025900" spans="4:4">
      <c r="D1025900"/>
    </row>
    <row r="1025901" spans="4:4">
      <c r="D1025901"/>
    </row>
    <row r="1025902" spans="4:4">
      <c r="D1025902"/>
    </row>
    <row r="1025903" spans="4:4">
      <c r="D1025903"/>
    </row>
    <row r="1025904" spans="4:4">
      <c r="D1025904"/>
    </row>
    <row r="1025905" spans="4:4">
      <c r="D1025905"/>
    </row>
    <row r="1025906" spans="4:4">
      <c r="D1025906"/>
    </row>
    <row r="1025907" spans="4:4">
      <c r="D1025907"/>
    </row>
    <row r="1025908" spans="4:4">
      <c r="D1025908"/>
    </row>
    <row r="1025909" spans="4:4">
      <c r="D1025909"/>
    </row>
    <row r="1025910" spans="4:4">
      <c r="D1025910"/>
    </row>
    <row r="1025911" spans="4:4">
      <c r="D1025911"/>
    </row>
    <row r="1025912" spans="4:4">
      <c r="D1025912"/>
    </row>
    <row r="1025913" spans="4:4">
      <c r="D1025913"/>
    </row>
    <row r="1025914" spans="4:4">
      <c r="D1025914"/>
    </row>
    <row r="1025915" spans="4:4">
      <c r="D1025915"/>
    </row>
    <row r="1025916" spans="4:4">
      <c r="D1025916"/>
    </row>
    <row r="1025917" spans="4:4">
      <c r="D1025917"/>
    </row>
    <row r="1025918" spans="4:4">
      <c r="D1025918"/>
    </row>
    <row r="1025919" spans="4:4">
      <c r="D1025919"/>
    </row>
    <row r="1025920" spans="4:4">
      <c r="D1025920"/>
    </row>
    <row r="1025921" spans="4:4">
      <c r="D1025921"/>
    </row>
    <row r="1025922" spans="4:4">
      <c r="D1025922"/>
    </row>
    <row r="1025923" spans="4:4">
      <c r="D1025923"/>
    </row>
    <row r="1025924" spans="4:4">
      <c r="D1025924"/>
    </row>
    <row r="1025925" spans="4:4">
      <c r="D1025925"/>
    </row>
    <row r="1025926" spans="4:4">
      <c r="D1025926"/>
    </row>
    <row r="1025927" spans="4:4">
      <c r="D1025927"/>
    </row>
    <row r="1025928" spans="4:4">
      <c r="D1025928"/>
    </row>
    <row r="1025929" spans="4:4">
      <c r="D1025929"/>
    </row>
    <row r="1025930" spans="4:4">
      <c r="D1025930"/>
    </row>
    <row r="1025931" spans="4:4">
      <c r="D1025931"/>
    </row>
    <row r="1025932" spans="4:4">
      <c r="D1025932"/>
    </row>
    <row r="1025933" spans="4:4">
      <c r="D1025933"/>
    </row>
    <row r="1025934" spans="4:4">
      <c r="D1025934"/>
    </row>
    <row r="1025935" spans="4:4">
      <c r="D1025935"/>
    </row>
    <row r="1025936" spans="4:4">
      <c r="D1025936"/>
    </row>
    <row r="1025937" spans="4:4">
      <c r="D1025937"/>
    </row>
    <row r="1025938" spans="4:4">
      <c r="D1025938"/>
    </row>
    <row r="1025939" spans="4:4">
      <c r="D1025939"/>
    </row>
    <row r="1025940" spans="4:4">
      <c r="D1025940"/>
    </row>
    <row r="1025941" spans="4:4">
      <c r="D1025941"/>
    </row>
    <row r="1025942" spans="4:4">
      <c r="D1025942"/>
    </row>
    <row r="1025943" spans="4:4">
      <c r="D1025943"/>
    </row>
    <row r="1025944" spans="4:4">
      <c r="D1025944"/>
    </row>
    <row r="1025945" spans="4:4">
      <c r="D1025945"/>
    </row>
    <row r="1025946" spans="4:4">
      <c r="D1025946"/>
    </row>
    <row r="1025947" spans="4:4">
      <c r="D1025947"/>
    </row>
    <row r="1025948" spans="4:4">
      <c r="D1025948"/>
    </row>
    <row r="1025949" spans="4:4">
      <c r="D1025949"/>
    </row>
    <row r="1025950" spans="4:4">
      <c r="D1025950"/>
    </row>
    <row r="1025951" spans="4:4">
      <c r="D1025951"/>
    </row>
    <row r="1025952" spans="4:4">
      <c r="D1025952"/>
    </row>
    <row r="1025953" spans="4:4">
      <c r="D1025953"/>
    </row>
    <row r="1025954" spans="4:4">
      <c r="D1025954"/>
    </row>
    <row r="1025955" spans="4:4">
      <c r="D1025955"/>
    </row>
    <row r="1025956" spans="4:4">
      <c r="D1025956"/>
    </row>
    <row r="1025957" spans="4:4">
      <c r="D1025957"/>
    </row>
    <row r="1025958" spans="4:4">
      <c r="D1025958"/>
    </row>
    <row r="1025959" spans="4:4">
      <c r="D1025959"/>
    </row>
    <row r="1025960" spans="4:4">
      <c r="D1025960"/>
    </row>
    <row r="1025961" spans="4:4">
      <c r="D1025961"/>
    </row>
    <row r="1025962" spans="4:4">
      <c r="D1025962"/>
    </row>
    <row r="1025963" spans="4:4">
      <c r="D1025963"/>
    </row>
    <row r="1025964" spans="4:4">
      <c r="D1025964"/>
    </row>
    <row r="1025965" spans="4:4">
      <c r="D1025965"/>
    </row>
    <row r="1025966" spans="4:4">
      <c r="D1025966"/>
    </row>
    <row r="1025967" spans="4:4">
      <c r="D1025967"/>
    </row>
    <row r="1025968" spans="4:4">
      <c r="D1025968"/>
    </row>
    <row r="1025969" spans="4:4">
      <c r="D1025969"/>
    </row>
    <row r="1025970" spans="4:4">
      <c r="D1025970"/>
    </row>
    <row r="1025971" spans="4:4">
      <c r="D1025971"/>
    </row>
    <row r="1025972" spans="4:4">
      <c r="D1025972"/>
    </row>
    <row r="1025973" spans="4:4">
      <c r="D1025973"/>
    </row>
    <row r="1025974" spans="4:4">
      <c r="D1025974"/>
    </row>
    <row r="1025975" spans="4:4">
      <c r="D1025975"/>
    </row>
    <row r="1025976" spans="4:4">
      <c r="D1025976"/>
    </row>
    <row r="1025977" spans="4:4">
      <c r="D1025977"/>
    </row>
    <row r="1025978" spans="4:4">
      <c r="D1025978"/>
    </row>
    <row r="1025979" spans="4:4">
      <c r="D1025979"/>
    </row>
    <row r="1025980" spans="4:4">
      <c r="D1025980"/>
    </row>
    <row r="1025981" spans="4:4">
      <c r="D1025981"/>
    </row>
    <row r="1025982" spans="4:4">
      <c r="D1025982"/>
    </row>
    <row r="1025983" spans="4:4">
      <c r="D1025983"/>
    </row>
    <row r="1025984" spans="4:4">
      <c r="D1025984"/>
    </row>
    <row r="1025985" spans="4:4">
      <c r="D1025985"/>
    </row>
    <row r="1025986" spans="4:4">
      <c r="D1025986"/>
    </row>
    <row r="1025987" spans="4:4">
      <c r="D1025987"/>
    </row>
    <row r="1025988" spans="4:4">
      <c r="D1025988"/>
    </row>
    <row r="1025989" spans="4:4">
      <c r="D1025989"/>
    </row>
    <row r="1025990" spans="4:4">
      <c r="D1025990"/>
    </row>
    <row r="1025991" spans="4:4">
      <c r="D1025991"/>
    </row>
    <row r="1025992" spans="4:4">
      <c r="D1025992"/>
    </row>
    <row r="1025993" spans="4:4">
      <c r="D1025993"/>
    </row>
    <row r="1025994" spans="4:4">
      <c r="D1025994"/>
    </row>
    <row r="1025995" spans="4:4">
      <c r="D1025995"/>
    </row>
    <row r="1025996" spans="4:4">
      <c r="D1025996"/>
    </row>
    <row r="1025997" spans="4:4">
      <c r="D1025997"/>
    </row>
    <row r="1025998" spans="4:4">
      <c r="D1025998"/>
    </row>
    <row r="1025999" spans="4:4">
      <c r="D1025999"/>
    </row>
    <row r="1026000" spans="4:4">
      <c r="D1026000"/>
    </row>
    <row r="1026001" spans="4:4">
      <c r="D1026001"/>
    </row>
    <row r="1026002" spans="4:4">
      <c r="D1026002"/>
    </row>
    <row r="1026003" spans="4:4">
      <c r="D1026003"/>
    </row>
    <row r="1026004" spans="4:4">
      <c r="D1026004"/>
    </row>
    <row r="1026005" spans="4:4">
      <c r="D1026005"/>
    </row>
    <row r="1026006" spans="4:4">
      <c r="D1026006"/>
    </row>
    <row r="1026007" spans="4:4">
      <c r="D1026007"/>
    </row>
    <row r="1026008" spans="4:4">
      <c r="D1026008"/>
    </row>
    <row r="1026009" spans="4:4">
      <c r="D1026009"/>
    </row>
    <row r="1026010" spans="4:4">
      <c r="D1026010"/>
    </row>
    <row r="1026011" spans="4:4">
      <c r="D1026011"/>
    </row>
    <row r="1026012" spans="4:4">
      <c r="D1026012"/>
    </row>
    <row r="1026013" spans="4:4">
      <c r="D1026013"/>
    </row>
    <row r="1026014" spans="4:4">
      <c r="D1026014"/>
    </row>
    <row r="1026015" spans="4:4">
      <c r="D1026015"/>
    </row>
    <row r="1026016" spans="4:4">
      <c r="D1026016"/>
    </row>
    <row r="1026017" spans="4:4">
      <c r="D1026017"/>
    </row>
    <row r="1026018" spans="4:4">
      <c r="D1026018"/>
    </row>
    <row r="1026019" spans="4:4">
      <c r="D1026019"/>
    </row>
    <row r="1026020" spans="4:4">
      <c r="D1026020"/>
    </row>
    <row r="1026021" spans="4:4">
      <c r="D1026021"/>
    </row>
    <row r="1026022" spans="4:4">
      <c r="D1026022"/>
    </row>
    <row r="1026023" spans="4:4">
      <c r="D1026023"/>
    </row>
    <row r="1026024" spans="4:4">
      <c r="D1026024"/>
    </row>
    <row r="1026025" spans="4:4">
      <c r="D1026025"/>
    </row>
    <row r="1026026" spans="4:4">
      <c r="D1026026"/>
    </row>
    <row r="1026027" spans="4:4">
      <c r="D1026027"/>
    </row>
    <row r="1026028" spans="4:4">
      <c r="D1026028"/>
    </row>
    <row r="1026029" spans="4:4">
      <c r="D1026029"/>
    </row>
    <row r="1026030" spans="4:4">
      <c r="D1026030"/>
    </row>
    <row r="1026031" spans="4:4">
      <c r="D1026031"/>
    </row>
    <row r="1026032" spans="4:4">
      <c r="D1026032"/>
    </row>
    <row r="1026033" spans="4:4">
      <c r="D1026033"/>
    </row>
    <row r="1026034" spans="4:4">
      <c r="D1026034"/>
    </row>
    <row r="1026035" spans="4:4">
      <c r="D1026035"/>
    </row>
    <row r="1026036" spans="4:4">
      <c r="D1026036"/>
    </row>
    <row r="1026037" spans="4:4">
      <c r="D1026037"/>
    </row>
    <row r="1026038" spans="4:4">
      <c r="D1026038"/>
    </row>
    <row r="1026039" spans="4:4">
      <c r="D1026039"/>
    </row>
    <row r="1026040" spans="4:4">
      <c r="D1026040"/>
    </row>
    <row r="1026041" spans="4:4">
      <c r="D1026041"/>
    </row>
    <row r="1026042" spans="4:4">
      <c r="D1026042"/>
    </row>
    <row r="1026043" spans="4:4">
      <c r="D1026043"/>
    </row>
    <row r="1026044" spans="4:4">
      <c r="D1026044"/>
    </row>
    <row r="1026045" spans="4:4">
      <c r="D1026045"/>
    </row>
    <row r="1026046" spans="4:4">
      <c r="D1026046"/>
    </row>
    <row r="1026047" spans="4:4">
      <c r="D1026047"/>
    </row>
    <row r="1026048" spans="4:4">
      <c r="D1026048"/>
    </row>
    <row r="1026049" spans="4:4">
      <c r="D1026049"/>
    </row>
    <row r="1026050" spans="4:4">
      <c r="D1026050"/>
    </row>
    <row r="1026051" spans="4:4">
      <c r="D1026051"/>
    </row>
    <row r="1026052" spans="4:4">
      <c r="D1026052"/>
    </row>
    <row r="1026053" spans="4:4">
      <c r="D1026053"/>
    </row>
    <row r="1026054" spans="4:4">
      <c r="D1026054"/>
    </row>
    <row r="1026055" spans="4:4">
      <c r="D1026055"/>
    </row>
    <row r="1026056" spans="4:4">
      <c r="D1026056"/>
    </row>
    <row r="1026057" spans="4:4">
      <c r="D1026057"/>
    </row>
    <row r="1026058" spans="4:4">
      <c r="D1026058"/>
    </row>
    <row r="1026059" spans="4:4">
      <c r="D1026059"/>
    </row>
    <row r="1026060" spans="4:4">
      <c r="D1026060"/>
    </row>
    <row r="1026061" spans="4:4">
      <c r="D1026061"/>
    </row>
    <row r="1026062" spans="4:4">
      <c r="D1026062"/>
    </row>
    <row r="1026063" spans="4:4">
      <c r="D1026063"/>
    </row>
    <row r="1026064" spans="4:4">
      <c r="D1026064"/>
    </row>
    <row r="1026065" spans="4:4">
      <c r="D1026065"/>
    </row>
    <row r="1026066" spans="4:4">
      <c r="D1026066"/>
    </row>
    <row r="1026067" spans="4:4">
      <c r="D1026067"/>
    </row>
    <row r="1026068" spans="4:4">
      <c r="D1026068"/>
    </row>
    <row r="1026069" spans="4:4">
      <c r="D1026069"/>
    </row>
    <row r="1026070" spans="4:4">
      <c r="D1026070"/>
    </row>
    <row r="1026071" spans="4:4">
      <c r="D1026071"/>
    </row>
    <row r="1026072" spans="4:4">
      <c r="D1026072"/>
    </row>
    <row r="1026073" spans="4:4">
      <c r="D1026073"/>
    </row>
    <row r="1026074" spans="4:4">
      <c r="D1026074"/>
    </row>
    <row r="1026075" spans="4:4">
      <c r="D1026075"/>
    </row>
    <row r="1026076" spans="4:4">
      <c r="D1026076"/>
    </row>
    <row r="1026077" spans="4:4">
      <c r="D1026077"/>
    </row>
    <row r="1026078" spans="4:4">
      <c r="D1026078"/>
    </row>
    <row r="1026079" spans="4:4">
      <c r="D1026079"/>
    </row>
    <row r="1026080" spans="4:4">
      <c r="D1026080"/>
    </row>
    <row r="1026081" spans="4:4">
      <c r="D1026081"/>
    </row>
    <row r="1026082" spans="4:4">
      <c r="D1026082"/>
    </row>
    <row r="1026083" spans="4:4">
      <c r="D1026083"/>
    </row>
    <row r="1026084" spans="4:4">
      <c r="D1026084"/>
    </row>
    <row r="1026085" spans="4:4">
      <c r="D1026085"/>
    </row>
    <row r="1026086" spans="4:4">
      <c r="D1026086"/>
    </row>
    <row r="1026087" spans="4:4">
      <c r="D1026087"/>
    </row>
    <row r="1026088" spans="4:4">
      <c r="D1026088"/>
    </row>
    <row r="1026089" spans="4:4">
      <c r="D1026089"/>
    </row>
    <row r="1026090" spans="4:4">
      <c r="D1026090"/>
    </row>
    <row r="1026091" spans="4:4">
      <c r="D1026091"/>
    </row>
    <row r="1026092" spans="4:4">
      <c r="D1026092"/>
    </row>
    <row r="1026093" spans="4:4">
      <c r="D1026093"/>
    </row>
    <row r="1026094" spans="4:4">
      <c r="D1026094"/>
    </row>
    <row r="1026095" spans="4:4">
      <c r="D1026095"/>
    </row>
    <row r="1026096" spans="4:4">
      <c r="D1026096"/>
    </row>
    <row r="1026097" spans="4:4">
      <c r="D1026097"/>
    </row>
    <row r="1026098" spans="4:4">
      <c r="D1026098"/>
    </row>
    <row r="1026099" spans="4:4">
      <c r="D1026099"/>
    </row>
    <row r="1026100" spans="4:4">
      <c r="D1026100"/>
    </row>
    <row r="1026101" spans="4:4">
      <c r="D1026101"/>
    </row>
    <row r="1026102" spans="4:4">
      <c r="D1026102"/>
    </row>
    <row r="1026103" spans="4:4">
      <c r="D1026103"/>
    </row>
    <row r="1026104" spans="4:4">
      <c r="D1026104"/>
    </row>
    <row r="1026105" spans="4:4">
      <c r="D1026105"/>
    </row>
    <row r="1026106" spans="4:4">
      <c r="D1026106"/>
    </row>
    <row r="1026107" spans="4:4">
      <c r="D1026107"/>
    </row>
    <row r="1026108" spans="4:4">
      <c r="D1026108"/>
    </row>
    <row r="1026109" spans="4:4">
      <c r="D1026109"/>
    </row>
    <row r="1026110" spans="4:4">
      <c r="D1026110"/>
    </row>
    <row r="1026111" spans="4:4">
      <c r="D1026111"/>
    </row>
    <row r="1026112" spans="4:4">
      <c r="D1026112"/>
    </row>
    <row r="1026113" spans="4:4">
      <c r="D1026113"/>
    </row>
    <row r="1026114" spans="4:4">
      <c r="D1026114"/>
    </row>
    <row r="1026115" spans="4:4">
      <c r="D1026115"/>
    </row>
    <row r="1026116" spans="4:4">
      <c r="D1026116"/>
    </row>
    <row r="1026117" spans="4:4">
      <c r="D1026117"/>
    </row>
    <row r="1026118" spans="4:4">
      <c r="D1026118"/>
    </row>
    <row r="1026119" spans="4:4">
      <c r="D1026119"/>
    </row>
    <row r="1026120" spans="4:4">
      <c r="D1026120"/>
    </row>
    <row r="1026121" spans="4:4">
      <c r="D1026121"/>
    </row>
    <row r="1026122" spans="4:4">
      <c r="D1026122"/>
    </row>
    <row r="1026123" spans="4:4">
      <c r="D1026123"/>
    </row>
    <row r="1026124" spans="4:4">
      <c r="D1026124"/>
    </row>
    <row r="1026125" spans="4:4">
      <c r="D1026125"/>
    </row>
    <row r="1026126" spans="4:4">
      <c r="D1026126"/>
    </row>
    <row r="1026127" spans="4:4">
      <c r="D1026127"/>
    </row>
    <row r="1026128" spans="4:4">
      <c r="D1026128"/>
    </row>
    <row r="1026129" spans="4:4">
      <c r="D1026129"/>
    </row>
    <row r="1026130" spans="4:4">
      <c r="D1026130"/>
    </row>
    <row r="1026131" spans="4:4">
      <c r="D1026131"/>
    </row>
    <row r="1026132" spans="4:4">
      <c r="D1026132"/>
    </row>
    <row r="1026133" spans="4:4">
      <c r="D1026133"/>
    </row>
    <row r="1026134" spans="4:4">
      <c r="D1026134"/>
    </row>
    <row r="1026135" spans="4:4">
      <c r="D1026135"/>
    </row>
    <row r="1026136" spans="4:4">
      <c r="D1026136"/>
    </row>
    <row r="1026137" spans="4:4">
      <c r="D1026137"/>
    </row>
    <row r="1026138" spans="4:4">
      <c r="D1026138"/>
    </row>
    <row r="1026139" spans="4:4">
      <c r="D1026139"/>
    </row>
    <row r="1026140" spans="4:4">
      <c r="D1026140"/>
    </row>
    <row r="1026141" spans="4:4">
      <c r="D1026141"/>
    </row>
    <row r="1026142" spans="4:4">
      <c r="D1026142"/>
    </row>
    <row r="1026143" spans="4:4">
      <c r="D1026143"/>
    </row>
    <row r="1026144" spans="4:4">
      <c r="D1026144"/>
    </row>
    <row r="1026145" spans="4:4">
      <c r="D1026145"/>
    </row>
    <row r="1026146" spans="4:4">
      <c r="D1026146"/>
    </row>
    <row r="1026147" spans="4:4">
      <c r="D1026147"/>
    </row>
    <row r="1026148" spans="4:4">
      <c r="D1026148"/>
    </row>
    <row r="1026149" spans="4:4">
      <c r="D1026149"/>
    </row>
    <row r="1026150" spans="4:4">
      <c r="D1026150"/>
    </row>
    <row r="1026151" spans="4:4">
      <c r="D1026151"/>
    </row>
    <row r="1026152" spans="4:4">
      <c r="D1026152"/>
    </row>
    <row r="1026153" spans="4:4">
      <c r="D1026153"/>
    </row>
    <row r="1026154" spans="4:4">
      <c r="D1026154"/>
    </row>
    <row r="1026155" spans="4:4">
      <c r="D1026155"/>
    </row>
    <row r="1026156" spans="4:4">
      <c r="D1026156"/>
    </row>
    <row r="1026157" spans="4:4">
      <c r="D1026157"/>
    </row>
    <row r="1026158" spans="4:4">
      <c r="D1026158"/>
    </row>
    <row r="1026159" spans="4:4">
      <c r="D1026159"/>
    </row>
    <row r="1026160" spans="4:4">
      <c r="D1026160"/>
    </row>
    <row r="1026161" spans="4:4">
      <c r="D1026161"/>
    </row>
    <row r="1026162" spans="4:4">
      <c r="D1026162"/>
    </row>
    <row r="1026163" spans="4:4">
      <c r="D1026163"/>
    </row>
    <row r="1026164" spans="4:4">
      <c r="D1026164"/>
    </row>
    <row r="1026165" spans="4:4">
      <c r="D1026165"/>
    </row>
    <row r="1026166" spans="4:4">
      <c r="D1026166"/>
    </row>
    <row r="1026167" spans="4:4">
      <c r="D1026167"/>
    </row>
    <row r="1026168" spans="4:4">
      <c r="D1026168"/>
    </row>
    <row r="1026169" spans="4:4">
      <c r="D1026169"/>
    </row>
    <row r="1026170" spans="4:4">
      <c r="D1026170"/>
    </row>
    <row r="1026171" spans="4:4">
      <c r="D1026171"/>
    </row>
    <row r="1026172" spans="4:4">
      <c r="D1026172"/>
    </row>
    <row r="1026173" spans="4:4">
      <c r="D1026173"/>
    </row>
    <row r="1026174" spans="4:4">
      <c r="D1026174"/>
    </row>
    <row r="1026175" spans="4:4">
      <c r="D1026175"/>
    </row>
    <row r="1026176" spans="4:4">
      <c r="D1026176"/>
    </row>
    <row r="1026177" spans="4:4">
      <c r="D1026177"/>
    </row>
    <row r="1026178" spans="4:4">
      <c r="D1026178"/>
    </row>
    <row r="1026179" spans="4:4">
      <c r="D1026179"/>
    </row>
    <row r="1026180" spans="4:4">
      <c r="D1026180"/>
    </row>
    <row r="1026181" spans="4:4">
      <c r="D1026181"/>
    </row>
    <row r="1026182" spans="4:4">
      <c r="D1026182"/>
    </row>
    <row r="1026183" spans="4:4">
      <c r="D1026183"/>
    </row>
    <row r="1026184" spans="4:4">
      <c r="D1026184"/>
    </row>
    <row r="1026185" spans="4:4">
      <c r="D1026185"/>
    </row>
    <row r="1026186" spans="4:4">
      <c r="D1026186"/>
    </row>
    <row r="1026187" spans="4:4">
      <c r="D1026187"/>
    </row>
    <row r="1026188" spans="4:4">
      <c r="D1026188"/>
    </row>
    <row r="1026189" spans="4:4">
      <c r="D1026189"/>
    </row>
    <row r="1026190" spans="4:4">
      <c r="D1026190"/>
    </row>
    <row r="1026191" spans="4:4">
      <c r="D1026191"/>
    </row>
    <row r="1026192" spans="4:4">
      <c r="D1026192"/>
    </row>
    <row r="1026193" spans="4:4">
      <c r="D1026193"/>
    </row>
    <row r="1026194" spans="4:4">
      <c r="D1026194"/>
    </row>
    <row r="1026195" spans="4:4">
      <c r="D1026195"/>
    </row>
    <row r="1026196" spans="4:4">
      <c r="D1026196"/>
    </row>
    <row r="1026197" spans="4:4">
      <c r="D1026197"/>
    </row>
    <row r="1026198" spans="4:4">
      <c r="D1026198"/>
    </row>
    <row r="1026199" spans="4:4">
      <c r="D1026199"/>
    </row>
    <row r="1026200" spans="4:4">
      <c r="D1026200"/>
    </row>
    <row r="1026201" spans="4:4">
      <c r="D1026201"/>
    </row>
    <row r="1026202" spans="4:4">
      <c r="D1026202"/>
    </row>
    <row r="1026203" spans="4:4">
      <c r="D1026203"/>
    </row>
    <row r="1026204" spans="4:4">
      <c r="D1026204"/>
    </row>
    <row r="1026205" spans="4:4">
      <c r="D1026205"/>
    </row>
    <row r="1026206" spans="4:4">
      <c r="D1026206"/>
    </row>
    <row r="1026207" spans="4:4">
      <c r="D1026207"/>
    </row>
    <row r="1026208" spans="4:4">
      <c r="D1026208"/>
    </row>
    <row r="1026209" spans="4:4">
      <c r="D1026209"/>
    </row>
    <row r="1026210" spans="4:4">
      <c r="D1026210"/>
    </row>
    <row r="1026211" spans="4:4">
      <c r="D1026211"/>
    </row>
    <row r="1026212" spans="4:4">
      <c r="D1026212"/>
    </row>
    <row r="1026213" spans="4:4">
      <c r="D1026213"/>
    </row>
    <row r="1026214" spans="4:4">
      <c r="D1026214"/>
    </row>
    <row r="1026215" spans="4:4">
      <c r="D1026215"/>
    </row>
    <row r="1026216" spans="4:4">
      <c r="D1026216"/>
    </row>
    <row r="1026217" spans="4:4">
      <c r="D1026217"/>
    </row>
    <row r="1026218" spans="4:4">
      <c r="D1026218"/>
    </row>
    <row r="1026219" spans="4:4">
      <c r="D1026219"/>
    </row>
    <row r="1026220" spans="4:4">
      <c r="D1026220"/>
    </row>
    <row r="1026221" spans="4:4">
      <c r="D1026221"/>
    </row>
    <row r="1026222" spans="4:4">
      <c r="D1026222"/>
    </row>
    <row r="1026223" spans="4:4">
      <c r="D1026223"/>
    </row>
    <row r="1026224" spans="4:4">
      <c r="D1026224"/>
    </row>
    <row r="1026225" spans="4:4">
      <c r="D1026225"/>
    </row>
    <row r="1026226" spans="4:4">
      <c r="D1026226"/>
    </row>
    <row r="1026227" spans="4:4">
      <c r="D1026227"/>
    </row>
    <row r="1026228" spans="4:4">
      <c r="D1026228"/>
    </row>
    <row r="1026229" spans="4:4">
      <c r="D1026229"/>
    </row>
    <row r="1026230" spans="4:4">
      <c r="D1026230"/>
    </row>
    <row r="1026231" spans="4:4">
      <c r="D1026231"/>
    </row>
    <row r="1026232" spans="4:4">
      <c r="D1026232"/>
    </row>
    <row r="1026233" spans="4:4">
      <c r="D1026233"/>
    </row>
    <row r="1026234" spans="4:4">
      <c r="D1026234"/>
    </row>
    <row r="1026235" spans="4:4">
      <c r="D1026235"/>
    </row>
    <row r="1026236" spans="4:4">
      <c r="D1026236"/>
    </row>
    <row r="1026237" spans="4:4">
      <c r="D1026237"/>
    </row>
    <row r="1026238" spans="4:4">
      <c r="D1026238"/>
    </row>
    <row r="1026239" spans="4:4">
      <c r="D1026239"/>
    </row>
    <row r="1026240" spans="4:4">
      <c r="D1026240"/>
    </row>
    <row r="1026241" spans="4:4">
      <c r="D1026241"/>
    </row>
    <row r="1026242" spans="4:4">
      <c r="D1026242"/>
    </row>
    <row r="1026243" spans="4:4">
      <c r="D1026243"/>
    </row>
    <row r="1026244" spans="4:4">
      <c r="D1026244"/>
    </row>
    <row r="1026245" spans="4:4">
      <c r="D1026245"/>
    </row>
    <row r="1026246" spans="4:4">
      <c r="D1026246"/>
    </row>
    <row r="1026247" spans="4:4">
      <c r="D1026247"/>
    </row>
    <row r="1026248" spans="4:4">
      <c r="D1026248"/>
    </row>
    <row r="1026249" spans="4:4">
      <c r="D1026249"/>
    </row>
    <row r="1026250" spans="4:4">
      <c r="D1026250"/>
    </row>
    <row r="1026251" spans="4:4">
      <c r="D1026251"/>
    </row>
    <row r="1026252" spans="4:4">
      <c r="D1026252"/>
    </row>
    <row r="1026253" spans="4:4">
      <c r="D1026253"/>
    </row>
    <row r="1026254" spans="4:4">
      <c r="D1026254"/>
    </row>
    <row r="1026255" spans="4:4">
      <c r="D1026255"/>
    </row>
    <row r="1026256" spans="4:4">
      <c r="D1026256"/>
    </row>
    <row r="1026257" spans="4:4">
      <c r="D1026257"/>
    </row>
    <row r="1026258" spans="4:4">
      <c r="D1026258"/>
    </row>
    <row r="1026259" spans="4:4">
      <c r="D1026259"/>
    </row>
    <row r="1026260" spans="4:4">
      <c r="D1026260"/>
    </row>
    <row r="1026261" spans="4:4">
      <c r="D1026261"/>
    </row>
    <row r="1026262" spans="4:4">
      <c r="D1026262"/>
    </row>
    <row r="1026263" spans="4:4">
      <c r="D1026263"/>
    </row>
    <row r="1026264" spans="4:4">
      <c r="D1026264"/>
    </row>
    <row r="1026265" spans="4:4">
      <c r="D1026265"/>
    </row>
    <row r="1026266" spans="4:4">
      <c r="D1026266"/>
    </row>
    <row r="1026267" spans="4:4">
      <c r="D1026267"/>
    </row>
    <row r="1026268" spans="4:4">
      <c r="D1026268"/>
    </row>
    <row r="1026269" spans="4:4">
      <c r="D1026269"/>
    </row>
    <row r="1026270" spans="4:4">
      <c r="D1026270"/>
    </row>
    <row r="1026271" spans="4:4">
      <c r="D1026271"/>
    </row>
    <row r="1026272" spans="4:4">
      <c r="D1026272"/>
    </row>
    <row r="1026273" spans="4:4">
      <c r="D1026273"/>
    </row>
    <row r="1026274" spans="4:4">
      <c r="D1026274"/>
    </row>
    <row r="1026275" spans="4:4">
      <c r="D1026275"/>
    </row>
    <row r="1026276" spans="4:4">
      <c r="D1026276"/>
    </row>
    <row r="1026277" spans="4:4">
      <c r="D1026277"/>
    </row>
    <row r="1026278" spans="4:4">
      <c r="D1026278"/>
    </row>
    <row r="1026279" spans="4:4">
      <c r="D1026279"/>
    </row>
    <row r="1026280" spans="4:4">
      <c r="D1026280"/>
    </row>
    <row r="1026281" spans="4:4">
      <c r="D1026281"/>
    </row>
    <row r="1026282" spans="4:4">
      <c r="D1026282"/>
    </row>
    <row r="1026283" spans="4:4">
      <c r="D1026283"/>
    </row>
    <row r="1026284" spans="4:4">
      <c r="D1026284"/>
    </row>
    <row r="1026285" spans="4:4">
      <c r="D1026285"/>
    </row>
    <row r="1026286" spans="4:4">
      <c r="D1026286"/>
    </row>
    <row r="1026287" spans="4:4">
      <c r="D1026287"/>
    </row>
    <row r="1026288" spans="4:4">
      <c r="D1026288"/>
    </row>
    <row r="1026289" spans="4:4">
      <c r="D1026289"/>
    </row>
    <row r="1026290" spans="4:4">
      <c r="D1026290"/>
    </row>
    <row r="1026291" spans="4:4">
      <c r="D1026291"/>
    </row>
    <row r="1026292" spans="4:4">
      <c r="D1026292"/>
    </row>
    <row r="1026293" spans="4:4">
      <c r="D1026293"/>
    </row>
    <row r="1026294" spans="4:4">
      <c r="D1026294"/>
    </row>
    <row r="1026295" spans="4:4">
      <c r="D1026295"/>
    </row>
    <row r="1026296" spans="4:4">
      <c r="D1026296"/>
    </row>
    <row r="1026297" spans="4:4">
      <c r="D1026297"/>
    </row>
    <row r="1026298" spans="4:4">
      <c r="D1026298"/>
    </row>
    <row r="1026299" spans="4:4">
      <c r="D1026299"/>
    </row>
    <row r="1026300" spans="4:4">
      <c r="D1026300"/>
    </row>
    <row r="1026301" spans="4:4">
      <c r="D1026301"/>
    </row>
    <row r="1026302" spans="4:4">
      <c r="D1026302"/>
    </row>
    <row r="1026303" spans="4:4">
      <c r="D1026303"/>
    </row>
    <row r="1026304" spans="4:4">
      <c r="D1026304"/>
    </row>
    <row r="1026305" spans="4:4">
      <c r="D1026305"/>
    </row>
    <row r="1026306" spans="4:4">
      <c r="D1026306"/>
    </row>
    <row r="1026307" spans="4:4">
      <c r="D1026307"/>
    </row>
    <row r="1026308" spans="4:4">
      <c r="D1026308"/>
    </row>
    <row r="1026309" spans="4:4">
      <c r="D1026309"/>
    </row>
    <row r="1026310" spans="4:4">
      <c r="D1026310"/>
    </row>
    <row r="1026311" spans="4:4">
      <c r="D1026311"/>
    </row>
    <row r="1026312" spans="4:4">
      <c r="D1026312"/>
    </row>
    <row r="1026313" spans="4:4">
      <c r="D1026313"/>
    </row>
    <row r="1026314" spans="4:4">
      <c r="D1026314"/>
    </row>
    <row r="1026315" spans="4:4">
      <c r="D1026315"/>
    </row>
    <row r="1026316" spans="4:4">
      <c r="D1026316"/>
    </row>
    <row r="1026317" spans="4:4">
      <c r="D1026317"/>
    </row>
    <row r="1026318" spans="4:4">
      <c r="D1026318"/>
    </row>
    <row r="1026319" spans="4:4">
      <c r="D1026319"/>
    </row>
    <row r="1026320" spans="4:4">
      <c r="D1026320"/>
    </row>
    <row r="1026321" spans="4:4">
      <c r="D1026321"/>
    </row>
    <row r="1026322" spans="4:4">
      <c r="D1026322"/>
    </row>
    <row r="1026323" spans="4:4">
      <c r="D1026323"/>
    </row>
    <row r="1026324" spans="4:4">
      <c r="D1026324"/>
    </row>
    <row r="1026325" spans="4:4">
      <c r="D1026325"/>
    </row>
    <row r="1026326" spans="4:4">
      <c r="D1026326"/>
    </row>
    <row r="1026327" spans="4:4">
      <c r="D1026327"/>
    </row>
    <row r="1026328" spans="4:4">
      <c r="D1026328"/>
    </row>
    <row r="1026329" spans="4:4">
      <c r="D1026329"/>
    </row>
    <row r="1026330" spans="4:4">
      <c r="D1026330"/>
    </row>
    <row r="1026331" spans="4:4">
      <c r="D1026331"/>
    </row>
    <row r="1026332" spans="4:4">
      <c r="D1026332"/>
    </row>
    <row r="1026333" spans="4:4">
      <c r="D1026333"/>
    </row>
    <row r="1026334" spans="4:4">
      <c r="D1026334"/>
    </row>
    <row r="1026335" spans="4:4">
      <c r="D1026335"/>
    </row>
    <row r="1026336" spans="4:4">
      <c r="D1026336"/>
    </row>
    <row r="1026337" spans="4:4">
      <c r="D1026337"/>
    </row>
    <row r="1026338" spans="4:4">
      <c r="D1026338"/>
    </row>
    <row r="1026339" spans="4:4">
      <c r="D1026339"/>
    </row>
    <row r="1026340" spans="4:4">
      <c r="D1026340"/>
    </row>
    <row r="1026341" spans="4:4">
      <c r="D1026341"/>
    </row>
    <row r="1026342" spans="4:4">
      <c r="D1026342"/>
    </row>
    <row r="1026343" spans="4:4">
      <c r="D1026343"/>
    </row>
    <row r="1026344" spans="4:4">
      <c r="D1026344"/>
    </row>
    <row r="1026345" spans="4:4">
      <c r="D1026345"/>
    </row>
    <row r="1026346" spans="4:4">
      <c r="D1026346"/>
    </row>
    <row r="1026347" spans="4:4">
      <c r="D1026347"/>
    </row>
    <row r="1026348" spans="4:4">
      <c r="D1026348"/>
    </row>
    <row r="1026349" spans="4:4">
      <c r="D1026349"/>
    </row>
    <row r="1026350" spans="4:4">
      <c r="D1026350"/>
    </row>
    <row r="1026351" spans="4:4">
      <c r="D1026351"/>
    </row>
    <row r="1026352" spans="4:4">
      <c r="D1026352"/>
    </row>
    <row r="1026353" spans="4:4">
      <c r="D1026353"/>
    </row>
    <row r="1026354" spans="4:4">
      <c r="D1026354"/>
    </row>
    <row r="1026355" spans="4:4">
      <c r="D1026355"/>
    </row>
    <row r="1026356" spans="4:4">
      <c r="D1026356"/>
    </row>
    <row r="1026357" spans="4:4">
      <c r="D1026357"/>
    </row>
    <row r="1026358" spans="4:4">
      <c r="D1026358"/>
    </row>
    <row r="1026359" spans="4:4">
      <c r="D1026359"/>
    </row>
    <row r="1026360" spans="4:4">
      <c r="D1026360"/>
    </row>
    <row r="1026361" spans="4:4">
      <c r="D1026361"/>
    </row>
    <row r="1026362" spans="4:4">
      <c r="D1026362"/>
    </row>
    <row r="1026363" spans="4:4">
      <c r="D1026363"/>
    </row>
    <row r="1026364" spans="4:4">
      <c r="D1026364"/>
    </row>
    <row r="1026365" spans="4:4">
      <c r="D1026365"/>
    </row>
    <row r="1026366" spans="4:4">
      <c r="D1026366"/>
    </row>
    <row r="1026367" spans="4:4">
      <c r="D1026367"/>
    </row>
    <row r="1026368" spans="4:4">
      <c r="D1026368"/>
    </row>
    <row r="1026369" spans="4:4">
      <c r="D1026369"/>
    </row>
    <row r="1026370" spans="4:4">
      <c r="D1026370"/>
    </row>
    <row r="1026371" spans="4:4">
      <c r="D1026371"/>
    </row>
    <row r="1026372" spans="4:4">
      <c r="D1026372"/>
    </row>
    <row r="1026373" spans="4:4">
      <c r="D1026373"/>
    </row>
    <row r="1026374" spans="4:4">
      <c r="D1026374"/>
    </row>
    <row r="1026375" spans="4:4">
      <c r="D1026375"/>
    </row>
    <row r="1026376" spans="4:4">
      <c r="D1026376"/>
    </row>
    <row r="1026377" spans="4:4">
      <c r="D1026377"/>
    </row>
    <row r="1026378" spans="4:4">
      <c r="D1026378"/>
    </row>
    <row r="1026379" spans="4:4">
      <c r="D1026379"/>
    </row>
    <row r="1026380" spans="4:4">
      <c r="D1026380"/>
    </row>
    <row r="1026381" spans="4:4">
      <c r="D1026381"/>
    </row>
    <row r="1026382" spans="4:4">
      <c r="D1026382"/>
    </row>
    <row r="1026383" spans="4:4">
      <c r="D1026383"/>
    </row>
    <row r="1026384" spans="4:4">
      <c r="D1026384"/>
    </row>
    <row r="1026385" spans="4:4">
      <c r="D1026385"/>
    </row>
    <row r="1026386" spans="4:4">
      <c r="D1026386"/>
    </row>
    <row r="1026387" spans="4:4">
      <c r="D1026387"/>
    </row>
    <row r="1026388" spans="4:4">
      <c r="D1026388"/>
    </row>
    <row r="1026389" spans="4:4">
      <c r="D1026389"/>
    </row>
    <row r="1026390" spans="4:4">
      <c r="D1026390"/>
    </row>
    <row r="1026391" spans="4:4">
      <c r="D1026391"/>
    </row>
    <row r="1026392" spans="4:4">
      <c r="D1026392"/>
    </row>
    <row r="1026393" spans="4:4">
      <c r="D1026393"/>
    </row>
    <row r="1026394" spans="4:4">
      <c r="D1026394"/>
    </row>
    <row r="1026395" spans="4:4">
      <c r="D1026395"/>
    </row>
    <row r="1026396" spans="4:4">
      <c r="D1026396"/>
    </row>
    <row r="1026397" spans="4:4">
      <c r="D1026397"/>
    </row>
    <row r="1026398" spans="4:4">
      <c r="D1026398"/>
    </row>
    <row r="1026399" spans="4:4">
      <c r="D1026399"/>
    </row>
    <row r="1026400" spans="4:4">
      <c r="D1026400"/>
    </row>
    <row r="1026401" spans="4:4">
      <c r="D1026401"/>
    </row>
    <row r="1026402" spans="4:4">
      <c r="D1026402"/>
    </row>
    <row r="1026403" spans="4:4">
      <c r="D1026403"/>
    </row>
    <row r="1026404" spans="4:4">
      <c r="D1026404"/>
    </row>
    <row r="1026405" spans="4:4">
      <c r="D1026405"/>
    </row>
    <row r="1026406" spans="4:4">
      <c r="D1026406"/>
    </row>
    <row r="1026407" spans="4:4">
      <c r="D1026407"/>
    </row>
    <row r="1026408" spans="4:4">
      <c r="D1026408"/>
    </row>
    <row r="1026409" spans="4:4">
      <c r="D1026409"/>
    </row>
    <row r="1026410" spans="4:4">
      <c r="D1026410"/>
    </row>
    <row r="1026411" spans="4:4">
      <c r="D1026411"/>
    </row>
    <row r="1026412" spans="4:4">
      <c r="D1026412"/>
    </row>
    <row r="1026413" spans="4:4">
      <c r="D1026413"/>
    </row>
    <row r="1026414" spans="4:4">
      <c r="D1026414"/>
    </row>
    <row r="1026415" spans="4:4">
      <c r="D1026415"/>
    </row>
    <row r="1026416" spans="4:4">
      <c r="D1026416"/>
    </row>
    <row r="1026417" spans="4:4">
      <c r="D1026417"/>
    </row>
    <row r="1026418" spans="4:4">
      <c r="D1026418"/>
    </row>
    <row r="1026419" spans="4:4">
      <c r="D1026419"/>
    </row>
    <row r="1026420" spans="4:4">
      <c r="D1026420"/>
    </row>
    <row r="1026421" spans="4:4">
      <c r="D1026421"/>
    </row>
    <row r="1026422" spans="4:4">
      <c r="D1026422"/>
    </row>
    <row r="1026423" spans="4:4">
      <c r="D1026423"/>
    </row>
    <row r="1026424" spans="4:4">
      <c r="D1026424"/>
    </row>
    <row r="1026425" spans="4:4">
      <c r="D1026425"/>
    </row>
    <row r="1026426" spans="4:4">
      <c r="D1026426"/>
    </row>
    <row r="1026427" spans="4:4">
      <c r="D1026427"/>
    </row>
    <row r="1026428" spans="4:4">
      <c r="D1026428"/>
    </row>
    <row r="1026429" spans="4:4">
      <c r="D1026429"/>
    </row>
    <row r="1026430" spans="4:4">
      <c r="D1026430"/>
    </row>
    <row r="1026431" spans="4:4">
      <c r="D1026431"/>
    </row>
    <row r="1026432" spans="4:4">
      <c r="D1026432"/>
    </row>
    <row r="1026433" spans="4:4">
      <c r="D1026433"/>
    </row>
    <row r="1026434" spans="4:4">
      <c r="D1026434"/>
    </row>
    <row r="1026435" spans="4:4">
      <c r="D1026435"/>
    </row>
    <row r="1026436" spans="4:4">
      <c r="D1026436"/>
    </row>
    <row r="1026437" spans="4:4">
      <c r="D1026437"/>
    </row>
    <row r="1026438" spans="4:4">
      <c r="D1026438"/>
    </row>
    <row r="1026439" spans="4:4">
      <c r="D1026439"/>
    </row>
    <row r="1026440" spans="4:4">
      <c r="D1026440"/>
    </row>
    <row r="1026441" spans="4:4">
      <c r="D1026441"/>
    </row>
    <row r="1026442" spans="4:4">
      <c r="D1026442"/>
    </row>
    <row r="1026443" spans="4:4">
      <c r="D1026443"/>
    </row>
    <row r="1026444" spans="4:4">
      <c r="D1026444"/>
    </row>
    <row r="1026445" spans="4:4">
      <c r="D1026445"/>
    </row>
    <row r="1026446" spans="4:4">
      <c r="D1026446"/>
    </row>
    <row r="1026447" spans="4:4">
      <c r="D1026447"/>
    </row>
    <row r="1026448" spans="4:4">
      <c r="D1026448"/>
    </row>
    <row r="1026449" spans="4:4">
      <c r="D1026449"/>
    </row>
    <row r="1026450" spans="4:4">
      <c r="D1026450"/>
    </row>
    <row r="1026451" spans="4:4">
      <c r="D1026451"/>
    </row>
    <row r="1026452" spans="4:4">
      <c r="D1026452"/>
    </row>
    <row r="1026453" spans="4:4">
      <c r="D1026453"/>
    </row>
    <row r="1026454" spans="4:4">
      <c r="D1026454"/>
    </row>
    <row r="1026455" spans="4:4">
      <c r="D1026455"/>
    </row>
    <row r="1026456" spans="4:4">
      <c r="D1026456"/>
    </row>
    <row r="1026457" spans="4:4">
      <c r="D1026457"/>
    </row>
    <row r="1026458" spans="4:4">
      <c r="D1026458"/>
    </row>
    <row r="1026459" spans="4:4">
      <c r="D1026459"/>
    </row>
    <row r="1026460" spans="4:4">
      <c r="D1026460"/>
    </row>
    <row r="1026461" spans="4:4">
      <c r="D1026461"/>
    </row>
    <row r="1026462" spans="4:4">
      <c r="D1026462"/>
    </row>
    <row r="1026463" spans="4:4">
      <c r="D1026463"/>
    </row>
    <row r="1026464" spans="4:4">
      <c r="D1026464"/>
    </row>
    <row r="1026465" spans="4:4">
      <c r="D1026465"/>
    </row>
    <row r="1026466" spans="4:4">
      <c r="D1026466"/>
    </row>
    <row r="1026467" spans="4:4">
      <c r="D1026467"/>
    </row>
    <row r="1026468" spans="4:4">
      <c r="D1026468"/>
    </row>
    <row r="1026469" spans="4:4">
      <c r="D1026469"/>
    </row>
    <row r="1026470" spans="4:4">
      <c r="D1026470"/>
    </row>
    <row r="1026471" spans="4:4">
      <c r="D1026471"/>
    </row>
    <row r="1026472" spans="4:4">
      <c r="D1026472"/>
    </row>
    <row r="1026473" spans="4:4">
      <c r="D1026473"/>
    </row>
    <row r="1026474" spans="4:4">
      <c r="D1026474"/>
    </row>
    <row r="1026475" spans="4:4">
      <c r="D1026475"/>
    </row>
    <row r="1026476" spans="4:4">
      <c r="D1026476"/>
    </row>
    <row r="1026477" spans="4:4">
      <c r="D1026477"/>
    </row>
    <row r="1026478" spans="4:4">
      <c r="D1026478"/>
    </row>
    <row r="1026479" spans="4:4">
      <c r="D1026479"/>
    </row>
    <row r="1026480" spans="4:4">
      <c r="D1026480"/>
    </row>
    <row r="1026481" spans="4:4">
      <c r="D1026481"/>
    </row>
    <row r="1026482" spans="4:4">
      <c r="D1026482"/>
    </row>
    <row r="1026483" spans="4:4">
      <c r="D1026483"/>
    </row>
    <row r="1026484" spans="4:4">
      <c r="D1026484"/>
    </row>
    <row r="1026485" spans="4:4">
      <c r="D1026485"/>
    </row>
    <row r="1026486" spans="4:4">
      <c r="D1026486"/>
    </row>
    <row r="1026487" spans="4:4">
      <c r="D1026487"/>
    </row>
    <row r="1026488" spans="4:4">
      <c r="D1026488"/>
    </row>
    <row r="1026489" spans="4:4">
      <c r="D1026489"/>
    </row>
    <row r="1026490" spans="4:4">
      <c r="D1026490"/>
    </row>
    <row r="1026491" spans="4:4">
      <c r="D1026491"/>
    </row>
    <row r="1026492" spans="4:4">
      <c r="D1026492"/>
    </row>
    <row r="1026493" spans="4:4">
      <c r="D1026493"/>
    </row>
    <row r="1026494" spans="4:4">
      <c r="D1026494"/>
    </row>
    <row r="1026495" spans="4:4">
      <c r="D1026495"/>
    </row>
    <row r="1026496" spans="4:4">
      <c r="D1026496"/>
    </row>
    <row r="1026497" spans="4:4">
      <c r="D1026497"/>
    </row>
    <row r="1026498" spans="4:4">
      <c r="D1026498"/>
    </row>
    <row r="1026499" spans="4:4">
      <c r="D1026499"/>
    </row>
    <row r="1026500" spans="4:4">
      <c r="D1026500"/>
    </row>
    <row r="1026501" spans="4:4">
      <c r="D1026501"/>
    </row>
    <row r="1026502" spans="4:4">
      <c r="D1026502"/>
    </row>
    <row r="1026503" spans="4:4">
      <c r="D1026503"/>
    </row>
    <row r="1026504" spans="4:4">
      <c r="D1026504"/>
    </row>
    <row r="1026505" spans="4:4">
      <c r="D1026505"/>
    </row>
    <row r="1026506" spans="4:4">
      <c r="D1026506"/>
    </row>
    <row r="1026507" spans="4:4">
      <c r="D1026507"/>
    </row>
    <row r="1026508" spans="4:4">
      <c r="D1026508"/>
    </row>
    <row r="1026509" spans="4:4">
      <c r="D1026509"/>
    </row>
    <row r="1026510" spans="4:4">
      <c r="D1026510"/>
    </row>
    <row r="1026511" spans="4:4">
      <c r="D1026511"/>
    </row>
    <row r="1026512" spans="4:4">
      <c r="D1026512"/>
    </row>
    <row r="1026513" spans="4:4">
      <c r="D1026513"/>
    </row>
    <row r="1026514" spans="4:4">
      <c r="D1026514"/>
    </row>
    <row r="1026515" spans="4:4">
      <c r="D1026515"/>
    </row>
    <row r="1026516" spans="4:4">
      <c r="D1026516"/>
    </row>
    <row r="1026517" spans="4:4">
      <c r="D1026517"/>
    </row>
    <row r="1026518" spans="4:4">
      <c r="D1026518"/>
    </row>
    <row r="1026519" spans="4:4">
      <c r="D1026519"/>
    </row>
    <row r="1026520" spans="4:4">
      <c r="D1026520"/>
    </row>
    <row r="1026521" spans="4:4">
      <c r="D1026521"/>
    </row>
    <row r="1026522" spans="4:4">
      <c r="D1026522"/>
    </row>
    <row r="1026523" spans="4:4">
      <c r="D1026523"/>
    </row>
    <row r="1026524" spans="4:4">
      <c r="D1026524"/>
    </row>
    <row r="1026525" spans="4:4">
      <c r="D1026525"/>
    </row>
    <row r="1026526" spans="4:4">
      <c r="D1026526"/>
    </row>
    <row r="1026527" spans="4:4">
      <c r="D1026527"/>
    </row>
    <row r="1026528" spans="4:4">
      <c r="D1026528"/>
    </row>
    <row r="1026529" spans="4:4">
      <c r="D1026529"/>
    </row>
    <row r="1026530" spans="4:4">
      <c r="D1026530"/>
    </row>
    <row r="1026531" spans="4:4">
      <c r="D1026531"/>
    </row>
    <row r="1026532" spans="4:4">
      <c r="D1026532"/>
    </row>
    <row r="1026533" spans="4:4">
      <c r="D1026533"/>
    </row>
    <row r="1026534" spans="4:4">
      <c r="D1026534"/>
    </row>
    <row r="1026535" spans="4:4">
      <c r="D1026535"/>
    </row>
    <row r="1026536" spans="4:4">
      <c r="D1026536"/>
    </row>
    <row r="1026537" spans="4:4">
      <c r="D1026537"/>
    </row>
    <row r="1026538" spans="4:4">
      <c r="D1026538"/>
    </row>
    <row r="1026539" spans="4:4">
      <c r="D1026539"/>
    </row>
    <row r="1026540" spans="4:4">
      <c r="D1026540"/>
    </row>
    <row r="1026541" spans="4:4">
      <c r="D1026541"/>
    </row>
    <row r="1026542" spans="4:4">
      <c r="D1026542"/>
    </row>
    <row r="1026543" spans="4:4">
      <c r="D1026543"/>
    </row>
    <row r="1026544" spans="4:4">
      <c r="D1026544"/>
    </row>
    <row r="1026545" spans="4:4">
      <c r="D1026545"/>
    </row>
    <row r="1026546" spans="4:4">
      <c r="D1026546"/>
    </row>
    <row r="1026547" spans="4:4">
      <c r="D1026547"/>
    </row>
    <row r="1026548" spans="4:4">
      <c r="D1026548"/>
    </row>
    <row r="1026549" spans="4:4">
      <c r="D1026549"/>
    </row>
    <row r="1026550" spans="4:4">
      <c r="D1026550"/>
    </row>
    <row r="1026551" spans="4:4">
      <c r="D1026551"/>
    </row>
    <row r="1026552" spans="4:4">
      <c r="D1026552"/>
    </row>
    <row r="1026553" spans="4:4">
      <c r="D1026553"/>
    </row>
    <row r="1026554" spans="4:4">
      <c r="D1026554"/>
    </row>
    <row r="1026555" spans="4:4">
      <c r="D1026555"/>
    </row>
    <row r="1026556" spans="4:4">
      <c r="D1026556"/>
    </row>
    <row r="1026557" spans="4:4">
      <c r="D1026557"/>
    </row>
    <row r="1026558" spans="4:4">
      <c r="D1026558"/>
    </row>
    <row r="1026559" spans="4:4">
      <c r="D1026559"/>
    </row>
    <row r="1026560" spans="4:4">
      <c r="D1026560"/>
    </row>
    <row r="1026561" spans="4:4">
      <c r="D1026561"/>
    </row>
    <row r="1026562" spans="4:4">
      <c r="D1026562"/>
    </row>
    <row r="1026563" spans="4:4">
      <c r="D1026563"/>
    </row>
    <row r="1026564" spans="4:4">
      <c r="D1026564"/>
    </row>
    <row r="1026565" spans="4:4">
      <c r="D1026565"/>
    </row>
    <row r="1026566" spans="4:4">
      <c r="D1026566"/>
    </row>
    <row r="1026567" spans="4:4">
      <c r="D1026567"/>
    </row>
    <row r="1026568" spans="4:4">
      <c r="D1026568"/>
    </row>
    <row r="1026569" spans="4:4">
      <c r="D1026569"/>
    </row>
    <row r="1026570" spans="4:4">
      <c r="D1026570"/>
    </row>
    <row r="1026571" spans="4:4">
      <c r="D1026571"/>
    </row>
    <row r="1026572" spans="4:4">
      <c r="D1026572"/>
    </row>
    <row r="1026573" spans="4:4">
      <c r="D1026573"/>
    </row>
    <row r="1026574" spans="4:4">
      <c r="D1026574"/>
    </row>
    <row r="1026575" spans="4:4">
      <c r="D1026575"/>
    </row>
    <row r="1026576" spans="4:4">
      <c r="D1026576"/>
    </row>
    <row r="1026577" spans="4:4">
      <c r="D1026577"/>
    </row>
    <row r="1026578" spans="4:4">
      <c r="D1026578"/>
    </row>
    <row r="1026579" spans="4:4">
      <c r="D1026579"/>
    </row>
    <row r="1026580" spans="4:4">
      <c r="D1026580"/>
    </row>
    <row r="1026581" spans="4:4">
      <c r="D1026581"/>
    </row>
    <row r="1026582" spans="4:4">
      <c r="D1026582"/>
    </row>
    <row r="1026583" spans="4:4">
      <c r="D1026583"/>
    </row>
    <row r="1026584" spans="4:4">
      <c r="D1026584"/>
    </row>
    <row r="1026585" spans="4:4">
      <c r="D1026585"/>
    </row>
    <row r="1026586" spans="4:4">
      <c r="D1026586"/>
    </row>
    <row r="1026587" spans="4:4">
      <c r="D1026587"/>
    </row>
    <row r="1026588" spans="4:4">
      <c r="D1026588"/>
    </row>
    <row r="1026589" spans="4:4">
      <c r="D1026589"/>
    </row>
    <row r="1026590" spans="4:4">
      <c r="D1026590"/>
    </row>
    <row r="1026591" spans="4:4">
      <c r="D1026591"/>
    </row>
    <row r="1026592" spans="4:4">
      <c r="D1026592"/>
    </row>
    <row r="1026593" spans="4:4">
      <c r="D1026593"/>
    </row>
    <row r="1026594" spans="4:4">
      <c r="D1026594"/>
    </row>
    <row r="1026595" spans="4:4">
      <c r="D1026595"/>
    </row>
    <row r="1026596" spans="4:4">
      <c r="D1026596"/>
    </row>
    <row r="1026597" spans="4:4">
      <c r="D1026597"/>
    </row>
    <row r="1026598" spans="4:4">
      <c r="D1026598"/>
    </row>
    <row r="1026599" spans="4:4">
      <c r="D1026599"/>
    </row>
    <row r="1026600" spans="4:4">
      <c r="D1026600"/>
    </row>
    <row r="1026601" spans="4:4">
      <c r="D1026601"/>
    </row>
    <row r="1026602" spans="4:4">
      <c r="D1026602"/>
    </row>
    <row r="1026603" spans="4:4">
      <c r="D1026603"/>
    </row>
    <row r="1026604" spans="4:4">
      <c r="D1026604"/>
    </row>
    <row r="1026605" spans="4:4">
      <c r="D1026605"/>
    </row>
    <row r="1026606" spans="4:4">
      <c r="D1026606"/>
    </row>
    <row r="1026607" spans="4:4">
      <c r="D1026607"/>
    </row>
    <row r="1026608" spans="4:4">
      <c r="D1026608"/>
    </row>
    <row r="1026609" spans="4:4">
      <c r="D1026609"/>
    </row>
    <row r="1026610" spans="4:4">
      <c r="D1026610"/>
    </row>
    <row r="1026611" spans="4:4">
      <c r="D1026611"/>
    </row>
    <row r="1026612" spans="4:4">
      <c r="D1026612"/>
    </row>
    <row r="1026613" spans="4:4">
      <c r="D1026613"/>
    </row>
    <row r="1026614" spans="4:4">
      <c r="D1026614"/>
    </row>
    <row r="1026615" spans="4:4">
      <c r="D1026615"/>
    </row>
    <row r="1026616" spans="4:4">
      <c r="D1026616"/>
    </row>
    <row r="1026617" spans="4:4">
      <c r="D1026617"/>
    </row>
    <row r="1026618" spans="4:4">
      <c r="D1026618"/>
    </row>
    <row r="1026619" spans="4:4">
      <c r="D1026619"/>
    </row>
    <row r="1026620" spans="4:4">
      <c r="D1026620"/>
    </row>
    <row r="1026621" spans="4:4">
      <c r="D1026621"/>
    </row>
    <row r="1026622" spans="4:4">
      <c r="D1026622"/>
    </row>
    <row r="1026623" spans="4:4">
      <c r="D1026623"/>
    </row>
    <row r="1026624" spans="4:4">
      <c r="D1026624"/>
    </row>
    <row r="1026625" spans="4:4">
      <c r="D1026625"/>
    </row>
    <row r="1026626" spans="4:4">
      <c r="D1026626"/>
    </row>
    <row r="1026627" spans="4:4">
      <c r="D1026627"/>
    </row>
    <row r="1026628" spans="4:4">
      <c r="D1026628"/>
    </row>
    <row r="1026629" spans="4:4">
      <c r="D1026629"/>
    </row>
    <row r="1026630" spans="4:4">
      <c r="D1026630"/>
    </row>
    <row r="1026631" spans="4:4">
      <c r="D1026631"/>
    </row>
    <row r="1026632" spans="4:4">
      <c r="D1026632"/>
    </row>
    <row r="1026633" spans="4:4">
      <c r="D1026633"/>
    </row>
    <row r="1026634" spans="4:4">
      <c r="D1026634"/>
    </row>
    <row r="1026635" spans="4:4">
      <c r="D1026635"/>
    </row>
    <row r="1026636" spans="4:4">
      <c r="D1026636"/>
    </row>
    <row r="1026637" spans="4:4">
      <c r="D1026637"/>
    </row>
    <row r="1026638" spans="4:4">
      <c r="D1026638"/>
    </row>
    <row r="1026639" spans="4:4">
      <c r="D1026639"/>
    </row>
    <row r="1026640" spans="4:4">
      <c r="D1026640"/>
    </row>
    <row r="1026641" spans="4:4">
      <c r="D1026641"/>
    </row>
    <row r="1026642" spans="4:4">
      <c r="D1026642"/>
    </row>
    <row r="1026643" spans="4:4">
      <c r="D1026643"/>
    </row>
    <row r="1026644" spans="4:4">
      <c r="D1026644"/>
    </row>
    <row r="1026645" spans="4:4">
      <c r="D1026645"/>
    </row>
    <row r="1026646" spans="4:4">
      <c r="D1026646"/>
    </row>
    <row r="1026647" spans="4:4">
      <c r="D1026647"/>
    </row>
    <row r="1026648" spans="4:4">
      <c r="D1026648"/>
    </row>
    <row r="1026649" spans="4:4">
      <c r="D1026649"/>
    </row>
    <row r="1026650" spans="4:4">
      <c r="D1026650"/>
    </row>
    <row r="1026651" spans="4:4">
      <c r="D1026651"/>
    </row>
    <row r="1026652" spans="4:4">
      <c r="D1026652"/>
    </row>
    <row r="1026653" spans="4:4">
      <c r="D1026653"/>
    </row>
    <row r="1026654" spans="4:4">
      <c r="D1026654"/>
    </row>
    <row r="1026655" spans="4:4">
      <c r="D1026655"/>
    </row>
    <row r="1026656" spans="4:4">
      <c r="D1026656"/>
    </row>
    <row r="1026657" spans="4:4">
      <c r="D1026657"/>
    </row>
    <row r="1026658" spans="4:4">
      <c r="D1026658"/>
    </row>
    <row r="1026659" spans="4:4">
      <c r="D1026659"/>
    </row>
    <row r="1026660" spans="4:4">
      <c r="D1026660"/>
    </row>
    <row r="1026661" spans="4:4">
      <c r="D1026661"/>
    </row>
    <row r="1026662" spans="4:4">
      <c r="D1026662"/>
    </row>
    <row r="1026663" spans="4:4">
      <c r="D1026663"/>
    </row>
    <row r="1026664" spans="4:4">
      <c r="D1026664"/>
    </row>
    <row r="1026665" spans="4:4">
      <c r="D1026665"/>
    </row>
    <row r="1026666" spans="4:4">
      <c r="D1026666"/>
    </row>
    <row r="1026667" spans="4:4">
      <c r="D1026667"/>
    </row>
    <row r="1026668" spans="4:4">
      <c r="D1026668"/>
    </row>
    <row r="1026669" spans="4:4">
      <c r="D1026669"/>
    </row>
    <row r="1026670" spans="4:4">
      <c r="D1026670"/>
    </row>
    <row r="1026671" spans="4:4">
      <c r="D1026671"/>
    </row>
    <row r="1026672" spans="4:4">
      <c r="D1026672"/>
    </row>
    <row r="1026673" spans="4:4">
      <c r="D1026673"/>
    </row>
    <row r="1026674" spans="4:4">
      <c r="D1026674"/>
    </row>
    <row r="1026675" spans="4:4">
      <c r="D1026675"/>
    </row>
    <row r="1026676" spans="4:4">
      <c r="D1026676"/>
    </row>
    <row r="1026677" spans="4:4">
      <c r="D1026677"/>
    </row>
    <row r="1026678" spans="4:4">
      <c r="D1026678"/>
    </row>
    <row r="1026679" spans="4:4">
      <c r="D1026679"/>
    </row>
    <row r="1026680" spans="4:4">
      <c r="D1026680"/>
    </row>
    <row r="1026681" spans="4:4">
      <c r="D1026681"/>
    </row>
    <row r="1026682" spans="4:4">
      <c r="D1026682"/>
    </row>
    <row r="1026683" spans="4:4">
      <c r="D1026683"/>
    </row>
    <row r="1026684" spans="4:4">
      <c r="D1026684"/>
    </row>
    <row r="1026685" spans="4:4">
      <c r="D1026685"/>
    </row>
    <row r="1026686" spans="4:4">
      <c r="D1026686"/>
    </row>
    <row r="1026687" spans="4:4">
      <c r="D1026687"/>
    </row>
    <row r="1026688" spans="4:4">
      <c r="D1026688"/>
    </row>
    <row r="1026689" spans="4:4">
      <c r="D1026689"/>
    </row>
    <row r="1026690" spans="4:4">
      <c r="D1026690"/>
    </row>
    <row r="1026691" spans="4:4">
      <c r="D1026691"/>
    </row>
    <row r="1026692" spans="4:4">
      <c r="D1026692"/>
    </row>
    <row r="1026693" spans="4:4">
      <c r="D1026693"/>
    </row>
    <row r="1026694" spans="4:4">
      <c r="D1026694"/>
    </row>
    <row r="1026695" spans="4:4">
      <c r="D1026695"/>
    </row>
    <row r="1026696" spans="4:4">
      <c r="D1026696"/>
    </row>
    <row r="1026697" spans="4:4">
      <c r="D1026697"/>
    </row>
    <row r="1026698" spans="4:4">
      <c r="D1026698"/>
    </row>
    <row r="1026699" spans="4:4">
      <c r="D1026699"/>
    </row>
    <row r="1026700" spans="4:4">
      <c r="D1026700"/>
    </row>
    <row r="1026701" spans="4:4">
      <c r="D1026701"/>
    </row>
    <row r="1026702" spans="4:4">
      <c r="D1026702"/>
    </row>
    <row r="1026703" spans="4:4">
      <c r="D1026703"/>
    </row>
    <row r="1026704" spans="4:4">
      <c r="D1026704"/>
    </row>
    <row r="1026705" spans="4:4">
      <c r="D1026705"/>
    </row>
    <row r="1026706" spans="4:4">
      <c r="D1026706"/>
    </row>
    <row r="1026707" spans="4:4">
      <c r="D1026707"/>
    </row>
    <row r="1026708" spans="4:4">
      <c r="D1026708"/>
    </row>
    <row r="1026709" spans="4:4">
      <c r="D1026709"/>
    </row>
    <row r="1026710" spans="4:4">
      <c r="D1026710"/>
    </row>
    <row r="1026711" spans="4:4">
      <c r="D1026711"/>
    </row>
    <row r="1026712" spans="4:4">
      <c r="D1026712"/>
    </row>
    <row r="1026713" spans="4:4">
      <c r="D1026713"/>
    </row>
    <row r="1026714" spans="4:4">
      <c r="D1026714"/>
    </row>
    <row r="1026715" spans="4:4">
      <c r="D1026715"/>
    </row>
    <row r="1026716" spans="4:4">
      <c r="D1026716"/>
    </row>
    <row r="1026717" spans="4:4">
      <c r="D1026717"/>
    </row>
    <row r="1026718" spans="4:4">
      <c r="D1026718"/>
    </row>
    <row r="1026719" spans="4:4">
      <c r="D1026719"/>
    </row>
    <row r="1026720" spans="4:4">
      <c r="D1026720"/>
    </row>
    <row r="1026721" spans="4:4">
      <c r="D1026721"/>
    </row>
    <row r="1026722" spans="4:4">
      <c r="D1026722"/>
    </row>
    <row r="1026723" spans="4:4">
      <c r="D1026723"/>
    </row>
    <row r="1026724" spans="4:4">
      <c r="D1026724"/>
    </row>
    <row r="1026725" spans="4:4">
      <c r="D1026725"/>
    </row>
    <row r="1026726" spans="4:4">
      <c r="D1026726"/>
    </row>
    <row r="1026727" spans="4:4">
      <c r="D1026727"/>
    </row>
    <row r="1026728" spans="4:4">
      <c r="D1026728"/>
    </row>
    <row r="1026729" spans="4:4">
      <c r="D1026729"/>
    </row>
    <row r="1026730" spans="4:4">
      <c r="D1026730"/>
    </row>
    <row r="1026731" spans="4:4">
      <c r="D1026731"/>
    </row>
    <row r="1026732" spans="4:4">
      <c r="D1026732"/>
    </row>
    <row r="1026733" spans="4:4">
      <c r="D1026733"/>
    </row>
    <row r="1026734" spans="4:4">
      <c r="D1026734"/>
    </row>
    <row r="1026735" spans="4:4">
      <c r="D1026735"/>
    </row>
    <row r="1026736" spans="4:4">
      <c r="D1026736"/>
    </row>
    <row r="1026737" spans="4:4">
      <c r="D1026737"/>
    </row>
    <row r="1026738" spans="4:4">
      <c r="D1026738"/>
    </row>
    <row r="1026739" spans="4:4">
      <c r="D1026739"/>
    </row>
    <row r="1026740" spans="4:4">
      <c r="D1026740"/>
    </row>
    <row r="1026741" spans="4:4">
      <c r="D1026741"/>
    </row>
    <row r="1026742" spans="4:4">
      <c r="D1026742"/>
    </row>
    <row r="1026743" spans="4:4">
      <c r="D1026743"/>
    </row>
    <row r="1026744" spans="4:4">
      <c r="D1026744"/>
    </row>
    <row r="1026745" spans="4:4">
      <c r="D1026745"/>
    </row>
    <row r="1026746" spans="4:4">
      <c r="D1026746"/>
    </row>
    <row r="1026747" spans="4:4">
      <c r="D1026747"/>
    </row>
    <row r="1026748" spans="4:4">
      <c r="D1026748"/>
    </row>
    <row r="1026749" spans="4:4">
      <c r="D1026749"/>
    </row>
    <row r="1026750" spans="4:4">
      <c r="D1026750"/>
    </row>
    <row r="1026751" spans="4:4">
      <c r="D1026751"/>
    </row>
    <row r="1026752" spans="4:4">
      <c r="D1026752"/>
    </row>
    <row r="1026753" spans="4:4">
      <c r="D1026753"/>
    </row>
    <row r="1026754" spans="4:4">
      <c r="D1026754"/>
    </row>
    <row r="1026755" spans="4:4">
      <c r="D1026755"/>
    </row>
    <row r="1026756" spans="4:4">
      <c r="D1026756"/>
    </row>
    <row r="1026757" spans="4:4">
      <c r="D1026757"/>
    </row>
    <row r="1026758" spans="4:4">
      <c r="D1026758"/>
    </row>
    <row r="1026759" spans="4:4">
      <c r="D1026759"/>
    </row>
    <row r="1026760" spans="4:4">
      <c r="D1026760"/>
    </row>
    <row r="1026761" spans="4:4">
      <c r="D1026761"/>
    </row>
    <row r="1026762" spans="4:4">
      <c r="D1026762"/>
    </row>
    <row r="1026763" spans="4:4">
      <c r="D1026763"/>
    </row>
    <row r="1026764" spans="4:4">
      <c r="D1026764"/>
    </row>
    <row r="1026765" spans="4:4">
      <c r="D1026765"/>
    </row>
    <row r="1026766" spans="4:4">
      <c r="D1026766"/>
    </row>
    <row r="1026767" spans="4:4">
      <c r="D1026767"/>
    </row>
    <row r="1026768" spans="4:4">
      <c r="D1026768"/>
    </row>
    <row r="1026769" spans="4:4">
      <c r="D1026769"/>
    </row>
    <row r="1026770" spans="4:4">
      <c r="D1026770"/>
    </row>
    <row r="1026771" spans="4:4">
      <c r="D1026771"/>
    </row>
    <row r="1026772" spans="4:4">
      <c r="D1026772"/>
    </row>
    <row r="1026773" spans="4:4">
      <c r="D1026773"/>
    </row>
    <row r="1026774" spans="4:4">
      <c r="D1026774"/>
    </row>
    <row r="1026775" spans="4:4">
      <c r="D1026775"/>
    </row>
    <row r="1026776" spans="4:4">
      <c r="D1026776"/>
    </row>
    <row r="1026777" spans="4:4">
      <c r="D1026777"/>
    </row>
    <row r="1026778" spans="4:4">
      <c r="D1026778"/>
    </row>
    <row r="1026779" spans="4:4">
      <c r="D1026779"/>
    </row>
    <row r="1026780" spans="4:4">
      <c r="D1026780"/>
    </row>
    <row r="1026781" spans="4:4">
      <c r="D1026781"/>
    </row>
    <row r="1026782" spans="4:4">
      <c r="D1026782"/>
    </row>
    <row r="1026783" spans="4:4">
      <c r="D1026783"/>
    </row>
    <row r="1026784" spans="4:4">
      <c r="D1026784"/>
    </row>
    <row r="1026785" spans="4:4">
      <c r="D1026785"/>
    </row>
    <row r="1026786" spans="4:4">
      <c r="D1026786"/>
    </row>
    <row r="1026787" spans="4:4">
      <c r="D1026787"/>
    </row>
    <row r="1026788" spans="4:4">
      <c r="D1026788"/>
    </row>
    <row r="1026789" spans="4:4">
      <c r="D1026789"/>
    </row>
    <row r="1026790" spans="4:4">
      <c r="D1026790"/>
    </row>
    <row r="1026791" spans="4:4">
      <c r="D1026791"/>
    </row>
    <row r="1026792" spans="4:4">
      <c r="D1026792"/>
    </row>
    <row r="1026793" spans="4:4">
      <c r="D1026793"/>
    </row>
    <row r="1026794" spans="4:4">
      <c r="D1026794"/>
    </row>
    <row r="1026795" spans="4:4">
      <c r="D1026795"/>
    </row>
    <row r="1026796" spans="4:4">
      <c r="D1026796"/>
    </row>
    <row r="1026797" spans="4:4">
      <c r="D1026797"/>
    </row>
    <row r="1026798" spans="4:4">
      <c r="D1026798"/>
    </row>
    <row r="1026799" spans="4:4">
      <c r="D1026799"/>
    </row>
    <row r="1026800" spans="4:4">
      <c r="D1026800"/>
    </row>
    <row r="1026801" spans="4:4">
      <c r="D1026801"/>
    </row>
    <row r="1026802" spans="4:4">
      <c r="D1026802"/>
    </row>
    <row r="1026803" spans="4:4">
      <c r="D1026803"/>
    </row>
    <row r="1026804" spans="4:4">
      <c r="D1026804"/>
    </row>
    <row r="1026805" spans="4:4">
      <c r="D1026805"/>
    </row>
    <row r="1026806" spans="4:4">
      <c r="D1026806"/>
    </row>
    <row r="1026807" spans="4:4">
      <c r="D1026807"/>
    </row>
    <row r="1026808" spans="4:4">
      <c r="D1026808"/>
    </row>
    <row r="1026809" spans="4:4">
      <c r="D1026809"/>
    </row>
    <row r="1026810" spans="4:4">
      <c r="D1026810"/>
    </row>
    <row r="1026811" spans="4:4">
      <c r="D1026811"/>
    </row>
    <row r="1026812" spans="4:4">
      <c r="D1026812"/>
    </row>
    <row r="1026813" spans="4:4">
      <c r="D1026813"/>
    </row>
    <row r="1026814" spans="4:4">
      <c r="D1026814"/>
    </row>
    <row r="1026815" spans="4:4">
      <c r="D1026815"/>
    </row>
    <row r="1026816" spans="4:4">
      <c r="D1026816"/>
    </row>
    <row r="1026817" spans="4:4">
      <c r="D1026817"/>
    </row>
    <row r="1026818" spans="4:4">
      <c r="D1026818"/>
    </row>
    <row r="1026819" spans="4:4">
      <c r="D1026819"/>
    </row>
    <row r="1026820" spans="4:4">
      <c r="D1026820"/>
    </row>
    <row r="1026821" spans="4:4">
      <c r="D1026821"/>
    </row>
    <row r="1026822" spans="4:4">
      <c r="D1026822"/>
    </row>
    <row r="1026823" spans="4:4">
      <c r="D1026823"/>
    </row>
    <row r="1026824" spans="4:4">
      <c r="D1026824"/>
    </row>
    <row r="1026825" spans="4:4">
      <c r="D1026825"/>
    </row>
    <row r="1026826" spans="4:4">
      <c r="D1026826"/>
    </row>
    <row r="1026827" spans="4:4">
      <c r="D1026827"/>
    </row>
    <row r="1026828" spans="4:4">
      <c r="D1026828"/>
    </row>
    <row r="1026829" spans="4:4">
      <c r="D1026829"/>
    </row>
    <row r="1026830" spans="4:4">
      <c r="D1026830"/>
    </row>
    <row r="1026831" spans="4:4">
      <c r="D1026831"/>
    </row>
    <row r="1026832" spans="4:4">
      <c r="D1026832"/>
    </row>
    <row r="1026833" spans="4:4">
      <c r="D1026833"/>
    </row>
    <row r="1026834" spans="4:4">
      <c r="D1026834"/>
    </row>
    <row r="1026835" spans="4:4">
      <c r="D1026835"/>
    </row>
    <row r="1026836" spans="4:4">
      <c r="D1026836"/>
    </row>
    <row r="1026837" spans="4:4">
      <c r="D1026837"/>
    </row>
    <row r="1026838" spans="4:4">
      <c r="D1026838"/>
    </row>
    <row r="1026839" spans="4:4">
      <c r="D1026839"/>
    </row>
    <row r="1026840" spans="4:4">
      <c r="D1026840"/>
    </row>
    <row r="1026841" spans="4:4">
      <c r="D1026841"/>
    </row>
    <row r="1026842" spans="4:4">
      <c r="D1026842"/>
    </row>
    <row r="1026843" spans="4:4">
      <c r="D1026843"/>
    </row>
    <row r="1026844" spans="4:4">
      <c r="D1026844"/>
    </row>
    <row r="1026845" spans="4:4">
      <c r="D1026845"/>
    </row>
    <row r="1026846" spans="4:4">
      <c r="D1026846"/>
    </row>
    <row r="1026847" spans="4:4">
      <c r="D1026847"/>
    </row>
    <row r="1026848" spans="4:4">
      <c r="D1026848"/>
    </row>
    <row r="1026849" spans="4:4">
      <c r="D1026849"/>
    </row>
    <row r="1026850" spans="4:4">
      <c r="D1026850"/>
    </row>
    <row r="1026851" spans="4:4">
      <c r="D1026851"/>
    </row>
    <row r="1026852" spans="4:4">
      <c r="D1026852"/>
    </row>
    <row r="1026853" spans="4:4">
      <c r="D1026853"/>
    </row>
    <row r="1026854" spans="4:4">
      <c r="D1026854"/>
    </row>
    <row r="1026855" spans="4:4">
      <c r="D1026855"/>
    </row>
    <row r="1026856" spans="4:4">
      <c r="D1026856"/>
    </row>
    <row r="1026857" spans="4:4">
      <c r="D1026857"/>
    </row>
    <row r="1026858" spans="4:4">
      <c r="D1026858"/>
    </row>
    <row r="1026859" spans="4:4">
      <c r="D1026859"/>
    </row>
    <row r="1026860" spans="4:4">
      <c r="D1026860"/>
    </row>
    <row r="1026861" spans="4:4">
      <c r="D1026861"/>
    </row>
    <row r="1026862" spans="4:4">
      <c r="D1026862"/>
    </row>
    <row r="1026863" spans="4:4">
      <c r="D1026863"/>
    </row>
    <row r="1026864" spans="4:4">
      <c r="D1026864"/>
    </row>
    <row r="1026865" spans="4:4">
      <c r="D1026865"/>
    </row>
    <row r="1026866" spans="4:4">
      <c r="D1026866"/>
    </row>
    <row r="1026867" spans="4:4">
      <c r="D1026867"/>
    </row>
    <row r="1026868" spans="4:4">
      <c r="D1026868"/>
    </row>
    <row r="1026869" spans="4:4">
      <c r="D1026869"/>
    </row>
    <row r="1026870" spans="4:4">
      <c r="D1026870"/>
    </row>
    <row r="1026871" spans="4:4">
      <c r="D1026871"/>
    </row>
    <row r="1026872" spans="4:4">
      <c r="D1026872"/>
    </row>
    <row r="1026873" spans="4:4">
      <c r="D1026873"/>
    </row>
    <row r="1026874" spans="4:4">
      <c r="D1026874"/>
    </row>
    <row r="1026875" spans="4:4">
      <c r="D1026875"/>
    </row>
    <row r="1026876" spans="4:4">
      <c r="D1026876"/>
    </row>
    <row r="1026877" spans="4:4">
      <c r="D1026877"/>
    </row>
    <row r="1026878" spans="4:4">
      <c r="D1026878"/>
    </row>
    <row r="1026879" spans="4:4">
      <c r="D1026879"/>
    </row>
    <row r="1026880" spans="4:4">
      <c r="D1026880"/>
    </row>
    <row r="1026881" spans="4:4">
      <c r="D1026881"/>
    </row>
    <row r="1026882" spans="4:4">
      <c r="D1026882"/>
    </row>
    <row r="1026883" spans="4:4">
      <c r="D1026883"/>
    </row>
    <row r="1026884" spans="4:4">
      <c r="D1026884"/>
    </row>
    <row r="1026885" spans="4:4">
      <c r="D1026885"/>
    </row>
    <row r="1026886" spans="4:4">
      <c r="D1026886"/>
    </row>
    <row r="1026887" spans="4:4">
      <c r="D1026887"/>
    </row>
    <row r="1026888" spans="4:4">
      <c r="D1026888"/>
    </row>
    <row r="1026889" spans="4:4">
      <c r="D1026889"/>
    </row>
    <row r="1026890" spans="4:4">
      <c r="D1026890"/>
    </row>
    <row r="1026891" spans="4:4">
      <c r="D1026891"/>
    </row>
    <row r="1026892" spans="4:4">
      <c r="D1026892"/>
    </row>
    <row r="1026893" spans="4:4">
      <c r="D1026893"/>
    </row>
    <row r="1026894" spans="4:4">
      <c r="D1026894"/>
    </row>
    <row r="1026895" spans="4:4">
      <c r="D1026895"/>
    </row>
    <row r="1026896" spans="4:4">
      <c r="D1026896"/>
    </row>
    <row r="1026897" spans="4:4">
      <c r="D1026897"/>
    </row>
    <row r="1026898" spans="4:4">
      <c r="D1026898"/>
    </row>
    <row r="1026899" spans="4:4">
      <c r="D1026899"/>
    </row>
    <row r="1026900" spans="4:4">
      <c r="D1026900"/>
    </row>
    <row r="1026901" spans="4:4">
      <c r="D1026901"/>
    </row>
    <row r="1026902" spans="4:4">
      <c r="D1026902"/>
    </row>
    <row r="1026903" spans="4:4">
      <c r="D1026903"/>
    </row>
    <row r="1026904" spans="4:4">
      <c r="D1026904"/>
    </row>
    <row r="1026905" spans="4:4">
      <c r="D1026905"/>
    </row>
    <row r="1026906" spans="4:4">
      <c r="D1026906"/>
    </row>
    <row r="1026907" spans="4:4">
      <c r="D1026907"/>
    </row>
    <row r="1026908" spans="4:4">
      <c r="D1026908"/>
    </row>
    <row r="1026909" spans="4:4">
      <c r="D1026909"/>
    </row>
    <row r="1026910" spans="4:4">
      <c r="D1026910"/>
    </row>
    <row r="1026911" spans="4:4">
      <c r="D1026911"/>
    </row>
    <row r="1026912" spans="4:4">
      <c r="D1026912"/>
    </row>
    <row r="1026913" spans="4:4">
      <c r="D1026913"/>
    </row>
    <row r="1026914" spans="4:4">
      <c r="D1026914"/>
    </row>
    <row r="1026915" spans="4:4">
      <c r="D1026915"/>
    </row>
    <row r="1026916" spans="4:4">
      <c r="D1026916"/>
    </row>
    <row r="1026917" spans="4:4">
      <c r="D1026917"/>
    </row>
    <row r="1026918" spans="4:4">
      <c r="D1026918"/>
    </row>
    <row r="1026919" spans="4:4">
      <c r="D1026919"/>
    </row>
    <row r="1026920" spans="4:4">
      <c r="D1026920"/>
    </row>
    <row r="1026921" spans="4:4">
      <c r="D1026921"/>
    </row>
    <row r="1026922" spans="4:4">
      <c r="D1026922"/>
    </row>
    <row r="1026923" spans="4:4">
      <c r="D1026923"/>
    </row>
    <row r="1026924" spans="4:4">
      <c r="D1026924"/>
    </row>
    <row r="1026925" spans="4:4">
      <c r="D1026925"/>
    </row>
    <row r="1026926" spans="4:4">
      <c r="D1026926"/>
    </row>
    <row r="1026927" spans="4:4">
      <c r="D1026927"/>
    </row>
    <row r="1026928" spans="4:4">
      <c r="D1026928"/>
    </row>
    <row r="1026929" spans="4:4">
      <c r="D1026929"/>
    </row>
    <row r="1026930" spans="4:4">
      <c r="D1026930"/>
    </row>
    <row r="1026931" spans="4:4">
      <c r="D1026931"/>
    </row>
    <row r="1026932" spans="4:4">
      <c r="D1026932"/>
    </row>
    <row r="1026933" spans="4:4">
      <c r="D1026933"/>
    </row>
    <row r="1026934" spans="4:4">
      <c r="D1026934"/>
    </row>
    <row r="1026935" spans="4:4">
      <c r="D1026935"/>
    </row>
    <row r="1026936" spans="4:4">
      <c r="D1026936"/>
    </row>
    <row r="1026937" spans="4:4">
      <c r="D1026937"/>
    </row>
    <row r="1026938" spans="4:4">
      <c r="D1026938"/>
    </row>
    <row r="1026939" spans="4:4">
      <c r="D1026939"/>
    </row>
    <row r="1026940" spans="4:4">
      <c r="D1026940"/>
    </row>
    <row r="1026941" spans="4:4">
      <c r="D1026941"/>
    </row>
    <row r="1026942" spans="4:4">
      <c r="D1026942"/>
    </row>
    <row r="1026943" spans="4:4">
      <c r="D1026943"/>
    </row>
    <row r="1026944" spans="4:4">
      <c r="D1026944"/>
    </row>
    <row r="1026945" spans="4:4">
      <c r="D1026945"/>
    </row>
    <row r="1026946" spans="4:4">
      <c r="D1026946"/>
    </row>
    <row r="1026947" spans="4:4">
      <c r="D1026947"/>
    </row>
    <row r="1026948" spans="4:4">
      <c r="D1026948"/>
    </row>
    <row r="1026949" spans="4:4">
      <c r="D1026949"/>
    </row>
    <row r="1026950" spans="4:4">
      <c r="D1026950"/>
    </row>
    <row r="1026951" spans="4:4">
      <c r="D1026951"/>
    </row>
    <row r="1026952" spans="4:4">
      <c r="D1026952"/>
    </row>
    <row r="1026953" spans="4:4">
      <c r="D1026953"/>
    </row>
    <row r="1026954" spans="4:4">
      <c r="D1026954"/>
    </row>
    <row r="1026955" spans="4:4">
      <c r="D1026955"/>
    </row>
    <row r="1026956" spans="4:4">
      <c r="D1026956"/>
    </row>
    <row r="1026957" spans="4:4">
      <c r="D1026957"/>
    </row>
    <row r="1026958" spans="4:4">
      <c r="D1026958"/>
    </row>
    <row r="1026959" spans="4:4">
      <c r="D1026959"/>
    </row>
    <row r="1026960" spans="4:4">
      <c r="D1026960"/>
    </row>
    <row r="1026961" spans="4:4">
      <c r="D1026961"/>
    </row>
    <row r="1026962" spans="4:4">
      <c r="D1026962"/>
    </row>
    <row r="1026963" spans="4:4">
      <c r="D1026963"/>
    </row>
    <row r="1026964" spans="4:4">
      <c r="D1026964"/>
    </row>
    <row r="1026965" spans="4:4">
      <c r="D1026965"/>
    </row>
    <row r="1026966" spans="4:4">
      <c r="D1026966"/>
    </row>
    <row r="1026967" spans="4:4">
      <c r="D1026967"/>
    </row>
    <row r="1026968" spans="4:4">
      <c r="D1026968"/>
    </row>
    <row r="1026969" spans="4:4">
      <c r="D1026969"/>
    </row>
    <row r="1026970" spans="4:4">
      <c r="D1026970"/>
    </row>
    <row r="1026971" spans="4:4">
      <c r="D1026971"/>
    </row>
    <row r="1026972" spans="4:4">
      <c r="D1026972"/>
    </row>
    <row r="1026973" spans="4:4">
      <c r="D1026973"/>
    </row>
    <row r="1026974" spans="4:4">
      <c r="D1026974"/>
    </row>
    <row r="1026975" spans="4:4">
      <c r="D1026975"/>
    </row>
    <row r="1026976" spans="4:4">
      <c r="D1026976"/>
    </row>
    <row r="1026977" spans="4:4">
      <c r="D1026977"/>
    </row>
    <row r="1026978" spans="4:4">
      <c r="D1026978"/>
    </row>
    <row r="1026979" spans="4:4">
      <c r="D1026979"/>
    </row>
    <row r="1026980" spans="4:4">
      <c r="D1026980"/>
    </row>
    <row r="1026981" spans="4:4">
      <c r="D1026981"/>
    </row>
    <row r="1026982" spans="4:4">
      <c r="D1026982"/>
    </row>
    <row r="1026983" spans="4:4">
      <c r="D1026983"/>
    </row>
    <row r="1026984" spans="4:4">
      <c r="D1026984"/>
    </row>
    <row r="1026985" spans="4:4">
      <c r="D1026985"/>
    </row>
    <row r="1026986" spans="4:4">
      <c r="D1026986"/>
    </row>
    <row r="1026987" spans="4:4">
      <c r="D1026987"/>
    </row>
    <row r="1026988" spans="4:4">
      <c r="D1026988"/>
    </row>
    <row r="1026989" spans="4:4">
      <c r="D1026989"/>
    </row>
    <row r="1026990" spans="4:4">
      <c r="D1026990"/>
    </row>
    <row r="1026991" spans="4:4">
      <c r="D1026991"/>
    </row>
    <row r="1026992" spans="4:4">
      <c r="D1026992"/>
    </row>
    <row r="1026993" spans="4:4">
      <c r="D1026993"/>
    </row>
    <row r="1026994" spans="4:4">
      <c r="D1026994"/>
    </row>
    <row r="1026995" spans="4:4">
      <c r="D1026995"/>
    </row>
    <row r="1026996" spans="4:4">
      <c r="D1026996"/>
    </row>
    <row r="1026997" spans="4:4">
      <c r="D1026997"/>
    </row>
    <row r="1026998" spans="4:4">
      <c r="D1026998"/>
    </row>
    <row r="1026999" spans="4:4">
      <c r="D1026999"/>
    </row>
    <row r="1027000" spans="4:4">
      <c r="D1027000"/>
    </row>
    <row r="1027001" spans="4:4">
      <c r="D1027001"/>
    </row>
    <row r="1027002" spans="4:4">
      <c r="D1027002"/>
    </row>
    <row r="1027003" spans="4:4">
      <c r="D1027003"/>
    </row>
    <row r="1027004" spans="4:4">
      <c r="D1027004"/>
    </row>
    <row r="1027005" spans="4:4">
      <c r="D1027005"/>
    </row>
    <row r="1027006" spans="4:4">
      <c r="D1027006"/>
    </row>
    <row r="1027007" spans="4:4">
      <c r="D1027007"/>
    </row>
    <row r="1027008" spans="4:4">
      <c r="D1027008"/>
    </row>
    <row r="1027009" spans="4:4">
      <c r="D1027009"/>
    </row>
    <row r="1027010" spans="4:4">
      <c r="D1027010"/>
    </row>
    <row r="1027011" spans="4:4">
      <c r="D1027011"/>
    </row>
    <row r="1027012" spans="4:4">
      <c r="D1027012"/>
    </row>
    <row r="1027013" spans="4:4">
      <c r="D1027013"/>
    </row>
    <row r="1027014" spans="4:4">
      <c r="D1027014"/>
    </row>
    <row r="1027015" spans="4:4">
      <c r="D1027015"/>
    </row>
    <row r="1027016" spans="4:4">
      <c r="D1027016"/>
    </row>
    <row r="1027017" spans="4:4">
      <c r="D1027017"/>
    </row>
    <row r="1027018" spans="4:4">
      <c r="D1027018"/>
    </row>
    <row r="1027019" spans="4:4">
      <c r="D1027019"/>
    </row>
    <row r="1027020" spans="4:4">
      <c r="D1027020"/>
    </row>
    <row r="1027021" spans="4:4">
      <c r="D1027021"/>
    </row>
    <row r="1027022" spans="4:4">
      <c r="D1027022"/>
    </row>
    <row r="1027023" spans="4:4">
      <c r="D1027023"/>
    </row>
    <row r="1027024" spans="4:4">
      <c r="D1027024"/>
    </row>
    <row r="1027025" spans="4:4">
      <c r="D1027025"/>
    </row>
    <row r="1027026" spans="4:4">
      <c r="D1027026"/>
    </row>
    <row r="1027027" spans="4:4">
      <c r="D1027027"/>
    </row>
    <row r="1027028" spans="4:4">
      <c r="D1027028"/>
    </row>
    <row r="1027029" spans="4:4">
      <c r="D1027029"/>
    </row>
    <row r="1027030" spans="4:4">
      <c r="D1027030"/>
    </row>
    <row r="1027031" spans="4:4">
      <c r="D1027031"/>
    </row>
    <row r="1027032" spans="4:4">
      <c r="D1027032"/>
    </row>
    <row r="1027033" spans="4:4">
      <c r="D1027033"/>
    </row>
    <row r="1027034" spans="4:4">
      <c r="D1027034"/>
    </row>
    <row r="1027035" spans="4:4">
      <c r="D1027035"/>
    </row>
    <row r="1027036" spans="4:4">
      <c r="D1027036"/>
    </row>
    <row r="1027037" spans="4:4">
      <c r="D1027037"/>
    </row>
    <row r="1027038" spans="4:4">
      <c r="D1027038"/>
    </row>
    <row r="1027039" spans="4:4">
      <c r="D1027039"/>
    </row>
    <row r="1027040" spans="4:4">
      <c r="D1027040"/>
    </row>
    <row r="1027041" spans="4:4">
      <c r="D1027041"/>
    </row>
    <row r="1027042" spans="4:4">
      <c r="D1027042"/>
    </row>
    <row r="1027043" spans="4:4">
      <c r="D1027043"/>
    </row>
    <row r="1027044" spans="4:4">
      <c r="D1027044"/>
    </row>
    <row r="1027045" spans="4:4">
      <c r="D1027045"/>
    </row>
    <row r="1027046" spans="4:4">
      <c r="D1027046"/>
    </row>
    <row r="1027047" spans="4:4">
      <c r="D1027047"/>
    </row>
    <row r="1027048" spans="4:4">
      <c r="D1027048"/>
    </row>
    <row r="1027049" spans="4:4">
      <c r="D1027049"/>
    </row>
    <row r="1027050" spans="4:4">
      <c r="D1027050"/>
    </row>
    <row r="1027051" spans="4:4">
      <c r="D1027051"/>
    </row>
    <row r="1027052" spans="4:4">
      <c r="D1027052"/>
    </row>
    <row r="1027053" spans="4:4">
      <c r="D1027053"/>
    </row>
    <row r="1027054" spans="4:4">
      <c r="D1027054"/>
    </row>
    <row r="1027055" spans="4:4">
      <c r="D1027055"/>
    </row>
    <row r="1027056" spans="4:4">
      <c r="D1027056"/>
    </row>
    <row r="1027057" spans="4:4">
      <c r="D1027057"/>
    </row>
    <row r="1027058" spans="4:4">
      <c r="D1027058"/>
    </row>
    <row r="1027059" spans="4:4">
      <c r="D1027059"/>
    </row>
    <row r="1027060" spans="4:4">
      <c r="D1027060"/>
    </row>
    <row r="1027061" spans="4:4">
      <c r="D1027061"/>
    </row>
    <row r="1027062" spans="4:4">
      <c r="D1027062"/>
    </row>
    <row r="1027063" spans="4:4">
      <c r="D1027063"/>
    </row>
    <row r="1027064" spans="4:4">
      <c r="D1027064"/>
    </row>
    <row r="1027065" spans="4:4">
      <c r="D1027065"/>
    </row>
    <row r="1027066" spans="4:4">
      <c r="D1027066"/>
    </row>
    <row r="1027067" spans="4:4">
      <c r="D1027067"/>
    </row>
    <row r="1027068" spans="4:4">
      <c r="D1027068"/>
    </row>
    <row r="1027069" spans="4:4">
      <c r="D1027069"/>
    </row>
    <row r="1027070" spans="4:4">
      <c r="D1027070"/>
    </row>
    <row r="1027071" spans="4:4">
      <c r="D1027071"/>
    </row>
    <row r="1027072" spans="4:4">
      <c r="D1027072"/>
    </row>
    <row r="1027073" spans="4:4">
      <c r="D1027073"/>
    </row>
    <row r="1027074" spans="4:4">
      <c r="D1027074"/>
    </row>
    <row r="1027075" spans="4:4">
      <c r="D1027075"/>
    </row>
    <row r="1027076" spans="4:4">
      <c r="D1027076"/>
    </row>
    <row r="1027077" spans="4:4">
      <c r="D1027077"/>
    </row>
    <row r="1027078" spans="4:4">
      <c r="D1027078"/>
    </row>
    <row r="1027079" spans="4:4">
      <c r="D1027079"/>
    </row>
    <row r="1027080" spans="4:4">
      <c r="D1027080"/>
    </row>
    <row r="1027081" spans="4:4">
      <c r="D1027081"/>
    </row>
    <row r="1027082" spans="4:4">
      <c r="D1027082"/>
    </row>
    <row r="1027083" spans="4:4">
      <c r="D1027083"/>
    </row>
    <row r="1027084" spans="4:4">
      <c r="D1027084"/>
    </row>
    <row r="1027085" spans="4:4">
      <c r="D1027085"/>
    </row>
    <row r="1027086" spans="4:4">
      <c r="D1027086"/>
    </row>
    <row r="1027087" spans="4:4">
      <c r="D1027087"/>
    </row>
    <row r="1027088" spans="4:4">
      <c r="D1027088"/>
    </row>
    <row r="1027089" spans="4:4">
      <c r="D1027089"/>
    </row>
    <row r="1027090" spans="4:4">
      <c r="D1027090"/>
    </row>
    <row r="1027091" spans="4:4">
      <c r="D1027091"/>
    </row>
    <row r="1027092" spans="4:4">
      <c r="D1027092"/>
    </row>
    <row r="1027093" spans="4:4">
      <c r="D1027093"/>
    </row>
    <row r="1027094" spans="4:4">
      <c r="D1027094"/>
    </row>
    <row r="1027095" spans="4:4">
      <c r="D1027095"/>
    </row>
    <row r="1027096" spans="4:4">
      <c r="D1027096"/>
    </row>
    <row r="1027097" spans="4:4">
      <c r="D1027097"/>
    </row>
    <row r="1027098" spans="4:4">
      <c r="D1027098"/>
    </row>
    <row r="1027099" spans="4:4">
      <c r="D1027099"/>
    </row>
    <row r="1027100" spans="4:4">
      <c r="D1027100"/>
    </row>
    <row r="1027101" spans="4:4">
      <c r="D1027101"/>
    </row>
    <row r="1027102" spans="4:4">
      <c r="D1027102"/>
    </row>
    <row r="1027103" spans="4:4">
      <c r="D1027103"/>
    </row>
    <row r="1027104" spans="4:4">
      <c r="D1027104"/>
    </row>
    <row r="1027105" spans="4:4">
      <c r="D1027105"/>
    </row>
    <row r="1027106" spans="4:4">
      <c r="D1027106"/>
    </row>
    <row r="1027107" spans="4:4">
      <c r="D1027107"/>
    </row>
    <row r="1027108" spans="4:4">
      <c r="D1027108"/>
    </row>
    <row r="1027109" spans="4:4">
      <c r="D1027109"/>
    </row>
    <row r="1027110" spans="4:4">
      <c r="D1027110"/>
    </row>
    <row r="1027111" spans="4:4">
      <c r="D1027111"/>
    </row>
    <row r="1027112" spans="4:4">
      <c r="D1027112"/>
    </row>
    <row r="1027113" spans="4:4">
      <c r="D1027113"/>
    </row>
    <row r="1027114" spans="4:4">
      <c r="D1027114"/>
    </row>
    <row r="1027115" spans="4:4">
      <c r="D1027115"/>
    </row>
    <row r="1027116" spans="4:4">
      <c r="D1027116"/>
    </row>
    <row r="1027117" spans="4:4">
      <c r="D1027117"/>
    </row>
    <row r="1027118" spans="4:4">
      <c r="D1027118"/>
    </row>
    <row r="1027119" spans="4:4">
      <c r="D1027119"/>
    </row>
    <row r="1027120" spans="4:4">
      <c r="D1027120"/>
    </row>
    <row r="1027121" spans="4:4">
      <c r="D1027121"/>
    </row>
    <row r="1027122" spans="4:4">
      <c r="D1027122"/>
    </row>
    <row r="1027123" spans="4:4">
      <c r="D1027123"/>
    </row>
    <row r="1027124" spans="4:4">
      <c r="D1027124"/>
    </row>
    <row r="1027125" spans="4:4">
      <c r="D1027125"/>
    </row>
    <row r="1027126" spans="4:4">
      <c r="D1027126"/>
    </row>
    <row r="1027127" spans="4:4">
      <c r="D1027127"/>
    </row>
    <row r="1027128" spans="4:4">
      <c r="D1027128"/>
    </row>
    <row r="1027129" spans="4:4">
      <c r="D1027129"/>
    </row>
    <row r="1027130" spans="4:4">
      <c r="D1027130"/>
    </row>
    <row r="1027131" spans="4:4">
      <c r="D1027131"/>
    </row>
    <row r="1027132" spans="4:4">
      <c r="D1027132"/>
    </row>
    <row r="1027133" spans="4:4">
      <c r="D1027133"/>
    </row>
    <row r="1027134" spans="4:4">
      <c r="D1027134"/>
    </row>
    <row r="1027135" spans="4:4">
      <c r="D1027135"/>
    </row>
    <row r="1027136" spans="4:4">
      <c r="D1027136"/>
    </row>
    <row r="1027137" spans="4:4">
      <c r="D1027137"/>
    </row>
    <row r="1027138" spans="4:4">
      <c r="D1027138"/>
    </row>
    <row r="1027139" spans="4:4">
      <c r="D1027139"/>
    </row>
    <row r="1027140" spans="4:4">
      <c r="D1027140"/>
    </row>
    <row r="1027141" spans="4:4">
      <c r="D1027141"/>
    </row>
    <row r="1027142" spans="4:4">
      <c r="D1027142"/>
    </row>
    <row r="1027143" spans="4:4">
      <c r="D1027143"/>
    </row>
    <row r="1027144" spans="4:4">
      <c r="D1027144"/>
    </row>
    <row r="1027145" spans="4:4">
      <c r="D1027145"/>
    </row>
    <row r="1027146" spans="4:4">
      <c r="D1027146"/>
    </row>
    <row r="1027147" spans="4:4">
      <c r="D1027147"/>
    </row>
    <row r="1027148" spans="4:4">
      <c r="D1027148"/>
    </row>
    <row r="1027149" spans="4:4">
      <c r="D1027149"/>
    </row>
    <row r="1027150" spans="4:4">
      <c r="D1027150"/>
    </row>
    <row r="1027151" spans="4:4">
      <c r="D1027151"/>
    </row>
    <row r="1027152" spans="4:4">
      <c r="D1027152"/>
    </row>
    <row r="1027153" spans="4:4">
      <c r="D1027153"/>
    </row>
    <row r="1027154" spans="4:4">
      <c r="D1027154"/>
    </row>
    <row r="1027155" spans="4:4">
      <c r="D1027155"/>
    </row>
    <row r="1027156" spans="4:4">
      <c r="D1027156"/>
    </row>
    <row r="1027157" spans="4:4">
      <c r="D1027157"/>
    </row>
    <row r="1027158" spans="4:4">
      <c r="D1027158"/>
    </row>
    <row r="1027159" spans="4:4">
      <c r="D1027159"/>
    </row>
    <row r="1027160" spans="4:4">
      <c r="D1027160"/>
    </row>
    <row r="1027161" spans="4:4">
      <c r="D1027161"/>
    </row>
    <row r="1027162" spans="4:4">
      <c r="D1027162"/>
    </row>
    <row r="1027163" spans="4:4">
      <c r="D1027163"/>
    </row>
    <row r="1027164" spans="4:4">
      <c r="D1027164"/>
    </row>
    <row r="1027165" spans="4:4">
      <c r="D1027165"/>
    </row>
    <row r="1027166" spans="4:4">
      <c r="D1027166"/>
    </row>
    <row r="1027167" spans="4:4">
      <c r="D1027167"/>
    </row>
    <row r="1027168" spans="4:4">
      <c r="D1027168"/>
    </row>
    <row r="1027169" spans="4:4">
      <c r="D1027169"/>
    </row>
    <row r="1027170" spans="4:4">
      <c r="D1027170"/>
    </row>
    <row r="1027171" spans="4:4">
      <c r="D1027171"/>
    </row>
    <row r="1027172" spans="4:4">
      <c r="D1027172"/>
    </row>
    <row r="1027173" spans="4:4">
      <c r="D1027173"/>
    </row>
    <row r="1027174" spans="4:4">
      <c r="D1027174"/>
    </row>
    <row r="1027175" spans="4:4">
      <c r="D1027175"/>
    </row>
    <row r="1027176" spans="4:4">
      <c r="D1027176"/>
    </row>
    <row r="1027177" spans="4:4">
      <c r="D1027177"/>
    </row>
    <row r="1027178" spans="4:4">
      <c r="D1027178"/>
    </row>
    <row r="1027179" spans="4:4">
      <c r="D1027179"/>
    </row>
    <row r="1027180" spans="4:4">
      <c r="D1027180"/>
    </row>
    <row r="1027181" spans="4:4">
      <c r="D1027181"/>
    </row>
    <row r="1027182" spans="4:4">
      <c r="D1027182"/>
    </row>
    <row r="1027183" spans="4:4">
      <c r="D1027183"/>
    </row>
    <row r="1027184" spans="4:4">
      <c r="D1027184"/>
    </row>
    <row r="1027185" spans="4:4">
      <c r="D1027185"/>
    </row>
    <row r="1027186" spans="4:4">
      <c r="D1027186"/>
    </row>
    <row r="1027187" spans="4:4">
      <c r="D1027187"/>
    </row>
    <row r="1027188" spans="4:4">
      <c r="D1027188"/>
    </row>
    <row r="1027189" spans="4:4">
      <c r="D1027189"/>
    </row>
    <row r="1027190" spans="4:4">
      <c r="D1027190"/>
    </row>
    <row r="1027191" spans="4:4">
      <c r="D1027191"/>
    </row>
    <row r="1027192" spans="4:4">
      <c r="D1027192"/>
    </row>
    <row r="1027193" spans="4:4">
      <c r="D1027193"/>
    </row>
    <row r="1027194" spans="4:4">
      <c r="D1027194"/>
    </row>
    <row r="1027195" spans="4:4">
      <c r="D1027195"/>
    </row>
    <row r="1027196" spans="4:4">
      <c r="D1027196"/>
    </row>
    <row r="1027197" spans="4:4">
      <c r="D1027197"/>
    </row>
    <row r="1027198" spans="4:4">
      <c r="D1027198"/>
    </row>
    <row r="1027199" spans="4:4">
      <c r="D1027199"/>
    </row>
    <row r="1027200" spans="4:4">
      <c r="D1027200"/>
    </row>
    <row r="1027201" spans="4:4">
      <c r="D1027201"/>
    </row>
    <row r="1027202" spans="4:4">
      <c r="D1027202"/>
    </row>
    <row r="1027203" spans="4:4">
      <c r="D1027203"/>
    </row>
    <row r="1027204" spans="4:4">
      <c r="D1027204"/>
    </row>
    <row r="1027205" spans="4:4">
      <c r="D1027205"/>
    </row>
    <row r="1027206" spans="4:4">
      <c r="D1027206"/>
    </row>
    <row r="1027207" spans="4:4">
      <c r="D1027207"/>
    </row>
    <row r="1027208" spans="4:4">
      <c r="D1027208"/>
    </row>
    <row r="1027209" spans="4:4">
      <c r="D1027209"/>
    </row>
    <row r="1027210" spans="4:4">
      <c r="D1027210"/>
    </row>
    <row r="1027211" spans="4:4">
      <c r="D1027211"/>
    </row>
    <row r="1027212" spans="4:4">
      <c r="D1027212"/>
    </row>
    <row r="1027213" spans="4:4">
      <c r="D1027213"/>
    </row>
    <row r="1027214" spans="4:4">
      <c r="D1027214"/>
    </row>
    <row r="1027215" spans="4:4">
      <c r="D1027215"/>
    </row>
    <row r="1027216" spans="4:4">
      <c r="D1027216"/>
    </row>
    <row r="1027217" spans="4:4">
      <c r="D1027217"/>
    </row>
    <row r="1027218" spans="4:4">
      <c r="D1027218"/>
    </row>
    <row r="1027219" spans="4:4">
      <c r="D1027219"/>
    </row>
    <row r="1027220" spans="4:4">
      <c r="D1027220"/>
    </row>
    <row r="1027221" spans="4:4">
      <c r="D1027221"/>
    </row>
    <row r="1027222" spans="4:4">
      <c r="D1027222"/>
    </row>
    <row r="1027223" spans="4:4">
      <c r="D1027223"/>
    </row>
    <row r="1027224" spans="4:4">
      <c r="D1027224"/>
    </row>
    <row r="1027225" spans="4:4">
      <c r="D1027225"/>
    </row>
    <row r="1027226" spans="4:4">
      <c r="D1027226"/>
    </row>
    <row r="1027227" spans="4:4">
      <c r="D1027227"/>
    </row>
    <row r="1027228" spans="4:4">
      <c r="D1027228"/>
    </row>
    <row r="1027229" spans="4:4">
      <c r="D1027229"/>
    </row>
    <row r="1027230" spans="4:4">
      <c r="D1027230"/>
    </row>
    <row r="1027231" spans="4:4">
      <c r="D1027231"/>
    </row>
    <row r="1027232" spans="4:4">
      <c r="D1027232"/>
    </row>
    <row r="1027233" spans="4:4">
      <c r="D1027233"/>
    </row>
    <row r="1027234" spans="4:4">
      <c r="D1027234"/>
    </row>
    <row r="1027235" spans="4:4">
      <c r="D1027235"/>
    </row>
    <row r="1027236" spans="4:4">
      <c r="D1027236"/>
    </row>
    <row r="1027237" spans="4:4">
      <c r="D1027237"/>
    </row>
    <row r="1027238" spans="4:4">
      <c r="D1027238"/>
    </row>
    <row r="1027239" spans="4:4">
      <c r="D1027239"/>
    </row>
    <row r="1027240" spans="4:4">
      <c r="D1027240"/>
    </row>
    <row r="1027241" spans="4:4">
      <c r="D1027241"/>
    </row>
    <row r="1027242" spans="4:4">
      <c r="D1027242"/>
    </row>
    <row r="1027243" spans="4:4">
      <c r="D1027243"/>
    </row>
    <row r="1027244" spans="4:4">
      <c r="D1027244"/>
    </row>
    <row r="1027245" spans="4:4">
      <c r="D1027245"/>
    </row>
    <row r="1027246" spans="4:4">
      <c r="D1027246"/>
    </row>
    <row r="1027247" spans="4:4">
      <c r="D1027247"/>
    </row>
    <row r="1027248" spans="4:4">
      <c r="D1027248"/>
    </row>
    <row r="1027249" spans="4:4">
      <c r="D1027249"/>
    </row>
    <row r="1027250" spans="4:4">
      <c r="D1027250"/>
    </row>
    <row r="1027251" spans="4:4">
      <c r="D1027251"/>
    </row>
    <row r="1027252" spans="4:4">
      <c r="D1027252"/>
    </row>
    <row r="1027253" spans="4:4">
      <c r="D1027253"/>
    </row>
    <row r="1027254" spans="4:4">
      <c r="D1027254"/>
    </row>
    <row r="1027255" spans="4:4">
      <c r="D1027255"/>
    </row>
    <row r="1027256" spans="4:4">
      <c r="D1027256"/>
    </row>
    <row r="1027257" spans="4:4">
      <c r="D1027257"/>
    </row>
    <row r="1027258" spans="4:4">
      <c r="D1027258"/>
    </row>
    <row r="1027259" spans="4:4">
      <c r="D1027259"/>
    </row>
    <row r="1027260" spans="4:4">
      <c r="D1027260"/>
    </row>
    <row r="1027261" spans="4:4">
      <c r="D1027261"/>
    </row>
    <row r="1027262" spans="4:4">
      <c r="D1027262"/>
    </row>
    <row r="1027263" spans="4:4">
      <c r="D1027263"/>
    </row>
    <row r="1027264" spans="4:4">
      <c r="D1027264"/>
    </row>
    <row r="1027265" spans="4:4">
      <c r="D1027265"/>
    </row>
    <row r="1027266" spans="4:4">
      <c r="D1027266"/>
    </row>
    <row r="1027267" spans="4:4">
      <c r="D1027267"/>
    </row>
    <row r="1027268" spans="4:4">
      <c r="D1027268"/>
    </row>
    <row r="1027269" spans="4:4">
      <c r="D1027269"/>
    </row>
    <row r="1027270" spans="4:4">
      <c r="D1027270"/>
    </row>
    <row r="1027271" spans="4:4">
      <c r="D1027271"/>
    </row>
    <row r="1027272" spans="4:4">
      <c r="D1027272"/>
    </row>
    <row r="1027273" spans="4:4">
      <c r="D1027273"/>
    </row>
    <row r="1027274" spans="4:4">
      <c r="D1027274"/>
    </row>
    <row r="1027275" spans="4:4">
      <c r="D1027275"/>
    </row>
    <row r="1027276" spans="4:4">
      <c r="D1027276"/>
    </row>
    <row r="1027277" spans="4:4">
      <c r="D1027277"/>
    </row>
    <row r="1027278" spans="4:4">
      <c r="D1027278"/>
    </row>
    <row r="1027279" spans="4:4">
      <c r="D1027279"/>
    </row>
    <row r="1027280" spans="4:4">
      <c r="D1027280"/>
    </row>
    <row r="1027281" spans="4:4">
      <c r="D1027281"/>
    </row>
    <row r="1027282" spans="4:4">
      <c r="D1027282"/>
    </row>
    <row r="1027283" spans="4:4">
      <c r="D1027283"/>
    </row>
    <row r="1027284" spans="4:4">
      <c r="D1027284"/>
    </row>
    <row r="1027285" spans="4:4">
      <c r="D1027285"/>
    </row>
    <row r="1027286" spans="4:4">
      <c r="D1027286"/>
    </row>
    <row r="1027287" spans="4:4">
      <c r="D1027287"/>
    </row>
    <row r="1027288" spans="4:4">
      <c r="D1027288"/>
    </row>
    <row r="1027289" spans="4:4">
      <c r="D1027289"/>
    </row>
    <row r="1027290" spans="4:4">
      <c r="D1027290"/>
    </row>
    <row r="1027291" spans="4:4">
      <c r="D1027291"/>
    </row>
    <row r="1027292" spans="4:4">
      <c r="D1027292"/>
    </row>
    <row r="1027293" spans="4:4">
      <c r="D1027293"/>
    </row>
    <row r="1027294" spans="4:4">
      <c r="D1027294"/>
    </row>
    <row r="1027295" spans="4:4">
      <c r="D1027295"/>
    </row>
    <row r="1027296" spans="4:4">
      <c r="D1027296"/>
    </row>
    <row r="1027297" spans="4:4">
      <c r="D1027297"/>
    </row>
    <row r="1027298" spans="4:4">
      <c r="D1027298"/>
    </row>
    <row r="1027299" spans="4:4">
      <c r="D1027299"/>
    </row>
    <row r="1027300" spans="4:4">
      <c r="D1027300"/>
    </row>
    <row r="1027301" spans="4:4">
      <c r="D1027301"/>
    </row>
    <row r="1027302" spans="4:4">
      <c r="D1027302"/>
    </row>
    <row r="1027303" spans="4:4">
      <c r="D1027303"/>
    </row>
    <row r="1027304" spans="4:4">
      <c r="D1027304"/>
    </row>
    <row r="1027305" spans="4:4">
      <c r="D1027305"/>
    </row>
    <row r="1027306" spans="4:4">
      <c r="D1027306"/>
    </row>
    <row r="1027307" spans="4:4">
      <c r="D1027307"/>
    </row>
    <row r="1027308" spans="4:4">
      <c r="D1027308"/>
    </row>
    <row r="1027309" spans="4:4">
      <c r="D1027309"/>
    </row>
    <row r="1027310" spans="4:4">
      <c r="D1027310"/>
    </row>
    <row r="1027311" spans="4:4">
      <c r="D1027311"/>
    </row>
    <row r="1027312" spans="4:4">
      <c r="D1027312"/>
    </row>
    <row r="1027313" spans="4:4">
      <c r="D1027313"/>
    </row>
    <row r="1027314" spans="4:4">
      <c r="D1027314"/>
    </row>
    <row r="1027315" spans="4:4">
      <c r="D1027315"/>
    </row>
    <row r="1027316" spans="4:4">
      <c r="D1027316"/>
    </row>
    <row r="1027317" spans="4:4">
      <c r="D1027317"/>
    </row>
    <row r="1027318" spans="4:4">
      <c r="D1027318"/>
    </row>
    <row r="1027319" spans="4:4">
      <c r="D1027319"/>
    </row>
    <row r="1027320" spans="4:4">
      <c r="D1027320"/>
    </row>
    <row r="1027321" spans="4:4">
      <c r="D1027321"/>
    </row>
    <row r="1027322" spans="4:4">
      <c r="D1027322"/>
    </row>
    <row r="1027323" spans="4:4">
      <c r="D1027323"/>
    </row>
    <row r="1027324" spans="4:4">
      <c r="D1027324"/>
    </row>
    <row r="1027325" spans="4:4">
      <c r="D1027325"/>
    </row>
    <row r="1027326" spans="4:4">
      <c r="D1027326"/>
    </row>
    <row r="1027327" spans="4:4">
      <c r="D1027327"/>
    </row>
    <row r="1027328" spans="4:4">
      <c r="D1027328"/>
    </row>
    <row r="1027329" spans="4:4">
      <c r="D1027329"/>
    </row>
    <row r="1027330" spans="4:4">
      <c r="D1027330"/>
    </row>
    <row r="1027331" spans="4:4">
      <c r="D1027331"/>
    </row>
    <row r="1027332" spans="4:4">
      <c r="D1027332"/>
    </row>
    <row r="1027333" spans="4:4">
      <c r="D1027333"/>
    </row>
    <row r="1027334" spans="4:4">
      <c r="D1027334"/>
    </row>
    <row r="1027335" spans="4:4">
      <c r="D1027335"/>
    </row>
    <row r="1027336" spans="4:4">
      <c r="D1027336"/>
    </row>
    <row r="1027337" spans="4:4">
      <c r="D1027337"/>
    </row>
    <row r="1027338" spans="4:4">
      <c r="D1027338"/>
    </row>
    <row r="1027339" spans="4:4">
      <c r="D1027339"/>
    </row>
    <row r="1027340" spans="4:4">
      <c r="D1027340"/>
    </row>
    <row r="1027341" spans="4:4">
      <c r="D1027341"/>
    </row>
    <row r="1027342" spans="4:4">
      <c r="D1027342"/>
    </row>
    <row r="1027343" spans="4:4">
      <c r="D1027343"/>
    </row>
    <row r="1027344" spans="4:4">
      <c r="D1027344"/>
    </row>
    <row r="1027345" spans="4:4">
      <c r="D1027345"/>
    </row>
    <row r="1027346" spans="4:4">
      <c r="D1027346"/>
    </row>
    <row r="1027347" spans="4:4">
      <c r="D1027347"/>
    </row>
    <row r="1027348" spans="4:4">
      <c r="D1027348"/>
    </row>
    <row r="1027349" spans="4:4">
      <c r="D1027349"/>
    </row>
    <row r="1027350" spans="4:4">
      <c r="D1027350"/>
    </row>
    <row r="1027351" spans="4:4">
      <c r="D1027351"/>
    </row>
    <row r="1027352" spans="4:4">
      <c r="D1027352"/>
    </row>
    <row r="1027353" spans="4:4">
      <c r="D1027353"/>
    </row>
    <row r="1027354" spans="4:4">
      <c r="D1027354"/>
    </row>
    <row r="1027355" spans="4:4">
      <c r="D1027355"/>
    </row>
    <row r="1027356" spans="4:4">
      <c r="D1027356"/>
    </row>
    <row r="1027357" spans="4:4">
      <c r="D1027357"/>
    </row>
    <row r="1027358" spans="4:4">
      <c r="D1027358"/>
    </row>
    <row r="1027359" spans="4:4">
      <c r="D1027359"/>
    </row>
    <row r="1027360" spans="4:4">
      <c r="D1027360"/>
    </row>
    <row r="1027361" spans="4:4">
      <c r="D1027361"/>
    </row>
    <row r="1027362" spans="4:4">
      <c r="D1027362"/>
    </row>
    <row r="1027363" spans="4:4">
      <c r="D1027363"/>
    </row>
    <row r="1027364" spans="4:4">
      <c r="D1027364"/>
    </row>
    <row r="1027365" spans="4:4">
      <c r="D1027365"/>
    </row>
    <row r="1027366" spans="4:4">
      <c r="D1027366"/>
    </row>
    <row r="1027367" spans="4:4">
      <c r="D1027367"/>
    </row>
    <row r="1027368" spans="4:4">
      <c r="D1027368"/>
    </row>
    <row r="1027369" spans="4:4">
      <c r="D1027369"/>
    </row>
    <row r="1027370" spans="4:4">
      <c r="D1027370"/>
    </row>
    <row r="1027371" spans="4:4">
      <c r="D1027371"/>
    </row>
    <row r="1027372" spans="4:4">
      <c r="D1027372"/>
    </row>
    <row r="1027373" spans="4:4">
      <c r="D1027373"/>
    </row>
    <row r="1027374" spans="4:4">
      <c r="D1027374"/>
    </row>
    <row r="1027375" spans="4:4">
      <c r="D1027375"/>
    </row>
    <row r="1027376" spans="4:4">
      <c r="D1027376"/>
    </row>
    <row r="1027377" spans="4:4">
      <c r="D1027377"/>
    </row>
    <row r="1027378" spans="4:4">
      <c r="D1027378"/>
    </row>
    <row r="1027379" spans="4:4">
      <c r="D1027379"/>
    </row>
    <row r="1027380" spans="4:4">
      <c r="D1027380"/>
    </row>
    <row r="1027381" spans="4:4">
      <c r="D1027381"/>
    </row>
    <row r="1027382" spans="4:4">
      <c r="D1027382"/>
    </row>
    <row r="1027383" spans="4:4">
      <c r="D1027383"/>
    </row>
    <row r="1027384" spans="4:4">
      <c r="D1027384"/>
    </row>
    <row r="1027385" spans="4:4">
      <c r="D1027385"/>
    </row>
    <row r="1027386" spans="4:4">
      <c r="D1027386"/>
    </row>
    <row r="1027387" spans="4:4">
      <c r="D1027387"/>
    </row>
    <row r="1027388" spans="4:4">
      <c r="D1027388"/>
    </row>
    <row r="1027389" spans="4:4">
      <c r="D1027389"/>
    </row>
    <row r="1027390" spans="4:4">
      <c r="D1027390"/>
    </row>
    <row r="1027391" spans="4:4">
      <c r="D1027391"/>
    </row>
    <row r="1027392" spans="4:4">
      <c r="D1027392"/>
    </row>
    <row r="1027393" spans="4:4">
      <c r="D1027393"/>
    </row>
    <row r="1027394" spans="4:4">
      <c r="D1027394"/>
    </row>
    <row r="1027395" spans="4:4">
      <c r="D1027395"/>
    </row>
    <row r="1027396" spans="4:4">
      <c r="D1027396"/>
    </row>
    <row r="1027397" spans="4:4">
      <c r="D1027397"/>
    </row>
    <row r="1027398" spans="4:4">
      <c r="D1027398"/>
    </row>
    <row r="1027399" spans="4:4">
      <c r="D1027399"/>
    </row>
    <row r="1027400" spans="4:4">
      <c r="D1027400"/>
    </row>
    <row r="1027401" spans="4:4">
      <c r="D1027401"/>
    </row>
    <row r="1027402" spans="4:4">
      <c r="D1027402"/>
    </row>
    <row r="1027403" spans="4:4">
      <c r="D1027403"/>
    </row>
    <row r="1027404" spans="4:4">
      <c r="D1027404"/>
    </row>
    <row r="1027405" spans="4:4">
      <c r="D1027405"/>
    </row>
    <row r="1027406" spans="4:4">
      <c r="D1027406"/>
    </row>
    <row r="1027407" spans="4:4">
      <c r="D1027407"/>
    </row>
    <row r="1027408" spans="4:4">
      <c r="D1027408"/>
    </row>
    <row r="1027409" spans="4:4">
      <c r="D1027409"/>
    </row>
    <row r="1027410" spans="4:4">
      <c r="D1027410"/>
    </row>
    <row r="1027411" spans="4:4">
      <c r="D1027411"/>
    </row>
    <row r="1027412" spans="4:4">
      <c r="D1027412"/>
    </row>
    <row r="1027413" spans="4:4">
      <c r="D1027413"/>
    </row>
    <row r="1027414" spans="4:4">
      <c r="D1027414"/>
    </row>
    <row r="1027415" spans="4:4">
      <c r="D1027415"/>
    </row>
    <row r="1027416" spans="4:4">
      <c r="D1027416"/>
    </row>
    <row r="1027417" spans="4:4">
      <c r="D1027417"/>
    </row>
    <row r="1027418" spans="4:4">
      <c r="D1027418"/>
    </row>
    <row r="1027419" spans="4:4">
      <c r="D1027419"/>
    </row>
    <row r="1027420" spans="4:4">
      <c r="D1027420"/>
    </row>
    <row r="1027421" spans="4:4">
      <c r="D1027421"/>
    </row>
    <row r="1027422" spans="4:4">
      <c r="D1027422"/>
    </row>
    <row r="1027423" spans="4:4">
      <c r="D1027423"/>
    </row>
    <row r="1027424" spans="4:4">
      <c r="D1027424"/>
    </row>
    <row r="1027425" spans="4:4">
      <c r="D1027425"/>
    </row>
    <row r="1027426" spans="4:4">
      <c r="D1027426"/>
    </row>
    <row r="1027427" spans="4:4">
      <c r="D1027427"/>
    </row>
    <row r="1027428" spans="4:4">
      <c r="D1027428"/>
    </row>
    <row r="1027429" spans="4:4">
      <c r="D1027429"/>
    </row>
    <row r="1027430" spans="4:4">
      <c r="D1027430"/>
    </row>
    <row r="1027431" spans="4:4">
      <c r="D1027431"/>
    </row>
    <row r="1027432" spans="4:4">
      <c r="D1027432"/>
    </row>
    <row r="1027433" spans="4:4">
      <c r="D1027433"/>
    </row>
    <row r="1027434" spans="4:4">
      <c r="D1027434"/>
    </row>
    <row r="1027435" spans="4:4">
      <c r="D1027435"/>
    </row>
    <row r="1027436" spans="4:4">
      <c r="D1027436"/>
    </row>
    <row r="1027437" spans="4:4">
      <c r="D1027437"/>
    </row>
    <row r="1027438" spans="4:4">
      <c r="D1027438"/>
    </row>
    <row r="1027439" spans="4:4">
      <c r="D1027439"/>
    </row>
    <row r="1027440" spans="4:4">
      <c r="D1027440"/>
    </row>
    <row r="1027441" spans="4:4">
      <c r="D1027441"/>
    </row>
    <row r="1027442" spans="4:4">
      <c r="D1027442"/>
    </row>
    <row r="1027443" spans="4:4">
      <c r="D1027443"/>
    </row>
    <row r="1027444" spans="4:4">
      <c r="D1027444"/>
    </row>
    <row r="1027445" spans="4:4">
      <c r="D1027445"/>
    </row>
    <row r="1027446" spans="4:4">
      <c r="D1027446"/>
    </row>
    <row r="1027447" spans="4:4">
      <c r="D1027447"/>
    </row>
    <row r="1027448" spans="4:4">
      <c r="D1027448"/>
    </row>
    <row r="1027449" spans="4:4">
      <c r="D1027449"/>
    </row>
    <row r="1027450" spans="4:4">
      <c r="D1027450"/>
    </row>
    <row r="1027451" spans="4:4">
      <c r="D1027451"/>
    </row>
    <row r="1027452" spans="4:4">
      <c r="D1027452"/>
    </row>
    <row r="1027453" spans="4:4">
      <c r="D1027453"/>
    </row>
    <row r="1027454" spans="4:4">
      <c r="D1027454"/>
    </row>
    <row r="1027455" spans="4:4">
      <c r="D1027455"/>
    </row>
    <row r="1027456" spans="4:4">
      <c r="D1027456"/>
    </row>
    <row r="1027457" spans="4:4">
      <c r="D1027457"/>
    </row>
    <row r="1027458" spans="4:4">
      <c r="D1027458"/>
    </row>
    <row r="1027459" spans="4:4">
      <c r="D1027459"/>
    </row>
    <row r="1027460" spans="4:4">
      <c r="D1027460"/>
    </row>
    <row r="1027461" spans="4:4">
      <c r="D1027461"/>
    </row>
    <row r="1027462" spans="4:4">
      <c r="D1027462"/>
    </row>
    <row r="1027463" spans="4:4">
      <c r="D1027463"/>
    </row>
    <row r="1027464" spans="4:4">
      <c r="D1027464"/>
    </row>
    <row r="1027465" spans="4:4">
      <c r="D1027465"/>
    </row>
    <row r="1027466" spans="4:4">
      <c r="D1027466"/>
    </row>
    <row r="1027467" spans="4:4">
      <c r="D1027467"/>
    </row>
    <row r="1027468" spans="4:4">
      <c r="D1027468"/>
    </row>
    <row r="1027469" spans="4:4">
      <c r="D1027469"/>
    </row>
    <row r="1027470" spans="4:4">
      <c r="D1027470"/>
    </row>
    <row r="1027471" spans="4:4">
      <c r="D1027471"/>
    </row>
    <row r="1027472" spans="4:4">
      <c r="D1027472"/>
    </row>
    <row r="1027473" spans="4:4">
      <c r="D1027473"/>
    </row>
    <row r="1027474" spans="4:4">
      <c r="D1027474"/>
    </row>
    <row r="1027475" spans="4:4">
      <c r="D1027475"/>
    </row>
    <row r="1027476" spans="4:4">
      <c r="D1027476"/>
    </row>
    <row r="1027477" spans="4:4">
      <c r="D1027477"/>
    </row>
    <row r="1027478" spans="4:4">
      <c r="D1027478"/>
    </row>
    <row r="1027479" spans="4:4">
      <c r="D1027479"/>
    </row>
    <row r="1027480" spans="4:4">
      <c r="D1027480"/>
    </row>
    <row r="1027481" spans="4:4">
      <c r="D1027481"/>
    </row>
    <row r="1027482" spans="4:4">
      <c r="D1027482"/>
    </row>
    <row r="1027483" spans="4:4">
      <c r="D1027483"/>
    </row>
    <row r="1027484" spans="4:4">
      <c r="D1027484"/>
    </row>
    <row r="1027485" spans="4:4">
      <c r="D1027485"/>
    </row>
    <row r="1027486" spans="4:4">
      <c r="D1027486"/>
    </row>
    <row r="1027487" spans="4:4">
      <c r="D1027487"/>
    </row>
    <row r="1027488" spans="4:4">
      <c r="D1027488"/>
    </row>
    <row r="1027489" spans="4:4">
      <c r="D1027489"/>
    </row>
    <row r="1027490" spans="4:4">
      <c r="D1027490"/>
    </row>
    <row r="1027491" spans="4:4">
      <c r="D1027491"/>
    </row>
    <row r="1027492" spans="4:4">
      <c r="D1027492"/>
    </row>
    <row r="1027493" spans="4:4">
      <c r="D1027493"/>
    </row>
    <row r="1027494" spans="4:4">
      <c r="D1027494"/>
    </row>
    <row r="1027495" spans="4:4">
      <c r="D1027495"/>
    </row>
    <row r="1027496" spans="4:4">
      <c r="D1027496"/>
    </row>
    <row r="1027497" spans="4:4">
      <c r="D1027497"/>
    </row>
    <row r="1027498" spans="4:4">
      <c r="D1027498"/>
    </row>
    <row r="1027499" spans="4:4">
      <c r="D1027499"/>
    </row>
    <row r="1027500" spans="4:4">
      <c r="D1027500"/>
    </row>
    <row r="1027501" spans="4:4">
      <c r="D1027501"/>
    </row>
    <row r="1027502" spans="4:4">
      <c r="D1027502"/>
    </row>
    <row r="1027503" spans="4:4">
      <c r="D1027503"/>
    </row>
    <row r="1027504" spans="4:4">
      <c r="D1027504"/>
    </row>
    <row r="1027505" spans="4:4">
      <c r="D1027505"/>
    </row>
    <row r="1027506" spans="4:4">
      <c r="D1027506"/>
    </row>
    <row r="1027507" spans="4:4">
      <c r="D1027507"/>
    </row>
    <row r="1027508" spans="4:4">
      <c r="D1027508"/>
    </row>
    <row r="1027509" spans="4:4">
      <c r="D1027509"/>
    </row>
    <row r="1027510" spans="4:4">
      <c r="D1027510"/>
    </row>
    <row r="1027511" spans="4:4">
      <c r="D1027511"/>
    </row>
    <row r="1027512" spans="4:4">
      <c r="D1027512"/>
    </row>
    <row r="1027513" spans="4:4">
      <c r="D1027513"/>
    </row>
    <row r="1027514" spans="4:4">
      <c r="D1027514"/>
    </row>
    <row r="1027515" spans="4:4">
      <c r="D1027515"/>
    </row>
    <row r="1027516" spans="4:4">
      <c r="D1027516"/>
    </row>
    <row r="1027517" spans="4:4">
      <c r="D1027517"/>
    </row>
    <row r="1027518" spans="4:4">
      <c r="D1027518"/>
    </row>
    <row r="1027519" spans="4:4">
      <c r="D1027519"/>
    </row>
    <row r="1027520" spans="4:4">
      <c r="D1027520"/>
    </row>
    <row r="1027521" spans="4:4">
      <c r="D1027521"/>
    </row>
    <row r="1027522" spans="4:4">
      <c r="D1027522"/>
    </row>
    <row r="1027523" spans="4:4">
      <c r="D1027523"/>
    </row>
    <row r="1027524" spans="4:4">
      <c r="D1027524"/>
    </row>
    <row r="1027525" spans="4:4">
      <c r="D1027525"/>
    </row>
    <row r="1027526" spans="4:4">
      <c r="D1027526"/>
    </row>
    <row r="1027527" spans="4:4">
      <c r="D1027527"/>
    </row>
    <row r="1027528" spans="4:4">
      <c r="D1027528"/>
    </row>
    <row r="1027529" spans="4:4">
      <c r="D1027529"/>
    </row>
    <row r="1027530" spans="4:4">
      <c r="D1027530"/>
    </row>
    <row r="1027531" spans="4:4">
      <c r="D1027531"/>
    </row>
    <row r="1027532" spans="4:4">
      <c r="D1027532"/>
    </row>
    <row r="1027533" spans="4:4">
      <c r="D1027533"/>
    </row>
    <row r="1027534" spans="4:4">
      <c r="D1027534"/>
    </row>
    <row r="1027535" spans="4:4">
      <c r="D1027535"/>
    </row>
    <row r="1027536" spans="4:4">
      <c r="D1027536"/>
    </row>
    <row r="1027537" spans="4:4">
      <c r="D1027537"/>
    </row>
    <row r="1027538" spans="4:4">
      <c r="D1027538"/>
    </row>
    <row r="1027539" spans="4:4">
      <c r="D1027539"/>
    </row>
    <row r="1027540" spans="4:4">
      <c r="D1027540"/>
    </row>
    <row r="1027541" spans="4:4">
      <c r="D1027541"/>
    </row>
    <row r="1027542" spans="4:4">
      <c r="D1027542"/>
    </row>
    <row r="1027543" spans="4:4">
      <c r="D1027543"/>
    </row>
    <row r="1027544" spans="4:4">
      <c r="D1027544"/>
    </row>
    <row r="1027545" spans="4:4">
      <c r="D1027545"/>
    </row>
    <row r="1027546" spans="4:4">
      <c r="D1027546"/>
    </row>
    <row r="1027547" spans="4:4">
      <c r="D1027547"/>
    </row>
    <row r="1027548" spans="4:4">
      <c r="D1027548"/>
    </row>
    <row r="1027549" spans="4:4">
      <c r="D1027549"/>
    </row>
    <row r="1027550" spans="4:4">
      <c r="D1027550"/>
    </row>
    <row r="1027551" spans="4:4">
      <c r="D1027551"/>
    </row>
    <row r="1027552" spans="4:4">
      <c r="D1027552"/>
    </row>
    <row r="1027553" spans="4:4">
      <c r="D1027553"/>
    </row>
    <row r="1027554" spans="4:4">
      <c r="D1027554"/>
    </row>
    <row r="1027555" spans="4:4">
      <c r="D1027555"/>
    </row>
    <row r="1027556" spans="4:4">
      <c r="D1027556"/>
    </row>
    <row r="1027557" spans="4:4">
      <c r="D1027557"/>
    </row>
    <row r="1027558" spans="4:4">
      <c r="D1027558"/>
    </row>
    <row r="1027559" spans="4:4">
      <c r="D1027559"/>
    </row>
    <row r="1027560" spans="4:4">
      <c r="D1027560"/>
    </row>
    <row r="1027561" spans="4:4">
      <c r="D1027561"/>
    </row>
    <row r="1027562" spans="4:4">
      <c r="D1027562"/>
    </row>
    <row r="1027563" spans="4:4">
      <c r="D1027563"/>
    </row>
    <row r="1027564" spans="4:4">
      <c r="D1027564"/>
    </row>
    <row r="1027565" spans="4:4">
      <c r="D1027565"/>
    </row>
    <row r="1027566" spans="4:4">
      <c r="D1027566"/>
    </row>
    <row r="1027567" spans="4:4">
      <c r="D1027567"/>
    </row>
    <row r="1027568" spans="4:4">
      <c r="D1027568"/>
    </row>
    <row r="1027569" spans="4:4">
      <c r="D1027569"/>
    </row>
    <row r="1027570" spans="4:4">
      <c r="D1027570"/>
    </row>
    <row r="1027571" spans="4:4">
      <c r="D1027571"/>
    </row>
    <row r="1027572" spans="4:4">
      <c r="D1027572"/>
    </row>
    <row r="1027573" spans="4:4">
      <c r="D1027573"/>
    </row>
    <row r="1027574" spans="4:4">
      <c r="D1027574"/>
    </row>
    <row r="1027575" spans="4:4">
      <c r="D1027575"/>
    </row>
    <row r="1027576" spans="4:4">
      <c r="D1027576"/>
    </row>
    <row r="1027577" spans="4:4">
      <c r="D1027577"/>
    </row>
    <row r="1027578" spans="4:4">
      <c r="D1027578"/>
    </row>
    <row r="1027579" spans="4:4">
      <c r="D1027579"/>
    </row>
    <row r="1027580" spans="4:4">
      <c r="D1027580"/>
    </row>
    <row r="1027581" spans="4:4">
      <c r="D1027581"/>
    </row>
    <row r="1027582" spans="4:4">
      <c r="D1027582"/>
    </row>
    <row r="1027583" spans="4:4">
      <c r="D1027583"/>
    </row>
    <row r="1027584" spans="4:4">
      <c r="D1027584"/>
    </row>
    <row r="1027585" spans="4:4">
      <c r="D1027585"/>
    </row>
    <row r="1027586" spans="4:4">
      <c r="D1027586"/>
    </row>
    <row r="1027587" spans="4:4">
      <c r="D1027587"/>
    </row>
    <row r="1027588" spans="4:4">
      <c r="D1027588"/>
    </row>
    <row r="1027589" spans="4:4">
      <c r="D1027589"/>
    </row>
    <row r="1027590" spans="4:4">
      <c r="D1027590"/>
    </row>
    <row r="1027591" spans="4:4">
      <c r="D1027591"/>
    </row>
    <row r="1027592" spans="4:4">
      <c r="D1027592"/>
    </row>
    <row r="1027593" spans="4:4">
      <c r="D1027593"/>
    </row>
    <row r="1027594" spans="4:4">
      <c r="D1027594"/>
    </row>
    <row r="1027595" spans="4:4">
      <c r="D1027595"/>
    </row>
    <row r="1027596" spans="4:4">
      <c r="D1027596"/>
    </row>
    <row r="1027597" spans="4:4">
      <c r="D1027597"/>
    </row>
    <row r="1027598" spans="4:4">
      <c r="D1027598"/>
    </row>
    <row r="1027599" spans="4:4">
      <c r="D1027599"/>
    </row>
    <row r="1027600" spans="4:4">
      <c r="D1027600"/>
    </row>
    <row r="1027601" spans="4:4">
      <c r="D1027601"/>
    </row>
    <row r="1027602" spans="4:4">
      <c r="D1027602"/>
    </row>
    <row r="1027603" spans="4:4">
      <c r="D1027603"/>
    </row>
    <row r="1027604" spans="4:4">
      <c r="D1027604"/>
    </row>
    <row r="1027605" spans="4:4">
      <c r="D1027605"/>
    </row>
    <row r="1027606" spans="4:4">
      <c r="D1027606"/>
    </row>
    <row r="1027607" spans="4:4">
      <c r="D1027607"/>
    </row>
    <row r="1027608" spans="4:4">
      <c r="D1027608"/>
    </row>
    <row r="1027609" spans="4:4">
      <c r="D1027609"/>
    </row>
    <row r="1027610" spans="4:4">
      <c r="D1027610"/>
    </row>
    <row r="1027611" spans="4:4">
      <c r="D1027611"/>
    </row>
    <row r="1027612" spans="4:4">
      <c r="D1027612"/>
    </row>
    <row r="1027613" spans="4:4">
      <c r="D1027613"/>
    </row>
    <row r="1027614" spans="4:4">
      <c r="D1027614"/>
    </row>
    <row r="1027615" spans="4:4">
      <c r="D1027615"/>
    </row>
    <row r="1027616" spans="4:4">
      <c r="D1027616"/>
    </row>
    <row r="1027617" spans="4:4">
      <c r="D1027617"/>
    </row>
    <row r="1027618" spans="4:4">
      <c r="D1027618"/>
    </row>
    <row r="1027619" spans="4:4">
      <c r="D1027619"/>
    </row>
    <row r="1027620" spans="4:4">
      <c r="D1027620"/>
    </row>
    <row r="1027621" spans="4:4">
      <c r="D1027621"/>
    </row>
    <row r="1027622" spans="4:4">
      <c r="D1027622"/>
    </row>
    <row r="1027623" spans="4:4">
      <c r="D1027623"/>
    </row>
    <row r="1027624" spans="4:4">
      <c r="D1027624"/>
    </row>
    <row r="1027625" spans="4:4">
      <c r="D1027625"/>
    </row>
    <row r="1027626" spans="4:4">
      <c r="D1027626"/>
    </row>
    <row r="1027627" spans="4:4">
      <c r="D1027627"/>
    </row>
    <row r="1027628" spans="4:4">
      <c r="D1027628"/>
    </row>
    <row r="1027629" spans="4:4">
      <c r="D1027629"/>
    </row>
    <row r="1027630" spans="4:4">
      <c r="D1027630"/>
    </row>
    <row r="1027631" spans="4:4">
      <c r="D1027631"/>
    </row>
    <row r="1027632" spans="4:4">
      <c r="D1027632"/>
    </row>
    <row r="1027633" spans="4:4">
      <c r="D1027633"/>
    </row>
    <row r="1027634" spans="4:4">
      <c r="D1027634"/>
    </row>
    <row r="1027635" spans="4:4">
      <c r="D1027635"/>
    </row>
    <row r="1027636" spans="4:4">
      <c r="D1027636"/>
    </row>
    <row r="1027637" spans="4:4">
      <c r="D1027637"/>
    </row>
    <row r="1027638" spans="4:4">
      <c r="D1027638"/>
    </row>
    <row r="1027639" spans="4:4">
      <c r="D1027639"/>
    </row>
    <row r="1027640" spans="4:4">
      <c r="D1027640"/>
    </row>
    <row r="1027641" spans="4:4">
      <c r="D1027641"/>
    </row>
    <row r="1027642" spans="4:4">
      <c r="D1027642"/>
    </row>
    <row r="1027643" spans="4:4">
      <c r="D1027643"/>
    </row>
    <row r="1027644" spans="4:4">
      <c r="D1027644"/>
    </row>
    <row r="1027645" spans="4:4">
      <c r="D1027645"/>
    </row>
    <row r="1027646" spans="4:4">
      <c r="D1027646"/>
    </row>
    <row r="1027647" spans="4:4">
      <c r="D1027647"/>
    </row>
    <row r="1027648" spans="4:4">
      <c r="D1027648"/>
    </row>
    <row r="1027649" spans="4:4">
      <c r="D1027649"/>
    </row>
    <row r="1027650" spans="4:4">
      <c r="D1027650"/>
    </row>
    <row r="1027651" spans="4:4">
      <c r="D1027651"/>
    </row>
    <row r="1027652" spans="4:4">
      <c r="D1027652"/>
    </row>
    <row r="1027653" spans="4:4">
      <c r="D1027653"/>
    </row>
    <row r="1027654" spans="4:4">
      <c r="D1027654"/>
    </row>
    <row r="1027655" spans="4:4">
      <c r="D1027655"/>
    </row>
    <row r="1027656" spans="4:4">
      <c r="D1027656"/>
    </row>
    <row r="1027657" spans="4:4">
      <c r="D1027657"/>
    </row>
    <row r="1027658" spans="4:4">
      <c r="D1027658"/>
    </row>
    <row r="1027659" spans="4:4">
      <c r="D1027659"/>
    </row>
    <row r="1027660" spans="4:4">
      <c r="D1027660"/>
    </row>
    <row r="1027661" spans="4:4">
      <c r="D1027661"/>
    </row>
    <row r="1027662" spans="4:4">
      <c r="D1027662"/>
    </row>
    <row r="1027663" spans="4:4">
      <c r="D1027663"/>
    </row>
    <row r="1027664" spans="4:4">
      <c r="D1027664"/>
    </row>
    <row r="1027665" spans="4:4">
      <c r="D1027665"/>
    </row>
    <row r="1027666" spans="4:4">
      <c r="D1027666"/>
    </row>
    <row r="1027667" spans="4:4">
      <c r="D1027667"/>
    </row>
    <row r="1027668" spans="4:4">
      <c r="D1027668"/>
    </row>
    <row r="1027669" spans="4:4">
      <c r="D1027669"/>
    </row>
    <row r="1027670" spans="4:4">
      <c r="D1027670"/>
    </row>
    <row r="1027671" spans="4:4">
      <c r="D1027671"/>
    </row>
    <row r="1027672" spans="4:4">
      <c r="D1027672"/>
    </row>
    <row r="1027673" spans="4:4">
      <c r="D1027673"/>
    </row>
    <row r="1027674" spans="4:4">
      <c r="D1027674"/>
    </row>
    <row r="1027675" spans="4:4">
      <c r="D1027675"/>
    </row>
    <row r="1027676" spans="4:4">
      <c r="D1027676"/>
    </row>
    <row r="1027677" spans="4:4">
      <c r="D1027677"/>
    </row>
    <row r="1027678" spans="4:4">
      <c r="D1027678"/>
    </row>
    <row r="1027679" spans="4:4">
      <c r="D1027679"/>
    </row>
    <row r="1027680" spans="4:4">
      <c r="D1027680"/>
    </row>
    <row r="1027681" spans="4:4">
      <c r="D1027681"/>
    </row>
    <row r="1027682" spans="4:4">
      <c r="D1027682"/>
    </row>
    <row r="1027683" spans="4:4">
      <c r="D1027683"/>
    </row>
    <row r="1027684" spans="4:4">
      <c r="D1027684"/>
    </row>
    <row r="1027685" spans="4:4">
      <c r="D1027685"/>
    </row>
    <row r="1027686" spans="4:4">
      <c r="D1027686"/>
    </row>
    <row r="1027687" spans="4:4">
      <c r="D1027687"/>
    </row>
    <row r="1027688" spans="4:4">
      <c r="D1027688"/>
    </row>
    <row r="1027689" spans="4:4">
      <c r="D1027689"/>
    </row>
    <row r="1027690" spans="4:4">
      <c r="D1027690"/>
    </row>
    <row r="1027691" spans="4:4">
      <c r="D1027691"/>
    </row>
    <row r="1027692" spans="4:4">
      <c r="D1027692"/>
    </row>
    <row r="1027693" spans="4:4">
      <c r="D1027693"/>
    </row>
    <row r="1027694" spans="4:4">
      <c r="D1027694"/>
    </row>
    <row r="1027695" spans="4:4">
      <c r="D1027695"/>
    </row>
    <row r="1027696" spans="4:4">
      <c r="D1027696"/>
    </row>
    <row r="1027697" spans="4:4">
      <c r="D1027697"/>
    </row>
    <row r="1027698" spans="4:4">
      <c r="D1027698"/>
    </row>
    <row r="1027699" spans="4:4">
      <c r="D1027699"/>
    </row>
    <row r="1027700" spans="4:4">
      <c r="D1027700"/>
    </row>
    <row r="1027701" spans="4:4">
      <c r="D1027701"/>
    </row>
    <row r="1027702" spans="4:4">
      <c r="D1027702"/>
    </row>
    <row r="1027703" spans="4:4">
      <c r="D1027703"/>
    </row>
    <row r="1027704" spans="4:4">
      <c r="D1027704"/>
    </row>
    <row r="1027705" spans="4:4">
      <c r="D1027705"/>
    </row>
    <row r="1027706" spans="4:4">
      <c r="D1027706"/>
    </row>
    <row r="1027707" spans="4:4">
      <c r="D1027707"/>
    </row>
    <row r="1027708" spans="4:4">
      <c r="D1027708"/>
    </row>
    <row r="1027709" spans="4:4">
      <c r="D1027709"/>
    </row>
    <row r="1027710" spans="4:4">
      <c r="D1027710"/>
    </row>
    <row r="1027711" spans="4:4">
      <c r="D1027711"/>
    </row>
    <row r="1027712" spans="4:4">
      <c r="D1027712"/>
    </row>
    <row r="1027713" spans="4:4">
      <c r="D1027713"/>
    </row>
    <row r="1027714" spans="4:4">
      <c r="D1027714"/>
    </row>
    <row r="1027715" spans="4:4">
      <c r="D1027715"/>
    </row>
    <row r="1027716" spans="4:4">
      <c r="D1027716"/>
    </row>
    <row r="1027717" spans="4:4">
      <c r="D1027717"/>
    </row>
    <row r="1027718" spans="4:4">
      <c r="D1027718"/>
    </row>
    <row r="1027719" spans="4:4">
      <c r="D1027719"/>
    </row>
    <row r="1027720" spans="4:4">
      <c r="D1027720"/>
    </row>
    <row r="1027721" spans="4:4">
      <c r="D1027721"/>
    </row>
    <row r="1027722" spans="4:4">
      <c r="D1027722"/>
    </row>
    <row r="1027723" spans="4:4">
      <c r="D1027723"/>
    </row>
    <row r="1027724" spans="4:4">
      <c r="D1027724"/>
    </row>
    <row r="1027725" spans="4:4">
      <c r="D1027725"/>
    </row>
    <row r="1027726" spans="4:4">
      <c r="D1027726"/>
    </row>
    <row r="1027727" spans="4:4">
      <c r="D1027727"/>
    </row>
    <row r="1027728" spans="4:4">
      <c r="D1027728"/>
    </row>
    <row r="1027729" spans="4:4">
      <c r="D1027729"/>
    </row>
    <row r="1027730" spans="4:4">
      <c r="D1027730"/>
    </row>
    <row r="1027731" spans="4:4">
      <c r="D1027731"/>
    </row>
    <row r="1027732" spans="4:4">
      <c r="D1027732"/>
    </row>
    <row r="1027733" spans="4:4">
      <c r="D1027733"/>
    </row>
    <row r="1027734" spans="4:4">
      <c r="D1027734"/>
    </row>
    <row r="1027735" spans="4:4">
      <c r="D1027735"/>
    </row>
    <row r="1027736" spans="4:4">
      <c r="D1027736"/>
    </row>
    <row r="1027737" spans="4:4">
      <c r="D1027737"/>
    </row>
    <row r="1027738" spans="4:4">
      <c r="D1027738"/>
    </row>
    <row r="1027739" spans="4:4">
      <c r="D1027739"/>
    </row>
    <row r="1027740" spans="4:4">
      <c r="D1027740"/>
    </row>
    <row r="1027741" spans="4:4">
      <c r="D1027741"/>
    </row>
    <row r="1027742" spans="4:4">
      <c r="D1027742"/>
    </row>
    <row r="1027743" spans="4:4">
      <c r="D1027743"/>
    </row>
    <row r="1027744" spans="4:4">
      <c r="D1027744"/>
    </row>
    <row r="1027745" spans="4:4">
      <c r="D1027745"/>
    </row>
    <row r="1027746" spans="4:4">
      <c r="D1027746"/>
    </row>
    <row r="1027747" spans="4:4">
      <c r="D1027747"/>
    </row>
    <row r="1027748" spans="4:4">
      <c r="D1027748"/>
    </row>
    <row r="1027749" spans="4:4">
      <c r="D1027749"/>
    </row>
    <row r="1027750" spans="4:4">
      <c r="D1027750"/>
    </row>
    <row r="1027751" spans="4:4">
      <c r="D1027751"/>
    </row>
    <row r="1027752" spans="4:4">
      <c r="D1027752"/>
    </row>
    <row r="1027753" spans="4:4">
      <c r="D1027753"/>
    </row>
    <row r="1027754" spans="4:4">
      <c r="D1027754"/>
    </row>
    <row r="1027755" spans="4:4">
      <c r="D1027755"/>
    </row>
    <row r="1027756" spans="4:4">
      <c r="D1027756"/>
    </row>
    <row r="1027757" spans="4:4">
      <c r="D1027757"/>
    </row>
    <row r="1027758" spans="4:4">
      <c r="D1027758"/>
    </row>
    <row r="1027759" spans="4:4">
      <c r="D1027759"/>
    </row>
    <row r="1027760" spans="4:4">
      <c r="D1027760"/>
    </row>
    <row r="1027761" spans="4:4">
      <c r="D1027761"/>
    </row>
    <row r="1027762" spans="4:4">
      <c r="D1027762"/>
    </row>
    <row r="1027763" spans="4:4">
      <c r="D1027763"/>
    </row>
    <row r="1027764" spans="4:4">
      <c r="D1027764"/>
    </row>
    <row r="1027765" spans="4:4">
      <c r="D1027765"/>
    </row>
    <row r="1027766" spans="4:4">
      <c r="D1027766"/>
    </row>
    <row r="1027767" spans="4:4">
      <c r="D1027767"/>
    </row>
    <row r="1027768" spans="4:4">
      <c r="D1027768"/>
    </row>
    <row r="1027769" spans="4:4">
      <c r="D1027769"/>
    </row>
    <row r="1027770" spans="4:4">
      <c r="D1027770"/>
    </row>
    <row r="1027771" spans="4:4">
      <c r="D1027771"/>
    </row>
    <row r="1027772" spans="4:4">
      <c r="D1027772"/>
    </row>
    <row r="1027773" spans="4:4">
      <c r="D1027773"/>
    </row>
    <row r="1027774" spans="4:4">
      <c r="D1027774"/>
    </row>
    <row r="1027775" spans="4:4">
      <c r="D1027775"/>
    </row>
    <row r="1027776" spans="4:4">
      <c r="D1027776"/>
    </row>
    <row r="1027777" spans="4:4">
      <c r="D1027777"/>
    </row>
    <row r="1027778" spans="4:4">
      <c r="D1027778"/>
    </row>
    <row r="1027779" spans="4:4">
      <c r="D1027779"/>
    </row>
    <row r="1027780" spans="4:4">
      <c r="D1027780"/>
    </row>
    <row r="1027781" spans="4:4">
      <c r="D1027781"/>
    </row>
    <row r="1027782" spans="4:4">
      <c r="D1027782"/>
    </row>
    <row r="1027783" spans="4:4">
      <c r="D1027783"/>
    </row>
    <row r="1027784" spans="4:4">
      <c r="D1027784"/>
    </row>
    <row r="1027785" spans="4:4">
      <c r="D1027785"/>
    </row>
    <row r="1027786" spans="4:4">
      <c r="D1027786"/>
    </row>
    <row r="1027787" spans="4:4">
      <c r="D1027787"/>
    </row>
    <row r="1027788" spans="4:4">
      <c r="D1027788"/>
    </row>
    <row r="1027789" spans="4:4">
      <c r="D1027789"/>
    </row>
    <row r="1027790" spans="4:4">
      <c r="D1027790"/>
    </row>
    <row r="1027791" spans="4:4">
      <c r="D1027791"/>
    </row>
    <row r="1027792" spans="4:4">
      <c r="D1027792"/>
    </row>
    <row r="1027793" spans="4:4">
      <c r="D1027793"/>
    </row>
    <row r="1027794" spans="4:4">
      <c r="D1027794"/>
    </row>
    <row r="1027795" spans="4:4">
      <c r="D1027795"/>
    </row>
    <row r="1027796" spans="4:4">
      <c r="D1027796"/>
    </row>
    <row r="1027797" spans="4:4">
      <c r="D1027797"/>
    </row>
    <row r="1027798" spans="4:4">
      <c r="D1027798"/>
    </row>
    <row r="1027799" spans="4:4">
      <c r="D1027799"/>
    </row>
    <row r="1027800" spans="4:4">
      <c r="D1027800"/>
    </row>
    <row r="1027801" spans="4:4">
      <c r="D1027801"/>
    </row>
    <row r="1027802" spans="4:4">
      <c r="D1027802"/>
    </row>
    <row r="1027803" spans="4:4">
      <c r="D1027803"/>
    </row>
    <row r="1027804" spans="4:4">
      <c r="D1027804"/>
    </row>
    <row r="1027805" spans="4:4">
      <c r="D1027805"/>
    </row>
    <row r="1027806" spans="4:4">
      <c r="D1027806"/>
    </row>
    <row r="1027807" spans="4:4">
      <c r="D1027807"/>
    </row>
    <row r="1027808" spans="4:4">
      <c r="D1027808"/>
    </row>
    <row r="1027809" spans="4:4">
      <c r="D1027809"/>
    </row>
    <row r="1027810" spans="4:4">
      <c r="D1027810"/>
    </row>
    <row r="1027811" spans="4:4">
      <c r="D1027811"/>
    </row>
    <row r="1027812" spans="4:4">
      <c r="D1027812"/>
    </row>
    <row r="1027813" spans="4:4">
      <c r="D1027813"/>
    </row>
    <row r="1027814" spans="4:4">
      <c r="D1027814"/>
    </row>
    <row r="1027815" spans="4:4">
      <c r="D1027815"/>
    </row>
    <row r="1027816" spans="4:4">
      <c r="D1027816"/>
    </row>
    <row r="1027817" spans="4:4">
      <c r="D1027817"/>
    </row>
    <row r="1027818" spans="4:4">
      <c r="D1027818"/>
    </row>
    <row r="1027819" spans="4:4">
      <c r="D1027819"/>
    </row>
    <row r="1027820" spans="4:4">
      <c r="D1027820"/>
    </row>
    <row r="1027821" spans="4:4">
      <c r="D1027821"/>
    </row>
    <row r="1027822" spans="4:4">
      <c r="D1027822"/>
    </row>
    <row r="1027823" spans="4:4">
      <c r="D1027823"/>
    </row>
    <row r="1027824" spans="4:4">
      <c r="D1027824"/>
    </row>
    <row r="1027825" spans="4:4">
      <c r="D1027825"/>
    </row>
    <row r="1027826" spans="4:4">
      <c r="D1027826"/>
    </row>
    <row r="1027827" spans="4:4">
      <c r="D1027827"/>
    </row>
    <row r="1027828" spans="4:4">
      <c r="D1027828"/>
    </row>
    <row r="1027829" spans="4:4">
      <c r="D1027829"/>
    </row>
    <row r="1027830" spans="4:4">
      <c r="D1027830"/>
    </row>
    <row r="1027831" spans="4:4">
      <c r="D1027831"/>
    </row>
    <row r="1027832" spans="4:4">
      <c r="D1027832"/>
    </row>
    <row r="1027833" spans="4:4">
      <c r="D1027833"/>
    </row>
    <row r="1027834" spans="4:4">
      <c r="D1027834"/>
    </row>
    <row r="1027835" spans="4:4">
      <c r="D1027835"/>
    </row>
    <row r="1027836" spans="4:4">
      <c r="D1027836"/>
    </row>
    <row r="1027837" spans="4:4">
      <c r="D1027837"/>
    </row>
    <row r="1027838" spans="4:4">
      <c r="D1027838"/>
    </row>
    <row r="1027839" spans="4:4">
      <c r="D1027839"/>
    </row>
    <row r="1027840" spans="4:4">
      <c r="D1027840"/>
    </row>
    <row r="1027841" spans="4:4">
      <c r="D1027841"/>
    </row>
    <row r="1027842" spans="4:4">
      <c r="D1027842"/>
    </row>
    <row r="1027843" spans="4:4">
      <c r="D1027843"/>
    </row>
    <row r="1027844" spans="4:4">
      <c r="D1027844"/>
    </row>
    <row r="1027845" spans="4:4">
      <c r="D1027845"/>
    </row>
    <row r="1027846" spans="4:4">
      <c r="D1027846"/>
    </row>
    <row r="1027847" spans="4:4">
      <c r="D1027847"/>
    </row>
    <row r="1027848" spans="4:4">
      <c r="D1027848"/>
    </row>
    <row r="1027849" spans="4:4">
      <c r="D1027849"/>
    </row>
    <row r="1027850" spans="4:4">
      <c r="D1027850"/>
    </row>
    <row r="1027851" spans="4:4">
      <c r="D1027851"/>
    </row>
    <row r="1027852" spans="4:4">
      <c r="D1027852"/>
    </row>
    <row r="1027853" spans="4:4">
      <c r="D1027853"/>
    </row>
    <row r="1027854" spans="4:4">
      <c r="D1027854"/>
    </row>
    <row r="1027855" spans="4:4">
      <c r="D1027855"/>
    </row>
    <row r="1027856" spans="4:4">
      <c r="D1027856"/>
    </row>
    <row r="1027857" spans="4:4">
      <c r="D1027857"/>
    </row>
    <row r="1027858" spans="4:4">
      <c r="D1027858"/>
    </row>
    <row r="1027859" spans="4:4">
      <c r="D1027859"/>
    </row>
    <row r="1027860" spans="4:4">
      <c r="D1027860"/>
    </row>
    <row r="1027861" spans="4:4">
      <c r="D1027861"/>
    </row>
    <row r="1027862" spans="4:4">
      <c r="D1027862"/>
    </row>
    <row r="1027863" spans="4:4">
      <c r="D1027863"/>
    </row>
    <row r="1027864" spans="4:4">
      <c r="D1027864"/>
    </row>
    <row r="1027865" spans="4:4">
      <c r="D1027865"/>
    </row>
    <row r="1027866" spans="4:4">
      <c r="D1027866"/>
    </row>
    <row r="1027867" spans="4:4">
      <c r="D1027867"/>
    </row>
    <row r="1027868" spans="4:4">
      <c r="D1027868"/>
    </row>
    <row r="1027869" spans="4:4">
      <c r="D1027869"/>
    </row>
    <row r="1027870" spans="4:4">
      <c r="D1027870"/>
    </row>
    <row r="1027871" spans="4:4">
      <c r="D1027871"/>
    </row>
    <row r="1027872" spans="4:4">
      <c r="D1027872"/>
    </row>
    <row r="1027873" spans="4:4">
      <c r="D1027873"/>
    </row>
    <row r="1027874" spans="4:4">
      <c r="D1027874"/>
    </row>
    <row r="1027875" spans="4:4">
      <c r="D1027875"/>
    </row>
    <row r="1027876" spans="4:4">
      <c r="D1027876"/>
    </row>
    <row r="1027877" spans="4:4">
      <c r="D1027877"/>
    </row>
    <row r="1027878" spans="4:4">
      <c r="D1027878"/>
    </row>
    <row r="1027879" spans="4:4">
      <c r="D1027879"/>
    </row>
    <row r="1027880" spans="4:4">
      <c r="D1027880"/>
    </row>
    <row r="1027881" spans="4:4">
      <c r="D1027881"/>
    </row>
    <row r="1027882" spans="4:4">
      <c r="D1027882"/>
    </row>
    <row r="1027883" spans="4:4">
      <c r="D1027883"/>
    </row>
    <row r="1027884" spans="4:4">
      <c r="D1027884"/>
    </row>
    <row r="1027885" spans="4:4">
      <c r="D1027885"/>
    </row>
    <row r="1027886" spans="4:4">
      <c r="D1027886"/>
    </row>
    <row r="1027887" spans="4:4">
      <c r="D1027887"/>
    </row>
    <row r="1027888" spans="4:4">
      <c r="D1027888"/>
    </row>
    <row r="1027889" spans="4:4">
      <c r="D1027889"/>
    </row>
    <row r="1027890" spans="4:4">
      <c r="D1027890"/>
    </row>
    <row r="1027891" spans="4:4">
      <c r="D1027891"/>
    </row>
    <row r="1027892" spans="4:4">
      <c r="D1027892"/>
    </row>
    <row r="1027893" spans="4:4">
      <c r="D1027893"/>
    </row>
    <row r="1027894" spans="4:4">
      <c r="D1027894"/>
    </row>
    <row r="1027895" spans="4:4">
      <c r="D1027895"/>
    </row>
    <row r="1027896" spans="4:4">
      <c r="D1027896"/>
    </row>
    <row r="1027897" spans="4:4">
      <c r="D1027897"/>
    </row>
    <row r="1027898" spans="4:4">
      <c r="D1027898"/>
    </row>
    <row r="1027899" spans="4:4">
      <c r="D1027899"/>
    </row>
    <row r="1027900" spans="4:4">
      <c r="D1027900"/>
    </row>
    <row r="1027901" spans="4:4">
      <c r="D1027901"/>
    </row>
    <row r="1027902" spans="4:4">
      <c r="D1027902"/>
    </row>
    <row r="1027903" spans="4:4">
      <c r="D1027903"/>
    </row>
    <row r="1027904" spans="4:4">
      <c r="D1027904"/>
    </row>
    <row r="1027905" spans="4:4">
      <c r="D1027905"/>
    </row>
    <row r="1027906" spans="4:4">
      <c r="D1027906"/>
    </row>
    <row r="1027907" spans="4:4">
      <c r="D1027907"/>
    </row>
    <row r="1027908" spans="4:4">
      <c r="D1027908"/>
    </row>
    <row r="1027909" spans="4:4">
      <c r="D1027909"/>
    </row>
    <row r="1027910" spans="4:4">
      <c r="D1027910"/>
    </row>
    <row r="1027911" spans="4:4">
      <c r="D1027911"/>
    </row>
    <row r="1027912" spans="4:4">
      <c r="D1027912"/>
    </row>
    <row r="1027913" spans="4:4">
      <c r="D1027913"/>
    </row>
    <row r="1027914" spans="4:4">
      <c r="D1027914"/>
    </row>
    <row r="1027915" spans="4:4">
      <c r="D1027915"/>
    </row>
    <row r="1027916" spans="4:4">
      <c r="D1027916"/>
    </row>
    <row r="1027917" spans="4:4">
      <c r="D1027917"/>
    </row>
    <row r="1027918" spans="4:4">
      <c r="D1027918"/>
    </row>
    <row r="1027919" spans="4:4">
      <c r="D1027919"/>
    </row>
    <row r="1027920" spans="4:4">
      <c r="D1027920"/>
    </row>
    <row r="1027921" spans="4:4">
      <c r="D1027921"/>
    </row>
    <row r="1027922" spans="4:4">
      <c r="D1027922"/>
    </row>
    <row r="1027923" spans="4:4">
      <c r="D1027923"/>
    </row>
    <row r="1027924" spans="4:4">
      <c r="D1027924"/>
    </row>
    <row r="1027925" spans="4:4">
      <c r="D1027925"/>
    </row>
    <row r="1027926" spans="4:4">
      <c r="D1027926"/>
    </row>
    <row r="1027927" spans="4:4">
      <c r="D1027927"/>
    </row>
    <row r="1027928" spans="4:4">
      <c r="D1027928"/>
    </row>
    <row r="1027929" spans="4:4">
      <c r="D1027929"/>
    </row>
    <row r="1027930" spans="4:4">
      <c r="D1027930"/>
    </row>
    <row r="1027931" spans="4:4">
      <c r="D1027931"/>
    </row>
    <row r="1027932" spans="4:4">
      <c r="D1027932"/>
    </row>
    <row r="1027933" spans="4:4">
      <c r="D1027933"/>
    </row>
    <row r="1027934" spans="4:4">
      <c r="D1027934"/>
    </row>
    <row r="1027935" spans="4:4">
      <c r="D1027935"/>
    </row>
    <row r="1027936" spans="4:4">
      <c r="D1027936"/>
    </row>
    <row r="1027937" spans="4:4">
      <c r="D1027937"/>
    </row>
    <row r="1027938" spans="4:4">
      <c r="D1027938"/>
    </row>
    <row r="1027939" spans="4:4">
      <c r="D1027939"/>
    </row>
    <row r="1027940" spans="4:4">
      <c r="D1027940"/>
    </row>
    <row r="1027941" spans="4:4">
      <c r="D1027941"/>
    </row>
    <row r="1027942" spans="4:4">
      <c r="D1027942"/>
    </row>
    <row r="1027943" spans="4:4">
      <c r="D1027943"/>
    </row>
    <row r="1027944" spans="4:4">
      <c r="D1027944"/>
    </row>
    <row r="1027945" spans="4:4">
      <c r="D1027945"/>
    </row>
    <row r="1027946" spans="4:4">
      <c r="D1027946"/>
    </row>
    <row r="1027947" spans="4:4">
      <c r="D1027947"/>
    </row>
    <row r="1027948" spans="4:4">
      <c r="D1027948"/>
    </row>
    <row r="1027949" spans="4:4">
      <c r="D1027949"/>
    </row>
    <row r="1027950" spans="4:4">
      <c r="D1027950"/>
    </row>
    <row r="1027951" spans="4:4">
      <c r="D1027951"/>
    </row>
    <row r="1027952" spans="4:4">
      <c r="D1027952"/>
    </row>
    <row r="1027953" spans="4:4">
      <c r="D1027953"/>
    </row>
    <row r="1027954" spans="4:4">
      <c r="D1027954"/>
    </row>
    <row r="1027955" spans="4:4">
      <c r="D1027955"/>
    </row>
    <row r="1027956" spans="4:4">
      <c r="D1027956"/>
    </row>
    <row r="1027957" spans="4:4">
      <c r="D1027957"/>
    </row>
    <row r="1027958" spans="4:4">
      <c r="D1027958"/>
    </row>
    <row r="1027959" spans="4:4">
      <c r="D1027959"/>
    </row>
    <row r="1027960" spans="4:4">
      <c r="D1027960"/>
    </row>
    <row r="1027961" spans="4:4">
      <c r="D1027961"/>
    </row>
    <row r="1027962" spans="4:4">
      <c r="D1027962"/>
    </row>
    <row r="1027963" spans="4:4">
      <c r="D1027963"/>
    </row>
    <row r="1027964" spans="4:4">
      <c r="D1027964"/>
    </row>
    <row r="1027965" spans="4:4">
      <c r="D1027965"/>
    </row>
    <row r="1027966" spans="4:4">
      <c r="D1027966"/>
    </row>
    <row r="1027967" spans="4:4">
      <c r="D1027967"/>
    </row>
    <row r="1027968" spans="4:4">
      <c r="D1027968"/>
    </row>
    <row r="1027969" spans="4:4">
      <c r="D1027969"/>
    </row>
    <row r="1027970" spans="4:4">
      <c r="D1027970"/>
    </row>
    <row r="1027971" spans="4:4">
      <c r="D1027971"/>
    </row>
    <row r="1027972" spans="4:4">
      <c r="D1027972"/>
    </row>
    <row r="1027973" spans="4:4">
      <c r="D1027973"/>
    </row>
    <row r="1027974" spans="4:4">
      <c r="D1027974"/>
    </row>
    <row r="1027975" spans="4:4">
      <c r="D1027975"/>
    </row>
    <row r="1027976" spans="4:4">
      <c r="D1027976"/>
    </row>
    <row r="1027977" spans="4:4">
      <c r="D1027977"/>
    </row>
    <row r="1027978" spans="4:4">
      <c r="D1027978"/>
    </row>
    <row r="1027979" spans="4:4">
      <c r="D1027979"/>
    </row>
    <row r="1027980" spans="4:4">
      <c r="D1027980"/>
    </row>
    <row r="1027981" spans="4:4">
      <c r="D1027981"/>
    </row>
    <row r="1027982" spans="4:4">
      <c r="D1027982"/>
    </row>
    <row r="1027983" spans="4:4">
      <c r="D1027983"/>
    </row>
    <row r="1027984" spans="4:4">
      <c r="D1027984"/>
    </row>
    <row r="1027985" spans="4:4">
      <c r="D1027985"/>
    </row>
    <row r="1027986" spans="4:4">
      <c r="D1027986"/>
    </row>
    <row r="1027987" spans="4:4">
      <c r="D1027987"/>
    </row>
    <row r="1027988" spans="4:4">
      <c r="D1027988"/>
    </row>
    <row r="1027989" spans="4:4">
      <c r="D1027989"/>
    </row>
    <row r="1027990" spans="4:4">
      <c r="D1027990"/>
    </row>
    <row r="1027991" spans="4:4">
      <c r="D1027991"/>
    </row>
    <row r="1027992" spans="4:4">
      <c r="D1027992"/>
    </row>
    <row r="1027993" spans="4:4">
      <c r="D1027993"/>
    </row>
    <row r="1027994" spans="4:4">
      <c r="D1027994"/>
    </row>
    <row r="1027995" spans="4:4">
      <c r="D1027995"/>
    </row>
    <row r="1027996" spans="4:4">
      <c r="D1027996"/>
    </row>
    <row r="1027997" spans="4:4">
      <c r="D1027997"/>
    </row>
    <row r="1027998" spans="4:4">
      <c r="D1027998"/>
    </row>
    <row r="1027999" spans="4:4">
      <c r="D1027999"/>
    </row>
    <row r="1028000" spans="4:4">
      <c r="D1028000"/>
    </row>
    <row r="1028001" spans="4:4">
      <c r="D1028001"/>
    </row>
    <row r="1028002" spans="4:4">
      <c r="D1028002"/>
    </row>
    <row r="1028003" spans="4:4">
      <c r="D1028003"/>
    </row>
    <row r="1028004" spans="4:4">
      <c r="D1028004"/>
    </row>
    <row r="1028005" spans="4:4">
      <c r="D1028005"/>
    </row>
    <row r="1028006" spans="4:4">
      <c r="D1028006"/>
    </row>
    <row r="1028007" spans="4:4">
      <c r="D1028007"/>
    </row>
    <row r="1028008" spans="4:4">
      <c r="D1028008"/>
    </row>
    <row r="1028009" spans="4:4">
      <c r="D1028009"/>
    </row>
    <row r="1028010" spans="4:4">
      <c r="D1028010"/>
    </row>
    <row r="1028011" spans="4:4">
      <c r="D1028011"/>
    </row>
    <row r="1028012" spans="4:4">
      <c r="D1028012"/>
    </row>
    <row r="1028013" spans="4:4">
      <c r="D1028013"/>
    </row>
    <row r="1028014" spans="4:4">
      <c r="D1028014"/>
    </row>
    <row r="1028015" spans="4:4">
      <c r="D1028015"/>
    </row>
    <row r="1028016" spans="4:4">
      <c r="D1028016"/>
    </row>
    <row r="1028017" spans="4:4">
      <c r="D1028017"/>
    </row>
    <row r="1028018" spans="4:4">
      <c r="D1028018"/>
    </row>
    <row r="1028019" spans="4:4">
      <c r="D1028019"/>
    </row>
    <row r="1028020" spans="4:4">
      <c r="D1028020"/>
    </row>
    <row r="1028021" spans="4:4">
      <c r="D1028021"/>
    </row>
    <row r="1028022" spans="4:4">
      <c r="D1028022"/>
    </row>
    <row r="1028023" spans="4:4">
      <c r="D1028023"/>
    </row>
    <row r="1028024" spans="4:4">
      <c r="D1028024"/>
    </row>
    <row r="1028025" spans="4:4">
      <c r="D1028025"/>
    </row>
    <row r="1028026" spans="4:4">
      <c r="D1028026"/>
    </row>
    <row r="1028027" spans="4:4">
      <c r="D1028027"/>
    </row>
    <row r="1028028" spans="4:4">
      <c r="D1028028"/>
    </row>
    <row r="1028029" spans="4:4">
      <c r="D1028029"/>
    </row>
    <row r="1028030" spans="4:4">
      <c r="D1028030"/>
    </row>
    <row r="1028031" spans="4:4">
      <c r="D1028031"/>
    </row>
    <row r="1028032" spans="4:4">
      <c r="D1028032"/>
    </row>
    <row r="1028033" spans="4:4">
      <c r="D1028033"/>
    </row>
    <row r="1028034" spans="4:4">
      <c r="D1028034"/>
    </row>
    <row r="1028035" spans="4:4">
      <c r="D1028035"/>
    </row>
    <row r="1028036" spans="4:4">
      <c r="D1028036"/>
    </row>
    <row r="1028037" spans="4:4">
      <c r="D1028037"/>
    </row>
    <row r="1028038" spans="4:4">
      <c r="D1028038"/>
    </row>
    <row r="1028039" spans="4:4">
      <c r="D1028039"/>
    </row>
    <row r="1028040" spans="4:4">
      <c r="D1028040"/>
    </row>
    <row r="1028041" spans="4:4">
      <c r="D1028041"/>
    </row>
    <row r="1028042" spans="4:4">
      <c r="D1028042"/>
    </row>
    <row r="1028043" spans="4:4">
      <c r="D1028043"/>
    </row>
    <row r="1028044" spans="4:4">
      <c r="D1028044"/>
    </row>
    <row r="1028045" spans="4:4">
      <c r="D1028045"/>
    </row>
    <row r="1028046" spans="4:4">
      <c r="D1028046"/>
    </row>
    <row r="1028047" spans="4:4">
      <c r="D1028047"/>
    </row>
    <row r="1028048" spans="4:4">
      <c r="D1028048"/>
    </row>
    <row r="1028049" spans="4:4">
      <c r="D1028049"/>
    </row>
    <row r="1028050" spans="4:4">
      <c r="D1028050"/>
    </row>
    <row r="1028051" spans="4:4">
      <c r="D1028051"/>
    </row>
    <row r="1028052" spans="4:4">
      <c r="D1028052"/>
    </row>
    <row r="1028053" spans="4:4">
      <c r="D1028053"/>
    </row>
    <row r="1028054" spans="4:4">
      <c r="D1028054"/>
    </row>
    <row r="1028055" spans="4:4">
      <c r="D1028055"/>
    </row>
    <row r="1028056" spans="4:4">
      <c r="D1028056"/>
    </row>
    <row r="1028057" spans="4:4">
      <c r="D1028057"/>
    </row>
    <row r="1028058" spans="4:4">
      <c r="D1028058"/>
    </row>
    <row r="1028059" spans="4:4">
      <c r="D1028059"/>
    </row>
    <row r="1028060" spans="4:4">
      <c r="D1028060"/>
    </row>
    <row r="1028061" spans="4:4">
      <c r="D1028061"/>
    </row>
    <row r="1028062" spans="4:4">
      <c r="D1028062"/>
    </row>
    <row r="1028063" spans="4:4">
      <c r="D1028063"/>
    </row>
    <row r="1028064" spans="4:4">
      <c r="D1028064"/>
    </row>
    <row r="1028065" spans="4:4">
      <c r="D1028065"/>
    </row>
    <row r="1028066" spans="4:4">
      <c r="D1028066"/>
    </row>
    <row r="1028067" spans="4:4">
      <c r="D1028067"/>
    </row>
    <row r="1028068" spans="4:4">
      <c r="D1028068"/>
    </row>
    <row r="1028069" spans="4:4">
      <c r="D1028069"/>
    </row>
    <row r="1028070" spans="4:4">
      <c r="D1028070"/>
    </row>
    <row r="1028071" spans="4:4">
      <c r="D1028071"/>
    </row>
    <row r="1028072" spans="4:4">
      <c r="D1028072"/>
    </row>
    <row r="1028073" spans="4:4">
      <c r="D1028073"/>
    </row>
    <row r="1028074" spans="4:4">
      <c r="D1028074"/>
    </row>
    <row r="1028075" spans="4:4">
      <c r="D1028075"/>
    </row>
    <row r="1028076" spans="4:4">
      <c r="D1028076"/>
    </row>
    <row r="1028077" spans="4:4">
      <c r="D1028077"/>
    </row>
    <row r="1028078" spans="4:4">
      <c r="D1028078"/>
    </row>
    <row r="1028079" spans="4:4">
      <c r="D1028079"/>
    </row>
    <row r="1028080" spans="4:4">
      <c r="D1028080"/>
    </row>
    <row r="1028081" spans="4:4">
      <c r="D1028081"/>
    </row>
    <row r="1028082" spans="4:4">
      <c r="D1028082"/>
    </row>
    <row r="1028083" spans="4:4">
      <c r="D1028083"/>
    </row>
    <row r="1028084" spans="4:4">
      <c r="D1028084"/>
    </row>
    <row r="1028085" spans="4:4">
      <c r="D1028085"/>
    </row>
    <row r="1028086" spans="4:4">
      <c r="D1028086"/>
    </row>
    <row r="1028087" spans="4:4">
      <c r="D1028087"/>
    </row>
    <row r="1028088" spans="4:4">
      <c r="D1028088"/>
    </row>
    <row r="1028089" spans="4:4">
      <c r="D1028089"/>
    </row>
    <row r="1028090" spans="4:4">
      <c r="D1028090"/>
    </row>
    <row r="1028091" spans="4:4">
      <c r="D1028091"/>
    </row>
    <row r="1028092" spans="4:4">
      <c r="D1028092"/>
    </row>
    <row r="1028093" spans="4:4">
      <c r="D1028093"/>
    </row>
    <row r="1028094" spans="4:4">
      <c r="D1028094"/>
    </row>
    <row r="1028095" spans="4:4">
      <c r="D1028095"/>
    </row>
    <row r="1028096" spans="4:4">
      <c r="D1028096"/>
    </row>
    <row r="1028097" spans="4:4">
      <c r="D1028097"/>
    </row>
    <row r="1028098" spans="4:4">
      <c r="D1028098"/>
    </row>
    <row r="1028099" spans="4:4">
      <c r="D1028099"/>
    </row>
    <row r="1028100" spans="4:4">
      <c r="D1028100"/>
    </row>
    <row r="1028101" spans="4:4">
      <c r="D1028101"/>
    </row>
    <row r="1028102" spans="4:4">
      <c r="D1028102"/>
    </row>
    <row r="1028103" spans="4:4">
      <c r="D1028103"/>
    </row>
    <row r="1028104" spans="4:4">
      <c r="D1028104"/>
    </row>
    <row r="1028105" spans="4:4">
      <c r="D1028105"/>
    </row>
    <row r="1028106" spans="4:4">
      <c r="D1028106"/>
    </row>
    <row r="1028107" spans="4:4">
      <c r="D1028107"/>
    </row>
    <row r="1028108" spans="4:4">
      <c r="D1028108"/>
    </row>
    <row r="1028109" spans="4:4">
      <c r="D1028109"/>
    </row>
    <row r="1028110" spans="4:4">
      <c r="D1028110"/>
    </row>
    <row r="1028111" spans="4:4">
      <c r="D1028111"/>
    </row>
    <row r="1028112" spans="4:4">
      <c r="D1028112"/>
    </row>
    <row r="1028113" spans="4:4">
      <c r="D1028113"/>
    </row>
    <row r="1028114" spans="4:4">
      <c r="D1028114"/>
    </row>
    <row r="1028115" spans="4:4">
      <c r="D1028115"/>
    </row>
    <row r="1028116" spans="4:4">
      <c r="D1028116"/>
    </row>
    <row r="1028117" spans="4:4">
      <c r="D1028117"/>
    </row>
    <row r="1028118" spans="4:4">
      <c r="D1028118"/>
    </row>
    <row r="1028119" spans="4:4">
      <c r="D1028119"/>
    </row>
    <row r="1028120" spans="4:4">
      <c r="D1028120"/>
    </row>
    <row r="1028121" spans="4:4">
      <c r="D1028121"/>
    </row>
    <row r="1028122" spans="4:4">
      <c r="D1028122"/>
    </row>
    <row r="1028123" spans="4:4">
      <c r="D1028123"/>
    </row>
    <row r="1028124" spans="4:4">
      <c r="D1028124"/>
    </row>
    <row r="1028125" spans="4:4">
      <c r="D1028125"/>
    </row>
    <row r="1028126" spans="4:4">
      <c r="D1028126"/>
    </row>
    <row r="1028127" spans="4:4">
      <c r="D1028127"/>
    </row>
    <row r="1028128" spans="4:4">
      <c r="D1028128"/>
    </row>
    <row r="1028129" spans="4:4">
      <c r="D1028129"/>
    </row>
    <row r="1028130" spans="4:4">
      <c r="D1028130"/>
    </row>
    <row r="1028131" spans="4:4">
      <c r="D1028131"/>
    </row>
    <row r="1028132" spans="4:4">
      <c r="D1028132"/>
    </row>
    <row r="1028133" spans="4:4">
      <c r="D1028133"/>
    </row>
    <row r="1028134" spans="4:4">
      <c r="D1028134"/>
    </row>
    <row r="1028135" spans="4:4">
      <c r="D1028135"/>
    </row>
    <row r="1028136" spans="4:4">
      <c r="D1028136"/>
    </row>
    <row r="1028137" spans="4:4">
      <c r="D1028137"/>
    </row>
    <row r="1028138" spans="4:4">
      <c r="D1028138"/>
    </row>
    <row r="1028139" spans="4:4">
      <c r="D1028139"/>
    </row>
    <row r="1028140" spans="4:4">
      <c r="D1028140"/>
    </row>
    <row r="1028141" spans="4:4">
      <c r="D1028141"/>
    </row>
    <row r="1028142" spans="4:4">
      <c r="D1028142"/>
    </row>
    <row r="1028143" spans="4:4">
      <c r="D1028143"/>
    </row>
    <row r="1028144" spans="4:4">
      <c r="D1028144"/>
    </row>
    <row r="1028145" spans="4:4">
      <c r="D1028145"/>
    </row>
    <row r="1028146" spans="4:4">
      <c r="D1028146"/>
    </row>
    <row r="1028147" spans="4:4">
      <c r="D1028147"/>
    </row>
    <row r="1028148" spans="4:4">
      <c r="D1028148"/>
    </row>
    <row r="1028149" spans="4:4">
      <c r="D1028149"/>
    </row>
    <row r="1028150" spans="4:4">
      <c r="D1028150"/>
    </row>
    <row r="1028151" spans="4:4">
      <c r="D1028151"/>
    </row>
    <row r="1028152" spans="4:4">
      <c r="D1028152"/>
    </row>
    <row r="1028153" spans="4:4">
      <c r="D1028153"/>
    </row>
    <row r="1028154" spans="4:4">
      <c r="D1028154"/>
    </row>
    <row r="1028155" spans="4:4">
      <c r="D1028155"/>
    </row>
    <row r="1028156" spans="4:4">
      <c r="D1028156"/>
    </row>
    <row r="1028157" spans="4:4">
      <c r="D1028157"/>
    </row>
    <row r="1028158" spans="4:4">
      <c r="D1028158"/>
    </row>
    <row r="1028159" spans="4:4">
      <c r="D1028159"/>
    </row>
    <row r="1028160" spans="4:4">
      <c r="D1028160"/>
    </row>
    <row r="1028161" spans="4:4">
      <c r="D1028161"/>
    </row>
    <row r="1028162" spans="4:4">
      <c r="D1028162"/>
    </row>
    <row r="1028163" spans="4:4">
      <c r="D1028163"/>
    </row>
    <row r="1028164" spans="4:4">
      <c r="D1028164"/>
    </row>
    <row r="1028165" spans="4:4">
      <c r="D1028165"/>
    </row>
    <row r="1028166" spans="4:4">
      <c r="D1028166"/>
    </row>
    <row r="1028167" spans="4:4">
      <c r="D1028167"/>
    </row>
    <row r="1028168" spans="4:4">
      <c r="D1028168"/>
    </row>
    <row r="1028169" spans="4:4">
      <c r="D1028169"/>
    </row>
    <row r="1028170" spans="4:4">
      <c r="D1028170"/>
    </row>
    <row r="1028171" spans="4:4">
      <c r="D1028171"/>
    </row>
    <row r="1028172" spans="4:4">
      <c r="D1028172"/>
    </row>
    <row r="1028173" spans="4:4">
      <c r="D1028173"/>
    </row>
    <row r="1028174" spans="4:4">
      <c r="D1028174"/>
    </row>
    <row r="1028175" spans="4:4">
      <c r="D1028175"/>
    </row>
    <row r="1028176" spans="4:4">
      <c r="D1028176"/>
    </row>
    <row r="1028177" spans="4:4">
      <c r="D1028177"/>
    </row>
    <row r="1028178" spans="4:4">
      <c r="D1028178"/>
    </row>
    <row r="1028179" spans="4:4">
      <c r="D1028179"/>
    </row>
    <row r="1028180" spans="4:4">
      <c r="D1028180"/>
    </row>
    <row r="1028181" spans="4:4">
      <c r="D1028181"/>
    </row>
    <row r="1028182" spans="4:4">
      <c r="D1028182"/>
    </row>
    <row r="1028183" spans="4:4">
      <c r="D1028183"/>
    </row>
    <row r="1028184" spans="4:4">
      <c r="D1028184"/>
    </row>
    <row r="1028185" spans="4:4">
      <c r="D1028185"/>
    </row>
    <row r="1028186" spans="4:4">
      <c r="D1028186"/>
    </row>
    <row r="1028187" spans="4:4">
      <c r="D1028187"/>
    </row>
    <row r="1028188" spans="4:4">
      <c r="D1028188"/>
    </row>
    <row r="1028189" spans="4:4">
      <c r="D1028189"/>
    </row>
    <row r="1028190" spans="4:4">
      <c r="D1028190"/>
    </row>
    <row r="1028191" spans="4:4">
      <c r="D1028191"/>
    </row>
    <row r="1028192" spans="4:4">
      <c r="D1028192"/>
    </row>
    <row r="1028193" spans="4:4">
      <c r="D1028193"/>
    </row>
    <row r="1028194" spans="4:4">
      <c r="D1028194"/>
    </row>
    <row r="1028195" spans="4:4">
      <c r="D1028195"/>
    </row>
    <row r="1028196" spans="4:4">
      <c r="D1028196"/>
    </row>
    <row r="1028197" spans="4:4">
      <c r="D1028197"/>
    </row>
    <row r="1028198" spans="4:4">
      <c r="D1028198"/>
    </row>
    <row r="1028199" spans="4:4">
      <c r="D1028199"/>
    </row>
    <row r="1028200" spans="4:4">
      <c r="D1028200"/>
    </row>
    <row r="1028201" spans="4:4">
      <c r="D1028201"/>
    </row>
    <row r="1028202" spans="4:4">
      <c r="D1028202"/>
    </row>
    <row r="1028203" spans="4:4">
      <c r="D1028203"/>
    </row>
    <row r="1028204" spans="4:4">
      <c r="D1028204"/>
    </row>
    <row r="1028205" spans="4:4">
      <c r="D1028205"/>
    </row>
    <row r="1028206" spans="4:4">
      <c r="D1028206"/>
    </row>
    <row r="1028207" spans="4:4">
      <c r="D1028207"/>
    </row>
    <row r="1028208" spans="4:4">
      <c r="D1028208"/>
    </row>
    <row r="1028209" spans="4:4">
      <c r="D1028209"/>
    </row>
    <row r="1028210" spans="4:4">
      <c r="D1028210"/>
    </row>
    <row r="1028211" spans="4:4">
      <c r="D1028211"/>
    </row>
    <row r="1028212" spans="4:4">
      <c r="D1028212"/>
    </row>
    <row r="1028213" spans="4:4">
      <c r="D1028213"/>
    </row>
    <row r="1028214" spans="4:4">
      <c r="D1028214"/>
    </row>
    <row r="1028215" spans="4:4">
      <c r="D1028215"/>
    </row>
    <row r="1028216" spans="4:4">
      <c r="D1028216"/>
    </row>
    <row r="1028217" spans="4:4">
      <c r="D1028217"/>
    </row>
    <row r="1028218" spans="4:4">
      <c r="D1028218"/>
    </row>
    <row r="1028219" spans="4:4">
      <c r="D1028219"/>
    </row>
    <row r="1028220" spans="4:4">
      <c r="D1028220"/>
    </row>
    <row r="1028221" spans="4:4">
      <c r="D1028221"/>
    </row>
    <row r="1028222" spans="4:4">
      <c r="D1028222"/>
    </row>
    <row r="1028223" spans="4:4">
      <c r="D1028223"/>
    </row>
    <row r="1028224" spans="4:4">
      <c r="D1028224"/>
    </row>
    <row r="1028225" spans="4:4">
      <c r="D1028225"/>
    </row>
    <row r="1028226" spans="4:4">
      <c r="D1028226"/>
    </row>
    <row r="1028227" spans="4:4">
      <c r="D1028227"/>
    </row>
    <row r="1028228" spans="4:4">
      <c r="D1028228"/>
    </row>
    <row r="1028229" spans="4:4">
      <c r="D1028229"/>
    </row>
    <row r="1028230" spans="4:4">
      <c r="D1028230"/>
    </row>
    <row r="1028231" spans="4:4">
      <c r="D1028231"/>
    </row>
    <row r="1028232" spans="4:4">
      <c r="D1028232"/>
    </row>
    <row r="1028233" spans="4:4">
      <c r="D1028233"/>
    </row>
    <row r="1028234" spans="4:4">
      <c r="D1028234"/>
    </row>
    <row r="1028235" spans="4:4">
      <c r="D1028235"/>
    </row>
    <row r="1028236" spans="4:4">
      <c r="D1028236"/>
    </row>
    <row r="1028237" spans="4:4">
      <c r="D1028237"/>
    </row>
    <row r="1028238" spans="4:4">
      <c r="D1028238"/>
    </row>
    <row r="1028239" spans="4:4">
      <c r="D1028239"/>
    </row>
    <row r="1028240" spans="4:4">
      <c r="D1028240"/>
    </row>
    <row r="1028241" spans="4:4">
      <c r="D1028241"/>
    </row>
    <row r="1028242" spans="4:4">
      <c r="D1028242"/>
    </row>
    <row r="1028243" spans="4:4">
      <c r="D1028243"/>
    </row>
    <row r="1028244" spans="4:4">
      <c r="D1028244"/>
    </row>
    <row r="1028245" spans="4:4">
      <c r="D1028245"/>
    </row>
    <row r="1028246" spans="4:4">
      <c r="D1028246"/>
    </row>
    <row r="1028247" spans="4:4">
      <c r="D1028247"/>
    </row>
    <row r="1028248" spans="4:4">
      <c r="D1028248"/>
    </row>
    <row r="1028249" spans="4:4">
      <c r="D1028249"/>
    </row>
    <row r="1028250" spans="4:4">
      <c r="D1028250"/>
    </row>
    <row r="1028251" spans="4:4">
      <c r="D1028251"/>
    </row>
    <row r="1028252" spans="4:4">
      <c r="D1028252"/>
    </row>
    <row r="1028253" spans="4:4">
      <c r="D1028253"/>
    </row>
    <row r="1028254" spans="4:4">
      <c r="D1028254"/>
    </row>
    <row r="1028255" spans="4:4">
      <c r="D1028255"/>
    </row>
    <row r="1028256" spans="4:4">
      <c r="D1028256"/>
    </row>
    <row r="1028257" spans="4:4">
      <c r="D1028257"/>
    </row>
    <row r="1028258" spans="4:4">
      <c r="D1028258"/>
    </row>
    <row r="1028259" spans="4:4">
      <c r="D1028259"/>
    </row>
    <row r="1028260" spans="4:4">
      <c r="D1028260"/>
    </row>
    <row r="1028261" spans="4:4">
      <c r="D1028261"/>
    </row>
    <row r="1028262" spans="4:4">
      <c r="D1028262"/>
    </row>
    <row r="1028263" spans="4:4">
      <c r="D1028263"/>
    </row>
    <row r="1028264" spans="4:4">
      <c r="D1028264"/>
    </row>
    <row r="1028265" spans="4:4">
      <c r="D1028265"/>
    </row>
    <row r="1028266" spans="4:4">
      <c r="D1028266"/>
    </row>
    <row r="1028267" spans="4:4">
      <c r="D1028267"/>
    </row>
    <row r="1028268" spans="4:4">
      <c r="D1028268"/>
    </row>
    <row r="1028269" spans="4:4">
      <c r="D1028269"/>
    </row>
    <row r="1028270" spans="4:4">
      <c r="D1028270"/>
    </row>
    <row r="1028271" spans="4:4">
      <c r="D1028271"/>
    </row>
    <row r="1028272" spans="4:4">
      <c r="D1028272"/>
    </row>
    <row r="1028273" spans="4:4">
      <c r="D1028273"/>
    </row>
    <row r="1028274" spans="4:4">
      <c r="D1028274"/>
    </row>
    <row r="1028275" spans="4:4">
      <c r="D1028275"/>
    </row>
    <row r="1028276" spans="4:4">
      <c r="D1028276"/>
    </row>
    <row r="1028277" spans="4:4">
      <c r="D1028277"/>
    </row>
    <row r="1028278" spans="4:4">
      <c r="D1028278"/>
    </row>
    <row r="1028279" spans="4:4">
      <c r="D1028279"/>
    </row>
    <row r="1028280" spans="4:4">
      <c r="D1028280"/>
    </row>
    <row r="1028281" spans="4:4">
      <c r="D1028281"/>
    </row>
    <row r="1028282" spans="4:4">
      <c r="D1028282"/>
    </row>
    <row r="1028283" spans="4:4">
      <c r="D1028283"/>
    </row>
    <row r="1028284" spans="4:4">
      <c r="D1028284"/>
    </row>
    <row r="1028285" spans="4:4">
      <c r="D1028285"/>
    </row>
    <row r="1028286" spans="4:4">
      <c r="D1028286"/>
    </row>
    <row r="1028287" spans="4:4">
      <c r="D1028287"/>
    </row>
    <row r="1028288" spans="4:4">
      <c r="D1028288"/>
    </row>
    <row r="1028289" spans="4:4">
      <c r="D1028289"/>
    </row>
    <row r="1028290" spans="4:4">
      <c r="D1028290"/>
    </row>
    <row r="1028291" spans="4:4">
      <c r="D1028291"/>
    </row>
    <row r="1028292" spans="4:4">
      <c r="D1028292"/>
    </row>
    <row r="1028293" spans="4:4">
      <c r="D1028293"/>
    </row>
    <row r="1028294" spans="4:4">
      <c r="D1028294"/>
    </row>
    <row r="1028295" spans="4:4">
      <c r="D1028295"/>
    </row>
    <row r="1028296" spans="4:4">
      <c r="D1028296"/>
    </row>
    <row r="1028297" spans="4:4">
      <c r="D1028297"/>
    </row>
    <row r="1028298" spans="4:4">
      <c r="D1028298"/>
    </row>
    <row r="1028299" spans="4:4">
      <c r="D1028299"/>
    </row>
    <row r="1028300" spans="4:4">
      <c r="D1028300"/>
    </row>
    <row r="1028301" spans="4:4">
      <c r="D1028301"/>
    </row>
    <row r="1028302" spans="4:4">
      <c r="D1028302"/>
    </row>
    <row r="1028303" spans="4:4">
      <c r="D1028303"/>
    </row>
    <row r="1028304" spans="4:4">
      <c r="D1028304"/>
    </row>
    <row r="1028305" spans="4:4">
      <c r="D1028305"/>
    </row>
    <row r="1028306" spans="4:4">
      <c r="D1028306"/>
    </row>
    <row r="1028307" spans="4:4">
      <c r="D1028307"/>
    </row>
    <row r="1028308" spans="4:4">
      <c r="D1028308"/>
    </row>
    <row r="1028309" spans="4:4">
      <c r="D1028309"/>
    </row>
    <row r="1028310" spans="4:4">
      <c r="D1028310"/>
    </row>
    <row r="1028311" spans="4:4">
      <c r="D1028311"/>
    </row>
    <row r="1028312" spans="4:4">
      <c r="D1028312"/>
    </row>
    <row r="1028313" spans="4:4">
      <c r="D1028313"/>
    </row>
    <row r="1028314" spans="4:4">
      <c r="D1028314"/>
    </row>
    <row r="1028315" spans="4:4">
      <c r="D1028315"/>
    </row>
    <row r="1028316" spans="4:4">
      <c r="D1028316"/>
    </row>
    <row r="1028317" spans="4:4">
      <c r="D1028317"/>
    </row>
    <row r="1028318" spans="4:4">
      <c r="D1028318"/>
    </row>
    <row r="1028319" spans="4:4">
      <c r="D1028319"/>
    </row>
    <row r="1028320" spans="4:4">
      <c r="D1028320"/>
    </row>
    <row r="1028321" spans="4:4">
      <c r="D1028321"/>
    </row>
    <row r="1028322" spans="4:4">
      <c r="D1028322"/>
    </row>
    <row r="1028323" spans="4:4">
      <c r="D1028323"/>
    </row>
    <row r="1028324" spans="4:4">
      <c r="D1028324"/>
    </row>
    <row r="1028325" spans="4:4">
      <c r="D1028325"/>
    </row>
    <row r="1028326" spans="4:4">
      <c r="D1028326"/>
    </row>
    <row r="1028327" spans="4:4">
      <c r="D1028327"/>
    </row>
    <row r="1028328" spans="4:4">
      <c r="D1028328"/>
    </row>
    <row r="1028329" spans="4:4">
      <c r="D1028329"/>
    </row>
    <row r="1028330" spans="4:4">
      <c r="D1028330"/>
    </row>
    <row r="1028331" spans="4:4">
      <c r="D1028331"/>
    </row>
    <row r="1028332" spans="4:4">
      <c r="D1028332"/>
    </row>
    <row r="1028333" spans="4:4">
      <c r="D1028333"/>
    </row>
    <row r="1028334" spans="4:4">
      <c r="D1028334"/>
    </row>
    <row r="1028335" spans="4:4">
      <c r="D1028335"/>
    </row>
    <row r="1028336" spans="4:4">
      <c r="D1028336"/>
    </row>
    <row r="1028337" spans="4:4">
      <c r="D1028337"/>
    </row>
    <row r="1028338" spans="4:4">
      <c r="D1028338"/>
    </row>
    <row r="1028339" spans="4:4">
      <c r="D1028339"/>
    </row>
    <row r="1028340" spans="4:4">
      <c r="D1028340"/>
    </row>
    <row r="1028341" spans="4:4">
      <c r="D1028341"/>
    </row>
    <row r="1028342" spans="4:4">
      <c r="D1028342"/>
    </row>
    <row r="1028343" spans="4:4">
      <c r="D1028343"/>
    </row>
    <row r="1028344" spans="4:4">
      <c r="D1028344"/>
    </row>
    <row r="1028345" spans="4:4">
      <c r="D1028345"/>
    </row>
    <row r="1028346" spans="4:4">
      <c r="D1028346"/>
    </row>
    <row r="1028347" spans="4:4">
      <c r="D1028347"/>
    </row>
    <row r="1028348" spans="4:4">
      <c r="D1028348"/>
    </row>
    <row r="1028349" spans="4:4">
      <c r="D1028349"/>
    </row>
    <row r="1028350" spans="4:4">
      <c r="D1028350"/>
    </row>
    <row r="1028351" spans="4:4">
      <c r="D1028351"/>
    </row>
    <row r="1028352" spans="4:4">
      <c r="D1028352"/>
    </row>
    <row r="1028353" spans="4:4">
      <c r="D1028353"/>
    </row>
    <row r="1028354" spans="4:4">
      <c r="D1028354"/>
    </row>
    <row r="1028355" spans="4:4">
      <c r="D1028355"/>
    </row>
    <row r="1028356" spans="4:4">
      <c r="D1028356"/>
    </row>
    <row r="1028357" spans="4:4">
      <c r="D1028357"/>
    </row>
    <row r="1028358" spans="4:4">
      <c r="D1028358"/>
    </row>
    <row r="1028359" spans="4:4">
      <c r="D1028359"/>
    </row>
    <row r="1028360" spans="4:4">
      <c r="D1028360"/>
    </row>
    <row r="1028361" spans="4:4">
      <c r="D1028361"/>
    </row>
    <row r="1028362" spans="4:4">
      <c r="D1028362"/>
    </row>
    <row r="1028363" spans="4:4">
      <c r="D1028363"/>
    </row>
    <row r="1028364" spans="4:4">
      <c r="D1028364"/>
    </row>
    <row r="1028365" spans="4:4">
      <c r="D1028365"/>
    </row>
    <row r="1028366" spans="4:4">
      <c r="D1028366"/>
    </row>
    <row r="1028367" spans="4:4">
      <c r="D1028367"/>
    </row>
    <row r="1028368" spans="4:4">
      <c r="D1028368"/>
    </row>
    <row r="1028369" spans="4:4">
      <c r="D1028369"/>
    </row>
    <row r="1028370" spans="4:4">
      <c r="D1028370"/>
    </row>
    <row r="1028371" spans="4:4">
      <c r="D1028371"/>
    </row>
    <row r="1028372" spans="4:4">
      <c r="D1028372"/>
    </row>
    <row r="1028373" spans="4:4">
      <c r="D1028373"/>
    </row>
    <row r="1028374" spans="4:4">
      <c r="D1028374"/>
    </row>
    <row r="1028375" spans="4:4">
      <c r="D1028375"/>
    </row>
    <row r="1028376" spans="4:4">
      <c r="D1028376"/>
    </row>
    <row r="1028377" spans="4:4">
      <c r="D1028377"/>
    </row>
    <row r="1028378" spans="4:4">
      <c r="D1028378"/>
    </row>
    <row r="1028379" spans="4:4">
      <c r="D1028379"/>
    </row>
    <row r="1028380" spans="4:4">
      <c r="D1028380"/>
    </row>
    <row r="1028381" spans="4:4">
      <c r="D1028381"/>
    </row>
    <row r="1028382" spans="4:4">
      <c r="D1028382"/>
    </row>
    <row r="1028383" spans="4:4">
      <c r="D1028383"/>
    </row>
    <row r="1028384" spans="4:4">
      <c r="D1028384"/>
    </row>
    <row r="1028385" spans="4:4">
      <c r="D1028385"/>
    </row>
    <row r="1028386" spans="4:4">
      <c r="D1028386"/>
    </row>
    <row r="1028387" spans="4:4">
      <c r="D1028387"/>
    </row>
    <row r="1028388" spans="4:4">
      <c r="D1028388"/>
    </row>
    <row r="1028389" spans="4:4">
      <c r="D1028389"/>
    </row>
    <row r="1028390" spans="4:4">
      <c r="D1028390"/>
    </row>
    <row r="1028391" spans="4:4">
      <c r="D1028391"/>
    </row>
    <row r="1028392" spans="4:4">
      <c r="D1028392"/>
    </row>
    <row r="1028393" spans="4:4">
      <c r="D1028393"/>
    </row>
    <row r="1028394" spans="4:4">
      <c r="D1028394"/>
    </row>
    <row r="1028395" spans="4:4">
      <c r="D1028395"/>
    </row>
    <row r="1028396" spans="4:4">
      <c r="D1028396"/>
    </row>
    <row r="1028397" spans="4:4">
      <c r="D1028397"/>
    </row>
    <row r="1028398" spans="4:4">
      <c r="D1028398"/>
    </row>
    <row r="1028399" spans="4:4">
      <c r="D1028399"/>
    </row>
    <row r="1028400" spans="4:4">
      <c r="D1028400"/>
    </row>
    <row r="1028401" spans="4:4">
      <c r="D1028401"/>
    </row>
    <row r="1028402" spans="4:4">
      <c r="D1028402"/>
    </row>
    <row r="1028403" spans="4:4">
      <c r="D1028403"/>
    </row>
    <row r="1028404" spans="4:4">
      <c r="D1028404"/>
    </row>
    <row r="1028405" spans="4:4">
      <c r="D1028405"/>
    </row>
    <row r="1028406" spans="4:4">
      <c r="D1028406"/>
    </row>
    <row r="1028407" spans="4:4">
      <c r="D1028407"/>
    </row>
    <row r="1028408" spans="4:4">
      <c r="D1028408"/>
    </row>
    <row r="1028409" spans="4:4">
      <c r="D1028409"/>
    </row>
    <row r="1028410" spans="4:4">
      <c r="D1028410"/>
    </row>
    <row r="1028411" spans="4:4">
      <c r="D1028411"/>
    </row>
    <row r="1028412" spans="4:4">
      <c r="D1028412"/>
    </row>
    <row r="1028413" spans="4:4">
      <c r="D1028413"/>
    </row>
    <row r="1028414" spans="4:4">
      <c r="D1028414"/>
    </row>
    <row r="1028415" spans="4:4">
      <c r="D1028415"/>
    </row>
    <row r="1028416" spans="4:4">
      <c r="D1028416"/>
    </row>
    <row r="1028417" spans="4:4">
      <c r="D1028417"/>
    </row>
    <row r="1028418" spans="4:4">
      <c r="D1028418"/>
    </row>
    <row r="1028419" spans="4:4">
      <c r="D1028419"/>
    </row>
    <row r="1028420" spans="4:4">
      <c r="D1028420"/>
    </row>
    <row r="1028421" spans="4:4">
      <c r="D1028421"/>
    </row>
    <row r="1028422" spans="4:4">
      <c r="D1028422"/>
    </row>
    <row r="1028423" spans="4:4">
      <c r="D1028423"/>
    </row>
    <row r="1028424" spans="4:4">
      <c r="D1028424"/>
    </row>
    <row r="1028425" spans="4:4">
      <c r="D1028425"/>
    </row>
    <row r="1028426" spans="4:4">
      <c r="D1028426"/>
    </row>
    <row r="1028427" spans="4:4">
      <c r="D1028427"/>
    </row>
    <row r="1028428" spans="4:4">
      <c r="D1028428"/>
    </row>
    <row r="1028429" spans="4:4">
      <c r="D1028429"/>
    </row>
    <row r="1028430" spans="4:4">
      <c r="D1028430"/>
    </row>
    <row r="1028431" spans="4:4">
      <c r="D1028431"/>
    </row>
    <row r="1028432" spans="4:4">
      <c r="D1028432"/>
    </row>
    <row r="1028433" spans="4:4">
      <c r="D1028433"/>
    </row>
    <row r="1028434" spans="4:4">
      <c r="D1028434"/>
    </row>
    <row r="1028435" spans="4:4">
      <c r="D1028435"/>
    </row>
    <row r="1028436" spans="4:4">
      <c r="D1028436"/>
    </row>
    <row r="1028437" spans="4:4">
      <c r="D1028437"/>
    </row>
    <row r="1028438" spans="4:4">
      <c r="D1028438"/>
    </row>
    <row r="1028439" spans="4:4">
      <c r="D1028439"/>
    </row>
    <row r="1028440" spans="4:4">
      <c r="D1028440"/>
    </row>
    <row r="1028441" spans="4:4">
      <c r="D1028441"/>
    </row>
    <row r="1028442" spans="4:4">
      <c r="D1028442"/>
    </row>
    <row r="1028443" spans="4:4">
      <c r="D1028443"/>
    </row>
    <row r="1028444" spans="4:4">
      <c r="D1028444"/>
    </row>
    <row r="1028445" spans="4:4">
      <c r="D1028445"/>
    </row>
    <row r="1028446" spans="4:4">
      <c r="D1028446"/>
    </row>
    <row r="1028447" spans="4:4">
      <c r="D1028447"/>
    </row>
    <row r="1028448" spans="4:4">
      <c r="D1028448"/>
    </row>
    <row r="1028449" spans="4:4">
      <c r="D1028449"/>
    </row>
    <row r="1028450" spans="4:4">
      <c r="D1028450"/>
    </row>
    <row r="1028451" spans="4:4">
      <c r="D1028451"/>
    </row>
    <row r="1028452" spans="4:4">
      <c r="D1028452"/>
    </row>
    <row r="1028453" spans="4:4">
      <c r="D1028453"/>
    </row>
    <row r="1028454" spans="4:4">
      <c r="D1028454"/>
    </row>
    <row r="1028455" spans="4:4">
      <c r="D1028455"/>
    </row>
    <row r="1028456" spans="4:4">
      <c r="D1028456"/>
    </row>
    <row r="1028457" spans="4:4">
      <c r="D1028457"/>
    </row>
    <row r="1028458" spans="4:4">
      <c r="D1028458"/>
    </row>
    <row r="1028459" spans="4:4">
      <c r="D1028459"/>
    </row>
    <row r="1028460" spans="4:4">
      <c r="D1028460"/>
    </row>
    <row r="1028461" spans="4:4">
      <c r="D1028461"/>
    </row>
    <row r="1028462" spans="4:4">
      <c r="D1028462"/>
    </row>
    <row r="1028463" spans="4:4">
      <c r="D1028463"/>
    </row>
    <row r="1028464" spans="4:4">
      <c r="D1028464"/>
    </row>
    <row r="1028465" spans="4:4">
      <c r="D1028465"/>
    </row>
    <row r="1028466" spans="4:4">
      <c r="D1028466"/>
    </row>
    <row r="1028467" spans="4:4">
      <c r="D1028467"/>
    </row>
    <row r="1028468" spans="4:4">
      <c r="D1028468"/>
    </row>
    <row r="1028469" spans="4:4">
      <c r="D1028469"/>
    </row>
    <row r="1028470" spans="4:4">
      <c r="D1028470"/>
    </row>
    <row r="1028471" spans="4:4">
      <c r="D1028471"/>
    </row>
    <row r="1028472" spans="4:4">
      <c r="D1028472"/>
    </row>
    <row r="1028473" spans="4:4">
      <c r="D1028473"/>
    </row>
    <row r="1028474" spans="4:4">
      <c r="D1028474"/>
    </row>
    <row r="1028475" spans="4:4">
      <c r="D1028475"/>
    </row>
    <row r="1028476" spans="4:4">
      <c r="D1028476"/>
    </row>
    <row r="1028477" spans="4:4">
      <c r="D1028477"/>
    </row>
    <row r="1028478" spans="4:4">
      <c r="D1028478"/>
    </row>
    <row r="1028479" spans="4:4">
      <c r="D1028479"/>
    </row>
    <row r="1028480" spans="4:4">
      <c r="D1028480"/>
    </row>
    <row r="1028481" spans="4:4">
      <c r="D1028481"/>
    </row>
    <row r="1028482" spans="4:4">
      <c r="D1028482"/>
    </row>
    <row r="1028483" spans="4:4">
      <c r="D1028483"/>
    </row>
    <row r="1028484" spans="4:4">
      <c r="D1028484"/>
    </row>
    <row r="1028485" spans="4:4">
      <c r="D1028485"/>
    </row>
    <row r="1028486" spans="4:4">
      <c r="D1028486"/>
    </row>
    <row r="1028487" spans="4:4">
      <c r="D1028487"/>
    </row>
    <row r="1028488" spans="4:4">
      <c r="D1028488"/>
    </row>
    <row r="1028489" spans="4:4">
      <c r="D1028489"/>
    </row>
    <row r="1028490" spans="4:4">
      <c r="D1028490"/>
    </row>
    <row r="1028491" spans="4:4">
      <c r="D1028491"/>
    </row>
    <row r="1028492" spans="4:4">
      <c r="D1028492"/>
    </row>
    <row r="1028493" spans="4:4">
      <c r="D1028493"/>
    </row>
    <row r="1028494" spans="4:4">
      <c r="D1028494"/>
    </row>
    <row r="1028495" spans="4:4">
      <c r="D1028495"/>
    </row>
    <row r="1028496" spans="4:4">
      <c r="D1028496"/>
    </row>
    <row r="1028497" spans="4:4">
      <c r="D1028497"/>
    </row>
    <row r="1028498" spans="4:4">
      <c r="D1028498"/>
    </row>
    <row r="1028499" spans="4:4">
      <c r="D1028499"/>
    </row>
    <row r="1028500" spans="4:4">
      <c r="D1028500"/>
    </row>
    <row r="1028501" spans="4:4">
      <c r="D1028501"/>
    </row>
    <row r="1028502" spans="4:4">
      <c r="D1028502"/>
    </row>
    <row r="1028503" spans="4:4">
      <c r="D1028503"/>
    </row>
    <row r="1028504" spans="4:4">
      <c r="D1028504"/>
    </row>
    <row r="1028505" spans="4:4">
      <c r="D1028505"/>
    </row>
    <row r="1028506" spans="4:4">
      <c r="D1028506"/>
    </row>
    <row r="1028507" spans="4:4">
      <c r="D1028507"/>
    </row>
    <row r="1028508" spans="4:4">
      <c r="D1028508"/>
    </row>
    <row r="1028509" spans="4:4">
      <c r="D1028509"/>
    </row>
    <row r="1028510" spans="4:4">
      <c r="D1028510"/>
    </row>
    <row r="1028511" spans="4:4">
      <c r="D1028511"/>
    </row>
    <row r="1028512" spans="4:4">
      <c r="D1028512"/>
    </row>
    <row r="1028513" spans="4:4">
      <c r="D1028513"/>
    </row>
    <row r="1028514" spans="4:4">
      <c r="D1028514"/>
    </row>
    <row r="1028515" spans="4:4">
      <c r="D1028515"/>
    </row>
    <row r="1028516" spans="4:4">
      <c r="D1028516"/>
    </row>
    <row r="1028517" spans="4:4">
      <c r="D1028517"/>
    </row>
    <row r="1028518" spans="4:4">
      <c r="D1028518"/>
    </row>
    <row r="1028519" spans="4:4">
      <c r="D1028519"/>
    </row>
    <row r="1028520" spans="4:4">
      <c r="D1028520"/>
    </row>
    <row r="1028521" spans="4:4">
      <c r="D1028521"/>
    </row>
    <row r="1028522" spans="4:4">
      <c r="D1028522"/>
    </row>
    <row r="1028523" spans="4:4">
      <c r="D1028523"/>
    </row>
    <row r="1028524" spans="4:4">
      <c r="D1028524"/>
    </row>
    <row r="1028525" spans="4:4">
      <c r="D1028525"/>
    </row>
    <row r="1028526" spans="4:4">
      <c r="D1028526"/>
    </row>
    <row r="1028527" spans="4:4">
      <c r="D1028527"/>
    </row>
    <row r="1028528" spans="4:4">
      <c r="D1028528"/>
    </row>
    <row r="1028529" spans="4:4">
      <c r="D1028529"/>
    </row>
    <row r="1028530" spans="4:4">
      <c r="D1028530"/>
    </row>
    <row r="1028531" spans="4:4">
      <c r="D1028531"/>
    </row>
    <row r="1028532" spans="4:4">
      <c r="D1028532"/>
    </row>
    <row r="1028533" spans="4:4">
      <c r="D1028533"/>
    </row>
    <row r="1028534" spans="4:4">
      <c r="D1028534"/>
    </row>
    <row r="1028535" spans="4:4">
      <c r="D1028535"/>
    </row>
    <row r="1028536" spans="4:4">
      <c r="D1028536"/>
    </row>
    <row r="1028537" spans="4:4">
      <c r="D1028537"/>
    </row>
    <row r="1028538" spans="4:4">
      <c r="D1028538"/>
    </row>
    <row r="1028539" spans="4:4">
      <c r="D1028539"/>
    </row>
    <row r="1028540" spans="4:4">
      <c r="D1028540"/>
    </row>
    <row r="1028541" spans="4:4">
      <c r="D1028541"/>
    </row>
    <row r="1028542" spans="4:4">
      <c r="D1028542"/>
    </row>
    <row r="1028543" spans="4:4">
      <c r="D1028543"/>
    </row>
    <row r="1028544" spans="4:4">
      <c r="D1028544"/>
    </row>
    <row r="1028545" spans="4:4">
      <c r="D1028545"/>
    </row>
    <row r="1028546" spans="4:4">
      <c r="D1028546"/>
    </row>
    <row r="1028547" spans="4:4">
      <c r="D1028547"/>
    </row>
    <row r="1028548" spans="4:4">
      <c r="D1028548"/>
    </row>
    <row r="1028549" spans="4:4">
      <c r="D1028549"/>
    </row>
    <row r="1028550" spans="4:4">
      <c r="D1028550"/>
    </row>
    <row r="1028551" spans="4:4">
      <c r="D1028551"/>
    </row>
    <row r="1028552" spans="4:4">
      <c r="D1028552"/>
    </row>
    <row r="1028553" spans="4:4">
      <c r="D1028553"/>
    </row>
    <row r="1028554" spans="4:4">
      <c r="D1028554"/>
    </row>
    <row r="1028555" spans="4:4">
      <c r="D1028555"/>
    </row>
    <row r="1028556" spans="4:4">
      <c r="D1028556"/>
    </row>
    <row r="1028557" spans="4:4">
      <c r="D1028557"/>
    </row>
    <row r="1028558" spans="4:4">
      <c r="D1028558"/>
    </row>
    <row r="1028559" spans="4:4">
      <c r="D1028559"/>
    </row>
    <row r="1028560" spans="4:4">
      <c r="D1028560"/>
    </row>
    <row r="1028561" spans="4:4">
      <c r="D1028561"/>
    </row>
    <row r="1028562" spans="4:4">
      <c r="D1028562"/>
    </row>
    <row r="1028563" spans="4:4">
      <c r="D1028563"/>
    </row>
    <row r="1028564" spans="4:4">
      <c r="D1028564"/>
    </row>
    <row r="1028565" spans="4:4">
      <c r="D1028565"/>
    </row>
    <row r="1028566" spans="4:4">
      <c r="D1028566"/>
    </row>
    <row r="1028567" spans="4:4">
      <c r="D1028567"/>
    </row>
    <row r="1028568" spans="4:4">
      <c r="D1028568"/>
    </row>
    <row r="1028569" spans="4:4">
      <c r="D1028569"/>
    </row>
    <row r="1028570" spans="4:4">
      <c r="D1028570"/>
    </row>
    <row r="1028571" spans="4:4">
      <c r="D1028571"/>
    </row>
    <row r="1028572" spans="4:4">
      <c r="D1028572"/>
    </row>
    <row r="1028573" spans="4:4">
      <c r="D1028573"/>
    </row>
    <row r="1028574" spans="4:4">
      <c r="D1028574"/>
    </row>
    <row r="1028575" spans="4:4">
      <c r="D1028575"/>
    </row>
    <row r="1028576" spans="4:4">
      <c r="D1028576"/>
    </row>
    <row r="1028577" spans="4:4">
      <c r="D1028577"/>
    </row>
    <row r="1028578" spans="4:4">
      <c r="D1028578"/>
    </row>
    <row r="1028579" spans="4:4">
      <c r="D1028579"/>
    </row>
    <row r="1028580" spans="4:4">
      <c r="D1028580"/>
    </row>
    <row r="1028581" spans="4:4">
      <c r="D1028581"/>
    </row>
    <row r="1028582" spans="4:4">
      <c r="D1028582"/>
    </row>
    <row r="1028583" spans="4:4">
      <c r="D1028583"/>
    </row>
    <row r="1028584" spans="4:4">
      <c r="D1028584"/>
    </row>
    <row r="1028585" spans="4:4">
      <c r="D1028585"/>
    </row>
    <row r="1028586" spans="4:4">
      <c r="D1028586"/>
    </row>
    <row r="1028587" spans="4:4">
      <c r="D1028587"/>
    </row>
    <row r="1028588" spans="4:4">
      <c r="D1028588"/>
    </row>
    <row r="1028589" spans="4:4">
      <c r="D1028589"/>
    </row>
    <row r="1028590" spans="4:4">
      <c r="D1028590"/>
    </row>
    <row r="1028591" spans="4:4">
      <c r="D1028591"/>
    </row>
    <row r="1028592" spans="4:4">
      <c r="D1028592"/>
    </row>
    <row r="1028593" spans="4:4">
      <c r="D1028593"/>
    </row>
    <row r="1028594" spans="4:4">
      <c r="D1028594"/>
    </row>
    <row r="1028595" spans="4:4">
      <c r="D1028595"/>
    </row>
    <row r="1028596" spans="4:4">
      <c r="D1028596"/>
    </row>
    <row r="1028597" spans="4:4">
      <c r="D1028597"/>
    </row>
    <row r="1028598" spans="4:4">
      <c r="D1028598"/>
    </row>
    <row r="1028599" spans="4:4">
      <c r="D1028599"/>
    </row>
    <row r="1028600" spans="4:4">
      <c r="D1028600"/>
    </row>
    <row r="1028601" spans="4:4">
      <c r="D1028601"/>
    </row>
    <row r="1028602" spans="4:4">
      <c r="D1028602"/>
    </row>
    <row r="1028603" spans="4:4">
      <c r="D1028603"/>
    </row>
    <row r="1028604" spans="4:4">
      <c r="D1028604"/>
    </row>
    <row r="1028605" spans="4:4">
      <c r="D1028605"/>
    </row>
    <row r="1028606" spans="4:4">
      <c r="D1028606"/>
    </row>
    <row r="1028607" spans="4:4">
      <c r="D1028607"/>
    </row>
    <row r="1028608" spans="4:4">
      <c r="D1028608"/>
    </row>
    <row r="1028609" spans="4:4">
      <c r="D1028609"/>
    </row>
    <row r="1028610" spans="4:4">
      <c r="D1028610"/>
    </row>
    <row r="1028611" spans="4:4">
      <c r="D1028611"/>
    </row>
    <row r="1028612" spans="4:4">
      <c r="D1028612"/>
    </row>
    <row r="1028613" spans="4:4">
      <c r="D1028613"/>
    </row>
    <row r="1028614" spans="4:4">
      <c r="D1028614"/>
    </row>
    <row r="1028615" spans="4:4">
      <c r="D1028615"/>
    </row>
    <row r="1028616" spans="4:4">
      <c r="D1028616"/>
    </row>
    <row r="1028617" spans="4:4">
      <c r="D1028617"/>
    </row>
    <row r="1028618" spans="4:4">
      <c r="D1028618"/>
    </row>
    <row r="1028619" spans="4:4">
      <c r="D1028619"/>
    </row>
    <row r="1028620" spans="4:4">
      <c r="D1028620"/>
    </row>
    <row r="1028621" spans="4:4">
      <c r="D1028621"/>
    </row>
    <row r="1028622" spans="4:4">
      <c r="D1028622"/>
    </row>
    <row r="1028623" spans="4:4">
      <c r="D1028623"/>
    </row>
    <row r="1028624" spans="4:4">
      <c r="D1028624"/>
    </row>
    <row r="1028625" spans="4:4">
      <c r="D1028625"/>
    </row>
    <row r="1028626" spans="4:4">
      <c r="D1028626"/>
    </row>
    <row r="1028627" spans="4:4">
      <c r="D1028627"/>
    </row>
    <row r="1028628" spans="4:4">
      <c r="D1028628"/>
    </row>
    <row r="1028629" spans="4:4">
      <c r="D1028629"/>
    </row>
    <row r="1028630" spans="4:4">
      <c r="D1028630"/>
    </row>
    <row r="1028631" spans="4:4">
      <c r="D1028631"/>
    </row>
    <row r="1028632" spans="4:4">
      <c r="D1028632"/>
    </row>
    <row r="1028633" spans="4:4">
      <c r="D1028633"/>
    </row>
    <row r="1028634" spans="4:4">
      <c r="D1028634"/>
    </row>
    <row r="1028635" spans="4:4">
      <c r="D1028635"/>
    </row>
    <row r="1028636" spans="4:4">
      <c r="D1028636"/>
    </row>
    <row r="1028637" spans="4:4">
      <c r="D1028637"/>
    </row>
    <row r="1028638" spans="4:4">
      <c r="D1028638"/>
    </row>
    <row r="1028639" spans="4:4">
      <c r="D1028639"/>
    </row>
    <row r="1028640" spans="4:4">
      <c r="D1028640"/>
    </row>
    <row r="1028641" spans="4:4">
      <c r="D1028641"/>
    </row>
    <row r="1028642" spans="4:4">
      <c r="D1028642"/>
    </row>
    <row r="1028643" spans="4:4">
      <c r="D1028643"/>
    </row>
    <row r="1028644" spans="4:4">
      <c r="D1028644"/>
    </row>
    <row r="1028645" spans="4:4">
      <c r="D1028645"/>
    </row>
    <row r="1028646" spans="4:4">
      <c r="D1028646"/>
    </row>
    <row r="1028647" spans="4:4">
      <c r="D1028647"/>
    </row>
    <row r="1028648" spans="4:4">
      <c r="D1028648"/>
    </row>
    <row r="1028649" spans="4:4">
      <c r="D1028649"/>
    </row>
    <row r="1028650" spans="4:4">
      <c r="D1028650"/>
    </row>
    <row r="1028651" spans="4:4">
      <c r="D1028651"/>
    </row>
    <row r="1028652" spans="4:4">
      <c r="D1028652"/>
    </row>
    <row r="1028653" spans="4:4">
      <c r="D1028653"/>
    </row>
    <row r="1028654" spans="4:4">
      <c r="D1028654"/>
    </row>
    <row r="1028655" spans="4:4">
      <c r="D1028655"/>
    </row>
    <row r="1028656" spans="4:4">
      <c r="D1028656"/>
    </row>
    <row r="1028657" spans="4:4">
      <c r="D1028657"/>
    </row>
    <row r="1028658" spans="4:4">
      <c r="D1028658"/>
    </row>
    <row r="1028659" spans="4:4">
      <c r="D1028659"/>
    </row>
    <row r="1028660" spans="4:4">
      <c r="D1028660"/>
    </row>
    <row r="1028661" spans="4:4">
      <c r="D1028661"/>
    </row>
    <row r="1028662" spans="4:4">
      <c r="D1028662"/>
    </row>
    <row r="1028663" spans="4:4">
      <c r="D1028663"/>
    </row>
    <row r="1028664" spans="4:4">
      <c r="D1028664"/>
    </row>
    <row r="1028665" spans="4:4">
      <c r="D1028665"/>
    </row>
    <row r="1028666" spans="4:4">
      <c r="D1028666"/>
    </row>
    <row r="1028667" spans="4:4">
      <c r="D1028667"/>
    </row>
    <row r="1028668" spans="4:4">
      <c r="D1028668"/>
    </row>
    <row r="1028669" spans="4:4">
      <c r="D1028669"/>
    </row>
    <row r="1028670" spans="4:4">
      <c r="D1028670"/>
    </row>
    <row r="1028671" spans="4:4">
      <c r="D1028671"/>
    </row>
    <row r="1028672" spans="4:4">
      <c r="D1028672"/>
    </row>
    <row r="1028673" spans="4:4">
      <c r="D1028673"/>
    </row>
    <row r="1028674" spans="4:4">
      <c r="D1028674"/>
    </row>
    <row r="1028675" spans="4:4">
      <c r="D1028675"/>
    </row>
    <row r="1028676" spans="4:4">
      <c r="D1028676"/>
    </row>
    <row r="1028677" spans="4:4">
      <c r="D1028677"/>
    </row>
    <row r="1028678" spans="4:4">
      <c r="D1028678"/>
    </row>
    <row r="1028679" spans="4:4">
      <c r="D1028679"/>
    </row>
    <row r="1028680" spans="4:4">
      <c r="D1028680"/>
    </row>
    <row r="1028681" spans="4:4">
      <c r="D1028681"/>
    </row>
    <row r="1028682" spans="4:4">
      <c r="D1028682"/>
    </row>
    <row r="1028683" spans="4:4">
      <c r="D1028683"/>
    </row>
    <row r="1028684" spans="4:4">
      <c r="D1028684"/>
    </row>
    <row r="1028685" spans="4:4">
      <c r="D1028685"/>
    </row>
    <row r="1028686" spans="4:4">
      <c r="D1028686"/>
    </row>
    <row r="1028687" spans="4:4">
      <c r="D1028687"/>
    </row>
    <row r="1028688" spans="4:4">
      <c r="D1028688"/>
    </row>
    <row r="1028689" spans="4:4">
      <c r="D1028689"/>
    </row>
    <row r="1028690" spans="4:4">
      <c r="D1028690"/>
    </row>
    <row r="1028691" spans="4:4">
      <c r="D1028691"/>
    </row>
    <row r="1028692" spans="4:4">
      <c r="D1028692"/>
    </row>
    <row r="1028693" spans="4:4">
      <c r="D1028693"/>
    </row>
    <row r="1028694" spans="4:4">
      <c r="D1028694"/>
    </row>
    <row r="1028695" spans="4:4">
      <c r="D1028695"/>
    </row>
    <row r="1028696" spans="4:4">
      <c r="D1028696"/>
    </row>
    <row r="1028697" spans="4:4">
      <c r="D1028697"/>
    </row>
    <row r="1028698" spans="4:4">
      <c r="D1028698"/>
    </row>
    <row r="1028699" spans="4:4">
      <c r="D1028699"/>
    </row>
    <row r="1028700" spans="4:4">
      <c r="D1028700"/>
    </row>
    <row r="1028701" spans="4:4">
      <c r="D1028701"/>
    </row>
    <row r="1028702" spans="4:4">
      <c r="D1028702"/>
    </row>
    <row r="1028703" spans="4:4">
      <c r="D1028703"/>
    </row>
    <row r="1028704" spans="4:4">
      <c r="D1028704"/>
    </row>
    <row r="1028705" spans="4:4">
      <c r="D1028705"/>
    </row>
    <row r="1028706" spans="4:4">
      <c r="D1028706"/>
    </row>
    <row r="1028707" spans="4:4">
      <c r="D1028707"/>
    </row>
    <row r="1028708" spans="4:4">
      <c r="D1028708"/>
    </row>
    <row r="1028709" spans="4:4">
      <c r="D1028709"/>
    </row>
    <row r="1028710" spans="4:4">
      <c r="D1028710"/>
    </row>
    <row r="1028711" spans="4:4">
      <c r="D1028711"/>
    </row>
    <row r="1028712" spans="4:4">
      <c r="D1028712"/>
    </row>
    <row r="1028713" spans="4:4">
      <c r="D1028713"/>
    </row>
    <row r="1028714" spans="4:4">
      <c r="D1028714"/>
    </row>
    <row r="1028715" spans="4:4">
      <c r="D1028715"/>
    </row>
    <row r="1028716" spans="4:4">
      <c r="D1028716"/>
    </row>
    <row r="1028717" spans="4:4">
      <c r="D1028717"/>
    </row>
    <row r="1028718" spans="4:4">
      <c r="D1028718"/>
    </row>
    <row r="1028719" spans="4:4">
      <c r="D1028719"/>
    </row>
    <row r="1028720" spans="4:4">
      <c r="D1028720"/>
    </row>
    <row r="1028721" spans="4:4">
      <c r="D1028721"/>
    </row>
    <row r="1028722" spans="4:4">
      <c r="D1028722"/>
    </row>
    <row r="1028723" spans="4:4">
      <c r="D1028723"/>
    </row>
    <row r="1028724" spans="4:4">
      <c r="D1028724"/>
    </row>
    <row r="1028725" spans="4:4">
      <c r="D1028725"/>
    </row>
    <row r="1028726" spans="4:4">
      <c r="D1028726"/>
    </row>
    <row r="1028727" spans="4:4">
      <c r="D1028727"/>
    </row>
    <row r="1028728" spans="4:4">
      <c r="D1028728"/>
    </row>
    <row r="1028729" spans="4:4">
      <c r="D1028729"/>
    </row>
    <row r="1028730" spans="4:4">
      <c r="D1028730"/>
    </row>
    <row r="1028731" spans="4:4">
      <c r="D1028731"/>
    </row>
    <row r="1028732" spans="4:4">
      <c r="D1028732"/>
    </row>
    <row r="1028733" spans="4:4">
      <c r="D1028733"/>
    </row>
    <row r="1028734" spans="4:4">
      <c r="D1028734"/>
    </row>
    <row r="1028735" spans="4:4">
      <c r="D1028735"/>
    </row>
    <row r="1028736" spans="4:4">
      <c r="D1028736"/>
    </row>
    <row r="1028737" spans="4:4">
      <c r="D1028737"/>
    </row>
    <row r="1028738" spans="4:4">
      <c r="D1028738"/>
    </row>
    <row r="1028739" spans="4:4">
      <c r="D1028739"/>
    </row>
    <row r="1028740" spans="4:4">
      <c r="D1028740"/>
    </row>
    <row r="1028741" spans="4:4">
      <c r="D1028741"/>
    </row>
    <row r="1028742" spans="4:4">
      <c r="D1028742"/>
    </row>
    <row r="1028743" spans="4:4">
      <c r="D1028743"/>
    </row>
    <row r="1028744" spans="4:4">
      <c r="D1028744"/>
    </row>
    <row r="1028745" spans="4:4">
      <c r="D1028745"/>
    </row>
    <row r="1028746" spans="4:4">
      <c r="D1028746"/>
    </row>
    <row r="1028747" spans="4:4">
      <c r="D1028747"/>
    </row>
    <row r="1028748" spans="4:4">
      <c r="D1028748"/>
    </row>
    <row r="1028749" spans="4:4">
      <c r="D1028749"/>
    </row>
    <row r="1028750" spans="4:4">
      <c r="D1028750"/>
    </row>
    <row r="1028751" spans="4:4">
      <c r="D1028751"/>
    </row>
    <row r="1028752" spans="4:4">
      <c r="D1028752"/>
    </row>
    <row r="1028753" spans="4:4">
      <c r="D1028753"/>
    </row>
    <row r="1028754" spans="4:4">
      <c r="D1028754"/>
    </row>
    <row r="1028755" spans="4:4">
      <c r="D1028755"/>
    </row>
    <row r="1028756" spans="4:4">
      <c r="D1028756"/>
    </row>
    <row r="1028757" spans="4:4">
      <c r="D1028757"/>
    </row>
    <row r="1028758" spans="4:4">
      <c r="D1028758"/>
    </row>
    <row r="1028759" spans="4:4">
      <c r="D1028759"/>
    </row>
    <row r="1028760" spans="4:4">
      <c r="D1028760"/>
    </row>
    <row r="1028761" spans="4:4">
      <c r="D1028761"/>
    </row>
    <row r="1028762" spans="4:4">
      <c r="D1028762"/>
    </row>
    <row r="1028763" spans="4:4">
      <c r="D1028763"/>
    </row>
    <row r="1028764" spans="4:4">
      <c r="D1028764"/>
    </row>
    <row r="1028765" spans="4:4">
      <c r="D1028765"/>
    </row>
    <row r="1028766" spans="4:4">
      <c r="D1028766"/>
    </row>
    <row r="1028767" spans="4:4">
      <c r="D1028767"/>
    </row>
    <row r="1028768" spans="4:4">
      <c r="D1028768"/>
    </row>
    <row r="1028769" spans="4:4">
      <c r="D1028769"/>
    </row>
    <row r="1028770" spans="4:4">
      <c r="D1028770"/>
    </row>
    <row r="1028771" spans="4:4">
      <c r="D1028771"/>
    </row>
    <row r="1028772" spans="4:4">
      <c r="D1028772"/>
    </row>
    <row r="1028773" spans="4:4">
      <c r="D1028773"/>
    </row>
    <row r="1028774" spans="4:4">
      <c r="D1028774"/>
    </row>
    <row r="1028775" spans="4:4">
      <c r="D1028775"/>
    </row>
    <row r="1028776" spans="4:4">
      <c r="D1028776"/>
    </row>
    <row r="1028777" spans="4:4">
      <c r="D1028777"/>
    </row>
    <row r="1028778" spans="4:4">
      <c r="D1028778"/>
    </row>
    <row r="1028779" spans="4:4">
      <c r="D1028779"/>
    </row>
    <row r="1028780" spans="4:4">
      <c r="D1028780"/>
    </row>
    <row r="1028781" spans="4:4">
      <c r="D1028781"/>
    </row>
    <row r="1028782" spans="4:4">
      <c r="D1028782"/>
    </row>
    <row r="1028783" spans="4:4">
      <c r="D1028783"/>
    </row>
    <row r="1028784" spans="4:4">
      <c r="D1028784"/>
    </row>
    <row r="1028785" spans="4:4">
      <c r="D1028785"/>
    </row>
    <row r="1028786" spans="4:4">
      <c r="D1028786"/>
    </row>
    <row r="1028787" spans="4:4">
      <c r="D1028787"/>
    </row>
    <row r="1028788" spans="4:4">
      <c r="D1028788"/>
    </row>
    <row r="1028789" spans="4:4">
      <c r="D1028789"/>
    </row>
    <row r="1028790" spans="4:4">
      <c r="D1028790"/>
    </row>
    <row r="1028791" spans="4:4">
      <c r="D1028791"/>
    </row>
    <row r="1028792" spans="4:4">
      <c r="D1028792"/>
    </row>
    <row r="1028793" spans="4:4">
      <c r="D1028793"/>
    </row>
    <row r="1028794" spans="4:4">
      <c r="D1028794"/>
    </row>
    <row r="1028795" spans="4:4">
      <c r="D1028795"/>
    </row>
    <row r="1028796" spans="4:4">
      <c r="D1028796"/>
    </row>
    <row r="1028797" spans="4:4">
      <c r="D1028797"/>
    </row>
    <row r="1028798" spans="4:4">
      <c r="D1028798"/>
    </row>
    <row r="1028799" spans="4:4">
      <c r="D1028799"/>
    </row>
    <row r="1028800" spans="4:4">
      <c r="D1028800"/>
    </row>
    <row r="1028801" spans="4:4">
      <c r="D1028801"/>
    </row>
    <row r="1028802" spans="4:4">
      <c r="D1028802"/>
    </row>
    <row r="1028803" spans="4:4">
      <c r="D1028803"/>
    </row>
    <row r="1028804" spans="4:4">
      <c r="D1028804"/>
    </row>
    <row r="1028805" spans="4:4">
      <c r="D1028805"/>
    </row>
    <row r="1028806" spans="4:4">
      <c r="D1028806"/>
    </row>
    <row r="1028807" spans="4:4">
      <c r="D1028807"/>
    </row>
    <row r="1028808" spans="4:4">
      <c r="D1028808"/>
    </row>
    <row r="1028809" spans="4:4">
      <c r="D1028809"/>
    </row>
    <row r="1028810" spans="4:4">
      <c r="D1028810"/>
    </row>
    <row r="1028811" spans="4:4">
      <c r="D1028811"/>
    </row>
    <row r="1028812" spans="4:4">
      <c r="D1028812"/>
    </row>
    <row r="1028813" spans="4:4">
      <c r="D1028813"/>
    </row>
    <row r="1028814" spans="4:4">
      <c r="D1028814"/>
    </row>
    <row r="1028815" spans="4:4">
      <c r="D1028815"/>
    </row>
    <row r="1028816" spans="4:4">
      <c r="D1028816"/>
    </row>
    <row r="1028817" spans="4:4">
      <c r="D1028817"/>
    </row>
    <row r="1028818" spans="4:4">
      <c r="D1028818"/>
    </row>
    <row r="1028819" spans="4:4">
      <c r="D1028819"/>
    </row>
    <row r="1028820" spans="4:4">
      <c r="D1028820"/>
    </row>
    <row r="1028821" spans="4:4">
      <c r="D1028821"/>
    </row>
    <row r="1028822" spans="4:4">
      <c r="D1028822"/>
    </row>
    <row r="1028823" spans="4:4">
      <c r="D1028823"/>
    </row>
    <row r="1028824" spans="4:4">
      <c r="D1028824"/>
    </row>
    <row r="1028825" spans="4:4">
      <c r="D1028825"/>
    </row>
    <row r="1028826" spans="4:4">
      <c r="D1028826"/>
    </row>
    <row r="1028827" spans="4:4">
      <c r="D1028827"/>
    </row>
    <row r="1028828" spans="4:4">
      <c r="D1028828"/>
    </row>
    <row r="1028829" spans="4:4">
      <c r="D1028829"/>
    </row>
    <row r="1028830" spans="4:4">
      <c r="D1028830"/>
    </row>
    <row r="1028831" spans="4:4">
      <c r="D1028831"/>
    </row>
    <row r="1028832" spans="4:4">
      <c r="D1028832"/>
    </row>
    <row r="1028833" spans="4:4">
      <c r="D1028833"/>
    </row>
    <row r="1028834" spans="4:4">
      <c r="D1028834"/>
    </row>
    <row r="1028835" spans="4:4">
      <c r="D1028835"/>
    </row>
    <row r="1028836" spans="4:4">
      <c r="D1028836"/>
    </row>
    <row r="1028837" spans="4:4">
      <c r="D1028837"/>
    </row>
    <row r="1028838" spans="4:4">
      <c r="D1028838"/>
    </row>
    <row r="1028839" spans="4:4">
      <c r="D1028839"/>
    </row>
    <row r="1028840" spans="4:4">
      <c r="D1028840"/>
    </row>
    <row r="1028841" spans="4:4">
      <c r="D1028841"/>
    </row>
    <row r="1028842" spans="4:4">
      <c r="D1028842"/>
    </row>
    <row r="1028843" spans="4:4">
      <c r="D1028843"/>
    </row>
    <row r="1028844" spans="4:4">
      <c r="D1028844"/>
    </row>
    <row r="1028845" spans="4:4">
      <c r="D1028845"/>
    </row>
    <row r="1028846" spans="4:4">
      <c r="D1028846"/>
    </row>
    <row r="1028847" spans="4:4">
      <c r="D1028847"/>
    </row>
    <row r="1028848" spans="4:4">
      <c r="D1028848"/>
    </row>
    <row r="1028849" spans="4:4">
      <c r="D1028849"/>
    </row>
    <row r="1028850" spans="4:4">
      <c r="D1028850"/>
    </row>
    <row r="1028851" spans="4:4">
      <c r="D1028851"/>
    </row>
    <row r="1028852" spans="4:4">
      <c r="D1028852"/>
    </row>
    <row r="1028853" spans="4:4">
      <c r="D1028853"/>
    </row>
    <row r="1028854" spans="4:4">
      <c r="D1028854"/>
    </row>
    <row r="1028855" spans="4:4">
      <c r="D1028855"/>
    </row>
    <row r="1028856" spans="4:4">
      <c r="D1028856"/>
    </row>
    <row r="1028857" spans="4:4">
      <c r="D1028857"/>
    </row>
    <row r="1028858" spans="4:4">
      <c r="D1028858"/>
    </row>
    <row r="1028859" spans="4:4">
      <c r="D1028859"/>
    </row>
    <row r="1028860" spans="4:4">
      <c r="D1028860"/>
    </row>
    <row r="1028861" spans="4:4">
      <c r="D1028861"/>
    </row>
    <row r="1028862" spans="4:4">
      <c r="D1028862"/>
    </row>
    <row r="1028863" spans="4:4">
      <c r="D1028863"/>
    </row>
    <row r="1028864" spans="4:4">
      <c r="D1028864"/>
    </row>
    <row r="1028865" spans="4:4">
      <c r="D1028865"/>
    </row>
    <row r="1028866" spans="4:4">
      <c r="D1028866"/>
    </row>
    <row r="1028867" spans="4:4">
      <c r="D1028867"/>
    </row>
    <row r="1028868" spans="4:4">
      <c r="D1028868"/>
    </row>
    <row r="1028869" spans="4:4">
      <c r="D1028869"/>
    </row>
    <row r="1028870" spans="4:4">
      <c r="D1028870"/>
    </row>
    <row r="1028871" spans="4:4">
      <c r="D1028871"/>
    </row>
    <row r="1028872" spans="4:4">
      <c r="D1028872"/>
    </row>
    <row r="1028873" spans="4:4">
      <c r="D1028873"/>
    </row>
    <row r="1028874" spans="4:4">
      <c r="D1028874"/>
    </row>
    <row r="1028875" spans="4:4">
      <c r="D1028875"/>
    </row>
    <row r="1028876" spans="4:4">
      <c r="D1028876"/>
    </row>
    <row r="1028877" spans="4:4">
      <c r="D1028877"/>
    </row>
    <row r="1028878" spans="4:4">
      <c r="D1028878"/>
    </row>
    <row r="1028879" spans="4:4">
      <c r="D1028879"/>
    </row>
    <row r="1028880" spans="4:4">
      <c r="D1028880"/>
    </row>
    <row r="1028881" spans="4:4">
      <c r="D1028881"/>
    </row>
    <row r="1028882" spans="4:4">
      <c r="D1028882"/>
    </row>
    <row r="1028883" spans="4:4">
      <c r="D1028883"/>
    </row>
    <row r="1028884" spans="4:4">
      <c r="D1028884"/>
    </row>
    <row r="1028885" spans="4:4">
      <c r="D1028885"/>
    </row>
    <row r="1028886" spans="4:4">
      <c r="D1028886"/>
    </row>
    <row r="1028887" spans="4:4">
      <c r="D1028887"/>
    </row>
    <row r="1028888" spans="4:4">
      <c r="D1028888"/>
    </row>
    <row r="1028889" spans="4:4">
      <c r="D1028889"/>
    </row>
    <row r="1028890" spans="4:4">
      <c r="D1028890"/>
    </row>
    <row r="1028891" spans="4:4">
      <c r="D1028891"/>
    </row>
    <row r="1028892" spans="4:4">
      <c r="D1028892"/>
    </row>
    <row r="1028893" spans="4:4">
      <c r="D1028893"/>
    </row>
    <row r="1028894" spans="4:4">
      <c r="D1028894"/>
    </row>
    <row r="1028895" spans="4:4">
      <c r="D1028895"/>
    </row>
    <row r="1028896" spans="4:4">
      <c r="D1028896"/>
    </row>
    <row r="1028897" spans="4:4">
      <c r="D1028897"/>
    </row>
    <row r="1028898" spans="4:4">
      <c r="D1028898"/>
    </row>
    <row r="1028899" spans="4:4">
      <c r="D1028899"/>
    </row>
    <row r="1028900" spans="4:4">
      <c r="D1028900"/>
    </row>
    <row r="1028901" spans="4:4">
      <c r="D1028901"/>
    </row>
    <row r="1028902" spans="4:4">
      <c r="D1028902"/>
    </row>
    <row r="1028903" spans="4:4">
      <c r="D1028903"/>
    </row>
    <row r="1028904" spans="4:4">
      <c r="D1028904"/>
    </row>
    <row r="1028905" spans="4:4">
      <c r="D1028905"/>
    </row>
    <row r="1028906" spans="4:4">
      <c r="D1028906"/>
    </row>
    <row r="1028907" spans="4:4">
      <c r="D1028907"/>
    </row>
    <row r="1028908" spans="4:4">
      <c r="D1028908"/>
    </row>
    <row r="1028909" spans="4:4">
      <c r="D1028909"/>
    </row>
    <row r="1028910" spans="4:4">
      <c r="D1028910"/>
    </row>
    <row r="1028911" spans="4:4">
      <c r="D1028911"/>
    </row>
    <row r="1028912" spans="4:4">
      <c r="D1028912"/>
    </row>
    <row r="1028913" spans="4:4">
      <c r="D1028913"/>
    </row>
    <row r="1028914" spans="4:4">
      <c r="D1028914"/>
    </row>
    <row r="1028915" spans="4:4">
      <c r="D1028915"/>
    </row>
    <row r="1028916" spans="4:4">
      <c r="D1028916"/>
    </row>
    <row r="1028917" spans="4:4">
      <c r="D1028917"/>
    </row>
    <row r="1028918" spans="4:4">
      <c r="D1028918"/>
    </row>
    <row r="1028919" spans="4:4">
      <c r="D1028919"/>
    </row>
    <row r="1028920" spans="4:4">
      <c r="D1028920"/>
    </row>
    <row r="1028921" spans="4:4">
      <c r="D1028921"/>
    </row>
    <row r="1028922" spans="4:4">
      <c r="D1028922"/>
    </row>
    <row r="1028923" spans="4:4">
      <c r="D1028923"/>
    </row>
    <row r="1028924" spans="4:4">
      <c r="D1028924"/>
    </row>
    <row r="1028925" spans="4:4">
      <c r="D1028925"/>
    </row>
    <row r="1028926" spans="4:4">
      <c r="D1028926"/>
    </row>
    <row r="1028927" spans="4:4">
      <c r="D1028927"/>
    </row>
    <row r="1028928" spans="4:4">
      <c r="D1028928"/>
    </row>
    <row r="1028929" spans="4:4">
      <c r="D1028929"/>
    </row>
    <row r="1028930" spans="4:4">
      <c r="D1028930"/>
    </row>
    <row r="1028931" spans="4:4">
      <c r="D1028931"/>
    </row>
    <row r="1028932" spans="4:4">
      <c r="D1028932"/>
    </row>
    <row r="1028933" spans="4:4">
      <c r="D1028933"/>
    </row>
    <row r="1028934" spans="4:4">
      <c r="D1028934"/>
    </row>
    <row r="1028935" spans="4:4">
      <c r="D1028935"/>
    </row>
    <row r="1028936" spans="4:4">
      <c r="D1028936"/>
    </row>
    <row r="1028937" spans="4:4">
      <c r="D1028937"/>
    </row>
    <row r="1028938" spans="4:4">
      <c r="D1028938"/>
    </row>
    <row r="1028939" spans="4:4">
      <c r="D1028939"/>
    </row>
    <row r="1028940" spans="4:4">
      <c r="D1028940"/>
    </row>
    <row r="1028941" spans="4:4">
      <c r="D1028941"/>
    </row>
    <row r="1028942" spans="4:4">
      <c r="D1028942"/>
    </row>
    <row r="1028943" spans="4:4">
      <c r="D1028943"/>
    </row>
    <row r="1028944" spans="4:4">
      <c r="D1028944"/>
    </row>
    <row r="1028945" spans="4:4">
      <c r="D1028945"/>
    </row>
    <row r="1028946" spans="4:4">
      <c r="D1028946"/>
    </row>
    <row r="1028947" spans="4:4">
      <c r="D1028947"/>
    </row>
    <row r="1028948" spans="4:4">
      <c r="D1028948"/>
    </row>
    <row r="1028949" spans="4:4">
      <c r="D1028949"/>
    </row>
    <row r="1028950" spans="4:4">
      <c r="D1028950"/>
    </row>
    <row r="1028951" spans="4:4">
      <c r="D1028951"/>
    </row>
    <row r="1028952" spans="4:4">
      <c r="D1028952"/>
    </row>
    <row r="1028953" spans="4:4">
      <c r="D1028953"/>
    </row>
    <row r="1028954" spans="4:4">
      <c r="D1028954"/>
    </row>
    <row r="1028955" spans="4:4">
      <c r="D1028955"/>
    </row>
    <row r="1028956" spans="4:4">
      <c r="D1028956"/>
    </row>
    <row r="1028957" spans="4:4">
      <c r="D1028957"/>
    </row>
    <row r="1028958" spans="4:4">
      <c r="D1028958"/>
    </row>
    <row r="1028959" spans="4:4">
      <c r="D1028959"/>
    </row>
    <row r="1028960" spans="4:4">
      <c r="D1028960"/>
    </row>
    <row r="1028961" spans="4:4">
      <c r="D1028961"/>
    </row>
    <row r="1028962" spans="4:4">
      <c r="D1028962"/>
    </row>
    <row r="1028963" spans="4:4">
      <c r="D1028963"/>
    </row>
    <row r="1028964" spans="4:4">
      <c r="D1028964"/>
    </row>
    <row r="1028965" spans="4:4">
      <c r="D1028965"/>
    </row>
    <row r="1028966" spans="4:4">
      <c r="D1028966"/>
    </row>
    <row r="1028967" spans="4:4">
      <c r="D1028967"/>
    </row>
    <row r="1028968" spans="4:4">
      <c r="D1028968"/>
    </row>
    <row r="1028969" spans="4:4">
      <c r="D1028969"/>
    </row>
    <row r="1028970" spans="4:4">
      <c r="D1028970"/>
    </row>
    <row r="1028971" spans="4:4">
      <c r="D1028971"/>
    </row>
    <row r="1028972" spans="4:4">
      <c r="D1028972"/>
    </row>
    <row r="1028973" spans="4:4">
      <c r="D1028973"/>
    </row>
    <row r="1028974" spans="4:4">
      <c r="D1028974"/>
    </row>
    <row r="1028975" spans="4:4">
      <c r="D1028975"/>
    </row>
    <row r="1028976" spans="4:4">
      <c r="D1028976"/>
    </row>
    <row r="1028977" spans="4:4">
      <c r="D1028977"/>
    </row>
    <row r="1028978" spans="4:4">
      <c r="D1028978"/>
    </row>
    <row r="1028979" spans="4:4">
      <c r="D1028979"/>
    </row>
    <row r="1028980" spans="4:4">
      <c r="D1028980"/>
    </row>
    <row r="1028981" spans="4:4">
      <c r="D1028981"/>
    </row>
    <row r="1028982" spans="4:4">
      <c r="D1028982"/>
    </row>
    <row r="1028983" spans="4:4">
      <c r="D1028983"/>
    </row>
    <row r="1028984" spans="4:4">
      <c r="D1028984"/>
    </row>
    <row r="1028985" spans="4:4">
      <c r="D1028985"/>
    </row>
    <row r="1028986" spans="4:4">
      <c r="D1028986"/>
    </row>
    <row r="1028987" spans="4:4">
      <c r="D1028987"/>
    </row>
    <row r="1028988" spans="4:4">
      <c r="D1028988"/>
    </row>
    <row r="1028989" spans="4:4">
      <c r="D1028989"/>
    </row>
    <row r="1028990" spans="4:4">
      <c r="D1028990"/>
    </row>
    <row r="1028991" spans="4:4">
      <c r="D1028991"/>
    </row>
    <row r="1028992" spans="4:4">
      <c r="D1028992"/>
    </row>
    <row r="1028993" spans="4:4">
      <c r="D1028993"/>
    </row>
    <row r="1028994" spans="4:4">
      <c r="D1028994"/>
    </row>
    <row r="1028995" spans="4:4">
      <c r="D1028995"/>
    </row>
    <row r="1028996" spans="4:4">
      <c r="D1028996"/>
    </row>
    <row r="1028997" spans="4:4">
      <c r="D1028997"/>
    </row>
    <row r="1028998" spans="4:4">
      <c r="D1028998"/>
    </row>
    <row r="1028999" spans="4:4">
      <c r="D1028999"/>
    </row>
    <row r="1029000" spans="4:4">
      <c r="D1029000"/>
    </row>
    <row r="1029001" spans="4:4">
      <c r="D1029001"/>
    </row>
    <row r="1029002" spans="4:4">
      <c r="D1029002"/>
    </row>
    <row r="1029003" spans="4:4">
      <c r="D1029003"/>
    </row>
    <row r="1029004" spans="4:4">
      <c r="D1029004"/>
    </row>
    <row r="1029005" spans="4:4">
      <c r="D1029005"/>
    </row>
    <row r="1029006" spans="4:4">
      <c r="D1029006"/>
    </row>
    <row r="1029007" spans="4:4">
      <c r="D1029007"/>
    </row>
    <row r="1029008" spans="4:4">
      <c r="D1029008"/>
    </row>
    <row r="1029009" spans="4:4">
      <c r="D1029009"/>
    </row>
    <row r="1029010" spans="4:4">
      <c r="D1029010"/>
    </row>
    <row r="1029011" spans="4:4">
      <c r="D1029011"/>
    </row>
    <row r="1029012" spans="4:4">
      <c r="D1029012"/>
    </row>
    <row r="1029013" spans="4:4">
      <c r="D1029013"/>
    </row>
    <row r="1029014" spans="4:4">
      <c r="D1029014"/>
    </row>
    <row r="1029015" spans="4:4">
      <c r="D1029015"/>
    </row>
    <row r="1029016" spans="4:4">
      <c r="D1029016"/>
    </row>
    <row r="1029017" spans="4:4">
      <c r="D1029017"/>
    </row>
    <row r="1029018" spans="4:4">
      <c r="D1029018"/>
    </row>
    <row r="1029019" spans="4:4">
      <c r="D1029019"/>
    </row>
    <row r="1029020" spans="4:4">
      <c r="D1029020"/>
    </row>
    <row r="1029021" spans="4:4">
      <c r="D1029021"/>
    </row>
    <row r="1029022" spans="4:4">
      <c r="D1029022"/>
    </row>
    <row r="1029023" spans="4:4">
      <c r="D1029023"/>
    </row>
    <row r="1029024" spans="4:4">
      <c r="D1029024"/>
    </row>
    <row r="1029025" spans="4:4">
      <c r="D1029025"/>
    </row>
    <row r="1029026" spans="4:4">
      <c r="D1029026"/>
    </row>
    <row r="1029027" spans="4:4">
      <c r="D1029027"/>
    </row>
    <row r="1029028" spans="4:4">
      <c r="D1029028"/>
    </row>
    <row r="1029029" spans="4:4">
      <c r="D1029029"/>
    </row>
    <row r="1029030" spans="4:4">
      <c r="D1029030"/>
    </row>
    <row r="1029031" spans="4:4">
      <c r="D1029031"/>
    </row>
    <row r="1029032" spans="4:4">
      <c r="D1029032"/>
    </row>
    <row r="1029033" spans="4:4">
      <c r="D1029033"/>
    </row>
    <row r="1029034" spans="4:4">
      <c r="D1029034"/>
    </row>
    <row r="1029035" spans="4:4">
      <c r="D1029035"/>
    </row>
    <row r="1029036" spans="4:4">
      <c r="D1029036"/>
    </row>
    <row r="1029037" spans="4:4">
      <c r="D1029037"/>
    </row>
    <row r="1029038" spans="4:4">
      <c r="D1029038"/>
    </row>
    <row r="1029039" spans="4:4">
      <c r="D1029039"/>
    </row>
    <row r="1029040" spans="4:4">
      <c r="D1029040"/>
    </row>
    <row r="1029041" spans="4:4">
      <c r="D1029041"/>
    </row>
    <row r="1029042" spans="4:4">
      <c r="D1029042"/>
    </row>
    <row r="1029043" spans="4:4">
      <c r="D1029043"/>
    </row>
    <row r="1029044" spans="4:4">
      <c r="D1029044"/>
    </row>
    <row r="1029045" spans="4:4">
      <c r="D1029045"/>
    </row>
    <row r="1029046" spans="4:4">
      <c r="D1029046"/>
    </row>
    <row r="1029047" spans="4:4">
      <c r="D1029047"/>
    </row>
    <row r="1029048" spans="4:4">
      <c r="D1029048"/>
    </row>
    <row r="1029049" spans="4:4">
      <c r="D1029049"/>
    </row>
    <row r="1029050" spans="4:4">
      <c r="D1029050"/>
    </row>
    <row r="1029051" spans="4:4">
      <c r="D1029051"/>
    </row>
    <row r="1029052" spans="4:4">
      <c r="D1029052"/>
    </row>
    <row r="1029053" spans="4:4">
      <c r="D1029053"/>
    </row>
    <row r="1029054" spans="4:4">
      <c r="D1029054"/>
    </row>
    <row r="1029055" spans="4:4">
      <c r="D1029055"/>
    </row>
    <row r="1029056" spans="4:4">
      <c r="D1029056"/>
    </row>
    <row r="1029057" spans="4:4">
      <c r="D1029057"/>
    </row>
    <row r="1029058" spans="4:4">
      <c r="D1029058"/>
    </row>
    <row r="1029059" spans="4:4">
      <c r="D1029059"/>
    </row>
    <row r="1029060" spans="4:4">
      <c r="D1029060"/>
    </row>
    <row r="1029061" spans="4:4">
      <c r="D1029061"/>
    </row>
    <row r="1029062" spans="4:4">
      <c r="D1029062"/>
    </row>
    <row r="1029063" spans="4:4">
      <c r="D1029063"/>
    </row>
    <row r="1029064" spans="4:4">
      <c r="D1029064"/>
    </row>
    <row r="1029065" spans="4:4">
      <c r="D1029065"/>
    </row>
    <row r="1029066" spans="4:4">
      <c r="D1029066"/>
    </row>
    <row r="1029067" spans="4:4">
      <c r="D1029067"/>
    </row>
    <row r="1029068" spans="4:4">
      <c r="D1029068"/>
    </row>
    <row r="1029069" spans="4:4">
      <c r="D1029069"/>
    </row>
    <row r="1029070" spans="4:4">
      <c r="D1029070"/>
    </row>
    <row r="1029071" spans="4:4">
      <c r="D1029071"/>
    </row>
    <row r="1029072" spans="4:4">
      <c r="D1029072"/>
    </row>
    <row r="1029073" spans="4:4">
      <c r="D1029073"/>
    </row>
    <row r="1029074" spans="4:4">
      <c r="D1029074"/>
    </row>
    <row r="1029075" spans="4:4">
      <c r="D1029075"/>
    </row>
    <row r="1029076" spans="4:4">
      <c r="D1029076"/>
    </row>
    <row r="1029077" spans="4:4">
      <c r="D1029077"/>
    </row>
    <row r="1029078" spans="4:4">
      <c r="D1029078"/>
    </row>
    <row r="1029079" spans="4:4">
      <c r="D1029079"/>
    </row>
    <row r="1029080" spans="4:4">
      <c r="D1029080"/>
    </row>
    <row r="1029081" spans="4:4">
      <c r="D1029081"/>
    </row>
    <row r="1029082" spans="4:4">
      <c r="D1029082"/>
    </row>
    <row r="1029083" spans="4:4">
      <c r="D1029083"/>
    </row>
    <row r="1029084" spans="4:4">
      <c r="D1029084"/>
    </row>
    <row r="1029085" spans="4:4">
      <c r="D1029085"/>
    </row>
    <row r="1029086" spans="4:4">
      <c r="D1029086"/>
    </row>
    <row r="1029087" spans="4:4">
      <c r="D1029087"/>
    </row>
    <row r="1029088" spans="4:4">
      <c r="D1029088"/>
    </row>
    <row r="1029089" spans="4:4">
      <c r="D1029089"/>
    </row>
    <row r="1029090" spans="4:4">
      <c r="D1029090"/>
    </row>
    <row r="1029091" spans="4:4">
      <c r="D1029091"/>
    </row>
    <row r="1029092" spans="4:4">
      <c r="D1029092"/>
    </row>
    <row r="1029093" spans="4:4">
      <c r="D1029093"/>
    </row>
    <row r="1029094" spans="4:4">
      <c r="D1029094"/>
    </row>
    <row r="1029095" spans="4:4">
      <c r="D1029095"/>
    </row>
    <row r="1029096" spans="4:4">
      <c r="D1029096"/>
    </row>
    <row r="1029097" spans="4:4">
      <c r="D1029097"/>
    </row>
    <row r="1029098" spans="4:4">
      <c r="D1029098"/>
    </row>
    <row r="1029099" spans="4:4">
      <c r="D1029099"/>
    </row>
    <row r="1029100" spans="4:4">
      <c r="D1029100"/>
    </row>
    <row r="1029101" spans="4:4">
      <c r="D1029101"/>
    </row>
    <row r="1029102" spans="4:4">
      <c r="D1029102"/>
    </row>
    <row r="1029103" spans="4:4">
      <c r="D1029103"/>
    </row>
    <row r="1029104" spans="4:4">
      <c r="D1029104"/>
    </row>
    <row r="1029105" spans="4:4">
      <c r="D1029105"/>
    </row>
    <row r="1029106" spans="4:4">
      <c r="D1029106"/>
    </row>
    <row r="1029107" spans="4:4">
      <c r="D1029107"/>
    </row>
    <row r="1029108" spans="4:4">
      <c r="D1029108"/>
    </row>
    <row r="1029109" spans="4:4">
      <c r="D1029109"/>
    </row>
    <row r="1029110" spans="4:4">
      <c r="D1029110"/>
    </row>
    <row r="1029111" spans="4:4">
      <c r="D1029111"/>
    </row>
    <row r="1029112" spans="4:4">
      <c r="D1029112"/>
    </row>
    <row r="1029113" spans="4:4">
      <c r="D1029113"/>
    </row>
    <row r="1029114" spans="4:4">
      <c r="D1029114"/>
    </row>
    <row r="1029115" spans="4:4">
      <c r="D1029115"/>
    </row>
    <row r="1029116" spans="4:4">
      <c r="D1029116"/>
    </row>
    <row r="1029117" spans="4:4">
      <c r="D1029117"/>
    </row>
    <row r="1029118" spans="4:4">
      <c r="D1029118"/>
    </row>
    <row r="1029119" spans="4:4">
      <c r="D1029119"/>
    </row>
    <row r="1029120" spans="4:4">
      <c r="D1029120"/>
    </row>
    <row r="1029121" spans="4:4">
      <c r="D1029121"/>
    </row>
    <row r="1029122" spans="4:4">
      <c r="D1029122"/>
    </row>
    <row r="1029123" spans="4:4">
      <c r="D1029123"/>
    </row>
    <row r="1029124" spans="4:4">
      <c r="D1029124"/>
    </row>
    <row r="1029125" spans="4:4">
      <c r="D1029125"/>
    </row>
    <row r="1029126" spans="4:4">
      <c r="D1029126"/>
    </row>
    <row r="1029127" spans="4:4">
      <c r="D1029127"/>
    </row>
    <row r="1029128" spans="4:4">
      <c r="D1029128"/>
    </row>
    <row r="1029129" spans="4:4">
      <c r="D1029129"/>
    </row>
    <row r="1029130" spans="4:4">
      <c r="D1029130"/>
    </row>
    <row r="1029131" spans="4:4">
      <c r="D1029131"/>
    </row>
    <row r="1029132" spans="4:4">
      <c r="D1029132"/>
    </row>
    <row r="1029133" spans="4:4">
      <c r="D1029133"/>
    </row>
    <row r="1029134" spans="4:4">
      <c r="D1029134"/>
    </row>
    <row r="1029135" spans="4:4">
      <c r="D1029135"/>
    </row>
    <row r="1029136" spans="4:4">
      <c r="D1029136"/>
    </row>
    <row r="1029137" spans="4:4">
      <c r="D1029137"/>
    </row>
    <row r="1029138" spans="4:4">
      <c r="D1029138"/>
    </row>
    <row r="1029139" spans="4:4">
      <c r="D1029139"/>
    </row>
    <row r="1029140" spans="4:4">
      <c r="D1029140"/>
    </row>
    <row r="1029141" spans="4:4">
      <c r="D1029141"/>
    </row>
    <row r="1029142" spans="4:4">
      <c r="D1029142"/>
    </row>
    <row r="1029143" spans="4:4">
      <c r="D1029143"/>
    </row>
    <row r="1029144" spans="4:4">
      <c r="D1029144"/>
    </row>
    <row r="1029145" spans="4:4">
      <c r="D1029145"/>
    </row>
    <row r="1029146" spans="4:4">
      <c r="D1029146"/>
    </row>
    <row r="1029147" spans="4:4">
      <c r="D1029147"/>
    </row>
    <row r="1029148" spans="4:4">
      <c r="D1029148"/>
    </row>
    <row r="1029149" spans="4:4">
      <c r="D1029149"/>
    </row>
    <row r="1029150" spans="4:4">
      <c r="D1029150"/>
    </row>
    <row r="1029151" spans="4:4">
      <c r="D1029151"/>
    </row>
    <row r="1029152" spans="4:4">
      <c r="D1029152"/>
    </row>
    <row r="1029153" spans="4:4">
      <c r="D1029153"/>
    </row>
    <row r="1029154" spans="4:4">
      <c r="D1029154"/>
    </row>
    <row r="1029155" spans="4:4">
      <c r="D1029155"/>
    </row>
    <row r="1029156" spans="4:4">
      <c r="D1029156"/>
    </row>
    <row r="1029157" spans="4:4">
      <c r="D1029157"/>
    </row>
    <row r="1029158" spans="4:4">
      <c r="D1029158"/>
    </row>
    <row r="1029159" spans="4:4">
      <c r="D1029159"/>
    </row>
    <row r="1029160" spans="4:4">
      <c r="D1029160"/>
    </row>
    <row r="1029161" spans="4:4">
      <c r="D1029161"/>
    </row>
    <row r="1029162" spans="4:4">
      <c r="D1029162"/>
    </row>
    <row r="1029163" spans="4:4">
      <c r="D1029163"/>
    </row>
    <row r="1029164" spans="4:4">
      <c r="D1029164"/>
    </row>
    <row r="1029165" spans="4:4">
      <c r="D1029165"/>
    </row>
    <row r="1029166" spans="4:4">
      <c r="D1029166"/>
    </row>
    <row r="1029167" spans="4:4">
      <c r="D1029167"/>
    </row>
    <row r="1029168" spans="4:4">
      <c r="D1029168"/>
    </row>
    <row r="1029169" spans="4:4">
      <c r="D1029169"/>
    </row>
    <row r="1029170" spans="4:4">
      <c r="D1029170"/>
    </row>
    <row r="1029171" spans="4:4">
      <c r="D1029171"/>
    </row>
    <row r="1029172" spans="4:4">
      <c r="D1029172"/>
    </row>
    <row r="1029173" spans="4:4">
      <c r="D1029173"/>
    </row>
    <row r="1029174" spans="4:4">
      <c r="D1029174"/>
    </row>
    <row r="1029175" spans="4:4">
      <c r="D1029175"/>
    </row>
    <row r="1029176" spans="4:4">
      <c r="D1029176"/>
    </row>
    <row r="1029177" spans="4:4">
      <c r="D1029177"/>
    </row>
    <row r="1029178" spans="4:4">
      <c r="D1029178"/>
    </row>
    <row r="1029179" spans="4:4">
      <c r="D1029179"/>
    </row>
    <row r="1029180" spans="4:4">
      <c r="D1029180"/>
    </row>
    <row r="1029181" spans="4:4">
      <c r="D1029181"/>
    </row>
    <row r="1029182" spans="4:4">
      <c r="D1029182"/>
    </row>
    <row r="1029183" spans="4:4">
      <c r="D1029183"/>
    </row>
    <row r="1029184" spans="4:4">
      <c r="D1029184"/>
    </row>
    <row r="1029185" spans="4:4">
      <c r="D1029185"/>
    </row>
    <row r="1029186" spans="4:4">
      <c r="D1029186"/>
    </row>
    <row r="1029187" spans="4:4">
      <c r="D1029187"/>
    </row>
    <row r="1029188" spans="4:4">
      <c r="D1029188"/>
    </row>
    <row r="1029189" spans="4:4">
      <c r="D1029189"/>
    </row>
    <row r="1029190" spans="4:4">
      <c r="D1029190"/>
    </row>
    <row r="1029191" spans="4:4">
      <c r="D1029191"/>
    </row>
    <row r="1029192" spans="4:4">
      <c r="D1029192"/>
    </row>
    <row r="1029193" spans="4:4">
      <c r="D1029193"/>
    </row>
    <row r="1029194" spans="4:4">
      <c r="D1029194"/>
    </row>
    <row r="1029195" spans="4:4">
      <c r="D1029195"/>
    </row>
    <row r="1029196" spans="4:4">
      <c r="D1029196"/>
    </row>
    <row r="1029197" spans="4:4">
      <c r="D1029197"/>
    </row>
    <row r="1029198" spans="4:4">
      <c r="D1029198"/>
    </row>
    <row r="1029199" spans="4:4">
      <c r="D1029199"/>
    </row>
    <row r="1029200" spans="4:4">
      <c r="D1029200"/>
    </row>
    <row r="1029201" spans="4:4">
      <c r="D1029201"/>
    </row>
    <row r="1029202" spans="4:4">
      <c r="D1029202"/>
    </row>
    <row r="1029203" spans="4:4">
      <c r="D1029203"/>
    </row>
    <row r="1029204" spans="4:4">
      <c r="D1029204"/>
    </row>
    <row r="1029205" spans="4:4">
      <c r="D1029205"/>
    </row>
    <row r="1029206" spans="4:4">
      <c r="D1029206"/>
    </row>
    <row r="1029207" spans="4:4">
      <c r="D1029207"/>
    </row>
    <row r="1029208" spans="4:4">
      <c r="D1029208"/>
    </row>
    <row r="1029209" spans="4:4">
      <c r="D1029209"/>
    </row>
    <row r="1029210" spans="4:4">
      <c r="D1029210"/>
    </row>
    <row r="1029211" spans="4:4">
      <c r="D1029211"/>
    </row>
    <row r="1029212" spans="4:4">
      <c r="D1029212"/>
    </row>
    <row r="1029213" spans="4:4">
      <c r="D1029213"/>
    </row>
    <row r="1029214" spans="4:4">
      <c r="D1029214"/>
    </row>
    <row r="1029215" spans="4:4">
      <c r="D1029215"/>
    </row>
    <row r="1029216" spans="4:4">
      <c r="D1029216"/>
    </row>
    <row r="1029217" spans="4:4">
      <c r="D1029217"/>
    </row>
    <row r="1029218" spans="4:4">
      <c r="D1029218"/>
    </row>
    <row r="1029219" spans="4:4">
      <c r="D1029219"/>
    </row>
    <row r="1029220" spans="4:4">
      <c r="D1029220"/>
    </row>
    <row r="1029221" spans="4:4">
      <c r="D1029221"/>
    </row>
    <row r="1029222" spans="4:4">
      <c r="D1029222"/>
    </row>
    <row r="1029223" spans="4:4">
      <c r="D1029223"/>
    </row>
    <row r="1029224" spans="4:4">
      <c r="D1029224"/>
    </row>
    <row r="1029225" spans="4:4">
      <c r="D1029225"/>
    </row>
    <row r="1029226" spans="4:4">
      <c r="D1029226"/>
    </row>
    <row r="1029227" spans="4:4">
      <c r="D1029227"/>
    </row>
    <row r="1029228" spans="4:4">
      <c r="D1029228"/>
    </row>
    <row r="1029229" spans="4:4">
      <c r="D1029229"/>
    </row>
    <row r="1029230" spans="4:4">
      <c r="D1029230"/>
    </row>
    <row r="1029231" spans="4:4">
      <c r="D1029231"/>
    </row>
    <row r="1029232" spans="4:4">
      <c r="D1029232"/>
    </row>
    <row r="1029233" spans="4:4">
      <c r="D1029233"/>
    </row>
    <row r="1029234" spans="4:4">
      <c r="D1029234"/>
    </row>
    <row r="1029235" spans="4:4">
      <c r="D1029235"/>
    </row>
    <row r="1029236" spans="4:4">
      <c r="D1029236"/>
    </row>
    <row r="1029237" spans="4:4">
      <c r="D1029237"/>
    </row>
    <row r="1029238" spans="4:4">
      <c r="D1029238"/>
    </row>
    <row r="1029239" spans="4:4">
      <c r="D1029239"/>
    </row>
    <row r="1029240" spans="4:4">
      <c r="D1029240"/>
    </row>
    <row r="1029241" spans="4:4">
      <c r="D1029241"/>
    </row>
    <row r="1029242" spans="4:4">
      <c r="D1029242"/>
    </row>
    <row r="1029243" spans="4:4">
      <c r="D1029243"/>
    </row>
    <row r="1029244" spans="4:4">
      <c r="D1029244"/>
    </row>
    <row r="1029245" spans="4:4">
      <c r="D1029245"/>
    </row>
    <row r="1029246" spans="4:4">
      <c r="D1029246"/>
    </row>
    <row r="1029247" spans="4:4">
      <c r="D1029247"/>
    </row>
    <row r="1029248" spans="4:4">
      <c r="D1029248"/>
    </row>
    <row r="1029249" spans="4:4">
      <c r="D1029249"/>
    </row>
    <row r="1029250" spans="4:4">
      <c r="D1029250"/>
    </row>
    <row r="1029251" spans="4:4">
      <c r="D1029251"/>
    </row>
    <row r="1029252" spans="4:4">
      <c r="D1029252"/>
    </row>
    <row r="1029253" spans="4:4">
      <c r="D1029253"/>
    </row>
    <row r="1029254" spans="4:4">
      <c r="D1029254"/>
    </row>
    <row r="1029255" spans="4:4">
      <c r="D1029255"/>
    </row>
    <row r="1029256" spans="4:4">
      <c r="D1029256"/>
    </row>
    <row r="1029257" spans="4:4">
      <c r="D1029257"/>
    </row>
    <row r="1029258" spans="4:4">
      <c r="D1029258"/>
    </row>
    <row r="1029259" spans="4:4">
      <c r="D1029259"/>
    </row>
    <row r="1029260" spans="4:4">
      <c r="D1029260"/>
    </row>
    <row r="1029261" spans="4:4">
      <c r="D1029261"/>
    </row>
    <row r="1029262" spans="4:4">
      <c r="D1029262"/>
    </row>
    <row r="1029263" spans="4:4">
      <c r="D1029263"/>
    </row>
    <row r="1029264" spans="4:4">
      <c r="D1029264"/>
    </row>
    <row r="1029265" spans="4:4">
      <c r="D1029265"/>
    </row>
    <row r="1029266" spans="4:4">
      <c r="D1029266"/>
    </row>
    <row r="1029267" spans="4:4">
      <c r="D1029267"/>
    </row>
    <row r="1029268" spans="4:4">
      <c r="D1029268"/>
    </row>
    <row r="1029269" spans="4:4">
      <c r="D1029269"/>
    </row>
    <row r="1029270" spans="4:4">
      <c r="D1029270"/>
    </row>
    <row r="1029271" spans="4:4">
      <c r="D1029271"/>
    </row>
    <row r="1029272" spans="4:4">
      <c r="D1029272"/>
    </row>
    <row r="1029273" spans="4:4">
      <c r="D1029273"/>
    </row>
    <row r="1029274" spans="4:4">
      <c r="D1029274"/>
    </row>
    <row r="1029275" spans="4:4">
      <c r="D1029275"/>
    </row>
    <row r="1029276" spans="4:4">
      <c r="D1029276"/>
    </row>
    <row r="1029277" spans="4:4">
      <c r="D1029277"/>
    </row>
    <row r="1029278" spans="4:4">
      <c r="D1029278"/>
    </row>
    <row r="1029279" spans="4:4">
      <c r="D1029279"/>
    </row>
    <row r="1029280" spans="4:4">
      <c r="D1029280"/>
    </row>
    <row r="1029281" spans="4:4">
      <c r="D1029281"/>
    </row>
    <row r="1029282" spans="4:4">
      <c r="D1029282"/>
    </row>
    <row r="1029283" spans="4:4">
      <c r="D1029283"/>
    </row>
    <row r="1029284" spans="4:4">
      <c r="D1029284"/>
    </row>
    <row r="1029285" spans="4:4">
      <c r="D1029285"/>
    </row>
    <row r="1029286" spans="4:4">
      <c r="D1029286"/>
    </row>
    <row r="1029287" spans="4:4">
      <c r="D1029287"/>
    </row>
    <row r="1029288" spans="4:4">
      <c r="D1029288"/>
    </row>
    <row r="1029289" spans="4:4">
      <c r="D1029289"/>
    </row>
    <row r="1029290" spans="4:4">
      <c r="D1029290"/>
    </row>
    <row r="1029291" spans="4:4">
      <c r="D1029291"/>
    </row>
    <row r="1029292" spans="4:4">
      <c r="D1029292"/>
    </row>
    <row r="1029293" spans="4:4">
      <c r="D1029293"/>
    </row>
    <row r="1029294" spans="4:4">
      <c r="D1029294"/>
    </row>
    <row r="1029295" spans="4:4">
      <c r="D1029295"/>
    </row>
    <row r="1029296" spans="4:4">
      <c r="D1029296"/>
    </row>
    <row r="1029297" spans="4:4">
      <c r="D1029297"/>
    </row>
    <row r="1029298" spans="4:4">
      <c r="D1029298"/>
    </row>
    <row r="1029299" spans="4:4">
      <c r="D1029299"/>
    </row>
    <row r="1029300" spans="4:4">
      <c r="D1029300"/>
    </row>
    <row r="1029301" spans="4:4">
      <c r="D1029301"/>
    </row>
    <row r="1029302" spans="4:4">
      <c r="D1029302"/>
    </row>
    <row r="1029303" spans="4:4">
      <c r="D1029303"/>
    </row>
    <row r="1029304" spans="4:4">
      <c r="D1029304"/>
    </row>
    <row r="1029305" spans="4:4">
      <c r="D1029305"/>
    </row>
    <row r="1029306" spans="4:4">
      <c r="D1029306"/>
    </row>
    <row r="1029307" spans="4:4">
      <c r="D1029307"/>
    </row>
    <row r="1029308" spans="4:4">
      <c r="D1029308"/>
    </row>
    <row r="1029309" spans="4:4">
      <c r="D1029309"/>
    </row>
    <row r="1029310" spans="4:4">
      <c r="D1029310"/>
    </row>
    <row r="1029311" spans="4:4">
      <c r="D1029311"/>
    </row>
    <row r="1029312" spans="4:4">
      <c r="D1029312"/>
    </row>
    <row r="1029313" spans="4:4">
      <c r="D1029313"/>
    </row>
    <row r="1029314" spans="4:4">
      <c r="D1029314"/>
    </row>
    <row r="1029315" spans="4:4">
      <c r="D1029315"/>
    </row>
    <row r="1029316" spans="4:4">
      <c r="D1029316"/>
    </row>
    <row r="1029317" spans="4:4">
      <c r="D1029317"/>
    </row>
    <row r="1029318" spans="4:4">
      <c r="D1029318"/>
    </row>
    <row r="1029319" spans="4:4">
      <c r="D1029319"/>
    </row>
    <row r="1029320" spans="4:4">
      <c r="D1029320"/>
    </row>
    <row r="1029321" spans="4:4">
      <c r="D1029321"/>
    </row>
    <row r="1029322" spans="4:4">
      <c r="D1029322"/>
    </row>
    <row r="1029323" spans="4:4">
      <c r="D1029323"/>
    </row>
    <row r="1029324" spans="4:4">
      <c r="D1029324"/>
    </row>
    <row r="1029325" spans="4:4">
      <c r="D1029325"/>
    </row>
    <row r="1029326" spans="4:4">
      <c r="D1029326"/>
    </row>
    <row r="1029327" spans="4:4">
      <c r="D1029327"/>
    </row>
    <row r="1029328" spans="4:4">
      <c r="D1029328"/>
    </row>
    <row r="1029329" spans="4:4">
      <c r="D1029329"/>
    </row>
    <row r="1029330" spans="4:4">
      <c r="D1029330"/>
    </row>
    <row r="1029331" spans="4:4">
      <c r="D1029331"/>
    </row>
    <row r="1029332" spans="4:4">
      <c r="D1029332"/>
    </row>
    <row r="1029333" spans="4:4">
      <c r="D1029333"/>
    </row>
    <row r="1029334" spans="4:4">
      <c r="D1029334"/>
    </row>
    <row r="1029335" spans="4:4">
      <c r="D1029335"/>
    </row>
    <row r="1029336" spans="4:4">
      <c r="D1029336"/>
    </row>
    <row r="1029337" spans="4:4">
      <c r="D1029337"/>
    </row>
    <row r="1029338" spans="4:4">
      <c r="D1029338"/>
    </row>
    <row r="1029339" spans="4:4">
      <c r="D1029339"/>
    </row>
    <row r="1029340" spans="4:4">
      <c r="D1029340"/>
    </row>
    <row r="1029341" spans="4:4">
      <c r="D1029341"/>
    </row>
    <row r="1029342" spans="4:4">
      <c r="D1029342"/>
    </row>
    <row r="1029343" spans="4:4">
      <c r="D1029343"/>
    </row>
    <row r="1029344" spans="4:4">
      <c r="D1029344"/>
    </row>
    <row r="1029345" spans="4:4">
      <c r="D1029345"/>
    </row>
    <row r="1029346" spans="4:4">
      <c r="D1029346"/>
    </row>
    <row r="1029347" spans="4:4">
      <c r="D1029347"/>
    </row>
    <row r="1029348" spans="4:4">
      <c r="D1029348"/>
    </row>
    <row r="1029349" spans="4:4">
      <c r="D1029349"/>
    </row>
    <row r="1029350" spans="4:4">
      <c r="D1029350"/>
    </row>
    <row r="1029351" spans="4:4">
      <c r="D1029351"/>
    </row>
    <row r="1029352" spans="4:4">
      <c r="D1029352"/>
    </row>
    <row r="1029353" spans="4:4">
      <c r="D1029353"/>
    </row>
    <row r="1029354" spans="4:4">
      <c r="D1029354"/>
    </row>
    <row r="1029355" spans="4:4">
      <c r="D1029355"/>
    </row>
    <row r="1029356" spans="4:4">
      <c r="D1029356"/>
    </row>
    <row r="1029357" spans="4:4">
      <c r="D1029357"/>
    </row>
    <row r="1029358" spans="4:4">
      <c r="D1029358"/>
    </row>
    <row r="1029359" spans="4:4">
      <c r="D1029359"/>
    </row>
    <row r="1029360" spans="4:4">
      <c r="D1029360"/>
    </row>
    <row r="1029361" spans="4:4">
      <c r="D1029361"/>
    </row>
    <row r="1029362" spans="4:4">
      <c r="D1029362"/>
    </row>
    <row r="1029363" spans="4:4">
      <c r="D1029363"/>
    </row>
    <row r="1029364" spans="4:4">
      <c r="D1029364"/>
    </row>
    <row r="1029365" spans="4:4">
      <c r="D1029365"/>
    </row>
    <row r="1029366" spans="4:4">
      <c r="D1029366"/>
    </row>
    <row r="1029367" spans="4:4">
      <c r="D1029367"/>
    </row>
    <row r="1029368" spans="4:4">
      <c r="D1029368"/>
    </row>
    <row r="1029369" spans="4:4">
      <c r="D1029369"/>
    </row>
    <row r="1029370" spans="4:4">
      <c r="D1029370"/>
    </row>
    <row r="1029371" spans="4:4">
      <c r="D1029371"/>
    </row>
    <row r="1029372" spans="4:4">
      <c r="D1029372"/>
    </row>
    <row r="1029373" spans="4:4">
      <c r="D1029373"/>
    </row>
    <row r="1029374" spans="4:4">
      <c r="D1029374"/>
    </row>
    <row r="1029375" spans="4:4">
      <c r="D1029375"/>
    </row>
    <row r="1029376" spans="4:4">
      <c r="D1029376"/>
    </row>
    <row r="1029377" spans="4:4">
      <c r="D1029377"/>
    </row>
    <row r="1029378" spans="4:4">
      <c r="D1029378"/>
    </row>
    <row r="1029379" spans="4:4">
      <c r="D1029379"/>
    </row>
    <row r="1029380" spans="4:4">
      <c r="D1029380"/>
    </row>
    <row r="1029381" spans="4:4">
      <c r="D1029381"/>
    </row>
    <row r="1029382" spans="4:4">
      <c r="D1029382"/>
    </row>
    <row r="1029383" spans="4:4">
      <c r="D1029383"/>
    </row>
    <row r="1029384" spans="4:4">
      <c r="D1029384"/>
    </row>
    <row r="1029385" spans="4:4">
      <c r="D1029385"/>
    </row>
    <row r="1029386" spans="4:4">
      <c r="D1029386"/>
    </row>
    <row r="1029387" spans="4:4">
      <c r="D1029387"/>
    </row>
    <row r="1029388" spans="4:4">
      <c r="D1029388"/>
    </row>
    <row r="1029389" spans="4:4">
      <c r="D1029389"/>
    </row>
    <row r="1029390" spans="4:4">
      <c r="D1029390"/>
    </row>
    <row r="1029391" spans="4:4">
      <c r="D1029391"/>
    </row>
    <row r="1029392" spans="4:4">
      <c r="D1029392"/>
    </row>
    <row r="1029393" spans="4:4">
      <c r="D1029393"/>
    </row>
    <row r="1029394" spans="4:4">
      <c r="D1029394"/>
    </row>
    <row r="1029395" spans="4:4">
      <c r="D1029395"/>
    </row>
    <row r="1029396" spans="4:4">
      <c r="D1029396"/>
    </row>
    <row r="1029397" spans="4:4">
      <c r="D1029397"/>
    </row>
    <row r="1029398" spans="4:4">
      <c r="D1029398"/>
    </row>
    <row r="1029399" spans="4:4">
      <c r="D1029399"/>
    </row>
    <row r="1029400" spans="4:4">
      <c r="D1029400"/>
    </row>
    <row r="1029401" spans="4:4">
      <c r="D1029401"/>
    </row>
    <row r="1029402" spans="4:4">
      <c r="D1029402"/>
    </row>
    <row r="1029403" spans="4:4">
      <c r="D1029403"/>
    </row>
    <row r="1029404" spans="4:4">
      <c r="D1029404"/>
    </row>
    <row r="1029405" spans="4:4">
      <c r="D1029405"/>
    </row>
    <row r="1029406" spans="4:4">
      <c r="D1029406"/>
    </row>
    <row r="1029407" spans="4:4">
      <c r="D1029407"/>
    </row>
    <row r="1029408" spans="4:4">
      <c r="D1029408"/>
    </row>
    <row r="1029409" spans="4:4">
      <c r="D1029409"/>
    </row>
    <row r="1029410" spans="4:4">
      <c r="D1029410"/>
    </row>
    <row r="1029411" spans="4:4">
      <c r="D1029411"/>
    </row>
    <row r="1029412" spans="4:4">
      <c r="D1029412"/>
    </row>
    <row r="1029413" spans="4:4">
      <c r="D1029413"/>
    </row>
    <row r="1029414" spans="4:4">
      <c r="D1029414"/>
    </row>
    <row r="1029415" spans="4:4">
      <c r="D1029415"/>
    </row>
    <row r="1029416" spans="4:4">
      <c r="D1029416"/>
    </row>
    <row r="1029417" spans="4:4">
      <c r="D1029417"/>
    </row>
    <row r="1029418" spans="4:4">
      <c r="D1029418"/>
    </row>
    <row r="1029419" spans="4:4">
      <c r="D1029419"/>
    </row>
    <row r="1029420" spans="4:4">
      <c r="D1029420"/>
    </row>
    <row r="1029421" spans="4:4">
      <c r="D1029421"/>
    </row>
    <row r="1029422" spans="4:4">
      <c r="D1029422"/>
    </row>
    <row r="1029423" spans="4:4">
      <c r="D1029423"/>
    </row>
    <row r="1029424" spans="4:4">
      <c r="D1029424"/>
    </row>
    <row r="1029425" spans="4:4">
      <c r="D1029425"/>
    </row>
    <row r="1029426" spans="4:4">
      <c r="D1029426"/>
    </row>
    <row r="1029427" spans="4:4">
      <c r="D1029427"/>
    </row>
    <row r="1029428" spans="4:4">
      <c r="D1029428"/>
    </row>
    <row r="1029429" spans="4:4">
      <c r="D1029429"/>
    </row>
    <row r="1029430" spans="4:4">
      <c r="D1029430"/>
    </row>
    <row r="1029431" spans="4:4">
      <c r="D1029431"/>
    </row>
    <row r="1029432" spans="4:4">
      <c r="D1029432"/>
    </row>
    <row r="1029433" spans="4:4">
      <c r="D1029433"/>
    </row>
    <row r="1029434" spans="4:4">
      <c r="D1029434"/>
    </row>
    <row r="1029435" spans="4:4">
      <c r="D1029435"/>
    </row>
    <row r="1029436" spans="4:4">
      <c r="D1029436"/>
    </row>
    <row r="1029437" spans="4:4">
      <c r="D1029437"/>
    </row>
    <row r="1029438" spans="4:4">
      <c r="D1029438"/>
    </row>
    <row r="1029439" spans="4:4">
      <c r="D1029439"/>
    </row>
    <row r="1029440" spans="4:4">
      <c r="D1029440"/>
    </row>
    <row r="1029441" spans="4:4">
      <c r="D1029441"/>
    </row>
    <row r="1029442" spans="4:4">
      <c r="D1029442"/>
    </row>
    <row r="1029443" spans="4:4">
      <c r="D1029443"/>
    </row>
    <row r="1029444" spans="4:4">
      <c r="D1029444"/>
    </row>
    <row r="1029445" spans="4:4">
      <c r="D1029445"/>
    </row>
    <row r="1029446" spans="4:4">
      <c r="D1029446"/>
    </row>
    <row r="1029447" spans="4:4">
      <c r="D1029447"/>
    </row>
    <row r="1029448" spans="4:4">
      <c r="D1029448"/>
    </row>
    <row r="1029449" spans="4:4">
      <c r="D1029449"/>
    </row>
    <row r="1029450" spans="4:4">
      <c r="D1029450"/>
    </row>
    <row r="1029451" spans="4:4">
      <c r="D1029451"/>
    </row>
    <row r="1029452" spans="4:4">
      <c r="D1029452"/>
    </row>
    <row r="1029453" spans="4:4">
      <c r="D1029453"/>
    </row>
    <row r="1029454" spans="4:4">
      <c r="D1029454"/>
    </row>
    <row r="1029455" spans="4:4">
      <c r="D1029455"/>
    </row>
    <row r="1029456" spans="4:4">
      <c r="D1029456"/>
    </row>
    <row r="1029457" spans="4:4">
      <c r="D1029457"/>
    </row>
    <row r="1029458" spans="4:4">
      <c r="D1029458"/>
    </row>
    <row r="1029459" spans="4:4">
      <c r="D1029459"/>
    </row>
    <row r="1029460" spans="4:4">
      <c r="D1029460"/>
    </row>
    <row r="1029461" spans="4:4">
      <c r="D1029461"/>
    </row>
    <row r="1029462" spans="4:4">
      <c r="D1029462"/>
    </row>
    <row r="1029463" spans="4:4">
      <c r="D1029463"/>
    </row>
    <row r="1029464" spans="4:4">
      <c r="D1029464"/>
    </row>
    <row r="1029465" spans="4:4">
      <c r="D1029465"/>
    </row>
    <row r="1029466" spans="4:4">
      <c r="D1029466"/>
    </row>
    <row r="1029467" spans="4:4">
      <c r="D1029467"/>
    </row>
    <row r="1029468" spans="4:4">
      <c r="D1029468"/>
    </row>
    <row r="1029469" spans="4:4">
      <c r="D1029469"/>
    </row>
    <row r="1029470" spans="4:4">
      <c r="D1029470"/>
    </row>
    <row r="1029471" spans="4:4">
      <c r="D1029471"/>
    </row>
    <row r="1029472" spans="4:4">
      <c r="D1029472"/>
    </row>
    <row r="1029473" spans="4:4">
      <c r="D1029473"/>
    </row>
    <row r="1029474" spans="4:4">
      <c r="D1029474"/>
    </row>
    <row r="1029475" spans="4:4">
      <c r="D1029475"/>
    </row>
    <row r="1029476" spans="4:4">
      <c r="D1029476"/>
    </row>
    <row r="1029477" spans="4:4">
      <c r="D1029477"/>
    </row>
    <row r="1029478" spans="4:4">
      <c r="D1029478"/>
    </row>
    <row r="1029479" spans="4:4">
      <c r="D1029479"/>
    </row>
    <row r="1029480" spans="4:4">
      <c r="D1029480"/>
    </row>
    <row r="1029481" spans="4:4">
      <c r="D1029481"/>
    </row>
    <row r="1029482" spans="4:4">
      <c r="D1029482"/>
    </row>
    <row r="1029483" spans="4:4">
      <c r="D1029483"/>
    </row>
    <row r="1029484" spans="4:4">
      <c r="D1029484"/>
    </row>
    <row r="1029485" spans="4:4">
      <c r="D1029485"/>
    </row>
    <row r="1029486" spans="4:4">
      <c r="D1029486"/>
    </row>
    <row r="1029487" spans="4:4">
      <c r="D1029487"/>
    </row>
    <row r="1029488" spans="4:4">
      <c r="D1029488"/>
    </row>
    <row r="1029489" spans="4:4">
      <c r="D1029489"/>
    </row>
    <row r="1029490" spans="4:4">
      <c r="D1029490"/>
    </row>
    <row r="1029491" spans="4:4">
      <c r="D1029491"/>
    </row>
    <row r="1029492" spans="4:4">
      <c r="D1029492"/>
    </row>
    <row r="1029493" spans="4:4">
      <c r="D1029493"/>
    </row>
    <row r="1029494" spans="4:4">
      <c r="D1029494"/>
    </row>
    <row r="1029495" spans="4:4">
      <c r="D1029495"/>
    </row>
    <row r="1029496" spans="4:4">
      <c r="D1029496"/>
    </row>
    <row r="1029497" spans="4:4">
      <c r="D1029497"/>
    </row>
    <row r="1029498" spans="4:4">
      <c r="D1029498"/>
    </row>
    <row r="1029499" spans="4:4">
      <c r="D1029499"/>
    </row>
    <row r="1029500" spans="4:4">
      <c r="D1029500"/>
    </row>
    <row r="1029501" spans="4:4">
      <c r="D1029501"/>
    </row>
    <row r="1029502" spans="4:4">
      <c r="D1029502"/>
    </row>
    <row r="1029503" spans="4:4">
      <c r="D1029503"/>
    </row>
    <row r="1029504" spans="4:4">
      <c r="D1029504"/>
    </row>
    <row r="1029505" spans="4:4">
      <c r="D1029505"/>
    </row>
    <row r="1029506" spans="4:4">
      <c r="D1029506"/>
    </row>
    <row r="1029507" spans="4:4">
      <c r="D1029507"/>
    </row>
    <row r="1029508" spans="4:4">
      <c r="D1029508"/>
    </row>
    <row r="1029509" spans="4:4">
      <c r="D1029509"/>
    </row>
    <row r="1029510" spans="4:4">
      <c r="D1029510"/>
    </row>
    <row r="1029511" spans="4:4">
      <c r="D1029511"/>
    </row>
    <row r="1029512" spans="4:4">
      <c r="D1029512"/>
    </row>
    <row r="1029513" spans="4:4">
      <c r="D1029513"/>
    </row>
    <row r="1029514" spans="4:4">
      <c r="D1029514"/>
    </row>
    <row r="1029515" spans="4:4">
      <c r="D1029515"/>
    </row>
    <row r="1029516" spans="4:4">
      <c r="D1029516"/>
    </row>
    <row r="1029517" spans="4:4">
      <c r="D1029517"/>
    </row>
    <row r="1029518" spans="4:4">
      <c r="D1029518"/>
    </row>
    <row r="1029519" spans="4:4">
      <c r="D1029519"/>
    </row>
    <row r="1029520" spans="4:4">
      <c r="D1029520"/>
    </row>
    <row r="1029521" spans="4:4">
      <c r="D1029521"/>
    </row>
    <row r="1029522" spans="4:4">
      <c r="D1029522"/>
    </row>
    <row r="1029523" spans="4:4">
      <c r="D1029523"/>
    </row>
    <row r="1029524" spans="4:4">
      <c r="D1029524"/>
    </row>
    <row r="1029525" spans="4:4">
      <c r="D1029525"/>
    </row>
    <row r="1029526" spans="4:4">
      <c r="D1029526"/>
    </row>
    <row r="1029527" spans="4:4">
      <c r="D1029527"/>
    </row>
    <row r="1029528" spans="4:4">
      <c r="D1029528"/>
    </row>
    <row r="1029529" spans="4:4">
      <c r="D1029529"/>
    </row>
    <row r="1029530" spans="4:4">
      <c r="D1029530"/>
    </row>
    <row r="1029531" spans="4:4">
      <c r="D1029531"/>
    </row>
    <row r="1029532" spans="4:4">
      <c r="D1029532"/>
    </row>
    <row r="1029533" spans="4:4">
      <c r="D1029533"/>
    </row>
    <row r="1029534" spans="4:4">
      <c r="D1029534"/>
    </row>
    <row r="1029535" spans="4:4">
      <c r="D1029535"/>
    </row>
    <row r="1029536" spans="4:4">
      <c r="D1029536"/>
    </row>
    <row r="1029537" spans="4:4">
      <c r="D1029537"/>
    </row>
    <row r="1029538" spans="4:4">
      <c r="D1029538"/>
    </row>
    <row r="1029539" spans="4:4">
      <c r="D1029539"/>
    </row>
    <row r="1029540" spans="4:4">
      <c r="D1029540"/>
    </row>
    <row r="1029541" spans="4:4">
      <c r="D1029541"/>
    </row>
    <row r="1029542" spans="4:4">
      <c r="D1029542"/>
    </row>
    <row r="1029543" spans="4:4">
      <c r="D1029543"/>
    </row>
    <row r="1029544" spans="4:4">
      <c r="D1029544"/>
    </row>
    <row r="1029545" spans="4:4">
      <c r="D1029545"/>
    </row>
    <row r="1029546" spans="4:4">
      <c r="D1029546"/>
    </row>
    <row r="1029547" spans="4:4">
      <c r="D1029547"/>
    </row>
    <row r="1029548" spans="4:4">
      <c r="D1029548"/>
    </row>
    <row r="1029549" spans="4:4">
      <c r="D1029549"/>
    </row>
    <row r="1029550" spans="4:4">
      <c r="D1029550"/>
    </row>
    <row r="1029551" spans="4:4">
      <c r="D1029551"/>
    </row>
    <row r="1029552" spans="4:4">
      <c r="D1029552"/>
    </row>
    <row r="1029553" spans="4:4">
      <c r="D1029553"/>
    </row>
    <row r="1029554" spans="4:4">
      <c r="D1029554"/>
    </row>
    <row r="1029555" spans="4:4">
      <c r="D1029555"/>
    </row>
    <row r="1029556" spans="4:4">
      <c r="D1029556"/>
    </row>
    <row r="1029557" spans="4:4">
      <c r="D1029557"/>
    </row>
    <row r="1029558" spans="4:4">
      <c r="D1029558"/>
    </row>
    <row r="1029559" spans="4:4">
      <c r="D1029559"/>
    </row>
    <row r="1029560" spans="4:4">
      <c r="D1029560"/>
    </row>
    <row r="1029561" spans="4:4">
      <c r="D1029561"/>
    </row>
    <row r="1029562" spans="4:4">
      <c r="D1029562"/>
    </row>
    <row r="1029563" spans="4:4">
      <c r="D1029563"/>
    </row>
    <row r="1029564" spans="4:4">
      <c r="D1029564"/>
    </row>
    <row r="1029565" spans="4:4">
      <c r="D1029565"/>
    </row>
    <row r="1029566" spans="4:4">
      <c r="D1029566"/>
    </row>
    <row r="1029567" spans="4:4">
      <c r="D1029567"/>
    </row>
    <row r="1029568" spans="4:4">
      <c r="D1029568"/>
    </row>
    <row r="1029569" spans="4:4">
      <c r="D1029569"/>
    </row>
    <row r="1029570" spans="4:4">
      <c r="D1029570"/>
    </row>
    <row r="1029571" spans="4:4">
      <c r="D1029571"/>
    </row>
    <row r="1029572" spans="4:4">
      <c r="D1029572"/>
    </row>
    <row r="1029573" spans="4:4">
      <c r="D1029573"/>
    </row>
    <row r="1029574" spans="4:4">
      <c r="D1029574"/>
    </row>
    <row r="1029575" spans="4:4">
      <c r="D1029575"/>
    </row>
    <row r="1029576" spans="4:4">
      <c r="D1029576"/>
    </row>
    <row r="1029577" spans="4:4">
      <c r="D1029577"/>
    </row>
    <row r="1029578" spans="4:4">
      <c r="D1029578"/>
    </row>
    <row r="1029579" spans="4:4">
      <c r="D1029579"/>
    </row>
    <row r="1029580" spans="4:4">
      <c r="D1029580"/>
    </row>
    <row r="1029581" spans="4:4">
      <c r="D1029581"/>
    </row>
    <row r="1029582" spans="4:4">
      <c r="D1029582"/>
    </row>
    <row r="1029583" spans="4:4">
      <c r="D1029583"/>
    </row>
    <row r="1029584" spans="4:4">
      <c r="D1029584"/>
    </row>
    <row r="1029585" spans="4:4">
      <c r="D1029585"/>
    </row>
    <row r="1029586" spans="4:4">
      <c r="D1029586"/>
    </row>
    <row r="1029587" spans="4:4">
      <c r="D1029587"/>
    </row>
    <row r="1029588" spans="4:4">
      <c r="D1029588"/>
    </row>
    <row r="1029589" spans="4:4">
      <c r="D1029589"/>
    </row>
    <row r="1029590" spans="4:4">
      <c r="D1029590"/>
    </row>
    <row r="1029591" spans="4:4">
      <c r="D1029591"/>
    </row>
    <row r="1029592" spans="4:4">
      <c r="D1029592"/>
    </row>
    <row r="1029593" spans="4:4">
      <c r="D1029593"/>
    </row>
    <row r="1029594" spans="4:4">
      <c r="D1029594"/>
    </row>
    <row r="1029595" spans="4:4">
      <c r="D1029595"/>
    </row>
    <row r="1029596" spans="4:4">
      <c r="D1029596"/>
    </row>
    <row r="1029597" spans="4:4">
      <c r="D1029597"/>
    </row>
    <row r="1029598" spans="4:4">
      <c r="D1029598"/>
    </row>
    <row r="1029599" spans="4:4">
      <c r="D1029599"/>
    </row>
    <row r="1029600" spans="4:4">
      <c r="D1029600"/>
    </row>
    <row r="1029601" spans="4:4">
      <c r="D1029601"/>
    </row>
    <row r="1029602" spans="4:4">
      <c r="D1029602"/>
    </row>
    <row r="1029603" spans="4:4">
      <c r="D1029603"/>
    </row>
    <row r="1029604" spans="4:4">
      <c r="D1029604"/>
    </row>
    <row r="1029605" spans="4:4">
      <c r="D1029605"/>
    </row>
    <row r="1029606" spans="4:4">
      <c r="D1029606"/>
    </row>
    <row r="1029607" spans="4:4">
      <c r="D1029607"/>
    </row>
    <row r="1029608" spans="4:4">
      <c r="D1029608"/>
    </row>
    <row r="1029609" spans="4:4">
      <c r="D1029609"/>
    </row>
    <row r="1029610" spans="4:4">
      <c r="D1029610"/>
    </row>
    <row r="1029611" spans="4:4">
      <c r="D1029611"/>
    </row>
    <row r="1029612" spans="4:4">
      <c r="D1029612"/>
    </row>
    <row r="1029613" spans="4:4">
      <c r="D1029613"/>
    </row>
    <row r="1029614" spans="4:4">
      <c r="D1029614"/>
    </row>
    <row r="1029615" spans="4:4">
      <c r="D1029615"/>
    </row>
    <row r="1029616" spans="4:4">
      <c r="D1029616"/>
    </row>
    <row r="1029617" spans="4:4">
      <c r="D1029617"/>
    </row>
    <row r="1029618" spans="4:4">
      <c r="D1029618"/>
    </row>
    <row r="1029619" spans="4:4">
      <c r="D1029619"/>
    </row>
    <row r="1029620" spans="4:4">
      <c r="D1029620"/>
    </row>
    <row r="1029621" spans="4:4">
      <c r="D1029621"/>
    </row>
    <row r="1029622" spans="4:4">
      <c r="D1029622"/>
    </row>
    <row r="1029623" spans="4:4">
      <c r="D1029623"/>
    </row>
    <row r="1029624" spans="4:4">
      <c r="D1029624"/>
    </row>
    <row r="1029625" spans="4:4">
      <c r="D1029625"/>
    </row>
    <row r="1029626" spans="4:4">
      <c r="D1029626"/>
    </row>
    <row r="1029627" spans="4:4">
      <c r="D1029627"/>
    </row>
    <row r="1029628" spans="4:4">
      <c r="D1029628"/>
    </row>
    <row r="1029629" spans="4:4">
      <c r="D1029629"/>
    </row>
    <row r="1029630" spans="4:4">
      <c r="D1029630"/>
    </row>
    <row r="1029631" spans="4:4">
      <c r="D1029631"/>
    </row>
    <row r="1029632" spans="4:4">
      <c r="D1029632"/>
    </row>
    <row r="1029633" spans="4:4">
      <c r="D1029633"/>
    </row>
    <row r="1029634" spans="4:4">
      <c r="D1029634"/>
    </row>
    <row r="1029635" spans="4:4">
      <c r="D1029635"/>
    </row>
    <row r="1029636" spans="4:4">
      <c r="D1029636"/>
    </row>
    <row r="1029637" spans="4:4">
      <c r="D1029637"/>
    </row>
    <row r="1029638" spans="4:4">
      <c r="D1029638"/>
    </row>
    <row r="1029639" spans="4:4">
      <c r="D1029639"/>
    </row>
    <row r="1029640" spans="4:4">
      <c r="D1029640"/>
    </row>
    <row r="1029641" spans="4:4">
      <c r="D1029641"/>
    </row>
    <row r="1029642" spans="4:4">
      <c r="D1029642"/>
    </row>
    <row r="1029643" spans="4:4">
      <c r="D1029643"/>
    </row>
    <row r="1029644" spans="4:4">
      <c r="D1029644"/>
    </row>
    <row r="1029645" spans="4:4">
      <c r="D1029645"/>
    </row>
    <row r="1029646" spans="4:4">
      <c r="D1029646"/>
    </row>
    <row r="1029647" spans="4:4">
      <c r="D1029647"/>
    </row>
    <row r="1029648" spans="4:4">
      <c r="D1029648"/>
    </row>
    <row r="1029649" spans="4:4">
      <c r="D1029649"/>
    </row>
    <row r="1029650" spans="4:4">
      <c r="D1029650"/>
    </row>
    <row r="1029651" spans="4:4">
      <c r="D1029651"/>
    </row>
    <row r="1029652" spans="4:4">
      <c r="D1029652"/>
    </row>
    <row r="1029653" spans="4:4">
      <c r="D1029653"/>
    </row>
    <row r="1029654" spans="4:4">
      <c r="D1029654"/>
    </row>
    <row r="1029655" spans="4:4">
      <c r="D1029655"/>
    </row>
    <row r="1029656" spans="4:4">
      <c r="D1029656"/>
    </row>
    <row r="1029657" spans="4:4">
      <c r="D1029657"/>
    </row>
    <row r="1029658" spans="4:4">
      <c r="D1029658"/>
    </row>
    <row r="1029659" spans="4:4">
      <c r="D1029659"/>
    </row>
    <row r="1029660" spans="4:4">
      <c r="D1029660"/>
    </row>
    <row r="1029661" spans="4:4">
      <c r="D1029661"/>
    </row>
    <row r="1029662" spans="4:4">
      <c r="D1029662"/>
    </row>
    <row r="1029663" spans="4:4">
      <c r="D1029663"/>
    </row>
    <row r="1029664" spans="4:4">
      <c r="D1029664"/>
    </row>
    <row r="1029665" spans="4:4">
      <c r="D1029665"/>
    </row>
    <row r="1029666" spans="4:4">
      <c r="D1029666"/>
    </row>
    <row r="1029667" spans="4:4">
      <c r="D1029667"/>
    </row>
    <row r="1029668" spans="4:4">
      <c r="D1029668"/>
    </row>
    <row r="1029669" spans="4:4">
      <c r="D1029669"/>
    </row>
    <row r="1029670" spans="4:4">
      <c r="D1029670"/>
    </row>
    <row r="1029671" spans="4:4">
      <c r="D1029671"/>
    </row>
    <row r="1029672" spans="4:4">
      <c r="D1029672"/>
    </row>
    <row r="1029673" spans="4:4">
      <c r="D1029673"/>
    </row>
    <row r="1029674" spans="4:4">
      <c r="D1029674"/>
    </row>
    <row r="1029675" spans="4:4">
      <c r="D1029675"/>
    </row>
    <row r="1029676" spans="4:4">
      <c r="D1029676"/>
    </row>
    <row r="1029677" spans="4:4">
      <c r="D1029677"/>
    </row>
    <row r="1029678" spans="4:4">
      <c r="D1029678"/>
    </row>
    <row r="1029679" spans="4:4">
      <c r="D1029679"/>
    </row>
    <row r="1029680" spans="4:4">
      <c r="D1029680"/>
    </row>
    <row r="1029681" spans="4:4">
      <c r="D1029681"/>
    </row>
    <row r="1029682" spans="4:4">
      <c r="D1029682"/>
    </row>
    <row r="1029683" spans="4:4">
      <c r="D1029683"/>
    </row>
    <row r="1029684" spans="4:4">
      <c r="D1029684"/>
    </row>
    <row r="1029685" spans="4:4">
      <c r="D1029685"/>
    </row>
    <row r="1029686" spans="4:4">
      <c r="D1029686"/>
    </row>
    <row r="1029687" spans="4:4">
      <c r="D1029687"/>
    </row>
    <row r="1029688" spans="4:4">
      <c r="D1029688"/>
    </row>
    <row r="1029689" spans="4:4">
      <c r="D1029689"/>
    </row>
    <row r="1029690" spans="4:4">
      <c r="D1029690"/>
    </row>
    <row r="1029691" spans="4:4">
      <c r="D1029691"/>
    </row>
    <row r="1029692" spans="4:4">
      <c r="D1029692"/>
    </row>
    <row r="1029693" spans="4:4">
      <c r="D1029693"/>
    </row>
    <row r="1029694" spans="4:4">
      <c r="D1029694"/>
    </row>
    <row r="1029695" spans="4:4">
      <c r="D1029695"/>
    </row>
    <row r="1029696" spans="4:4">
      <c r="D1029696"/>
    </row>
    <row r="1029697" spans="4:4">
      <c r="D1029697"/>
    </row>
    <row r="1029698" spans="4:4">
      <c r="D1029698"/>
    </row>
    <row r="1029699" spans="4:4">
      <c r="D1029699"/>
    </row>
    <row r="1029700" spans="4:4">
      <c r="D1029700"/>
    </row>
    <row r="1029701" spans="4:4">
      <c r="D1029701"/>
    </row>
    <row r="1029702" spans="4:4">
      <c r="D1029702"/>
    </row>
    <row r="1029703" spans="4:4">
      <c r="D1029703"/>
    </row>
    <row r="1029704" spans="4:4">
      <c r="D1029704"/>
    </row>
    <row r="1029705" spans="4:4">
      <c r="D1029705"/>
    </row>
    <row r="1029706" spans="4:4">
      <c r="D1029706"/>
    </row>
    <row r="1029707" spans="4:4">
      <c r="D1029707"/>
    </row>
    <row r="1029708" spans="4:4">
      <c r="D1029708"/>
    </row>
    <row r="1029709" spans="4:4">
      <c r="D1029709"/>
    </row>
    <row r="1029710" spans="4:4">
      <c r="D1029710"/>
    </row>
    <row r="1029711" spans="4:4">
      <c r="D1029711"/>
    </row>
    <row r="1029712" spans="4:4">
      <c r="D1029712"/>
    </row>
    <row r="1029713" spans="4:4">
      <c r="D1029713"/>
    </row>
    <row r="1029714" spans="4:4">
      <c r="D1029714"/>
    </row>
    <row r="1029715" spans="4:4">
      <c r="D1029715"/>
    </row>
    <row r="1029716" spans="4:4">
      <c r="D1029716"/>
    </row>
    <row r="1029717" spans="4:4">
      <c r="D1029717"/>
    </row>
    <row r="1029718" spans="4:4">
      <c r="D1029718"/>
    </row>
    <row r="1029719" spans="4:4">
      <c r="D1029719"/>
    </row>
    <row r="1029720" spans="4:4">
      <c r="D1029720"/>
    </row>
    <row r="1029721" spans="4:4">
      <c r="D1029721"/>
    </row>
    <row r="1029722" spans="4:4">
      <c r="D1029722"/>
    </row>
    <row r="1029723" spans="4:4">
      <c r="D1029723"/>
    </row>
    <row r="1029724" spans="4:4">
      <c r="D1029724"/>
    </row>
    <row r="1029725" spans="4:4">
      <c r="D1029725"/>
    </row>
    <row r="1029726" spans="4:4">
      <c r="D1029726"/>
    </row>
    <row r="1029727" spans="4:4">
      <c r="D1029727"/>
    </row>
    <row r="1029728" spans="4:4">
      <c r="D1029728"/>
    </row>
    <row r="1029729" spans="4:4">
      <c r="D1029729"/>
    </row>
    <row r="1029730" spans="4:4">
      <c r="D1029730"/>
    </row>
    <row r="1029731" spans="4:4">
      <c r="D1029731"/>
    </row>
    <row r="1029732" spans="4:4">
      <c r="D1029732"/>
    </row>
    <row r="1029733" spans="4:4">
      <c r="D1029733"/>
    </row>
    <row r="1029734" spans="4:4">
      <c r="D1029734"/>
    </row>
    <row r="1029735" spans="4:4">
      <c r="D1029735"/>
    </row>
    <row r="1029736" spans="4:4">
      <c r="D1029736"/>
    </row>
    <row r="1029737" spans="4:4">
      <c r="D1029737"/>
    </row>
    <row r="1029738" spans="4:4">
      <c r="D1029738"/>
    </row>
    <row r="1029739" spans="4:4">
      <c r="D1029739"/>
    </row>
    <row r="1029740" spans="4:4">
      <c r="D1029740"/>
    </row>
    <row r="1029741" spans="4:4">
      <c r="D1029741"/>
    </row>
    <row r="1029742" spans="4:4">
      <c r="D1029742"/>
    </row>
    <row r="1029743" spans="4:4">
      <c r="D1029743"/>
    </row>
    <row r="1029744" spans="4:4">
      <c r="D1029744"/>
    </row>
    <row r="1029745" spans="4:4">
      <c r="D1029745"/>
    </row>
    <row r="1029746" spans="4:4">
      <c r="D1029746"/>
    </row>
    <row r="1029747" spans="4:4">
      <c r="D1029747"/>
    </row>
    <row r="1029748" spans="4:4">
      <c r="D1029748"/>
    </row>
    <row r="1029749" spans="4:4">
      <c r="D1029749"/>
    </row>
    <row r="1029750" spans="4:4">
      <c r="D1029750"/>
    </row>
    <row r="1029751" spans="4:4">
      <c r="D1029751"/>
    </row>
    <row r="1029752" spans="4:4">
      <c r="D1029752"/>
    </row>
    <row r="1029753" spans="4:4">
      <c r="D1029753"/>
    </row>
    <row r="1029754" spans="4:4">
      <c r="D1029754"/>
    </row>
    <row r="1029755" spans="4:4">
      <c r="D1029755"/>
    </row>
    <row r="1029756" spans="4:4">
      <c r="D1029756"/>
    </row>
    <row r="1029757" spans="4:4">
      <c r="D1029757"/>
    </row>
    <row r="1029758" spans="4:4">
      <c r="D1029758"/>
    </row>
    <row r="1029759" spans="4:4">
      <c r="D1029759"/>
    </row>
    <row r="1029760" spans="4:4">
      <c r="D1029760"/>
    </row>
    <row r="1029761" spans="4:4">
      <c r="D1029761"/>
    </row>
    <row r="1029762" spans="4:4">
      <c r="D1029762"/>
    </row>
    <row r="1029763" spans="4:4">
      <c r="D1029763"/>
    </row>
    <row r="1029764" spans="4:4">
      <c r="D1029764"/>
    </row>
    <row r="1029765" spans="4:4">
      <c r="D1029765"/>
    </row>
    <row r="1029766" spans="4:4">
      <c r="D1029766"/>
    </row>
    <row r="1029767" spans="4:4">
      <c r="D1029767"/>
    </row>
    <row r="1029768" spans="4:4">
      <c r="D1029768"/>
    </row>
    <row r="1029769" spans="4:4">
      <c r="D1029769"/>
    </row>
    <row r="1029770" spans="4:4">
      <c r="D1029770"/>
    </row>
    <row r="1029771" spans="4:4">
      <c r="D1029771"/>
    </row>
    <row r="1029772" spans="4:4">
      <c r="D1029772"/>
    </row>
    <row r="1029773" spans="4:4">
      <c r="D1029773"/>
    </row>
    <row r="1029774" spans="4:4">
      <c r="D1029774"/>
    </row>
    <row r="1029775" spans="4:4">
      <c r="D1029775"/>
    </row>
    <row r="1029776" spans="4:4">
      <c r="D1029776"/>
    </row>
    <row r="1029777" spans="4:4">
      <c r="D1029777"/>
    </row>
    <row r="1029778" spans="4:4">
      <c r="D1029778"/>
    </row>
    <row r="1029779" spans="4:4">
      <c r="D1029779"/>
    </row>
    <row r="1029780" spans="4:4">
      <c r="D1029780"/>
    </row>
    <row r="1029781" spans="4:4">
      <c r="D1029781"/>
    </row>
    <row r="1029782" spans="4:4">
      <c r="D1029782"/>
    </row>
    <row r="1029783" spans="4:4">
      <c r="D1029783"/>
    </row>
    <row r="1029784" spans="4:4">
      <c r="D1029784"/>
    </row>
    <row r="1029785" spans="4:4">
      <c r="D1029785"/>
    </row>
    <row r="1029786" spans="4:4">
      <c r="D1029786"/>
    </row>
    <row r="1029787" spans="4:4">
      <c r="D1029787"/>
    </row>
    <row r="1029788" spans="4:4">
      <c r="D1029788"/>
    </row>
    <row r="1029789" spans="4:4">
      <c r="D1029789"/>
    </row>
    <row r="1029790" spans="4:4">
      <c r="D1029790"/>
    </row>
    <row r="1029791" spans="4:4">
      <c r="D1029791"/>
    </row>
    <row r="1029792" spans="4:4">
      <c r="D1029792"/>
    </row>
    <row r="1029793" spans="4:4">
      <c r="D1029793"/>
    </row>
    <row r="1029794" spans="4:4">
      <c r="D1029794"/>
    </row>
    <row r="1029795" spans="4:4">
      <c r="D1029795"/>
    </row>
    <row r="1029796" spans="4:4">
      <c r="D1029796"/>
    </row>
    <row r="1029797" spans="4:4">
      <c r="D1029797"/>
    </row>
    <row r="1029798" spans="4:4">
      <c r="D1029798"/>
    </row>
    <row r="1029799" spans="4:4">
      <c r="D1029799"/>
    </row>
    <row r="1029800" spans="4:4">
      <c r="D1029800"/>
    </row>
    <row r="1029801" spans="4:4">
      <c r="D1029801"/>
    </row>
    <row r="1029802" spans="4:4">
      <c r="D1029802"/>
    </row>
    <row r="1029803" spans="4:4">
      <c r="D1029803"/>
    </row>
    <row r="1029804" spans="4:4">
      <c r="D1029804"/>
    </row>
    <row r="1029805" spans="4:4">
      <c r="D1029805"/>
    </row>
    <row r="1029806" spans="4:4">
      <c r="D1029806"/>
    </row>
    <row r="1029807" spans="4:4">
      <c r="D1029807"/>
    </row>
    <row r="1029808" spans="4:4">
      <c r="D1029808"/>
    </row>
    <row r="1029809" spans="4:4">
      <c r="D1029809"/>
    </row>
    <row r="1029810" spans="4:4">
      <c r="D1029810"/>
    </row>
    <row r="1029811" spans="4:4">
      <c r="D1029811"/>
    </row>
    <row r="1029812" spans="4:4">
      <c r="D1029812"/>
    </row>
    <row r="1029813" spans="4:4">
      <c r="D1029813"/>
    </row>
    <row r="1029814" spans="4:4">
      <c r="D1029814"/>
    </row>
    <row r="1029815" spans="4:4">
      <c r="D1029815"/>
    </row>
    <row r="1029816" spans="4:4">
      <c r="D1029816"/>
    </row>
    <row r="1029817" spans="4:4">
      <c r="D1029817"/>
    </row>
    <row r="1029818" spans="4:4">
      <c r="D1029818"/>
    </row>
    <row r="1029819" spans="4:4">
      <c r="D1029819"/>
    </row>
    <row r="1029820" spans="4:4">
      <c r="D1029820"/>
    </row>
    <row r="1029821" spans="4:4">
      <c r="D1029821"/>
    </row>
    <row r="1029822" spans="4:4">
      <c r="D1029822"/>
    </row>
    <row r="1029823" spans="4:4">
      <c r="D1029823"/>
    </row>
    <row r="1029824" spans="4:4">
      <c r="D1029824"/>
    </row>
    <row r="1029825" spans="4:4">
      <c r="D1029825"/>
    </row>
    <row r="1029826" spans="4:4">
      <c r="D1029826"/>
    </row>
    <row r="1029827" spans="4:4">
      <c r="D1029827"/>
    </row>
    <row r="1029828" spans="4:4">
      <c r="D1029828"/>
    </row>
    <row r="1029829" spans="4:4">
      <c r="D1029829"/>
    </row>
    <row r="1029830" spans="4:4">
      <c r="D1029830"/>
    </row>
    <row r="1029831" spans="4:4">
      <c r="D1029831"/>
    </row>
    <row r="1029832" spans="4:4">
      <c r="D1029832"/>
    </row>
    <row r="1029833" spans="4:4">
      <c r="D1029833"/>
    </row>
    <row r="1029834" spans="4:4">
      <c r="D1029834"/>
    </row>
    <row r="1029835" spans="4:4">
      <c r="D1029835"/>
    </row>
    <row r="1029836" spans="4:4">
      <c r="D1029836"/>
    </row>
    <row r="1029837" spans="4:4">
      <c r="D1029837"/>
    </row>
    <row r="1029838" spans="4:4">
      <c r="D1029838"/>
    </row>
    <row r="1029839" spans="4:4">
      <c r="D1029839"/>
    </row>
    <row r="1029840" spans="4:4">
      <c r="D1029840"/>
    </row>
    <row r="1029841" spans="4:4">
      <c r="D1029841"/>
    </row>
    <row r="1029842" spans="4:4">
      <c r="D1029842"/>
    </row>
    <row r="1029843" spans="4:4">
      <c r="D1029843"/>
    </row>
    <row r="1029844" spans="4:4">
      <c r="D1029844"/>
    </row>
    <row r="1029845" spans="4:4">
      <c r="D1029845"/>
    </row>
    <row r="1029846" spans="4:4">
      <c r="D1029846"/>
    </row>
    <row r="1029847" spans="4:4">
      <c r="D1029847"/>
    </row>
    <row r="1029848" spans="4:4">
      <c r="D1029848"/>
    </row>
    <row r="1029849" spans="4:4">
      <c r="D1029849"/>
    </row>
    <row r="1029850" spans="4:4">
      <c r="D1029850"/>
    </row>
    <row r="1029851" spans="4:4">
      <c r="D1029851"/>
    </row>
    <row r="1029852" spans="4:4">
      <c r="D1029852"/>
    </row>
    <row r="1029853" spans="4:4">
      <c r="D1029853"/>
    </row>
    <row r="1029854" spans="4:4">
      <c r="D1029854"/>
    </row>
    <row r="1029855" spans="4:4">
      <c r="D1029855"/>
    </row>
    <row r="1029856" spans="4:4">
      <c r="D1029856"/>
    </row>
    <row r="1029857" spans="4:4">
      <c r="D1029857"/>
    </row>
    <row r="1029858" spans="4:4">
      <c r="D1029858"/>
    </row>
    <row r="1029859" spans="4:4">
      <c r="D1029859"/>
    </row>
    <row r="1029860" spans="4:4">
      <c r="D1029860"/>
    </row>
    <row r="1029861" spans="4:4">
      <c r="D1029861"/>
    </row>
    <row r="1029862" spans="4:4">
      <c r="D1029862"/>
    </row>
    <row r="1029863" spans="4:4">
      <c r="D1029863"/>
    </row>
    <row r="1029864" spans="4:4">
      <c r="D1029864"/>
    </row>
    <row r="1029865" spans="4:4">
      <c r="D1029865"/>
    </row>
    <row r="1029866" spans="4:4">
      <c r="D1029866"/>
    </row>
    <row r="1029867" spans="4:4">
      <c r="D1029867"/>
    </row>
    <row r="1029868" spans="4:4">
      <c r="D1029868"/>
    </row>
    <row r="1029869" spans="4:4">
      <c r="D1029869"/>
    </row>
    <row r="1029870" spans="4:4">
      <c r="D1029870"/>
    </row>
    <row r="1029871" spans="4:4">
      <c r="D1029871"/>
    </row>
    <row r="1029872" spans="4:4">
      <c r="D1029872"/>
    </row>
    <row r="1029873" spans="4:4">
      <c r="D1029873"/>
    </row>
    <row r="1029874" spans="4:4">
      <c r="D1029874"/>
    </row>
    <row r="1029875" spans="4:4">
      <c r="D1029875"/>
    </row>
    <row r="1029876" spans="4:4">
      <c r="D1029876"/>
    </row>
    <row r="1029877" spans="4:4">
      <c r="D1029877"/>
    </row>
    <row r="1029878" spans="4:4">
      <c r="D1029878"/>
    </row>
    <row r="1029879" spans="4:4">
      <c r="D1029879"/>
    </row>
    <row r="1029880" spans="4:4">
      <c r="D1029880"/>
    </row>
    <row r="1029881" spans="4:4">
      <c r="D1029881"/>
    </row>
    <row r="1029882" spans="4:4">
      <c r="D1029882"/>
    </row>
    <row r="1029883" spans="4:4">
      <c r="D1029883"/>
    </row>
    <row r="1029884" spans="4:4">
      <c r="D1029884"/>
    </row>
    <row r="1029885" spans="4:4">
      <c r="D1029885"/>
    </row>
    <row r="1029886" spans="4:4">
      <c r="D1029886"/>
    </row>
    <row r="1029887" spans="4:4">
      <c r="D1029887"/>
    </row>
    <row r="1029888" spans="4:4">
      <c r="D1029888"/>
    </row>
    <row r="1029889" spans="4:4">
      <c r="D1029889"/>
    </row>
    <row r="1029890" spans="4:4">
      <c r="D1029890"/>
    </row>
    <row r="1029891" spans="4:4">
      <c r="D1029891"/>
    </row>
    <row r="1029892" spans="4:4">
      <c r="D1029892"/>
    </row>
    <row r="1029893" spans="4:4">
      <c r="D1029893"/>
    </row>
    <row r="1029894" spans="4:4">
      <c r="D1029894"/>
    </row>
    <row r="1029895" spans="4:4">
      <c r="D1029895"/>
    </row>
    <row r="1029896" spans="4:4">
      <c r="D1029896"/>
    </row>
    <row r="1029897" spans="4:4">
      <c r="D1029897"/>
    </row>
    <row r="1029898" spans="4:4">
      <c r="D1029898"/>
    </row>
    <row r="1029899" spans="4:4">
      <c r="D1029899"/>
    </row>
    <row r="1029900" spans="4:4">
      <c r="D1029900"/>
    </row>
    <row r="1029901" spans="4:4">
      <c r="D1029901"/>
    </row>
    <row r="1029902" spans="4:4">
      <c r="D1029902"/>
    </row>
    <row r="1029903" spans="4:4">
      <c r="D1029903"/>
    </row>
    <row r="1029904" spans="4:4">
      <c r="D1029904"/>
    </row>
    <row r="1029905" spans="4:4">
      <c r="D1029905"/>
    </row>
    <row r="1029906" spans="4:4">
      <c r="D1029906"/>
    </row>
    <row r="1029907" spans="4:4">
      <c r="D1029907"/>
    </row>
    <row r="1029908" spans="4:4">
      <c r="D1029908"/>
    </row>
    <row r="1029909" spans="4:4">
      <c r="D1029909"/>
    </row>
    <row r="1029910" spans="4:4">
      <c r="D1029910"/>
    </row>
    <row r="1029911" spans="4:4">
      <c r="D1029911"/>
    </row>
    <row r="1029912" spans="4:4">
      <c r="D1029912"/>
    </row>
    <row r="1029913" spans="4:4">
      <c r="D1029913"/>
    </row>
    <row r="1029914" spans="4:4">
      <c r="D1029914"/>
    </row>
    <row r="1029915" spans="4:4">
      <c r="D1029915"/>
    </row>
    <row r="1029916" spans="4:4">
      <c r="D1029916"/>
    </row>
    <row r="1029917" spans="4:4">
      <c r="D1029917"/>
    </row>
    <row r="1029918" spans="4:4">
      <c r="D1029918"/>
    </row>
    <row r="1029919" spans="4:4">
      <c r="D1029919"/>
    </row>
    <row r="1029920" spans="4:4">
      <c r="D1029920"/>
    </row>
    <row r="1029921" spans="4:4">
      <c r="D1029921"/>
    </row>
    <row r="1029922" spans="4:4">
      <c r="D1029922"/>
    </row>
    <row r="1029923" spans="4:4">
      <c r="D1029923"/>
    </row>
    <row r="1029924" spans="4:4">
      <c r="D1029924"/>
    </row>
    <row r="1029925" spans="4:4">
      <c r="D1029925"/>
    </row>
    <row r="1029926" spans="4:4">
      <c r="D1029926"/>
    </row>
    <row r="1029927" spans="4:4">
      <c r="D1029927"/>
    </row>
    <row r="1029928" spans="4:4">
      <c r="D1029928"/>
    </row>
    <row r="1029929" spans="4:4">
      <c r="D1029929"/>
    </row>
    <row r="1029930" spans="4:4">
      <c r="D1029930"/>
    </row>
    <row r="1029931" spans="4:4">
      <c r="D1029931"/>
    </row>
    <row r="1029932" spans="4:4">
      <c r="D1029932"/>
    </row>
    <row r="1029933" spans="4:4">
      <c r="D1029933"/>
    </row>
    <row r="1029934" spans="4:4">
      <c r="D1029934"/>
    </row>
    <row r="1029935" spans="4:4">
      <c r="D1029935"/>
    </row>
    <row r="1029936" spans="4:4">
      <c r="D1029936"/>
    </row>
    <row r="1029937" spans="4:4">
      <c r="D1029937"/>
    </row>
    <row r="1029938" spans="4:4">
      <c r="D1029938"/>
    </row>
    <row r="1029939" spans="4:4">
      <c r="D1029939"/>
    </row>
    <row r="1029940" spans="4:4">
      <c r="D1029940"/>
    </row>
    <row r="1029941" spans="4:4">
      <c r="D1029941"/>
    </row>
    <row r="1029942" spans="4:4">
      <c r="D1029942"/>
    </row>
    <row r="1029943" spans="4:4">
      <c r="D1029943"/>
    </row>
    <row r="1029944" spans="4:4">
      <c r="D1029944"/>
    </row>
    <row r="1029945" spans="4:4">
      <c r="D1029945"/>
    </row>
    <row r="1029946" spans="4:4">
      <c r="D1029946"/>
    </row>
    <row r="1029947" spans="4:4">
      <c r="D1029947"/>
    </row>
    <row r="1029948" spans="4:4">
      <c r="D1029948"/>
    </row>
    <row r="1029949" spans="4:4">
      <c r="D1029949"/>
    </row>
    <row r="1029950" spans="4:4">
      <c r="D1029950"/>
    </row>
    <row r="1029951" spans="4:4">
      <c r="D1029951"/>
    </row>
    <row r="1029952" spans="4:4">
      <c r="D1029952"/>
    </row>
    <row r="1029953" spans="4:4">
      <c r="D1029953"/>
    </row>
    <row r="1029954" spans="4:4">
      <c r="D1029954"/>
    </row>
    <row r="1029955" spans="4:4">
      <c r="D1029955"/>
    </row>
    <row r="1029956" spans="4:4">
      <c r="D1029956"/>
    </row>
    <row r="1029957" spans="4:4">
      <c r="D1029957"/>
    </row>
    <row r="1029958" spans="4:4">
      <c r="D1029958"/>
    </row>
    <row r="1029959" spans="4:4">
      <c r="D1029959"/>
    </row>
    <row r="1029960" spans="4:4">
      <c r="D1029960"/>
    </row>
    <row r="1029961" spans="4:4">
      <c r="D1029961"/>
    </row>
    <row r="1029962" spans="4:4">
      <c r="D1029962"/>
    </row>
    <row r="1029963" spans="4:4">
      <c r="D1029963"/>
    </row>
    <row r="1029964" spans="4:4">
      <c r="D1029964"/>
    </row>
    <row r="1029965" spans="4:4">
      <c r="D1029965"/>
    </row>
    <row r="1029966" spans="4:4">
      <c r="D1029966"/>
    </row>
    <row r="1029967" spans="4:4">
      <c r="D1029967"/>
    </row>
    <row r="1029968" spans="4:4">
      <c r="D1029968"/>
    </row>
    <row r="1029969" spans="4:4">
      <c r="D1029969"/>
    </row>
    <row r="1029970" spans="4:4">
      <c r="D1029970"/>
    </row>
    <row r="1029971" spans="4:4">
      <c r="D1029971"/>
    </row>
    <row r="1029972" spans="4:4">
      <c r="D1029972"/>
    </row>
    <row r="1029973" spans="4:4">
      <c r="D1029973"/>
    </row>
    <row r="1029974" spans="4:4">
      <c r="D1029974"/>
    </row>
    <row r="1029975" spans="4:4">
      <c r="D1029975"/>
    </row>
    <row r="1029976" spans="4:4">
      <c r="D1029976"/>
    </row>
    <row r="1029977" spans="4:4">
      <c r="D1029977"/>
    </row>
    <row r="1029978" spans="4:4">
      <c r="D1029978"/>
    </row>
    <row r="1029979" spans="4:4">
      <c r="D1029979"/>
    </row>
    <row r="1029980" spans="4:4">
      <c r="D1029980"/>
    </row>
    <row r="1029981" spans="4:4">
      <c r="D1029981"/>
    </row>
    <row r="1029982" spans="4:4">
      <c r="D1029982"/>
    </row>
    <row r="1029983" spans="4:4">
      <c r="D1029983"/>
    </row>
    <row r="1029984" spans="4:4">
      <c r="D1029984"/>
    </row>
    <row r="1029985" spans="4:4">
      <c r="D1029985"/>
    </row>
    <row r="1029986" spans="4:4">
      <c r="D1029986"/>
    </row>
    <row r="1029987" spans="4:4">
      <c r="D1029987"/>
    </row>
    <row r="1029988" spans="4:4">
      <c r="D1029988"/>
    </row>
    <row r="1029989" spans="4:4">
      <c r="D1029989"/>
    </row>
    <row r="1029990" spans="4:4">
      <c r="D1029990"/>
    </row>
    <row r="1029991" spans="4:4">
      <c r="D1029991"/>
    </row>
    <row r="1029992" spans="4:4">
      <c r="D1029992"/>
    </row>
    <row r="1029993" spans="4:4">
      <c r="D1029993"/>
    </row>
    <row r="1029994" spans="4:4">
      <c r="D1029994"/>
    </row>
    <row r="1029995" spans="4:4">
      <c r="D1029995"/>
    </row>
    <row r="1029996" spans="4:4">
      <c r="D1029996"/>
    </row>
    <row r="1029997" spans="4:4">
      <c r="D1029997"/>
    </row>
    <row r="1029998" spans="4:4">
      <c r="D1029998"/>
    </row>
    <row r="1029999" spans="4:4">
      <c r="D1029999"/>
    </row>
    <row r="1030000" spans="4:4">
      <c r="D1030000"/>
    </row>
    <row r="1030001" spans="4:4">
      <c r="D1030001"/>
    </row>
    <row r="1030002" spans="4:4">
      <c r="D1030002"/>
    </row>
    <row r="1030003" spans="4:4">
      <c r="D1030003"/>
    </row>
    <row r="1030004" spans="4:4">
      <c r="D1030004"/>
    </row>
    <row r="1030005" spans="4:4">
      <c r="D1030005"/>
    </row>
    <row r="1030006" spans="4:4">
      <c r="D1030006"/>
    </row>
    <row r="1030007" spans="4:4">
      <c r="D1030007"/>
    </row>
    <row r="1030008" spans="4:4">
      <c r="D1030008"/>
    </row>
    <row r="1030009" spans="4:4">
      <c r="D1030009"/>
    </row>
    <row r="1030010" spans="4:4">
      <c r="D1030010"/>
    </row>
    <row r="1030011" spans="4:4">
      <c r="D1030011"/>
    </row>
    <row r="1030012" spans="4:4">
      <c r="D1030012"/>
    </row>
    <row r="1030013" spans="4:4">
      <c r="D1030013"/>
    </row>
    <row r="1030014" spans="4:4">
      <c r="D1030014"/>
    </row>
    <row r="1030015" spans="4:4">
      <c r="D1030015"/>
    </row>
    <row r="1030016" spans="4:4">
      <c r="D1030016"/>
    </row>
    <row r="1030017" spans="4:4">
      <c r="D1030017"/>
    </row>
    <row r="1030018" spans="4:4">
      <c r="D1030018"/>
    </row>
    <row r="1030019" spans="4:4">
      <c r="D1030019"/>
    </row>
    <row r="1030020" spans="4:4">
      <c r="D1030020"/>
    </row>
    <row r="1030021" spans="4:4">
      <c r="D1030021"/>
    </row>
    <row r="1030022" spans="4:4">
      <c r="D1030022"/>
    </row>
    <row r="1030023" spans="4:4">
      <c r="D1030023"/>
    </row>
    <row r="1030024" spans="4:4">
      <c r="D1030024"/>
    </row>
    <row r="1030025" spans="4:4">
      <c r="D1030025"/>
    </row>
    <row r="1030026" spans="4:4">
      <c r="D1030026"/>
    </row>
    <row r="1030027" spans="4:4">
      <c r="D1030027"/>
    </row>
    <row r="1030028" spans="4:4">
      <c r="D1030028"/>
    </row>
    <row r="1030029" spans="4:4">
      <c r="D1030029"/>
    </row>
    <row r="1030030" spans="4:4">
      <c r="D1030030"/>
    </row>
    <row r="1030031" spans="4:4">
      <c r="D1030031"/>
    </row>
    <row r="1030032" spans="4:4">
      <c r="D1030032"/>
    </row>
    <row r="1030033" spans="4:4">
      <c r="D1030033"/>
    </row>
    <row r="1030034" spans="4:4">
      <c r="D1030034"/>
    </row>
    <row r="1030035" spans="4:4">
      <c r="D1030035"/>
    </row>
    <row r="1030036" spans="4:4">
      <c r="D1030036"/>
    </row>
    <row r="1030037" spans="4:4">
      <c r="D1030037"/>
    </row>
    <row r="1030038" spans="4:4">
      <c r="D1030038"/>
    </row>
    <row r="1030039" spans="4:4">
      <c r="D1030039"/>
    </row>
    <row r="1030040" spans="4:4">
      <c r="D1030040"/>
    </row>
    <row r="1030041" spans="4:4">
      <c r="D1030041"/>
    </row>
    <row r="1030042" spans="4:4">
      <c r="D1030042"/>
    </row>
    <row r="1030043" spans="4:4">
      <c r="D1030043"/>
    </row>
    <row r="1030044" spans="4:4">
      <c r="D1030044"/>
    </row>
    <row r="1030045" spans="4:4">
      <c r="D1030045"/>
    </row>
    <row r="1030046" spans="4:4">
      <c r="D1030046"/>
    </row>
    <row r="1030047" spans="4:4">
      <c r="D1030047"/>
    </row>
    <row r="1030048" spans="4:4">
      <c r="D1030048"/>
    </row>
    <row r="1030049" spans="4:4">
      <c r="D1030049"/>
    </row>
    <row r="1030050" spans="4:4">
      <c r="D1030050"/>
    </row>
    <row r="1030051" spans="4:4">
      <c r="D1030051"/>
    </row>
    <row r="1030052" spans="4:4">
      <c r="D1030052"/>
    </row>
    <row r="1030053" spans="4:4">
      <c r="D1030053"/>
    </row>
    <row r="1030054" spans="4:4">
      <c r="D1030054"/>
    </row>
    <row r="1030055" spans="4:4">
      <c r="D1030055"/>
    </row>
    <row r="1030056" spans="4:4">
      <c r="D1030056"/>
    </row>
    <row r="1030057" spans="4:4">
      <c r="D1030057"/>
    </row>
    <row r="1030058" spans="4:4">
      <c r="D1030058"/>
    </row>
    <row r="1030059" spans="4:4">
      <c r="D1030059"/>
    </row>
    <row r="1030060" spans="4:4">
      <c r="D1030060"/>
    </row>
    <row r="1030061" spans="4:4">
      <c r="D1030061"/>
    </row>
    <row r="1030062" spans="4:4">
      <c r="D1030062"/>
    </row>
    <row r="1030063" spans="4:4">
      <c r="D1030063"/>
    </row>
    <row r="1030064" spans="4:4">
      <c r="D1030064"/>
    </row>
    <row r="1030065" spans="4:4">
      <c r="D1030065"/>
    </row>
    <row r="1030066" spans="4:4">
      <c r="D1030066"/>
    </row>
    <row r="1030067" spans="4:4">
      <c r="D1030067"/>
    </row>
    <row r="1030068" spans="4:4">
      <c r="D1030068"/>
    </row>
    <row r="1030069" spans="4:4">
      <c r="D1030069"/>
    </row>
    <row r="1030070" spans="4:4">
      <c r="D1030070"/>
    </row>
    <row r="1030071" spans="4:4">
      <c r="D1030071"/>
    </row>
    <row r="1030072" spans="4:4">
      <c r="D1030072"/>
    </row>
    <row r="1030073" spans="4:4">
      <c r="D1030073"/>
    </row>
    <row r="1030074" spans="4:4">
      <c r="D1030074"/>
    </row>
    <row r="1030075" spans="4:4">
      <c r="D1030075"/>
    </row>
    <row r="1030076" spans="4:4">
      <c r="D1030076"/>
    </row>
    <row r="1030077" spans="4:4">
      <c r="D1030077"/>
    </row>
    <row r="1030078" spans="4:4">
      <c r="D1030078"/>
    </row>
    <row r="1030079" spans="4:4">
      <c r="D1030079"/>
    </row>
    <row r="1030080" spans="4:4">
      <c r="D1030080"/>
    </row>
    <row r="1030081" spans="4:4">
      <c r="D1030081"/>
    </row>
    <row r="1030082" spans="4:4">
      <c r="D1030082"/>
    </row>
    <row r="1030083" spans="4:4">
      <c r="D1030083"/>
    </row>
    <row r="1030084" spans="4:4">
      <c r="D1030084"/>
    </row>
    <row r="1030085" spans="4:4">
      <c r="D1030085"/>
    </row>
    <row r="1030086" spans="4:4">
      <c r="D1030086"/>
    </row>
    <row r="1030087" spans="4:4">
      <c r="D1030087"/>
    </row>
    <row r="1030088" spans="4:4">
      <c r="D1030088"/>
    </row>
    <row r="1030089" spans="4:4">
      <c r="D1030089"/>
    </row>
    <row r="1030090" spans="4:4">
      <c r="D1030090"/>
    </row>
    <row r="1030091" spans="4:4">
      <c r="D1030091"/>
    </row>
    <row r="1030092" spans="4:4">
      <c r="D1030092"/>
    </row>
    <row r="1030093" spans="4:4">
      <c r="D1030093"/>
    </row>
    <row r="1030094" spans="4:4">
      <c r="D1030094"/>
    </row>
    <row r="1030095" spans="4:4">
      <c r="D1030095"/>
    </row>
    <row r="1030096" spans="4:4">
      <c r="D1030096"/>
    </row>
    <row r="1030097" spans="4:4">
      <c r="D1030097"/>
    </row>
    <row r="1030098" spans="4:4">
      <c r="D1030098"/>
    </row>
    <row r="1030099" spans="4:4">
      <c r="D1030099"/>
    </row>
    <row r="1030100" spans="4:4">
      <c r="D1030100"/>
    </row>
    <row r="1030101" spans="4:4">
      <c r="D1030101"/>
    </row>
    <row r="1030102" spans="4:4">
      <c r="D1030102"/>
    </row>
    <row r="1030103" spans="4:4">
      <c r="D1030103"/>
    </row>
    <row r="1030104" spans="4:4">
      <c r="D1030104"/>
    </row>
    <row r="1030105" spans="4:4">
      <c r="D1030105"/>
    </row>
    <row r="1030106" spans="4:4">
      <c r="D1030106"/>
    </row>
    <row r="1030107" spans="4:4">
      <c r="D1030107"/>
    </row>
    <row r="1030108" spans="4:4">
      <c r="D1030108"/>
    </row>
    <row r="1030109" spans="4:4">
      <c r="D1030109"/>
    </row>
    <row r="1030110" spans="4:4">
      <c r="D1030110"/>
    </row>
    <row r="1030111" spans="4:4">
      <c r="D1030111"/>
    </row>
    <row r="1030112" spans="4:4">
      <c r="D1030112"/>
    </row>
    <row r="1030113" spans="4:4">
      <c r="D1030113"/>
    </row>
    <row r="1030114" spans="4:4">
      <c r="D1030114"/>
    </row>
    <row r="1030115" spans="4:4">
      <c r="D1030115"/>
    </row>
    <row r="1030116" spans="4:4">
      <c r="D1030116"/>
    </row>
    <row r="1030117" spans="4:4">
      <c r="D1030117"/>
    </row>
    <row r="1030118" spans="4:4">
      <c r="D1030118"/>
    </row>
    <row r="1030119" spans="4:4">
      <c r="D1030119"/>
    </row>
    <row r="1030120" spans="4:4">
      <c r="D1030120"/>
    </row>
    <row r="1030121" spans="4:4">
      <c r="D1030121"/>
    </row>
    <row r="1030122" spans="4:4">
      <c r="D1030122"/>
    </row>
    <row r="1030123" spans="4:4">
      <c r="D1030123"/>
    </row>
    <row r="1030124" spans="4:4">
      <c r="D1030124"/>
    </row>
    <row r="1030125" spans="4:4">
      <c r="D1030125"/>
    </row>
    <row r="1030126" spans="4:4">
      <c r="D1030126"/>
    </row>
    <row r="1030127" spans="4:4">
      <c r="D1030127"/>
    </row>
    <row r="1030128" spans="4:4">
      <c r="D1030128"/>
    </row>
    <row r="1030129" spans="4:4">
      <c r="D1030129"/>
    </row>
    <row r="1030130" spans="4:4">
      <c r="D1030130"/>
    </row>
    <row r="1030131" spans="4:4">
      <c r="D1030131"/>
    </row>
    <row r="1030132" spans="4:4">
      <c r="D1030132"/>
    </row>
    <row r="1030133" spans="4:4">
      <c r="D1030133"/>
    </row>
    <row r="1030134" spans="4:4">
      <c r="D1030134"/>
    </row>
    <row r="1030135" spans="4:4">
      <c r="D1030135"/>
    </row>
    <row r="1030136" spans="4:4">
      <c r="D1030136"/>
    </row>
    <row r="1030137" spans="4:4">
      <c r="D1030137"/>
    </row>
    <row r="1030138" spans="4:4">
      <c r="D1030138"/>
    </row>
    <row r="1030139" spans="4:4">
      <c r="D1030139"/>
    </row>
    <row r="1030140" spans="4:4">
      <c r="D1030140"/>
    </row>
    <row r="1030141" spans="4:4">
      <c r="D1030141"/>
    </row>
    <row r="1030142" spans="4:4">
      <c r="D1030142"/>
    </row>
    <row r="1030143" spans="4:4">
      <c r="D1030143"/>
    </row>
    <row r="1030144" spans="4:4">
      <c r="D1030144"/>
    </row>
    <row r="1030145" spans="4:4">
      <c r="D1030145"/>
    </row>
    <row r="1030146" spans="4:4">
      <c r="D1030146"/>
    </row>
    <row r="1030147" spans="4:4">
      <c r="D1030147"/>
    </row>
    <row r="1030148" spans="4:4">
      <c r="D1030148"/>
    </row>
    <row r="1030149" spans="4:4">
      <c r="D1030149"/>
    </row>
    <row r="1030150" spans="4:4">
      <c r="D1030150"/>
    </row>
    <row r="1030151" spans="4:4">
      <c r="D1030151"/>
    </row>
    <row r="1030152" spans="4:4">
      <c r="D1030152"/>
    </row>
    <row r="1030153" spans="4:4">
      <c r="D1030153"/>
    </row>
    <row r="1030154" spans="4:4">
      <c r="D1030154"/>
    </row>
    <row r="1030155" spans="4:4">
      <c r="D1030155"/>
    </row>
    <row r="1030156" spans="4:4">
      <c r="D1030156"/>
    </row>
    <row r="1030157" spans="4:4">
      <c r="D1030157"/>
    </row>
    <row r="1030158" spans="4:4">
      <c r="D1030158"/>
    </row>
    <row r="1030159" spans="4:4">
      <c r="D1030159"/>
    </row>
    <row r="1030160" spans="4:4">
      <c r="D1030160"/>
    </row>
    <row r="1030161" spans="4:4">
      <c r="D1030161"/>
    </row>
    <row r="1030162" spans="4:4">
      <c r="D1030162"/>
    </row>
    <row r="1030163" spans="4:4">
      <c r="D1030163"/>
    </row>
    <row r="1030164" spans="4:4">
      <c r="D1030164"/>
    </row>
    <row r="1030165" spans="4:4">
      <c r="D1030165"/>
    </row>
    <row r="1030166" spans="4:4">
      <c r="D1030166"/>
    </row>
    <row r="1030167" spans="4:4">
      <c r="D1030167"/>
    </row>
    <row r="1030168" spans="4:4">
      <c r="D1030168"/>
    </row>
    <row r="1030169" spans="4:4">
      <c r="D1030169"/>
    </row>
    <row r="1030170" spans="4:4">
      <c r="D1030170"/>
    </row>
    <row r="1030171" spans="4:4">
      <c r="D1030171"/>
    </row>
    <row r="1030172" spans="4:4">
      <c r="D1030172"/>
    </row>
    <row r="1030173" spans="4:4">
      <c r="D1030173"/>
    </row>
    <row r="1030174" spans="4:4">
      <c r="D1030174"/>
    </row>
    <row r="1030175" spans="4:4">
      <c r="D1030175"/>
    </row>
    <row r="1030176" spans="4:4">
      <c r="D1030176"/>
    </row>
    <row r="1030177" spans="4:4">
      <c r="D1030177"/>
    </row>
    <row r="1030178" spans="4:4">
      <c r="D1030178"/>
    </row>
    <row r="1030179" spans="4:4">
      <c r="D1030179"/>
    </row>
    <row r="1030180" spans="4:4">
      <c r="D1030180"/>
    </row>
    <row r="1030181" spans="4:4">
      <c r="D1030181"/>
    </row>
    <row r="1030182" spans="4:4">
      <c r="D1030182"/>
    </row>
    <row r="1030183" spans="4:4">
      <c r="D1030183"/>
    </row>
    <row r="1030184" spans="4:4">
      <c r="D1030184"/>
    </row>
    <row r="1030185" spans="4:4">
      <c r="D1030185"/>
    </row>
    <row r="1030186" spans="4:4">
      <c r="D1030186"/>
    </row>
    <row r="1030187" spans="4:4">
      <c r="D1030187"/>
    </row>
    <row r="1030188" spans="4:4">
      <c r="D1030188"/>
    </row>
    <row r="1030189" spans="4:4">
      <c r="D1030189"/>
    </row>
    <row r="1030190" spans="4:4">
      <c r="D1030190"/>
    </row>
    <row r="1030191" spans="4:4">
      <c r="D1030191"/>
    </row>
    <row r="1030192" spans="4:4">
      <c r="D1030192"/>
    </row>
    <row r="1030193" spans="4:4">
      <c r="D1030193"/>
    </row>
    <row r="1030194" spans="4:4">
      <c r="D1030194"/>
    </row>
    <row r="1030195" spans="4:4">
      <c r="D1030195"/>
    </row>
    <row r="1030196" spans="4:4">
      <c r="D1030196"/>
    </row>
    <row r="1030197" spans="4:4">
      <c r="D1030197"/>
    </row>
    <row r="1030198" spans="4:4">
      <c r="D1030198"/>
    </row>
    <row r="1030199" spans="4:4">
      <c r="D1030199"/>
    </row>
    <row r="1030200" spans="4:4">
      <c r="D1030200"/>
    </row>
    <row r="1030201" spans="4:4">
      <c r="D1030201"/>
    </row>
    <row r="1030202" spans="4:4">
      <c r="D1030202"/>
    </row>
    <row r="1030203" spans="4:4">
      <c r="D1030203"/>
    </row>
    <row r="1030204" spans="4:4">
      <c r="D1030204"/>
    </row>
    <row r="1030205" spans="4:4">
      <c r="D1030205"/>
    </row>
    <row r="1030206" spans="4:4">
      <c r="D1030206"/>
    </row>
    <row r="1030207" spans="4:4">
      <c r="D1030207"/>
    </row>
    <row r="1030208" spans="4:4">
      <c r="D1030208"/>
    </row>
    <row r="1030209" spans="4:4">
      <c r="D1030209"/>
    </row>
    <row r="1030210" spans="4:4">
      <c r="D1030210"/>
    </row>
    <row r="1030211" spans="4:4">
      <c r="D1030211"/>
    </row>
    <row r="1030212" spans="4:4">
      <c r="D1030212"/>
    </row>
    <row r="1030213" spans="4:4">
      <c r="D1030213"/>
    </row>
    <row r="1030214" spans="4:4">
      <c r="D1030214"/>
    </row>
    <row r="1030215" spans="4:4">
      <c r="D1030215"/>
    </row>
    <row r="1030216" spans="4:4">
      <c r="D1030216"/>
    </row>
    <row r="1030217" spans="4:4">
      <c r="D1030217"/>
    </row>
    <row r="1030218" spans="4:4">
      <c r="D1030218"/>
    </row>
    <row r="1030219" spans="4:4">
      <c r="D1030219"/>
    </row>
    <row r="1030220" spans="4:4">
      <c r="D1030220"/>
    </row>
    <row r="1030221" spans="4:4">
      <c r="D1030221"/>
    </row>
    <row r="1030222" spans="4:4">
      <c r="D1030222"/>
    </row>
    <row r="1030223" spans="4:4">
      <c r="D1030223"/>
    </row>
    <row r="1030224" spans="4:4">
      <c r="D1030224"/>
    </row>
    <row r="1030225" spans="4:4">
      <c r="D1030225"/>
    </row>
    <row r="1030226" spans="4:4">
      <c r="D1030226"/>
    </row>
    <row r="1030227" spans="4:4">
      <c r="D1030227"/>
    </row>
    <row r="1030228" spans="4:4">
      <c r="D1030228"/>
    </row>
    <row r="1030229" spans="4:4">
      <c r="D1030229"/>
    </row>
    <row r="1030230" spans="4:4">
      <c r="D1030230"/>
    </row>
    <row r="1030231" spans="4:4">
      <c r="D1030231"/>
    </row>
    <row r="1030232" spans="4:4">
      <c r="D1030232"/>
    </row>
    <row r="1030233" spans="4:4">
      <c r="D1030233"/>
    </row>
    <row r="1030234" spans="4:4">
      <c r="D1030234"/>
    </row>
    <row r="1030235" spans="4:4">
      <c r="D1030235"/>
    </row>
    <row r="1030236" spans="4:4">
      <c r="D1030236"/>
    </row>
    <row r="1030237" spans="4:4">
      <c r="D1030237"/>
    </row>
    <row r="1030238" spans="4:4">
      <c r="D1030238"/>
    </row>
    <row r="1030239" spans="4:4">
      <c r="D1030239"/>
    </row>
    <row r="1030240" spans="4:4">
      <c r="D1030240"/>
    </row>
    <row r="1030241" spans="4:4">
      <c r="D1030241"/>
    </row>
    <row r="1030242" spans="4:4">
      <c r="D1030242"/>
    </row>
    <row r="1030243" spans="4:4">
      <c r="D1030243"/>
    </row>
    <row r="1030244" spans="4:4">
      <c r="D1030244"/>
    </row>
    <row r="1030245" spans="4:4">
      <c r="D1030245"/>
    </row>
    <row r="1030246" spans="4:4">
      <c r="D1030246"/>
    </row>
    <row r="1030247" spans="4:4">
      <c r="D1030247"/>
    </row>
    <row r="1030248" spans="4:4">
      <c r="D1030248"/>
    </row>
    <row r="1030249" spans="4:4">
      <c r="D1030249"/>
    </row>
    <row r="1030250" spans="4:4">
      <c r="D1030250"/>
    </row>
    <row r="1030251" spans="4:4">
      <c r="D1030251"/>
    </row>
    <row r="1030252" spans="4:4">
      <c r="D1030252"/>
    </row>
    <row r="1030253" spans="4:4">
      <c r="D1030253"/>
    </row>
    <row r="1030254" spans="4:4">
      <c r="D1030254"/>
    </row>
    <row r="1030255" spans="4:4">
      <c r="D1030255"/>
    </row>
    <row r="1030256" spans="4:4">
      <c r="D1030256"/>
    </row>
    <row r="1030257" spans="4:4">
      <c r="D1030257"/>
    </row>
    <row r="1030258" spans="4:4">
      <c r="D1030258"/>
    </row>
    <row r="1030259" spans="4:4">
      <c r="D1030259"/>
    </row>
    <row r="1030260" spans="4:4">
      <c r="D1030260"/>
    </row>
    <row r="1030261" spans="4:4">
      <c r="D1030261"/>
    </row>
    <row r="1030262" spans="4:4">
      <c r="D1030262"/>
    </row>
    <row r="1030263" spans="4:4">
      <c r="D1030263"/>
    </row>
    <row r="1030264" spans="4:4">
      <c r="D1030264"/>
    </row>
    <row r="1030265" spans="4:4">
      <c r="D1030265"/>
    </row>
    <row r="1030266" spans="4:4">
      <c r="D1030266"/>
    </row>
    <row r="1030267" spans="4:4">
      <c r="D1030267"/>
    </row>
    <row r="1030268" spans="4:4">
      <c r="D1030268"/>
    </row>
    <row r="1030269" spans="4:4">
      <c r="D1030269"/>
    </row>
    <row r="1030270" spans="4:4">
      <c r="D1030270"/>
    </row>
    <row r="1030271" spans="4:4">
      <c r="D1030271"/>
    </row>
    <row r="1030272" spans="4:4">
      <c r="D1030272"/>
    </row>
    <row r="1030273" spans="4:4">
      <c r="D1030273"/>
    </row>
    <row r="1030274" spans="4:4">
      <c r="D1030274"/>
    </row>
    <row r="1030275" spans="4:4">
      <c r="D1030275"/>
    </row>
    <row r="1030276" spans="4:4">
      <c r="D1030276"/>
    </row>
    <row r="1030277" spans="4:4">
      <c r="D1030277"/>
    </row>
    <row r="1030278" spans="4:4">
      <c r="D1030278"/>
    </row>
    <row r="1030279" spans="4:4">
      <c r="D1030279"/>
    </row>
    <row r="1030280" spans="4:4">
      <c r="D1030280"/>
    </row>
    <row r="1030281" spans="4:4">
      <c r="D1030281"/>
    </row>
    <row r="1030282" spans="4:4">
      <c r="D1030282"/>
    </row>
    <row r="1030283" spans="4:4">
      <c r="D1030283"/>
    </row>
    <row r="1030284" spans="4:4">
      <c r="D1030284"/>
    </row>
    <row r="1030285" spans="4:4">
      <c r="D1030285"/>
    </row>
    <row r="1030286" spans="4:4">
      <c r="D1030286"/>
    </row>
    <row r="1030287" spans="4:4">
      <c r="D1030287"/>
    </row>
    <row r="1030288" spans="4:4">
      <c r="D1030288"/>
    </row>
    <row r="1030289" spans="4:4">
      <c r="D1030289"/>
    </row>
    <row r="1030290" spans="4:4">
      <c r="D1030290"/>
    </row>
    <row r="1030291" spans="4:4">
      <c r="D1030291"/>
    </row>
    <row r="1030292" spans="4:4">
      <c r="D1030292"/>
    </row>
    <row r="1030293" spans="4:4">
      <c r="D1030293"/>
    </row>
    <row r="1030294" spans="4:4">
      <c r="D1030294"/>
    </row>
    <row r="1030295" spans="4:4">
      <c r="D1030295"/>
    </row>
    <row r="1030296" spans="4:4">
      <c r="D1030296"/>
    </row>
    <row r="1030297" spans="4:4">
      <c r="D1030297"/>
    </row>
    <row r="1030298" spans="4:4">
      <c r="D1030298"/>
    </row>
    <row r="1030299" spans="4:4">
      <c r="D1030299"/>
    </row>
    <row r="1030300" spans="4:4">
      <c r="D1030300"/>
    </row>
    <row r="1030301" spans="4:4">
      <c r="D1030301"/>
    </row>
    <row r="1030302" spans="4:4">
      <c r="D1030302"/>
    </row>
    <row r="1030303" spans="4:4">
      <c r="D1030303"/>
    </row>
    <row r="1030304" spans="4:4">
      <c r="D1030304"/>
    </row>
    <row r="1030305" spans="4:4">
      <c r="D1030305"/>
    </row>
    <row r="1030306" spans="4:4">
      <c r="D1030306"/>
    </row>
    <row r="1030307" spans="4:4">
      <c r="D1030307"/>
    </row>
    <row r="1030308" spans="4:4">
      <c r="D1030308"/>
    </row>
    <row r="1030309" spans="4:4">
      <c r="D1030309"/>
    </row>
    <row r="1030310" spans="4:4">
      <c r="D1030310"/>
    </row>
    <row r="1030311" spans="4:4">
      <c r="D1030311"/>
    </row>
    <row r="1030312" spans="4:4">
      <c r="D1030312"/>
    </row>
    <row r="1030313" spans="4:4">
      <c r="D1030313"/>
    </row>
    <row r="1030314" spans="4:4">
      <c r="D1030314"/>
    </row>
    <row r="1030315" spans="4:4">
      <c r="D1030315"/>
    </row>
    <row r="1030316" spans="4:4">
      <c r="D1030316"/>
    </row>
    <row r="1030317" spans="4:4">
      <c r="D1030317"/>
    </row>
    <row r="1030318" spans="4:4">
      <c r="D1030318"/>
    </row>
    <row r="1030319" spans="4:4">
      <c r="D1030319"/>
    </row>
    <row r="1030320" spans="4:4">
      <c r="D1030320"/>
    </row>
    <row r="1030321" spans="4:4">
      <c r="D1030321"/>
    </row>
    <row r="1030322" spans="4:4">
      <c r="D1030322"/>
    </row>
    <row r="1030323" spans="4:4">
      <c r="D1030323"/>
    </row>
    <row r="1030324" spans="4:4">
      <c r="D1030324"/>
    </row>
    <row r="1030325" spans="4:4">
      <c r="D1030325"/>
    </row>
    <row r="1030326" spans="4:4">
      <c r="D1030326"/>
    </row>
    <row r="1030327" spans="4:4">
      <c r="D1030327"/>
    </row>
    <row r="1030328" spans="4:4">
      <c r="D1030328"/>
    </row>
    <row r="1030329" spans="4:4">
      <c r="D1030329"/>
    </row>
    <row r="1030330" spans="4:4">
      <c r="D1030330"/>
    </row>
    <row r="1030331" spans="4:4">
      <c r="D1030331"/>
    </row>
    <row r="1030332" spans="4:4">
      <c r="D1030332"/>
    </row>
    <row r="1030333" spans="4:4">
      <c r="D1030333"/>
    </row>
    <row r="1030334" spans="4:4">
      <c r="D1030334"/>
    </row>
    <row r="1030335" spans="4:4">
      <c r="D1030335"/>
    </row>
    <row r="1030336" spans="4:4">
      <c r="D1030336"/>
    </row>
    <row r="1030337" spans="4:4">
      <c r="D1030337"/>
    </row>
    <row r="1030338" spans="4:4">
      <c r="D1030338"/>
    </row>
    <row r="1030339" spans="4:4">
      <c r="D1030339"/>
    </row>
    <row r="1030340" spans="4:4">
      <c r="D1030340"/>
    </row>
    <row r="1030341" spans="4:4">
      <c r="D1030341"/>
    </row>
    <row r="1030342" spans="4:4">
      <c r="D1030342"/>
    </row>
    <row r="1030343" spans="4:4">
      <c r="D1030343"/>
    </row>
    <row r="1030344" spans="4:4">
      <c r="D1030344"/>
    </row>
    <row r="1030345" spans="4:4">
      <c r="D1030345"/>
    </row>
    <row r="1030346" spans="4:4">
      <c r="D1030346"/>
    </row>
    <row r="1030347" spans="4:4">
      <c r="D1030347"/>
    </row>
    <row r="1030348" spans="4:4">
      <c r="D1030348"/>
    </row>
    <row r="1030349" spans="4:4">
      <c r="D1030349"/>
    </row>
    <row r="1030350" spans="4:4">
      <c r="D1030350"/>
    </row>
    <row r="1030351" spans="4:4">
      <c r="D1030351"/>
    </row>
    <row r="1030352" spans="4:4">
      <c r="D1030352"/>
    </row>
    <row r="1030353" spans="4:4">
      <c r="D1030353"/>
    </row>
    <row r="1030354" spans="4:4">
      <c r="D1030354"/>
    </row>
    <row r="1030355" spans="4:4">
      <c r="D1030355"/>
    </row>
    <row r="1030356" spans="4:4">
      <c r="D1030356"/>
    </row>
    <row r="1030357" spans="4:4">
      <c r="D1030357"/>
    </row>
    <row r="1030358" spans="4:4">
      <c r="D1030358"/>
    </row>
    <row r="1030359" spans="4:4">
      <c r="D1030359"/>
    </row>
    <row r="1030360" spans="4:4">
      <c r="D1030360"/>
    </row>
    <row r="1030361" spans="4:4">
      <c r="D1030361"/>
    </row>
    <row r="1030362" spans="4:4">
      <c r="D1030362"/>
    </row>
    <row r="1030363" spans="4:4">
      <c r="D1030363"/>
    </row>
    <row r="1030364" spans="4:4">
      <c r="D1030364"/>
    </row>
    <row r="1030365" spans="4:4">
      <c r="D1030365"/>
    </row>
    <row r="1030366" spans="4:4">
      <c r="D1030366"/>
    </row>
    <row r="1030367" spans="4:4">
      <c r="D1030367"/>
    </row>
    <row r="1030368" spans="4:4">
      <c r="D1030368"/>
    </row>
    <row r="1030369" spans="4:4">
      <c r="D1030369"/>
    </row>
    <row r="1030370" spans="4:4">
      <c r="D1030370"/>
    </row>
    <row r="1030371" spans="4:4">
      <c r="D1030371"/>
    </row>
    <row r="1030372" spans="4:4">
      <c r="D1030372"/>
    </row>
    <row r="1030373" spans="4:4">
      <c r="D1030373"/>
    </row>
    <row r="1030374" spans="4:4">
      <c r="D1030374"/>
    </row>
    <row r="1030375" spans="4:4">
      <c r="D1030375"/>
    </row>
    <row r="1030376" spans="4:4">
      <c r="D1030376"/>
    </row>
    <row r="1030377" spans="4:4">
      <c r="D1030377"/>
    </row>
    <row r="1030378" spans="4:4">
      <c r="D1030378"/>
    </row>
    <row r="1030379" spans="4:4">
      <c r="D1030379"/>
    </row>
    <row r="1030380" spans="4:4">
      <c r="D1030380"/>
    </row>
    <row r="1030381" spans="4:4">
      <c r="D1030381"/>
    </row>
    <row r="1030382" spans="4:4">
      <c r="D1030382"/>
    </row>
    <row r="1030383" spans="4:4">
      <c r="D1030383"/>
    </row>
    <row r="1030384" spans="4:4">
      <c r="D1030384"/>
    </row>
    <row r="1030385" spans="4:4">
      <c r="D1030385"/>
    </row>
    <row r="1030386" spans="4:4">
      <c r="D1030386"/>
    </row>
    <row r="1030387" spans="4:4">
      <c r="D1030387"/>
    </row>
    <row r="1030388" spans="4:4">
      <c r="D1030388"/>
    </row>
    <row r="1030389" spans="4:4">
      <c r="D1030389"/>
    </row>
    <row r="1030390" spans="4:4">
      <c r="D1030390"/>
    </row>
    <row r="1030391" spans="4:4">
      <c r="D1030391"/>
    </row>
    <row r="1030392" spans="4:4">
      <c r="D1030392"/>
    </row>
    <row r="1030393" spans="4:4">
      <c r="D1030393"/>
    </row>
    <row r="1030394" spans="4:4">
      <c r="D1030394"/>
    </row>
    <row r="1030395" spans="4:4">
      <c r="D1030395"/>
    </row>
    <row r="1030396" spans="4:4">
      <c r="D1030396"/>
    </row>
    <row r="1030397" spans="4:4">
      <c r="D1030397"/>
    </row>
    <row r="1030398" spans="4:4">
      <c r="D1030398"/>
    </row>
    <row r="1030399" spans="4:4">
      <c r="D1030399"/>
    </row>
    <row r="1030400" spans="4:4">
      <c r="D1030400"/>
    </row>
    <row r="1030401" spans="4:4">
      <c r="D1030401"/>
    </row>
    <row r="1030402" spans="4:4">
      <c r="D1030402"/>
    </row>
    <row r="1030403" spans="4:4">
      <c r="D1030403"/>
    </row>
    <row r="1030404" spans="4:4">
      <c r="D1030404"/>
    </row>
    <row r="1030405" spans="4:4">
      <c r="D1030405"/>
    </row>
    <row r="1030406" spans="4:4">
      <c r="D1030406"/>
    </row>
    <row r="1030407" spans="4:4">
      <c r="D1030407"/>
    </row>
    <row r="1030408" spans="4:4">
      <c r="D1030408"/>
    </row>
    <row r="1030409" spans="4:4">
      <c r="D1030409"/>
    </row>
    <row r="1030410" spans="4:4">
      <c r="D1030410"/>
    </row>
    <row r="1030411" spans="4:4">
      <c r="D1030411"/>
    </row>
    <row r="1030412" spans="4:4">
      <c r="D1030412"/>
    </row>
    <row r="1030413" spans="4:4">
      <c r="D1030413"/>
    </row>
    <row r="1030414" spans="4:4">
      <c r="D1030414"/>
    </row>
    <row r="1030415" spans="4:4">
      <c r="D1030415"/>
    </row>
    <row r="1030416" spans="4:4">
      <c r="D1030416"/>
    </row>
    <row r="1030417" spans="4:4">
      <c r="D1030417"/>
    </row>
    <row r="1030418" spans="4:4">
      <c r="D1030418"/>
    </row>
    <row r="1030419" spans="4:4">
      <c r="D1030419"/>
    </row>
    <row r="1030420" spans="4:4">
      <c r="D1030420"/>
    </row>
    <row r="1030421" spans="4:4">
      <c r="D1030421"/>
    </row>
    <row r="1030422" spans="4:4">
      <c r="D1030422"/>
    </row>
    <row r="1030423" spans="4:4">
      <c r="D1030423"/>
    </row>
    <row r="1030424" spans="4:4">
      <c r="D1030424"/>
    </row>
    <row r="1030425" spans="4:4">
      <c r="D1030425"/>
    </row>
    <row r="1030426" spans="4:4">
      <c r="D1030426"/>
    </row>
    <row r="1030427" spans="4:4">
      <c r="D1030427"/>
    </row>
    <row r="1030428" spans="4:4">
      <c r="D1030428"/>
    </row>
    <row r="1030429" spans="4:4">
      <c r="D1030429"/>
    </row>
    <row r="1030430" spans="4:4">
      <c r="D1030430"/>
    </row>
    <row r="1030431" spans="4:4">
      <c r="D1030431"/>
    </row>
    <row r="1030432" spans="4:4">
      <c r="D1030432"/>
    </row>
    <row r="1030433" spans="4:4">
      <c r="D1030433"/>
    </row>
    <row r="1030434" spans="4:4">
      <c r="D1030434"/>
    </row>
    <row r="1030435" spans="4:4">
      <c r="D1030435"/>
    </row>
    <row r="1030436" spans="4:4">
      <c r="D1030436"/>
    </row>
    <row r="1030437" spans="4:4">
      <c r="D1030437"/>
    </row>
    <row r="1030438" spans="4:4">
      <c r="D1030438"/>
    </row>
    <row r="1030439" spans="4:4">
      <c r="D1030439"/>
    </row>
    <row r="1030440" spans="4:4">
      <c r="D1030440"/>
    </row>
    <row r="1030441" spans="4:4">
      <c r="D1030441"/>
    </row>
    <row r="1030442" spans="4:4">
      <c r="D1030442"/>
    </row>
    <row r="1030443" spans="4:4">
      <c r="D1030443"/>
    </row>
    <row r="1030444" spans="4:4">
      <c r="D1030444"/>
    </row>
    <row r="1030445" spans="4:4">
      <c r="D1030445"/>
    </row>
    <row r="1030446" spans="4:4">
      <c r="D1030446"/>
    </row>
    <row r="1030447" spans="4:4">
      <c r="D1030447"/>
    </row>
    <row r="1030448" spans="4:4">
      <c r="D1030448"/>
    </row>
    <row r="1030449" spans="4:4">
      <c r="D1030449"/>
    </row>
    <row r="1030450" spans="4:4">
      <c r="D1030450"/>
    </row>
    <row r="1030451" spans="4:4">
      <c r="D1030451"/>
    </row>
    <row r="1030452" spans="4:4">
      <c r="D1030452"/>
    </row>
    <row r="1030453" spans="4:4">
      <c r="D1030453"/>
    </row>
    <row r="1030454" spans="4:4">
      <c r="D1030454"/>
    </row>
    <row r="1030455" spans="4:4">
      <c r="D1030455"/>
    </row>
    <row r="1030456" spans="4:4">
      <c r="D1030456"/>
    </row>
    <row r="1030457" spans="4:4">
      <c r="D1030457"/>
    </row>
    <row r="1030458" spans="4:4">
      <c r="D1030458"/>
    </row>
    <row r="1030459" spans="4:4">
      <c r="D1030459"/>
    </row>
    <row r="1030460" spans="4:4">
      <c r="D1030460"/>
    </row>
    <row r="1030461" spans="4:4">
      <c r="D1030461"/>
    </row>
    <row r="1030462" spans="4:4">
      <c r="D1030462"/>
    </row>
    <row r="1030463" spans="4:4">
      <c r="D1030463"/>
    </row>
    <row r="1030464" spans="4:4">
      <c r="D1030464"/>
    </row>
    <row r="1030465" spans="4:4">
      <c r="D1030465"/>
    </row>
    <row r="1030466" spans="4:4">
      <c r="D1030466"/>
    </row>
    <row r="1030467" spans="4:4">
      <c r="D1030467"/>
    </row>
    <row r="1030468" spans="4:4">
      <c r="D1030468"/>
    </row>
    <row r="1030469" spans="4:4">
      <c r="D1030469"/>
    </row>
    <row r="1030470" spans="4:4">
      <c r="D1030470"/>
    </row>
    <row r="1030471" spans="4:4">
      <c r="D1030471"/>
    </row>
    <row r="1030472" spans="4:4">
      <c r="D1030472"/>
    </row>
    <row r="1030473" spans="4:4">
      <c r="D1030473"/>
    </row>
    <row r="1030474" spans="4:4">
      <c r="D1030474"/>
    </row>
    <row r="1030475" spans="4:4">
      <c r="D1030475"/>
    </row>
    <row r="1030476" spans="4:4">
      <c r="D1030476"/>
    </row>
    <row r="1030477" spans="4:4">
      <c r="D1030477"/>
    </row>
    <row r="1030478" spans="4:4">
      <c r="D1030478"/>
    </row>
    <row r="1030479" spans="4:4">
      <c r="D1030479"/>
    </row>
    <row r="1030480" spans="4:4">
      <c r="D1030480"/>
    </row>
    <row r="1030481" spans="4:4">
      <c r="D1030481"/>
    </row>
    <row r="1030482" spans="4:4">
      <c r="D1030482"/>
    </row>
    <row r="1030483" spans="4:4">
      <c r="D1030483"/>
    </row>
    <row r="1030484" spans="4:4">
      <c r="D1030484"/>
    </row>
    <row r="1030485" spans="4:4">
      <c r="D1030485"/>
    </row>
    <row r="1030486" spans="4:4">
      <c r="D1030486"/>
    </row>
    <row r="1030487" spans="4:4">
      <c r="D1030487"/>
    </row>
    <row r="1030488" spans="4:4">
      <c r="D1030488"/>
    </row>
    <row r="1030489" spans="4:4">
      <c r="D1030489"/>
    </row>
    <row r="1030490" spans="4:4">
      <c r="D1030490"/>
    </row>
    <row r="1030491" spans="4:4">
      <c r="D1030491"/>
    </row>
    <row r="1030492" spans="4:4">
      <c r="D1030492"/>
    </row>
    <row r="1030493" spans="4:4">
      <c r="D1030493"/>
    </row>
    <row r="1030494" spans="4:4">
      <c r="D1030494"/>
    </row>
    <row r="1030495" spans="4:4">
      <c r="D1030495"/>
    </row>
    <row r="1030496" spans="4:4">
      <c r="D1030496"/>
    </row>
    <row r="1030497" spans="4:4">
      <c r="D1030497"/>
    </row>
    <row r="1030498" spans="4:4">
      <c r="D1030498"/>
    </row>
    <row r="1030499" spans="4:4">
      <c r="D1030499"/>
    </row>
    <row r="1030500" spans="4:4">
      <c r="D1030500"/>
    </row>
    <row r="1030501" spans="4:4">
      <c r="D1030501"/>
    </row>
    <row r="1030502" spans="4:4">
      <c r="D1030502"/>
    </row>
    <row r="1030503" spans="4:4">
      <c r="D1030503"/>
    </row>
    <row r="1030504" spans="4:4">
      <c r="D1030504"/>
    </row>
    <row r="1030505" spans="4:4">
      <c r="D1030505"/>
    </row>
    <row r="1030506" spans="4:4">
      <c r="D1030506"/>
    </row>
    <row r="1030507" spans="4:4">
      <c r="D1030507"/>
    </row>
    <row r="1030508" spans="4:4">
      <c r="D1030508"/>
    </row>
    <row r="1030509" spans="4:4">
      <c r="D1030509"/>
    </row>
    <row r="1030510" spans="4:4">
      <c r="D1030510"/>
    </row>
    <row r="1030511" spans="4:4">
      <c r="D1030511"/>
    </row>
    <row r="1030512" spans="4:4">
      <c r="D1030512"/>
    </row>
    <row r="1030513" spans="4:4">
      <c r="D1030513"/>
    </row>
    <row r="1030514" spans="4:4">
      <c r="D1030514"/>
    </row>
    <row r="1030515" spans="4:4">
      <c r="D1030515"/>
    </row>
    <row r="1030516" spans="4:4">
      <c r="D1030516"/>
    </row>
    <row r="1030517" spans="4:4">
      <c r="D1030517"/>
    </row>
    <row r="1030518" spans="4:4">
      <c r="D1030518"/>
    </row>
    <row r="1030519" spans="4:4">
      <c r="D1030519"/>
    </row>
    <row r="1030520" spans="4:4">
      <c r="D1030520"/>
    </row>
    <row r="1030521" spans="4:4">
      <c r="D1030521"/>
    </row>
    <row r="1030522" spans="4:4">
      <c r="D1030522"/>
    </row>
    <row r="1030523" spans="4:4">
      <c r="D1030523"/>
    </row>
    <row r="1030524" spans="4:4">
      <c r="D1030524"/>
    </row>
    <row r="1030525" spans="4:4">
      <c r="D1030525"/>
    </row>
    <row r="1030526" spans="4:4">
      <c r="D1030526"/>
    </row>
    <row r="1030527" spans="4:4">
      <c r="D1030527"/>
    </row>
    <row r="1030528" spans="4:4">
      <c r="D1030528"/>
    </row>
    <row r="1030529" spans="4:4">
      <c r="D1030529"/>
    </row>
    <row r="1030530" spans="4:4">
      <c r="D1030530"/>
    </row>
    <row r="1030531" spans="4:4">
      <c r="D1030531"/>
    </row>
    <row r="1030532" spans="4:4">
      <c r="D1030532"/>
    </row>
    <row r="1030533" spans="4:4">
      <c r="D1030533"/>
    </row>
    <row r="1030534" spans="4:4">
      <c r="D1030534"/>
    </row>
    <row r="1030535" spans="4:4">
      <c r="D1030535"/>
    </row>
    <row r="1030536" spans="4:4">
      <c r="D1030536"/>
    </row>
    <row r="1030537" spans="4:4">
      <c r="D1030537"/>
    </row>
    <row r="1030538" spans="4:4">
      <c r="D1030538"/>
    </row>
    <row r="1030539" spans="4:4">
      <c r="D1030539"/>
    </row>
    <row r="1030540" spans="4:4">
      <c r="D1030540"/>
    </row>
    <row r="1030541" spans="4:4">
      <c r="D1030541"/>
    </row>
    <row r="1030542" spans="4:4">
      <c r="D1030542"/>
    </row>
    <row r="1030543" spans="4:4">
      <c r="D1030543"/>
    </row>
    <row r="1030544" spans="4:4">
      <c r="D1030544"/>
    </row>
    <row r="1030545" spans="4:4">
      <c r="D1030545"/>
    </row>
    <row r="1030546" spans="4:4">
      <c r="D1030546"/>
    </row>
    <row r="1030547" spans="4:4">
      <c r="D1030547"/>
    </row>
    <row r="1030548" spans="4:4">
      <c r="D1030548"/>
    </row>
    <row r="1030549" spans="4:4">
      <c r="D1030549"/>
    </row>
    <row r="1030550" spans="4:4">
      <c r="D1030550"/>
    </row>
    <row r="1030551" spans="4:4">
      <c r="D1030551"/>
    </row>
    <row r="1030552" spans="4:4">
      <c r="D1030552"/>
    </row>
    <row r="1030553" spans="4:4">
      <c r="D1030553"/>
    </row>
    <row r="1030554" spans="4:4">
      <c r="D1030554"/>
    </row>
    <row r="1030555" spans="4:4">
      <c r="D1030555"/>
    </row>
    <row r="1030556" spans="4:4">
      <c r="D1030556"/>
    </row>
    <row r="1030557" spans="4:4">
      <c r="D1030557"/>
    </row>
    <row r="1030558" spans="4:4">
      <c r="D1030558"/>
    </row>
    <row r="1030559" spans="4:4">
      <c r="D1030559"/>
    </row>
    <row r="1030560" spans="4:4">
      <c r="D1030560"/>
    </row>
    <row r="1030561" spans="4:4">
      <c r="D1030561"/>
    </row>
    <row r="1030562" spans="4:4">
      <c r="D1030562"/>
    </row>
    <row r="1030563" spans="4:4">
      <c r="D1030563"/>
    </row>
    <row r="1030564" spans="4:4">
      <c r="D1030564"/>
    </row>
    <row r="1030565" spans="4:4">
      <c r="D1030565"/>
    </row>
    <row r="1030566" spans="4:4">
      <c r="D1030566"/>
    </row>
    <row r="1030567" spans="4:4">
      <c r="D1030567"/>
    </row>
    <row r="1030568" spans="4:4">
      <c r="D1030568"/>
    </row>
    <row r="1030569" spans="4:4">
      <c r="D1030569"/>
    </row>
    <row r="1030570" spans="4:4">
      <c r="D1030570"/>
    </row>
    <row r="1030571" spans="4:4">
      <c r="D1030571"/>
    </row>
    <row r="1030572" spans="4:4">
      <c r="D1030572"/>
    </row>
    <row r="1030573" spans="4:4">
      <c r="D1030573"/>
    </row>
    <row r="1030574" spans="4:4">
      <c r="D1030574"/>
    </row>
    <row r="1030575" spans="4:4">
      <c r="D1030575"/>
    </row>
    <row r="1030576" spans="4:4">
      <c r="D1030576"/>
    </row>
    <row r="1030577" spans="4:4">
      <c r="D1030577"/>
    </row>
    <row r="1030578" spans="4:4">
      <c r="D1030578"/>
    </row>
    <row r="1030579" spans="4:4">
      <c r="D1030579"/>
    </row>
    <row r="1030580" spans="4:4">
      <c r="D1030580"/>
    </row>
    <row r="1030581" spans="4:4">
      <c r="D1030581"/>
    </row>
    <row r="1030582" spans="4:4">
      <c r="D1030582"/>
    </row>
    <row r="1030583" spans="4:4">
      <c r="D1030583"/>
    </row>
    <row r="1030584" spans="4:4">
      <c r="D1030584"/>
    </row>
    <row r="1030585" spans="4:4">
      <c r="D1030585"/>
    </row>
    <row r="1030586" spans="4:4">
      <c r="D1030586"/>
    </row>
    <row r="1030587" spans="4:4">
      <c r="D1030587"/>
    </row>
    <row r="1030588" spans="4:4">
      <c r="D1030588"/>
    </row>
    <row r="1030589" spans="4:4">
      <c r="D1030589"/>
    </row>
    <row r="1030590" spans="4:4">
      <c r="D1030590"/>
    </row>
    <row r="1030591" spans="4:4">
      <c r="D1030591"/>
    </row>
    <row r="1030592" spans="4:4">
      <c r="D1030592"/>
    </row>
    <row r="1030593" spans="4:4">
      <c r="D1030593"/>
    </row>
    <row r="1030594" spans="4:4">
      <c r="D1030594"/>
    </row>
    <row r="1030595" spans="4:4">
      <c r="D1030595"/>
    </row>
    <row r="1030596" spans="4:4">
      <c r="D1030596"/>
    </row>
    <row r="1030597" spans="4:4">
      <c r="D1030597"/>
    </row>
    <row r="1030598" spans="4:4">
      <c r="D1030598"/>
    </row>
    <row r="1030599" spans="4:4">
      <c r="D1030599"/>
    </row>
    <row r="1030600" spans="4:4">
      <c r="D1030600"/>
    </row>
    <row r="1030601" spans="4:4">
      <c r="D1030601"/>
    </row>
    <row r="1030602" spans="4:4">
      <c r="D1030602"/>
    </row>
    <row r="1030603" spans="4:4">
      <c r="D1030603"/>
    </row>
    <row r="1030604" spans="4:4">
      <c r="D1030604"/>
    </row>
    <row r="1030605" spans="4:4">
      <c r="D1030605"/>
    </row>
    <row r="1030606" spans="4:4">
      <c r="D1030606"/>
    </row>
    <row r="1030607" spans="4:4">
      <c r="D1030607"/>
    </row>
    <row r="1030608" spans="4:4">
      <c r="D1030608"/>
    </row>
    <row r="1030609" spans="4:4">
      <c r="D1030609"/>
    </row>
    <row r="1030610" spans="4:4">
      <c r="D1030610"/>
    </row>
    <row r="1030611" spans="4:4">
      <c r="D1030611"/>
    </row>
    <row r="1030612" spans="4:4">
      <c r="D1030612"/>
    </row>
    <row r="1030613" spans="4:4">
      <c r="D1030613"/>
    </row>
    <row r="1030614" spans="4:4">
      <c r="D1030614"/>
    </row>
    <row r="1030615" spans="4:4">
      <c r="D1030615"/>
    </row>
    <row r="1030616" spans="4:4">
      <c r="D1030616"/>
    </row>
    <row r="1030617" spans="4:4">
      <c r="D1030617"/>
    </row>
    <row r="1030618" spans="4:4">
      <c r="D1030618"/>
    </row>
    <row r="1030619" spans="4:4">
      <c r="D1030619"/>
    </row>
    <row r="1030620" spans="4:4">
      <c r="D1030620"/>
    </row>
    <row r="1030621" spans="4:4">
      <c r="D1030621"/>
    </row>
    <row r="1030622" spans="4:4">
      <c r="D1030622"/>
    </row>
    <row r="1030623" spans="4:4">
      <c r="D1030623"/>
    </row>
    <row r="1030624" spans="4:4">
      <c r="D1030624"/>
    </row>
    <row r="1030625" spans="4:4">
      <c r="D1030625"/>
    </row>
    <row r="1030626" spans="4:4">
      <c r="D1030626"/>
    </row>
    <row r="1030627" spans="4:4">
      <c r="D1030627"/>
    </row>
    <row r="1030628" spans="4:4">
      <c r="D1030628"/>
    </row>
    <row r="1030629" spans="4:4">
      <c r="D1030629"/>
    </row>
    <row r="1030630" spans="4:4">
      <c r="D1030630"/>
    </row>
    <row r="1030631" spans="4:4">
      <c r="D1030631"/>
    </row>
    <row r="1030632" spans="4:4">
      <c r="D1030632"/>
    </row>
    <row r="1030633" spans="4:4">
      <c r="D1030633"/>
    </row>
    <row r="1030634" spans="4:4">
      <c r="D1030634"/>
    </row>
    <row r="1030635" spans="4:4">
      <c r="D1030635"/>
    </row>
    <row r="1030636" spans="4:4">
      <c r="D1030636"/>
    </row>
    <row r="1030637" spans="4:4">
      <c r="D1030637"/>
    </row>
    <row r="1030638" spans="4:4">
      <c r="D1030638"/>
    </row>
    <row r="1030639" spans="4:4">
      <c r="D1030639"/>
    </row>
    <row r="1030640" spans="4:4">
      <c r="D1030640"/>
    </row>
    <row r="1030641" spans="4:4">
      <c r="D1030641"/>
    </row>
    <row r="1030642" spans="4:4">
      <c r="D1030642"/>
    </row>
    <row r="1030643" spans="4:4">
      <c r="D1030643"/>
    </row>
    <row r="1030644" spans="4:4">
      <c r="D1030644"/>
    </row>
    <row r="1030645" spans="4:4">
      <c r="D1030645"/>
    </row>
    <row r="1030646" spans="4:4">
      <c r="D1030646"/>
    </row>
    <row r="1030647" spans="4:4">
      <c r="D1030647"/>
    </row>
    <row r="1030648" spans="4:4">
      <c r="D1030648"/>
    </row>
    <row r="1030649" spans="4:4">
      <c r="D1030649"/>
    </row>
    <row r="1030650" spans="4:4">
      <c r="D1030650"/>
    </row>
    <row r="1030651" spans="4:4">
      <c r="D1030651"/>
    </row>
    <row r="1030652" spans="4:4">
      <c r="D1030652"/>
    </row>
    <row r="1030653" spans="4:4">
      <c r="D1030653"/>
    </row>
    <row r="1030654" spans="4:4">
      <c r="D1030654"/>
    </row>
    <row r="1030655" spans="4:4">
      <c r="D1030655"/>
    </row>
    <row r="1030656" spans="4:4">
      <c r="D1030656"/>
    </row>
    <row r="1030657" spans="4:4">
      <c r="D1030657"/>
    </row>
    <row r="1030658" spans="4:4">
      <c r="D1030658"/>
    </row>
    <row r="1030659" spans="4:4">
      <c r="D1030659"/>
    </row>
    <row r="1030660" spans="4:4">
      <c r="D1030660"/>
    </row>
    <row r="1030661" spans="4:4">
      <c r="D1030661"/>
    </row>
    <row r="1030662" spans="4:4">
      <c r="D1030662"/>
    </row>
    <row r="1030663" spans="4:4">
      <c r="D1030663"/>
    </row>
    <row r="1030664" spans="4:4">
      <c r="D1030664"/>
    </row>
    <row r="1030665" spans="4:4">
      <c r="D1030665"/>
    </row>
    <row r="1030666" spans="4:4">
      <c r="D1030666"/>
    </row>
    <row r="1030667" spans="4:4">
      <c r="D1030667"/>
    </row>
    <row r="1030668" spans="4:4">
      <c r="D1030668"/>
    </row>
    <row r="1030669" spans="4:4">
      <c r="D1030669"/>
    </row>
    <row r="1030670" spans="4:4">
      <c r="D1030670"/>
    </row>
    <row r="1030671" spans="4:4">
      <c r="D1030671"/>
    </row>
    <row r="1030672" spans="4:4">
      <c r="D1030672"/>
    </row>
    <row r="1030673" spans="4:4">
      <c r="D1030673"/>
    </row>
    <row r="1030674" spans="4:4">
      <c r="D1030674"/>
    </row>
    <row r="1030675" spans="4:4">
      <c r="D1030675"/>
    </row>
    <row r="1030676" spans="4:4">
      <c r="D1030676"/>
    </row>
    <row r="1030677" spans="4:4">
      <c r="D1030677"/>
    </row>
    <row r="1030678" spans="4:4">
      <c r="D1030678"/>
    </row>
    <row r="1030679" spans="4:4">
      <c r="D1030679"/>
    </row>
    <row r="1030680" spans="4:4">
      <c r="D1030680"/>
    </row>
    <row r="1030681" spans="4:4">
      <c r="D1030681"/>
    </row>
    <row r="1030682" spans="4:4">
      <c r="D1030682"/>
    </row>
    <row r="1030683" spans="4:4">
      <c r="D1030683"/>
    </row>
    <row r="1030684" spans="4:4">
      <c r="D1030684"/>
    </row>
    <row r="1030685" spans="4:4">
      <c r="D1030685"/>
    </row>
    <row r="1030686" spans="4:4">
      <c r="D1030686"/>
    </row>
    <row r="1030687" spans="4:4">
      <c r="D1030687"/>
    </row>
    <row r="1030688" spans="4:4">
      <c r="D1030688"/>
    </row>
    <row r="1030689" spans="4:4">
      <c r="D1030689"/>
    </row>
    <row r="1030690" spans="4:4">
      <c r="D1030690"/>
    </row>
    <row r="1030691" spans="4:4">
      <c r="D1030691"/>
    </row>
    <row r="1030692" spans="4:4">
      <c r="D1030692"/>
    </row>
    <row r="1030693" spans="4:4">
      <c r="D1030693"/>
    </row>
    <row r="1030694" spans="4:4">
      <c r="D1030694"/>
    </row>
    <row r="1030695" spans="4:4">
      <c r="D1030695"/>
    </row>
    <row r="1030696" spans="4:4">
      <c r="D1030696"/>
    </row>
    <row r="1030697" spans="4:4">
      <c r="D1030697"/>
    </row>
    <row r="1030698" spans="4:4">
      <c r="D1030698"/>
    </row>
    <row r="1030699" spans="4:4">
      <c r="D1030699"/>
    </row>
    <row r="1030700" spans="4:4">
      <c r="D1030700"/>
    </row>
    <row r="1030701" spans="4:4">
      <c r="D1030701"/>
    </row>
    <row r="1030702" spans="4:4">
      <c r="D1030702"/>
    </row>
    <row r="1030703" spans="4:4">
      <c r="D1030703"/>
    </row>
    <row r="1030704" spans="4:4">
      <c r="D1030704"/>
    </row>
    <row r="1030705" spans="4:4">
      <c r="D1030705"/>
    </row>
    <row r="1030706" spans="4:4">
      <c r="D1030706"/>
    </row>
    <row r="1030707" spans="4:4">
      <c r="D1030707"/>
    </row>
    <row r="1030708" spans="4:4">
      <c r="D1030708"/>
    </row>
    <row r="1030709" spans="4:4">
      <c r="D1030709"/>
    </row>
    <row r="1030710" spans="4:4">
      <c r="D1030710"/>
    </row>
    <row r="1030711" spans="4:4">
      <c r="D1030711"/>
    </row>
    <row r="1030712" spans="4:4">
      <c r="D1030712"/>
    </row>
    <row r="1030713" spans="4:4">
      <c r="D1030713"/>
    </row>
    <row r="1030714" spans="4:4">
      <c r="D1030714"/>
    </row>
    <row r="1030715" spans="4:4">
      <c r="D1030715"/>
    </row>
    <row r="1030716" spans="4:4">
      <c r="D1030716"/>
    </row>
    <row r="1030717" spans="4:4">
      <c r="D1030717"/>
    </row>
    <row r="1030718" spans="4:4">
      <c r="D1030718"/>
    </row>
    <row r="1030719" spans="4:4">
      <c r="D1030719"/>
    </row>
    <row r="1030720" spans="4:4">
      <c r="D1030720"/>
    </row>
    <row r="1030721" spans="4:4">
      <c r="D1030721"/>
    </row>
    <row r="1030722" spans="4:4">
      <c r="D1030722"/>
    </row>
    <row r="1030723" spans="4:4">
      <c r="D1030723"/>
    </row>
    <row r="1030724" spans="4:4">
      <c r="D1030724"/>
    </row>
    <row r="1030725" spans="4:4">
      <c r="D1030725"/>
    </row>
    <row r="1030726" spans="4:4">
      <c r="D1030726"/>
    </row>
    <row r="1030727" spans="4:4">
      <c r="D1030727"/>
    </row>
    <row r="1030728" spans="4:4">
      <c r="D1030728"/>
    </row>
    <row r="1030729" spans="4:4">
      <c r="D1030729"/>
    </row>
    <row r="1030730" spans="4:4">
      <c r="D1030730"/>
    </row>
    <row r="1030731" spans="4:4">
      <c r="D1030731"/>
    </row>
    <row r="1030732" spans="4:4">
      <c r="D1030732"/>
    </row>
    <row r="1030733" spans="4:4">
      <c r="D1030733"/>
    </row>
    <row r="1030734" spans="4:4">
      <c r="D1030734"/>
    </row>
    <row r="1030735" spans="4:4">
      <c r="D1030735"/>
    </row>
    <row r="1030736" spans="4:4">
      <c r="D1030736"/>
    </row>
    <row r="1030737" spans="4:4">
      <c r="D1030737"/>
    </row>
    <row r="1030738" spans="4:4">
      <c r="D1030738"/>
    </row>
    <row r="1030739" spans="4:4">
      <c r="D1030739"/>
    </row>
    <row r="1030740" spans="4:4">
      <c r="D1030740"/>
    </row>
    <row r="1030741" spans="4:4">
      <c r="D1030741"/>
    </row>
    <row r="1030742" spans="4:4">
      <c r="D1030742"/>
    </row>
    <row r="1030743" spans="4:4">
      <c r="D1030743"/>
    </row>
    <row r="1030744" spans="4:4">
      <c r="D1030744"/>
    </row>
    <row r="1030745" spans="4:4">
      <c r="D1030745"/>
    </row>
    <row r="1030746" spans="4:4">
      <c r="D1030746"/>
    </row>
    <row r="1030747" spans="4:4">
      <c r="D1030747"/>
    </row>
    <row r="1030748" spans="4:4">
      <c r="D1030748"/>
    </row>
    <row r="1030749" spans="4:4">
      <c r="D1030749"/>
    </row>
    <row r="1030750" spans="4:4">
      <c r="D1030750"/>
    </row>
    <row r="1030751" spans="4:4">
      <c r="D1030751"/>
    </row>
    <row r="1030752" spans="4:4">
      <c r="D1030752"/>
    </row>
    <row r="1030753" spans="4:4">
      <c r="D1030753"/>
    </row>
    <row r="1030754" spans="4:4">
      <c r="D1030754"/>
    </row>
    <row r="1030755" spans="4:4">
      <c r="D1030755"/>
    </row>
    <row r="1030756" spans="4:4">
      <c r="D1030756"/>
    </row>
    <row r="1030757" spans="4:4">
      <c r="D1030757"/>
    </row>
    <row r="1030758" spans="4:4">
      <c r="D1030758"/>
    </row>
    <row r="1030759" spans="4:4">
      <c r="D1030759"/>
    </row>
    <row r="1030760" spans="4:4">
      <c r="D1030760"/>
    </row>
    <row r="1030761" spans="4:4">
      <c r="D1030761"/>
    </row>
    <row r="1030762" spans="4:4">
      <c r="D1030762"/>
    </row>
    <row r="1030763" spans="4:4">
      <c r="D1030763"/>
    </row>
    <row r="1030764" spans="4:4">
      <c r="D1030764"/>
    </row>
    <row r="1030765" spans="4:4">
      <c r="D1030765"/>
    </row>
    <row r="1030766" spans="4:4">
      <c r="D1030766"/>
    </row>
    <row r="1030767" spans="4:4">
      <c r="D1030767"/>
    </row>
    <row r="1030768" spans="4:4">
      <c r="D1030768"/>
    </row>
    <row r="1030769" spans="4:4">
      <c r="D1030769"/>
    </row>
    <row r="1030770" spans="4:4">
      <c r="D1030770"/>
    </row>
    <row r="1030771" spans="4:4">
      <c r="D1030771"/>
    </row>
    <row r="1030772" spans="4:4">
      <c r="D1030772"/>
    </row>
    <row r="1030773" spans="4:4">
      <c r="D1030773"/>
    </row>
    <row r="1030774" spans="4:4">
      <c r="D1030774"/>
    </row>
    <row r="1030775" spans="4:4">
      <c r="D1030775"/>
    </row>
    <row r="1030776" spans="4:4">
      <c r="D1030776"/>
    </row>
    <row r="1030777" spans="4:4">
      <c r="D1030777"/>
    </row>
    <row r="1030778" spans="4:4">
      <c r="D1030778"/>
    </row>
    <row r="1030779" spans="4:4">
      <c r="D1030779"/>
    </row>
    <row r="1030780" spans="4:4">
      <c r="D1030780"/>
    </row>
    <row r="1030781" spans="4:4">
      <c r="D1030781"/>
    </row>
    <row r="1030782" spans="4:4">
      <c r="D1030782"/>
    </row>
    <row r="1030783" spans="4:4">
      <c r="D1030783"/>
    </row>
    <row r="1030784" spans="4:4">
      <c r="D1030784"/>
    </row>
    <row r="1030785" spans="4:4">
      <c r="D1030785"/>
    </row>
    <row r="1030786" spans="4:4">
      <c r="D1030786"/>
    </row>
    <row r="1030787" spans="4:4">
      <c r="D1030787"/>
    </row>
    <row r="1030788" spans="4:4">
      <c r="D1030788"/>
    </row>
    <row r="1030789" spans="4:4">
      <c r="D1030789"/>
    </row>
    <row r="1030790" spans="4:4">
      <c r="D1030790"/>
    </row>
    <row r="1030791" spans="4:4">
      <c r="D1030791"/>
    </row>
    <row r="1030792" spans="4:4">
      <c r="D1030792"/>
    </row>
    <row r="1030793" spans="4:4">
      <c r="D1030793"/>
    </row>
    <row r="1030794" spans="4:4">
      <c r="D1030794"/>
    </row>
    <row r="1030795" spans="4:4">
      <c r="D1030795"/>
    </row>
    <row r="1030796" spans="4:4">
      <c r="D1030796"/>
    </row>
    <row r="1030797" spans="4:4">
      <c r="D1030797"/>
    </row>
    <row r="1030798" spans="4:4">
      <c r="D1030798"/>
    </row>
    <row r="1030799" spans="4:4">
      <c r="D1030799"/>
    </row>
    <row r="1030800" spans="4:4">
      <c r="D1030800"/>
    </row>
    <row r="1030801" spans="4:4">
      <c r="D1030801"/>
    </row>
    <row r="1030802" spans="4:4">
      <c r="D1030802"/>
    </row>
    <row r="1030803" spans="4:4">
      <c r="D1030803"/>
    </row>
    <row r="1030804" spans="4:4">
      <c r="D1030804"/>
    </row>
    <row r="1030805" spans="4:4">
      <c r="D1030805"/>
    </row>
    <row r="1030806" spans="4:4">
      <c r="D1030806"/>
    </row>
    <row r="1030807" spans="4:4">
      <c r="D1030807"/>
    </row>
    <row r="1030808" spans="4:4">
      <c r="D1030808"/>
    </row>
    <row r="1030809" spans="4:4">
      <c r="D1030809"/>
    </row>
    <row r="1030810" spans="4:4">
      <c r="D1030810"/>
    </row>
    <row r="1030811" spans="4:4">
      <c r="D1030811"/>
    </row>
    <row r="1030812" spans="4:4">
      <c r="D1030812"/>
    </row>
    <row r="1030813" spans="4:4">
      <c r="D1030813"/>
    </row>
    <row r="1030814" spans="4:4">
      <c r="D1030814"/>
    </row>
    <row r="1030815" spans="4:4">
      <c r="D1030815"/>
    </row>
    <row r="1030816" spans="4:4">
      <c r="D1030816"/>
    </row>
    <row r="1030817" spans="4:4">
      <c r="D1030817"/>
    </row>
    <row r="1030818" spans="4:4">
      <c r="D1030818"/>
    </row>
    <row r="1030819" spans="4:4">
      <c r="D1030819"/>
    </row>
    <row r="1030820" spans="4:4">
      <c r="D1030820"/>
    </row>
    <row r="1030821" spans="4:4">
      <c r="D1030821"/>
    </row>
    <row r="1030822" spans="4:4">
      <c r="D1030822"/>
    </row>
    <row r="1030823" spans="4:4">
      <c r="D1030823"/>
    </row>
    <row r="1030824" spans="4:4">
      <c r="D1030824"/>
    </row>
    <row r="1030825" spans="4:4">
      <c r="D1030825"/>
    </row>
    <row r="1030826" spans="4:4">
      <c r="D1030826"/>
    </row>
    <row r="1030827" spans="4:4">
      <c r="D1030827"/>
    </row>
    <row r="1030828" spans="4:4">
      <c r="D1030828"/>
    </row>
    <row r="1030829" spans="4:4">
      <c r="D1030829"/>
    </row>
    <row r="1030830" spans="4:4">
      <c r="D1030830"/>
    </row>
    <row r="1030831" spans="4:4">
      <c r="D1030831"/>
    </row>
    <row r="1030832" spans="4:4">
      <c r="D1030832"/>
    </row>
    <row r="1030833" spans="4:4">
      <c r="D1030833"/>
    </row>
    <row r="1030834" spans="4:4">
      <c r="D1030834"/>
    </row>
    <row r="1030835" spans="4:4">
      <c r="D1030835"/>
    </row>
    <row r="1030836" spans="4:4">
      <c r="D1030836"/>
    </row>
    <row r="1030837" spans="4:4">
      <c r="D1030837"/>
    </row>
    <row r="1030838" spans="4:4">
      <c r="D1030838"/>
    </row>
    <row r="1030839" spans="4:4">
      <c r="D1030839"/>
    </row>
    <row r="1030840" spans="4:4">
      <c r="D1030840"/>
    </row>
    <row r="1030841" spans="4:4">
      <c r="D1030841"/>
    </row>
    <row r="1030842" spans="4:4">
      <c r="D1030842"/>
    </row>
    <row r="1030843" spans="4:4">
      <c r="D1030843"/>
    </row>
    <row r="1030844" spans="4:4">
      <c r="D1030844"/>
    </row>
    <row r="1030845" spans="4:4">
      <c r="D1030845"/>
    </row>
    <row r="1030846" spans="4:4">
      <c r="D1030846"/>
    </row>
    <row r="1030847" spans="4:4">
      <c r="D1030847"/>
    </row>
    <row r="1030848" spans="4:4">
      <c r="D1030848"/>
    </row>
    <row r="1030849" spans="4:4">
      <c r="D1030849"/>
    </row>
    <row r="1030850" spans="4:4">
      <c r="D1030850"/>
    </row>
    <row r="1030851" spans="4:4">
      <c r="D1030851"/>
    </row>
    <row r="1030852" spans="4:4">
      <c r="D1030852"/>
    </row>
    <row r="1030853" spans="4:4">
      <c r="D1030853"/>
    </row>
    <row r="1030854" spans="4:4">
      <c r="D1030854"/>
    </row>
    <row r="1030855" spans="4:4">
      <c r="D1030855"/>
    </row>
    <row r="1030856" spans="4:4">
      <c r="D1030856"/>
    </row>
    <row r="1030857" spans="4:4">
      <c r="D1030857"/>
    </row>
    <row r="1030858" spans="4:4">
      <c r="D1030858"/>
    </row>
    <row r="1030859" spans="4:4">
      <c r="D1030859"/>
    </row>
    <row r="1030860" spans="4:4">
      <c r="D1030860"/>
    </row>
    <row r="1030861" spans="4:4">
      <c r="D1030861"/>
    </row>
    <row r="1030862" spans="4:4">
      <c r="D1030862"/>
    </row>
    <row r="1030863" spans="4:4">
      <c r="D1030863"/>
    </row>
    <row r="1030864" spans="4:4">
      <c r="D1030864"/>
    </row>
    <row r="1030865" spans="4:4">
      <c r="D1030865"/>
    </row>
    <row r="1030866" spans="4:4">
      <c r="D1030866"/>
    </row>
    <row r="1030867" spans="4:4">
      <c r="D1030867"/>
    </row>
    <row r="1030868" spans="4:4">
      <c r="D1030868"/>
    </row>
    <row r="1030869" spans="4:4">
      <c r="D1030869"/>
    </row>
    <row r="1030870" spans="4:4">
      <c r="D1030870"/>
    </row>
    <row r="1030871" spans="4:4">
      <c r="D1030871"/>
    </row>
    <row r="1030872" spans="4:4">
      <c r="D1030872"/>
    </row>
    <row r="1030873" spans="4:4">
      <c r="D1030873"/>
    </row>
    <row r="1030874" spans="4:4">
      <c r="D1030874"/>
    </row>
    <row r="1030875" spans="4:4">
      <c r="D1030875"/>
    </row>
    <row r="1030876" spans="4:4">
      <c r="D1030876"/>
    </row>
    <row r="1030877" spans="4:4">
      <c r="D1030877"/>
    </row>
    <row r="1030878" spans="4:4">
      <c r="D1030878"/>
    </row>
    <row r="1030879" spans="4:4">
      <c r="D1030879"/>
    </row>
    <row r="1030880" spans="4:4">
      <c r="D1030880"/>
    </row>
    <row r="1030881" spans="4:4">
      <c r="D1030881"/>
    </row>
    <row r="1030882" spans="4:4">
      <c r="D1030882"/>
    </row>
    <row r="1030883" spans="4:4">
      <c r="D1030883"/>
    </row>
    <row r="1030884" spans="4:4">
      <c r="D1030884"/>
    </row>
    <row r="1030885" spans="4:4">
      <c r="D1030885"/>
    </row>
    <row r="1030886" spans="4:4">
      <c r="D1030886"/>
    </row>
    <row r="1030887" spans="4:4">
      <c r="D1030887"/>
    </row>
    <row r="1030888" spans="4:4">
      <c r="D1030888"/>
    </row>
    <row r="1030889" spans="4:4">
      <c r="D1030889"/>
    </row>
    <row r="1030890" spans="4:4">
      <c r="D1030890"/>
    </row>
    <row r="1030891" spans="4:4">
      <c r="D1030891"/>
    </row>
    <row r="1030892" spans="4:4">
      <c r="D1030892"/>
    </row>
    <row r="1030893" spans="4:4">
      <c r="D1030893"/>
    </row>
    <row r="1030894" spans="4:4">
      <c r="D1030894"/>
    </row>
    <row r="1030895" spans="4:4">
      <c r="D1030895"/>
    </row>
    <row r="1030896" spans="4:4">
      <c r="D1030896"/>
    </row>
    <row r="1030897" spans="4:4">
      <c r="D1030897"/>
    </row>
    <row r="1030898" spans="4:4">
      <c r="D1030898"/>
    </row>
    <row r="1030899" spans="4:4">
      <c r="D1030899"/>
    </row>
    <row r="1030900" spans="4:4">
      <c r="D1030900"/>
    </row>
    <row r="1030901" spans="4:4">
      <c r="D1030901"/>
    </row>
    <row r="1030902" spans="4:4">
      <c r="D1030902"/>
    </row>
    <row r="1030903" spans="4:4">
      <c r="D1030903"/>
    </row>
    <row r="1030904" spans="4:4">
      <c r="D1030904"/>
    </row>
    <row r="1030905" spans="4:4">
      <c r="D1030905"/>
    </row>
    <row r="1030906" spans="4:4">
      <c r="D1030906"/>
    </row>
    <row r="1030907" spans="4:4">
      <c r="D1030907"/>
    </row>
    <row r="1030908" spans="4:4">
      <c r="D1030908"/>
    </row>
    <row r="1030909" spans="4:4">
      <c r="D1030909"/>
    </row>
    <row r="1030910" spans="4:4">
      <c r="D1030910"/>
    </row>
    <row r="1030911" spans="4:4">
      <c r="D1030911"/>
    </row>
    <row r="1030912" spans="4:4">
      <c r="D1030912"/>
    </row>
    <row r="1030913" spans="4:4">
      <c r="D1030913"/>
    </row>
    <row r="1030914" spans="4:4">
      <c r="D1030914"/>
    </row>
    <row r="1030915" spans="4:4">
      <c r="D1030915"/>
    </row>
    <row r="1030916" spans="4:4">
      <c r="D1030916"/>
    </row>
    <row r="1030917" spans="4:4">
      <c r="D1030917"/>
    </row>
    <row r="1030918" spans="4:4">
      <c r="D1030918"/>
    </row>
    <row r="1030919" spans="4:4">
      <c r="D1030919"/>
    </row>
    <row r="1030920" spans="4:4">
      <c r="D1030920"/>
    </row>
    <row r="1030921" spans="4:4">
      <c r="D1030921"/>
    </row>
    <row r="1030922" spans="4:4">
      <c r="D1030922"/>
    </row>
    <row r="1030923" spans="4:4">
      <c r="D1030923"/>
    </row>
    <row r="1030924" spans="4:4">
      <c r="D1030924"/>
    </row>
    <row r="1030925" spans="4:4">
      <c r="D1030925"/>
    </row>
    <row r="1030926" spans="4:4">
      <c r="D1030926"/>
    </row>
    <row r="1030927" spans="4:4">
      <c r="D1030927"/>
    </row>
    <row r="1030928" spans="4:4">
      <c r="D1030928"/>
    </row>
    <row r="1030929" spans="4:4">
      <c r="D1030929"/>
    </row>
    <row r="1030930" spans="4:4">
      <c r="D1030930"/>
    </row>
    <row r="1030931" spans="4:4">
      <c r="D1030931"/>
    </row>
    <row r="1030932" spans="4:4">
      <c r="D1030932"/>
    </row>
    <row r="1030933" spans="4:4">
      <c r="D1030933"/>
    </row>
    <row r="1030934" spans="4:4">
      <c r="D1030934"/>
    </row>
    <row r="1030935" spans="4:4">
      <c r="D1030935"/>
    </row>
    <row r="1030936" spans="4:4">
      <c r="D1030936"/>
    </row>
    <row r="1030937" spans="4:4">
      <c r="D1030937"/>
    </row>
    <row r="1030938" spans="4:4">
      <c r="D1030938"/>
    </row>
    <row r="1030939" spans="4:4">
      <c r="D1030939"/>
    </row>
    <row r="1030940" spans="4:4">
      <c r="D1030940"/>
    </row>
    <row r="1030941" spans="4:4">
      <c r="D1030941"/>
    </row>
    <row r="1030942" spans="4:4">
      <c r="D1030942"/>
    </row>
    <row r="1030943" spans="4:4">
      <c r="D1030943"/>
    </row>
    <row r="1030944" spans="4:4">
      <c r="D1030944"/>
    </row>
    <row r="1030945" spans="4:4">
      <c r="D1030945"/>
    </row>
    <row r="1030946" spans="4:4">
      <c r="D1030946"/>
    </row>
    <row r="1030947" spans="4:4">
      <c r="D1030947"/>
    </row>
    <row r="1030948" spans="4:4">
      <c r="D1030948"/>
    </row>
    <row r="1030949" spans="4:4">
      <c r="D1030949"/>
    </row>
    <row r="1030950" spans="4:4">
      <c r="D1030950"/>
    </row>
    <row r="1030951" spans="4:4">
      <c r="D1030951"/>
    </row>
    <row r="1030952" spans="4:4">
      <c r="D1030952"/>
    </row>
    <row r="1030953" spans="4:4">
      <c r="D1030953"/>
    </row>
    <row r="1030954" spans="4:4">
      <c r="D1030954"/>
    </row>
    <row r="1030955" spans="4:4">
      <c r="D1030955"/>
    </row>
    <row r="1030956" spans="4:4">
      <c r="D1030956"/>
    </row>
    <row r="1030957" spans="4:4">
      <c r="D1030957"/>
    </row>
    <row r="1030958" spans="4:4">
      <c r="D1030958"/>
    </row>
    <row r="1030959" spans="4:4">
      <c r="D1030959"/>
    </row>
    <row r="1030960" spans="4:4">
      <c r="D1030960"/>
    </row>
    <row r="1030961" spans="4:4">
      <c r="D1030961"/>
    </row>
    <row r="1030962" spans="4:4">
      <c r="D1030962"/>
    </row>
    <row r="1030963" spans="4:4">
      <c r="D1030963"/>
    </row>
    <row r="1030964" spans="4:4">
      <c r="D1030964"/>
    </row>
    <row r="1030965" spans="4:4">
      <c r="D1030965"/>
    </row>
    <row r="1030966" spans="4:4">
      <c r="D1030966"/>
    </row>
    <row r="1030967" spans="4:4">
      <c r="D1030967"/>
    </row>
    <row r="1030968" spans="4:4">
      <c r="D1030968"/>
    </row>
    <row r="1030969" spans="4:4">
      <c r="D1030969"/>
    </row>
    <row r="1030970" spans="4:4">
      <c r="D1030970"/>
    </row>
    <row r="1030971" spans="4:4">
      <c r="D1030971"/>
    </row>
    <row r="1030972" spans="4:4">
      <c r="D1030972"/>
    </row>
    <row r="1030973" spans="4:4">
      <c r="D1030973"/>
    </row>
    <row r="1030974" spans="4:4">
      <c r="D1030974"/>
    </row>
    <row r="1030975" spans="4:4">
      <c r="D1030975"/>
    </row>
    <row r="1030976" spans="4:4">
      <c r="D1030976"/>
    </row>
    <row r="1030977" spans="4:4">
      <c r="D1030977"/>
    </row>
    <row r="1030978" spans="4:4">
      <c r="D1030978"/>
    </row>
    <row r="1030979" spans="4:4">
      <c r="D1030979"/>
    </row>
    <row r="1030980" spans="4:4">
      <c r="D1030980"/>
    </row>
    <row r="1030981" spans="4:4">
      <c r="D1030981"/>
    </row>
    <row r="1030982" spans="4:4">
      <c r="D1030982"/>
    </row>
    <row r="1030983" spans="4:4">
      <c r="D1030983"/>
    </row>
    <row r="1030984" spans="4:4">
      <c r="D1030984"/>
    </row>
    <row r="1030985" spans="4:4">
      <c r="D1030985"/>
    </row>
    <row r="1030986" spans="4:4">
      <c r="D1030986"/>
    </row>
    <row r="1030987" spans="4:4">
      <c r="D1030987"/>
    </row>
    <row r="1030988" spans="4:4">
      <c r="D1030988"/>
    </row>
    <row r="1030989" spans="4:4">
      <c r="D1030989"/>
    </row>
    <row r="1030990" spans="4:4">
      <c r="D1030990"/>
    </row>
    <row r="1030991" spans="4:4">
      <c r="D1030991"/>
    </row>
    <row r="1030992" spans="4:4">
      <c r="D1030992"/>
    </row>
    <row r="1030993" spans="4:4">
      <c r="D1030993"/>
    </row>
    <row r="1030994" spans="4:4">
      <c r="D1030994"/>
    </row>
    <row r="1030995" spans="4:4">
      <c r="D1030995"/>
    </row>
    <row r="1030996" spans="4:4">
      <c r="D1030996"/>
    </row>
    <row r="1030997" spans="4:4">
      <c r="D1030997"/>
    </row>
    <row r="1030998" spans="4:4">
      <c r="D1030998"/>
    </row>
    <row r="1030999" spans="4:4">
      <c r="D1030999"/>
    </row>
    <row r="1031000" spans="4:4">
      <c r="D1031000"/>
    </row>
    <row r="1031001" spans="4:4">
      <c r="D1031001"/>
    </row>
    <row r="1031002" spans="4:4">
      <c r="D1031002"/>
    </row>
    <row r="1031003" spans="4:4">
      <c r="D1031003"/>
    </row>
    <row r="1031004" spans="4:4">
      <c r="D1031004"/>
    </row>
    <row r="1031005" spans="4:4">
      <c r="D1031005"/>
    </row>
    <row r="1031006" spans="4:4">
      <c r="D1031006"/>
    </row>
    <row r="1031007" spans="4:4">
      <c r="D1031007"/>
    </row>
    <row r="1031008" spans="4:4">
      <c r="D1031008"/>
    </row>
    <row r="1031009" spans="4:4">
      <c r="D1031009"/>
    </row>
    <row r="1031010" spans="4:4">
      <c r="D1031010"/>
    </row>
    <row r="1031011" spans="4:4">
      <c r="D1031011"/>
    </row>
    <row r="1031012" spans="4:4">
      <c r="D1031012"/>
    </row>
    <row r="1031013" spans="4:4">
      <c r="D1031013"/>
    </row>
    <row r="1031014" spans="4:4">
      <c r="D1031014"/>
    </row>
    <row r="1031015" spans="4:4">
      <c r="D1031015"/>
    </row>
    <row r="1031016" spans="4:4">
      <c r="D1031016"/>
    </row>
    <row r="1031017" spans="4:4">
      <c r="D1031017"/>
    </row>
    <row r="1031018" spans="4:4">
      <c r="D1031018"/>
    </row>
    <row r="1031019" spans="4:4">
      <c r="D1031019"/>
    </row>
    <row r="1031020" spans="4:4">
      <c r="D1031020"/>
    </row>
    <row r="1031021" spans="4:4">
      <c r="D1031021"/>
    </row>
    <row r="1031022" spans="4:4">
      <c r="D1031022"/>
    </row>
    <row r="1031023" spans="4:4">
      <c r="D1031023"/>
    </row>
    <row r="1031024" spans="4:4">
      <c r="D1031024"/>
    </row>
    <row r="1031025" spans="4:4">
      <c r="D1031025"/>
    </row>
    <row r="1031026" spans="4:4">
      <c r="D1031026"/>
    </row>
    <row r="1031027" spans="4:4">
      <c r="D1031027"/>
    </row>
    <row r="1031028" spans="4:4">
      <c r="D1031028"/>
    </row>
    <row r="1031029" spans="4:4">
      <c r="D1031029"/>
    </row>
    <row r="1031030" spans="4:4">
      <c r="D1031030"/>
    </row>
    <row r="1031031" spans="4:4">
      <c r="D1031031"/>
    </row>
    <row r="1031032" spans="4:4">
      <c r="D1031032"/>
    </row>
    <row r="1031033" spans="4:4">
      <c r="D1031033"/>
    </row>
    <row r="1031034" spans="4:4">
      <c r="D1031034"/>
    </row>
    <row r="1031035" spans="4:4">
      <c r="D1031035"/>
    </row>
    <row r="1031036" spans="4:4">
      <c r="D1031036"/>
    </row>
    <row r="1031037" spans="4:4">
      <c r="D1031037"/>
    </row>
    <row r="1031038" spans="4:4">
      <c r="D1031038"/>
    </row>
    <row r="1031039" spans="4:4">
      <c r="D1031039"/>
    </row>
    <row r="1031040" spans="4:4">
      <c r="D1031040"/>
    </row>
    <row r="1031041" spans="4:4">
      <c r="D1031041"/>
    </row>
    <row r="1031042" spans="4:4">
      <c r="D1031042"/>
    </row>
    <row r="1031043" spans="4:4">
      <c r="D1031043"/>
    </row>
    <row r="1031044" spans="4:4">
      <c r="D1031044"/>
    </row>
    <row r="1031045" spans="4:4">
      <c r="D1031045"/>
    </row>
    <row r="1031046" spans="4:4">
      <c r="D1031046"/>
    </row>
    <row r="1031047" spans="4:4">
      <c r="D1031047"/>
    </row>
    <row r="1031048" spans="4:4">
      <c r="D1031048"/>
    </row>
    <row r="1031049" spans="4:4">
      <c r="D1031049"/>
    </row>
    <row r="1031050" spans="4:4">
      <c r="D1031050"/>
    </row>
    <row r="1031051" spans="4:4">
      <c r="D1031051"/>
    </row>
    <row r="1031052" spans="4:4">
      <c r="D1031052"/>
    </row>
    <row r="1031053" spans="4:4">
      <c r="D1031053"/>
    </row>
    <row r="1031054" spans="4:4">
      <c r="D1031054"/>
    </row>
    <row r="1031055" spans="4:4">
      <c r="D1031055"/>
    </row>
    <row r="1031056" spans="4:4">
      <c r="D1031056"/>
    </row>
    <row r="1031057" spans="4:4">
      <c r="D1031057"/>
    </row>
    <row r="1031058" spans="4:4">
      <c r="D1031058"/>
    </row>
    <row r="1031059" spans="4:4">
      <c r="D1031059"/>
    </row>
    <row r="1031060" spans="4:4">
      <c r="D1031060"/>
    </row>
    <row r="1031061" spans="4:4">
      <c r="D1031061"/>
    </row>
    <row r="1031062" spans="4:4">
      <c r="D1031062"/>
    </row>
    <row r="1031063" spans="4:4">
      <c r="D1031063"/>
    </row>
    <row r="1031064" spans="4:4">
      <c r="D1031064"/>
    </row>
    <row r="1031065" spans="4:4">
      <c r="D1031065"/>
    </row>
    <row r="1031066" spans="4:4">
      <c r="D1031066"/>
    </row>
    <row r="1031067" spans="4:4">
      <c r="D1031067"/>
    </row>
    <row r="1031068" spans="4:4">
      <c r="D1031068"/>
    </row>
    <row r="1031069" spans="4:4">
      <c r="D1031069"/>
    </row>
    <row r="1031070" spans="4:4">
      <c r="D1031070"/>
    </row>
    <row r="1031071" spans="4:4">
      <c r="D1031071"/>
    </row>
    <row r="1031072" spans="4:4">
      <c r="D1031072"/>
    </row>
    <row r="1031073" spans="4:4">
      <c r="D1031073"/>
    </row>
    <row r="1031074" spans="4:4">
      <c r="D1031074"/>
    </row>
    <row r="1031075" spans="4:4">
      <c r="D1031075"/>
    </row>
    <row r="1031076" spans="4:4">
      <c r="D1031076"/>
    </row>
    <row r="1031077" spans="4:4">
      <c r="D1031077"/>
    </row>
    <row r="1031078" spans="4:4">
      <c r="D1031078"/>
    </row>
    <row r="1031079" spans="4:4">
      <c r="D1031079"/>
    </row>
    <row r="1031080" spans="4:4">
      <c r="D1031080"/>
    </row>
    <row r="1031081" spans="4:4">
      <c r="D1031081"/>
    </row>
    <row r="1031082" spans="4:4">
      <c r="D1031082"/>
    </row>
    <row r="1031083" spans="4:4">
      <c r="D1031083"/>
    </row>
    <row r="1031084" spans="4:4">
      <c r="D1031084"/>
    </row>
    <row r="1031085" spans="4:4">
      <c r="D1031085"/>
    </row>
    <row r="1031086" spans="4:4">
      <c r="D1031086"/>
    </row>
    <row r="1031087" spans="4:4">
      <c r="D1031087"/>
    </row>
    <row r="1031088" spans="4:4">
      <c r="D1031088"/>
    </row>
    <row r="1031089" spans="4:4">
      <c r="D1031089"/>
    </row>
    <row r="1031090" spans="4:4">
      <c r="D1031090"/>
    </row>
    <row r="1031091" spans="4:4">
      <c r="D1031091"/>
    </row>
    <row r="1031092" spans="4:4">
      <c r="D1031092"/>
    </row>
    <row r="1031093" spans="4:4">
      <c r="D1031093"/>
    </row>
    <row r="1031094" spans="4:4">
      <c r="D1031094"/>
    </row>
    <row r="1031095" spans="4:4">
      <c r="D1031095"/>
    </row>
    <row r="1031096" spans="4:4">
      <c r="D1031096"/>
    </row>
    <row r="1031097" spans="4:4">
      <c r="D1031097"/>
    </row>
    <row r="1031098" spans="4:4">
      <c r="D1031098"/>
    </row>
    <row r="1031099" spans="4:4">
      <c r="D1031099"/>
    </row>
    <row r="1031100" spans="4:4">
      <c r="D1031100"/>
    </row>
    <row r="1031101" spans="4:4">
      <c r="D1031101"/>
    </row>
    <row r="1031102" spans="4:4">
      <c r="D1031102"/>
    </row>
    <row r="1031103" spans="4:4">
      <c r="D1031103"/>
    </row>
    <row r="1031104" spans="4:4">
      <c r="D1031104"/>
    </row>
    <row r="1031105" spans="4:4">
      <c r="D1031105"/>
    </row>
    <row r="1031106" spans="4:4">
      <c r="D1031106"/>
    </row>
    <row r="1031107" spans="4:4">
      <c r="D1031107"/>
    </row>
    <row r="1031108" spans="4:4">
      <c r="D1031108"/>
    </row>
    <row r="1031109" spans="4:4">
      <c r="D1031109"/>
    </row>
    <row r="1031110" spans="4:4">
      <c r="D1031110"/>
    </row>
    <row r="1031111" spans="4:4">
      <c r="D1031111"/>
    </row>
    <row r="1031112" spans="4:4">
      <c r="D1031112"/>
    </row>
    <row r="1031113" spans="4:4">
      <c r="D1031113"/>
    </row>
    <row r="1031114" spans="4:4">
      <c r="D1031114"/>
    </row>
    <row r="1031115" spans="4:4">
      <c r="D1031115"/>
    </row>
    <row r="1031116" spans="4:4">
      <c r="D1031116"/>
    </row>
    <row r="1031117" spans="4:4">
      <c r="D1031117"/>
    </row>
    <row r="1031118" spans="4:4">
      <c r="D1031118"/>
    </row>
    <row r="1031119" spans="4:4">
      <c r="D1031119"/>
    </row>
    <row r="1031120" spans="4:4">
      <c r="D1031120"/>
    </row>
    <row r="1031121" spans="4:4">
      <c r="D1031121"/>
    </row>
    <row r="1031122" spans="4:4">
      <c r="D1031122"/>
    </row>
    <row r="1031123" spans="4:4">
      <c r="D1031123"/>
    </row>
    <row r="1031124" spans="4:4">
      <c r="D1031124"/>
    </row>
    <row r="1031125" spans="4:4">
      <c r="D1031125"/>
    </row>
    <row r="1031126" spans="4:4">
      <c r="D1031126"/>
    </row>
    <row r="1031127" spans="4:4">
      <c r="D1031127"/>
    </row>
    <row r="1031128" spans="4:4">
      <c r="D1031128"/>
    </row>
    <row r="1031129" spans="4:4">
      <c r="D1031129"/>
    </row>
    <row r="1031130" spans="4:4">
      <c r="D1031130"/>
    </row>
    <row r="1031131" spans="4:4">
      <c r="D1031131"/>
    </row>
    <row r="1031132" spans="4:4">
      <c r="D1031132"/>
    </row>
    <row r="1031133" spans="4:4">
      <c r="D1031133"/>
    </row>
    <row r="1031134" spans="4:4">
      <c r="D1031134"/>
    </row>
    <row r="1031135" spans="4:4">
      <c r="D1031135"/>
    </row>
    <row r="1031136" spans="4:4">
      <c r="D1031136"/>
    </row>
    <row r="1031137" spans="4:4">
      <c r="D1031137"/>
    </row>
    <row r="1031138" spans="4:4">
      <c r="D1031138"/>
    </row>
    <row r="1031139" spans="4:4">
      <c r="D1031139"/>
    </row>
    <row r="1031140" spans="4:4">
      <c r="D1031140"/>
    </row>
    <row r="1031141" spans="4:4">
      <c r="D1031141"/>
    </row>
    <row r="1031142" spans="4:4">
      <c r="D1031142"/>
    </row>
    <row r="1031143" spans="4:4">
      <c r="D1031143"/>
    </row>
    <row r="1031144" spans="4:4">
      <c r="D1031144"/>
    </row>
    <row r="1031145" spans="4:4">
      <c r="D1031145"/>
    </row>
    <row r="1031146" spans="4:4">
      <c r="D1031146"/>
    </row>
    <row r="1031147" spans="4:4">
      <c r="D1031147"/>
    </row>
    <row r="1031148" spans="4:4">
      <c r="D1031148"/>
    </row>
    <row r="1031149" spans="4:4">
      <c r="D1031149"/>
    </row>
    <row r="1031150" spans="4:4">
      <c r="D1031150"/>
    </row>
    <row r="1031151" spans="4:4">
      <c r="D1031151"/>
    </row>
    <row r="1031152" spans="4:4">
      <c r="D1031152"/>
    </row>
    <row r="1031153" spans="4:4">
      <c r="D1031153"/>
    </row>
    <row r="1031154" spans="4:4">
      <c r="D1031154"/>
    </row>
    <row r="1031155" spans="4:4">
      <c r="D1031155"/>
    </row>
    <row r="1031156" spans="4:4">
      <c r="D1031156"/>
    </row>
    <row r="1031157" spans="4:4">
      <c r="D1031157"/>
    </row>
    <row r="1031158" spans="4:4">
      <c r="D1031158"/>
    </row>
    <row r="1031159" spans="4:4">
      <c r="D1031159"/>
    </row>
    <row r="1031160" spans="4:4">
      <c r="D1031160"/>
    </row>
    <row r="1031161" spans="4:4">
      <c r="D1031161"/>
    </row>
    <row r="1031162" spans="4:4">
      <c r="D1031162"/>
    </row>
    <row r="1031163" spans="4:4">
      <c r="D1031163"/>
    </row>
    <row r="1031164" spans="4:4">
      <c r="D1031164"/>
    </row>
    <row r="1031165" spans="4:4">
      <c r="D1031165"/>
    </row>
    <row r="1031166" spans="4:4">
      <c r="D1031166"/>
    </row>
    <row r="1031167" spans="4:4">
      <c r="D1031167"/>
    </row>
    <row r="1031168" spans="4:4">
      <c r="D1031168"/>
    </row>
    <row r="1031169" spans="4:4">
      <c r="D1031169"/>
    </row>
    <row r="1031170" spans="4:4">
      <c r="D1031170"/>
    </row>
    <row r="1031171" spans="4:4">
      <c r="D1031171"/>
    </row>
    <row r="1031172" spans="4:4">
      <c r="D1031172"/>
    </row>
    <row r="1031173" spans="4:4">
      <c r="D1031173"/>
    </row>
    <row r="1031174" spans="4:4">
      <c r="D1031174"/>
    </row>
    <row r="1031175" spans="4:4">
      <c r="D1031175"/>
    </row>
    <row r="1031176" spans="4:4">
      <c r="D1031176"/>
    </row>
    <row r="1031177" spans="4:4">
      <c r="D1031177"/>
    </row>
    <row r="1031178" spans="4:4">
      <c r="D1031178"/>
    </row>
    <row r="1031179" spans="4:4">
      <c r="D1031179"/>
    </row>
    <row r="1031180" spans="4:4">
      <c r="D1031180"/>
    </row>
    <row r="1031181" spans="4:4">
      <c r="D1031181"/>
    </row>
    <row r="1031182" spans="4:4">
      <c r="D1031182"/>
    </row>
    <row r="1031183" spans="4:4">
      <c r="D1031183"/>
    </row>
    <row r="1031184" spans="4:4">
      <c r="D1031184"/>
    </row>
    <row r="1031185" spans="4:4">
      <c r="D1031185"/>
    </row>
    <row r="1031186" spans="4:4">
      <c r="D1031186"/>
    </row>
    <row r="1031187" spans="4:4">
      <c r="D1031187"/>
    </row>
    <row r="1031188" spans="4:4">
      <c r="D1031188"/>
    </row>
    <row r="1031189" spans="4:4">
      <c r="D1031189"/>
    </row>
    <row r="1031190" spans="4:4">
      <c r="D1031190"/>
    </row>
    <row r="1031191" spans="4:4">
      <c r="D1031191"/>
    </row>
    <row r="1031192" spans="4:4">
      <c r="D1031192"/>
    </row>
    <row r="1031193" spans="4:4">
      <c r="D1031193"/>
    </row>
    <row r="1031194" spans="4:4">
      <c r="D1031194"/>
    </row>
    <row r="1031195" spans="4:4">
      <c r="D1031195"/>
    </row>
    <row r="1031196" spans="4:4">
      <c r="D1031196"/>
    </row>
    <row r="1031197" spans="4:4">
      <c r="D1031197"/>
    </row>
    <row r="1031198" spans="4:4">
      <c r="D1031198"/>
    </row>
    <row r="1031199" spans="4:4">
      <c r="D1031199"/>
    </row>
    <row r="1031200" spans="4:4">
      <c r="D1031200"/>
    </row>
    <row r="1031201" spans="4:4">
      <c r="D1031201"/>
    </row>
    <row r="1031202" spans="4:4">
      <c r="D1031202"/>
    </row>
    <row r="1031203" spans="4:4">
      <c r="D1031203"/>
    </row>
    <row r="1031204" spans="4:4">
      <c r="D1031204"/>
    </row>
    <row r="1031205" spans="4:4">
      <c r="D1031205"/>
    </row>
    <row r="1031206" spans="4:4">
      <c r="D1031206"/>
    </row>
    <row r="1031207" spans="4:4">
      <c r="D1031207"/>
    </row>
    <row r="1031208" spans="4:4">
      <c r="D1031208"/>
    </row>
    <row r="1031209" spans="4:4">
      <c r="D1031209"/>
    </row>
    <row r="1031210" spans="4:4">
      <c r="D1031210"/>
    </row>
    <row r="1031211" spans="4:4">
      <c r="D1031211"/>
    </row>
    <row r="1031212" spans="4:4">
      <c r="D1031212"/>
    </row>
    <row r="1031213" spans="4:4">
      <c r="D1031213"/>
    </row>
    <row r="1031214" spans="4:4">
      <c r="D1031214"/>
    </row>
    <row r="1031215" spans="4:4">
      <c r="D1031215"/>
    </row>
    <row r="1031216" spans="4:4">
      <c r="D1031216"/>
    </row>
    <row r="1031217" spans="4:4">
      <c r="D1031217"/>
    </row>
    <row r="1031218" spans="4:4">
      <c r="D1031218"/>
    </row>
    <row r="1031219" spans="4:4">
      <c r="D1031219"/>
    </row>
    <row r="1031220" spans="4:4">
      <c r="D1031220"/>
    </row>
    <row r="1031221" spans="4:4">
      <c r="D1031221"/>
    </row>
    <row r="1031222" spans="4:4">
      <c r="D1031222"/>
    </row>
    <row r="1031223" spans="4:4">
      <c r="D1031223"/>
    </row>
    <row r="1031224" spans="4:4">
      <c r="D1031224"/>
    </row>
    <row r="1031225" spans="4:4">
      <c r="D1031225"/>
    </row>
    <row r="1031226" spans="4:4">
      <c r="D1031226"/>
    </row>
    <row r="1031227" spans="4:4">
      <c r="D1031227"/>
    </row>
    <row r="1031228" spans="4:4">
      <c r="D1031228"/>
    </row>
    <row r="1031229" spans="4:4">
      <c r="D1031229"/>
    </row>
    <row r="1031230" spans="4:4">
      <c r="D1031230"/>
    </row>
    <row r="1031231" spans="4:4">
      <c r="D1031231"/>
    </row>
    <row r="1031232" spans="4:4">
      <c r="D1031232"/>
    </row>
    <row r="1031233" spans="4:4">
      <c r="D1031233"/>
    </row>
    <row r="1031234" spans="4:4">
      <c r="D1031234"/>
    </row>
    <row r="1031235" spans="4:4">
      <c r="D1031235"/>
    </row>
    <row r="1031236" spans="4:4">
      <c r="D1031236"/>
    </row>
    <row r="1031237" spans="4:4">
      <c r="D1031237"/>
    </row>
    <row r="1031238" spans="4:4">
      <c r="D1031238"/>
    </row>
    <row r="1031239" spans="4:4">
      <c r="D1031239"/>
    </row>
    <row r="1031240" spans="4:4">
      <c r="D1031240"/>
    </row>
    <row r="1031241" spans="4:4">
      <c r="D1031241"/>
    </row>
    <row r="1031242" spans="4:4">
      <c r="D1031242"/>
    </row>
    <row r="1031243" spans="4:4">
      <c r="D1031243"/>
    </row>
    <row r="1031244" spans="4:4">
      <c r="D1031244"/>
    </row>
    <row r="1031245" spans="4:4">
      <c r="D1031245"/>
    </row>
    <row r="1031246" spans="4:4">
      <c r="D1031246"/>
    </row>
    <row r="1031247" spans="4:4">
      <c r="D1031247"/>
    </row>
    <row r="1031248" spans="4:4">
      <c r="D1031248"/>
    </row>
    <row r="1031249" spans="4:4">
      <c r="D1031249"/>
    </row>
    <row r="1031250" spans="4:4">
      <c r="D1031250"/>
    </row>
    <row r="1031251" spans="4:4">
      <c r="D1031251"/>
    </row>
    <row r="1031252" spans="4:4">
      <c r="D1031252"/>
    </row>
    <row r="1031253" spans="4:4">
      <c r="D1031253"/>
    </row>
    <row r="1031254" spans="4:4">
      <c r="D1031254"/>
    </row>
    <row r="1031255" spans="4:4">
      <c r="D1031255"/>
    </row>
    <row r="1031256" spans="4:4">
      <c r="D1031256"/>
    </row>
    <row r="1031257" spans="4:4">
      <c r="D1031257"/>
    </row>
    <row r="1031258" spans="4:4">
      <c r="D1031258"/>
    </row>
    <row r="1031259" spans="4:4">
      <c r="D1031259"/>
    </row>
    <row r="1031260" spans="4:4">
      <c r="D1031260"/>
    </row>
    <row r="1031261" spans="4:4">
      <c r="D1031261"/>
    </row>
    <row r="1031262" spans="4:4">
      <c r="D1031262"/>
    </row>
    <row r="1031263" spans="4:4">
      <c r="D1031263"/>
    </row>
    <row r="1031264" spans="4:4">
      <c r="D1031264"/>
    </row>
    <row r="1031265" spans="4:4">
      <c r="D1031265"/>
    </row>
    <row r="1031266" spans="4:4">
      <c r="D1031266"/>
    </row>
    <row r="1031267" spans="4:4">
      <c r="D1031267"/>
    </row>
    <row r="1031268" spans="4:4">
      <c r="D1031268"/>
    </row>
    <row r="1031269" spans="4:4">
      <c r="D1031269"/>
    </row>
    <row r="1031270" spans="4:4">
      <c r="D1031270"/>
    </row>
    <row r="1031271" spans="4:4">
      <c r="D1031271"/>
    </row>
    <row r="1031272" spans="4:4">
      <c r="D1031272"/>
    </row>
    <row r="1031273" spans="4:4">
      <c r="D1031273"/>
    </row>
    <row r="1031274" spans="4:4">
      <c r="D1031274"/>
    </row>
    <row r="1031275" spans="4:4">
      <c r="D1031275"/>
    </row>
    <row r="1031276" spans="4:4">
      <c r="D1031276"/>
    </row>
    <row r="1031277" spans="4:4">
      <c r="D1031277"/>
    </row>
    <row r="1031278" spans="4:4">
      <c r="D1031278"/>
    </row>
    <row r="1031279" spans="4:4">
      <c r="D1031279"/>
    </row>
    <row r="1031280" spans="4:4">
      <c r="D1031280"/>
    </row>
    <row r="1031281" spans="4:4">
      <c r="D1031281"/>
    </row>
    <row r="1031282" spans="4:4">
      <c r="D1031282"/>
    </row>
    <row r="1031283" spans="4:4">
      <c r="D1031283"/>
    </row>
    <row r="1031284" spans="4:4">
      <c r="D1031284"/>
    </row>
    <row r="1031285" spans="4:4">
      <c r="D1031285"/>
    </row>
    <row r="1031286" spans="4:4">
      <c r="D1031286"/>
    </row>
    <row r="1031287" spans="4:4">
      <c r="D1031287"/>
    </row>
    <row r="1031288" spans="4:4">
      <c r="D1031288"/>
    </row>
    <row r="1031289" spans="4:4">
      <c r="D1031289"/>
    </row>
    <row r="1031290" spans="4:4">
      <c r="D1031290"/>
    </row>
    <row r="1031291" spans="4:4">
      <c r="D1031291"/>
    </row>
    <row r="1031292" spans="4:4">
      <c r="D1031292"/>
    </row>
    <row r="1031293" spans="4:4">
      <c r="D1031293"/>
    </row>
    <row r="1031294" spans="4:4">
      <c r="D1031294"/>
    </row>
    <row r="1031295" spans="4:4">
      <c r="D1031295"/>
    </row>
    <row r="1031296" spans="4:4">
      <c r="D1031296"/>
    </row>
    <row r="1031297" spans="4:4">
      <c r="D1031297"/>
    </row>
    <row r="1031298" spans="4:4">
      <c r="D1031298"/>
    </row>
    <row r="1031299" spans="4:4">
      <c r="D1031299"/>
    </row>
    <row r="1031300" spans="4:4">
      <c r="D1031300"/>
    </row>
    <row r="1031301" spans="4:4">
      <c r="D1031301"/>
    </row>
    <row r="1031302" spans="4:4">
      <c r="D1031302"/>
    </row>
    <row r="1031303" spans="4:4">
      <c r="D1031303"/>
    </row>
    <row r="1031304" spans="4:4">
      <c r="D1031304"/>
    </row>
    <row r="1031305" spans="4:4">
      <c r="D1031305"/>
    </row>
    <row r="1031306" spans="4:4">
      <c r="D1031306"/>
    </row>
    <row r="1031307" spans="4:4">
      <c r="D1031307"/>
    </row>
    <row r="1031308" spans="4:4">
      <c r="D1031308"/>
    </row>
    <row r="1031309" spans="4:4">
      <c r="D1031309"/>
    </row>
    <row r="1031310" spans="4:4">
      <c r="D1031310"/>
    </row>
    <row r="1031311" spans="4:4">
      <c r="D1031311"/>
    </row>
    <row r="1031312" spans="4:4">
      <c r="D1031312"/>
    </row>
    <row r="1031313" spans="4:4">
      <c r="D1031313"/>
    </row>
    <row r="1031314" spans="4:4">
      <c r="D1031314"/>
    </row>
    <row r="1031315" spans="4:4">
      <c r="D1031315"/>
    </row>
    <row r="1031316" spans="4:4">
      <c r="D1031316"/>
    </row>
    <row r="1031317" spans="4:4">
      <c r="D1031317"/>
    </row>
    <row r="1031318" spans="4:4">
      <c r="D1031318"/>
    </row>
    <row r="1031319" spans="4:4">
      <c r="D1031319"/>
    </row>
    <row r="1031320" spans="4:4">
      <c r="D1031320"/>
    </row>
    <row r="1031321" spans="4:4">
      <c r="D1031321"/>
    </row>
    <row r="1031322" spans="4:4">
      <c r="D1031322"/>
    </row>
    <row r="1031323" spans="4:4">
      <c r="D1031323"/>
    </row>
    <row r="1031324" spans="4:4">
      <c r="D1031324"/>
    </row>
    <row r="1031325" spans="4:4">
      <c r="D1031325"/>
    </row>
    <row r="1031326" spans="4:4">
      <c r="D1031326"/>
    </row>
    <row r="1031327" spans="4:4">
      <c r="D1031327"/>
    </row>
    <row r="1031328" spans="4:4">
      <c r="D1031328"/>
    </row>
    <row r="1031329" spans="4:4">
      <c r="D1031329"/>
    </row>
    <row r="1031330" spans="4:4">
      <c r="D1031330"/>
    </row>
    <row r="1031331" spans="4:4">
      <c r="D1031331"/>
    </row>
    <row r="1031332" spans="4:4">
      <c r="D1031332"/>
    </row>
    <row r="1031333" spans="4:4">
      <c r="D1031333"/>
    </row>
    <row r="1031334" spans="4:4">
      <c r="D1031334"/>
    </row>
    <row r="1031335" spans="4:4">
      <c r="D1031335"/>
    </row>
    <row r="1031336" spans="4:4">
      <c r="D1031336"/>
    </row>
    <row r="1031337" spans="4:4">
      <c r="D1031337"/>
    </row>
    <row r="1031338" spans="4:4">
      <c r="D1031338"/>
    </row>
    <row r="1031339" spans="4:4">
      <c r="D1031339"/>
    </row>
    <row r="1031340" spans="4:4">
      <c r="D1031340"/>
    </row>
    <row r="1031341" spans="4:4">
      <c r="D1031341"/>
    </row>
    <row r="1031342" spans="4:4">
      <c r="D1031342"/>
    </row>
    <row r="1031343" spans="4:4">
      <c r="D1031343"/>
    </row>
    <row r="1031344" spans="4:4">
      <c r="D1031344"/>
    </row>
    <row r="1031345" spans="4:4">
      <c r="D1031345"/>
    </row>
    <row r="1031346" spans="4:4">
      <c r="D1031346"/>
    </row>
    <row r="1031347" spans="4:4">
      <c r="D1031347"/>
    </row>
    <row r="1031348" spans="4:4">
      <c r="D1031348"/>
    </row>
    <row r="1031349" spans="4:4">
      <c r="D1031349"/>
    </row>
    <row r="1031350" spans="4:4">
      <c r="D1031350"/>
    </row>
    <row r="1031351" spans="4:4">
      <c r="D1031351"/>
    </row>
    <row r="1031352" spans="4:4">
      <c r="D1031352"/>
    </row>
    <row r="1031353" spans="4:4">
      <c r="D1031353"/>
    </row>
    <row r="1031354" spans="4:4">
      <c r="D1031354"/>
    </row>
    <row r="1031355" spans="4:4">
      <c r="D1031355"/>
    </row>
    <row r="1031356" spans="4:4">
      <c r="D1031356"/>
    </row>
    <row r="1031357" spans="4:4">
      <c r="D1031357"/>
    </row>
    <row r="1031358" spans="4:4">
      <c r="D1031358"/>
    </row>
    <row r="1031359" spans="4:4">
      <c r="D1031359"/>
    </row>
    <row r="1031360" spans="4:4">
      <c r="D1031360"/>
    </row>
    <row r="1031361" spans="4:4">
      <c r="D1031361"/>
    </row>
    <row r="1031362" spans="4:4">
      <c r="D1031362"/>
    </row>
    <row r="1031363" spans="4:4">
      <c r="D1031363"/>
    </row>
    <row r="1031364" spans="4:4">
      <c r="D1031364"/>
    </row>
    <row r="1031365" spans="4:4">
      <c r="D1031365"/>
    </row>
    <row r="1031366" spans="4:4">
      <c r="D1031366"/>
    </row>
    <row r="1031367" spans="4:4">
      <c r="D1031367"/>
    </row>
    <row r="1031368" spans="4:4">
      <c r="D1031368"/>
    </row>
    <row r="1031369" spans="4:4">
      <c r="D1031369"/>
    </row>
    <row r="1031370" spans="4:4">
      <c r="D1031370"/>
    </row>
    <row r="1031371" spans="4:4">
      <c r="D1031371"/>
    </row>
    <row r="1031372" spans="4:4">
      <c r="D1031372"/>
    </row>
    <row r="1031373" spans="4:4">
      <c r="D1031373"/>
    </row>
    <row r="1031374" spans="4:4">
      <c r="D1031374"/>
    </row>
    <row r="1031375" spans="4:4">
      <c r="D1031375"/>
    </row>
    <row r="1031376" spans="4:4">
      <c r="D1031376"/>
    </row>
    <row r="1031377" spans="4:4">
      <c r="D1031377"/>
    </row>
    <row r="1031378" spans="4:4">
      <c r="D1031378"/>
    </row>
    <row r="1031379" spans="4:4">
      <c r="D1031379"/>
    </row>
    <row r="1031380" spans="4:4">
      <c r="D1031380"/>
    </row>
    <row r="1031381" spans="4:4">
      <c r="D1031381"/>
    </row>
    <row r="1031382" spans="4:4">
      <c r="D1031382"/>
    </row>
    <row r="1031383" spans="4:4">
      <c r="D1031383"/>
    </row>
    <row r="1031384" spans="4:4">
      <c r="D1031384"/>
    </row>
    <row r="1031385" spans="4:4">
      <c r="D1031385"/>
    </row>
    <row r="1031386" spans="4:4">
      <c r="D1031386"/>
    </row>
    <row r="1031387" spans="4:4">
      <c r="D1031387"/>
    </row>
    <row r="1031388" spans="4:4">
      <c r="D1031388"/>
    </row>
    <row r="1031389" spans="4:4">
      <c r="D1031389"/>
    </row>
    <row r="1031390" spans="4:4">
      <c r="D1031390"/>
    </row>
    <row r="1031391" spans="4:4">
      <c r="D1031391"/>
    </row>
    <row r="1031392" spans="4:4">
      <c r="D1031392"/>
    </row>
    <row r="1031393" spans="4:4">
      <c r="D1031393"/>
    </row>
    <row r="1031394" spans="4:4">
      <c r="D1031394"/>
    </row>
    <row r="1031395" spans="4:4">
      <c r="D1031395"/>
    </row>
    <row r="1031396" spans="4:4">
      <c r="D1031396"/>
    </row>
    <row r="1031397" spans="4:4">
      <c r="D1031397"/>
    </row>
    <row r="1031398" spans="4:4">
      <c r="D1031398"/>
    </row>
    <row r="1031399" spans="4:4">
      <c r="D1031399"/>
    </row>
    <row r="1031400" spans="4:4">
      <c r="D1031400"/>
    </row>
    <row r="1031401" spans="4:4">
      <c r="D1031401"/>
    </row>
    <row r="1031402" spans="4:4">
      <c r="D1031402"/>
    </row>
    <row r="1031403" spans="4:4">
      <c r="D1031403"/>
    </row>
    <row r="1031404" spans="4:4">
      <c r="D1031404"/>
    </row>
    <row r="1031405" spans="4:4">
      <c r="D1031405"/>
    </row>
    <row r="1031406" spans="4:4">
      <c r="D1031406"/>
    </row>
    <row r="1031407" spans="4:4">
      <c r="D1031407"/>
    </row>
    <row r="1031408" spans="4:4">
      <c r="D1031408"/>
    </row>
    <row r="1031409" spans="4:4">
      <c r="D1031409"/>
    </row>
    <row r="1031410" spans="4:4">
      <c r="D1031410"/>
    </row>
    <row r="1031411" spans="4:4">
      <c r="D1031411"/>
    </row>
    <row r="1031412" spans="4:4">
      <c r="D1031412"/>
    </row>
    <row r="1031413" spans="4:4">
      <c r="D1031413"/>
    </row>
    <row r="1031414" spans="4:4">
      <c r="D1031414"/>
    </row>
    <row r="1031415" spans="4:4">
      <c r="D1031415"/>
    </row>
    <row r="1031416" spans="4:4">
      <c r="D1031416"/>
    </row>
    <row r="1031417" spans="4:4">
      <c r="D1031417"/>
    </row>
    <row r="1031418" spans="4:4">
      <c r="D1031418"/>
    </row>
    <row r="1031419" spans="4:4">
      <c r="D1031419"/>
    </row>
    <row r="1031420" spans="4:4">
      <c r="D1031420"/>
    </row>
    <row r="1031421" spans="4:4">
      <c r="D1031421"/>
    </row>
    <row r="1031422" spans="4:4">
      <c r="D1031422"/>
    </row>
    <row r="1031423" spans="4:4">
      <c r="D1031423"/>
    </row>
    <row r="1031424" spans="4:4">
      <c r="D1031424"/>
    </row>
    <row r="1031425" spans="4:4">
      <c r="D1031425"/>
    </row>
    <row r="1031426" spans="4:4">
      <c r="D1031426"/>
    </row>
    <row r="1031427" spans="4:4">
      <c r="D1031427"/>
    </row>
    <row r="1031428" spans="4:4">
      <c r="D1031428"/>
    </row>
    <row r="1031429" spans="4:4">
      <c r="D1031429"/>
    </row>
    <row r="1031430" spans="4:4">
      <c r="D1031430"/>
    </row>
    <row r="1031431" spans="4:4">
      <c r="D1031431"/>
    </row>
    <row r="1031432" spans="4:4">
      <c r="D1031432"/>
    </row>
    <row r="1031433" spans="4:4">
      <c r="D1031433"/>
    </row>
    <row r="1031434" spans="4:4">
      <c r="D1031434"/>
    </row>
    <row r="1031435" spans="4:4">
      <c r="D1031435"/>
    </row>
    <row r="1031436" spans="4:4">
      <c r="D1031436"/>
    </row>
    <row r="1031437" spans="4:4">
      <c r="D1031437"/>
    </row>
    <row r="1031438" spans="4:4">
      <c r="D1031438"/>
    </row>
    <row r="1031439" spans="4:4">
      <c r="D1031439"/>
    </row>
    <row r="1031440" spans="4:4">
      <c r="D1031440"/>
    </row>
    <row r="1031441" spans="4:4">
      <c r="D1031441"/>
    </row>
    <row r="1031442" spans="4:4">
      <c r="D1031442"/>
    </row>
    <row r="1031443" spans="4:4">
      <c r="D1031443"/>
    </row>
    <row r="1031444" spans="4:4">
      <c r="D1031444"/>
    </row>
    <row r="1031445" spans="4:4">
      <c r="D1031445"/>
    </row>
    <row r="1031446" spans="4:4">
      <c r="D1031446"/>
    </row>
    <row r="1031447" spans="4:4">
      <c r="D1031447"/>
    </row>
    <row r="1031448" spans="4:4">
      <c r="D1031448"/>
    </row>
    <row r="1031449" spans="4:4">
      <c r="D1031449"/>
    </row>
    <row r="1031450" spans="4:4">
      <c r="D1031450"/>
    </row>
    <row r="1031451" spans="4:4">
      <c r="D1031451"/>
    </row>
    <row r="1031452" spans="4:4">
      <c r="D1031452"/>
    </row>
    <row r="1031453" spans="4:4">
      <c r="D1031453"/>
    </row>
    <row r="1031454" spans="4:4">
      <c r="D1031454"/>
    </row>
    <row r="1031455" spans="4:4">
      <c r="D1031455"/>
    </row>
    <row r="1031456" spans="4:4">
      <c r="D1031456"/>
    </row>
    <row r="1031457" spans="4:4">
      <c r="D1031457"/>
    </row>
    <row r="1031458" spans="4:4">
      <c r="D1031458"/>
    </row>
    <row r="1031459" spans="4:4">
      <c r="D1031459"/>
    </row>
    <row r="1031460" spans="4:4">
      <c r="D1031460"/>
    </row>
    <row r="1031461" spans="4:4">
      <c r="D1031461"/>
    </row>
    <row r="1031462" spans="4:4">
      <c r="D1031462"/>
    </row>
    <row r="1031463" spans="4:4">
      <c r="D1031463"/>
    </row>
    <row r="1031464" spans="4:4">
      <c r="D1031464"/>
    </row>
    <row r="1031465" spans="4:4">
      <c r="D1031465"/>
    </row>
    <row r="1031466" spans="4:4">
      <c r="D1031466"/>
    </row>
    <row r="1031467" spans="4:4">
      <c r="D1031467"/>
    </row>
    <row r="1031468" spans="4:4">
      <c r="D1031468"/>
    </row>
    <row r="1031469" spans="4:4">
      <c r="D1031469"/>
    </row>
    <row r="1031470" spans="4:4">
      <c r="D1031470"/>
    </row>
    <row r="1031471" spans="4:4">
      <c r="D1031471"/>
    </row>
    <row r="1031472" spans="4:4">
      <c r="D1031472"/>
    </row>
    <row r="1031473" spans="4:4">
      <c r="D1031473"/>
    </row>
    <row r="1031474" spans="4:4">
      <c r="D1031474"/>
    </row>
    <row r="1031475" spans="4:4">
      <c r="D1031475"/>
    </row>
    <row r="1031476" spans="4:4">
      <c r="D1031476"/>
    </row>
    <row r="1031477" spans="4:4">
      <c r="D1031477"/>
    </row>
    <row r="1031478" spans="4:4">
      <c r="D1031478"/>
    </row>
    <row r="1031479" spans="4:4">
      <c r="D1031479"/>
    </row>
    <row r="1031480" spans="4:4">
      <c r="D1031480"/>
    </row>
    <row r="1031481" spans="4:4">
      <c r="D1031481"/>
    </row>
    <row r="1031482" spans="4:4">
      <c r="D1031482"/>
    </row>
    <row r="1031483" spans="4:4">
      <c r="D1031483"/>
    </row>
    <row r="1031484" spans="4:4">
      <c r="D1031484"/>
    </row>
    <row r="1031485" spans="4:4">
      <c r="D1031485"/>
    </row>
    <row r="1031486" spans="4:4">
      <c r="D1031486"/>
    </row>
    <row r="1031487" spans="4:4">
      <c r="D1031487"/>
    </row>
    <row r="1031488" spans="4:4">
      <c r="D1031488"/>
    </row>
    <row r="1031489" spans="4:4">
      <c r="D1031489"/>
    </row>
    <row r="1031490" spans="4:4">
      <c r="D1031490"/>
    </row>
    <row r="1031491" spans="4:4">
      <c r="D1031491"/>
    </row>
    <row r="1031492" spans="4:4">
      <c r="D1031492"/>
    </row>
    <row r="1031493" spans="4:4">
      <c r="D1031493"/>
    </row>
    <row r="1031494" spans="4:4">
      <c r="D1031494"/>
    </row>
    <row r="1031495" spans="4:4">
      <c r="D1031495"/>
    </row>
    <row r="1031496" spans="4:4">
      <c r="D1031496"/>
    </row>
    <row r="1031497" spans="4:4">
      <c r="D1031497"/>
    </row>
    <row r="1031498" spans="4:4">
      <c r="D1031498"/>
    </row>
    <row r="1031499" spans="4:4">
      <c r="D1031499"/>
    </row>
    <row r="1031500" spans="4:4">
      <c r="D1031500"/>
    </row>
    <row r="1031501" spans="4:4">
      <c r="D1031501"/>
    </row>
    <row r="1031502" spans="4:4">
      <c r="D1031502"/>
    </row>
    <row r="1031503" spans="4:4">
      <c r="D1031503"/>
    </row>
    <row r="1031504" spans="4:4">
      <c r="D1031504"/>
    </row>
    <row r="1031505" spans="4:4">
      <c r="D1031505"/>
    </row>
    <row r="1031506" spans="4:4">
      <c r="D1031506"/>
    </row>
    <row r="1031507" spans="4:4">
      <c r="D1031507"/>
    </row>
    <row r="1031508" spans="4:4">
      <c r="D1031508"/>
    </row>
    <row r="1031509" spans="4:4">
      <c r="D1031509"/>
    </row>
    <row r="1031510" spans="4:4">
      <c r="D1031510"/>
    </row>
    <row r="1031511" spans="4:4">
      <c r="D1031511"/>
    </row>
    <row r="1031512" spans="4:4">
      <c r="D1031512"/>
    </row>
    <row r="1031513" spans="4:4">
      <c r="D1031513"/>
    </row>
    <row r="1031514" spans="4:4">
      <c r="D1031514"/>
    </row>
    <row r="1031515" spans="4:4">
      <c r="D1031515"/>
    </row>
    <row r="1031516" spans="4:4">
      <c r="D1031516"/>
    </row>
    <row r="1031517" spans="4:4">
      <c r="D1031517"/>
    </row>
    <row r="1031518" spans="4:4">
      <c r="D1031518"/>
    </row>
    <row r="1031519" spans="4:4">
      <c r="D1031519"/>
    </row>
    <row r="1031520" spans="4:4">
      <c r="D1031520"/>
    </row>
    <row r="1031521" spans="4:4">
      <c r="D1031521"/>
    </row>
    <row r="1031522" spans="4:4">
      <c r="D1031522"/>
    </row>
    <row r="1031523" spans="4:4">
      <c r="D1031523"/>
    </row>
    <row r="1031524" spans="4:4">
      <c r="D1031524"/>
    </row>
    <row r="1031525" spans="4:4">
      <c r="D1031525"/>
    </row>
    <row r="1031526" spans="4:4">
      <c r="D1031526"/>
    </row>
    <row r="1031527" spans="4:4">
      <c r="D1031527"/>
    </row>
    <row r="1031528" spans="4:4">
      <c r="D1031528"/>
    </row>
    <row r="1031529" spans="4:4">
      <c r="D1031529"/>
    </row>
    <row r="1031530" spans="4:4">
      <c r="D1031530"/>
    </row>
    <row r="1031531" spans="4:4">
      <c r="D1031531"/>
    </row>
    <row r="1031532" spans="4:4">
      <c r="D1031532"/>
    </row>
    <row r="1031533" spans="4:4">
      <c r="D1031533"/>
    </row>
    <row r="1031534" spans="4:4">
      <c r="D1031534"/>
    </row>
    <row r="1031535" spans="4:4">
      <c r="D1031535"/>
    </row>
    <row r="1031536" spans="4:4">
      <c r="D1031536"/>
    </row>
    <row r="1031537" spans="4:4">
      <c r="D1031537"/>
    </row>
    <row r="1031538" spans="4:4">
      <c r="D1031538"/>
    </row>
    <row r="1031539" spans="4:4">
      <c r="D1031539"/>
    </row>
    <row r="1031540" spans="4:4">
      <c r="D1031540"/>
    </row>
    <row r="1031541" spans="4:4">
      <c r="D1031541"/>
    </row>
    <row r="1031542" spans="4:4">
      <c r="D1031542"/>
    </row>
    <row r="1031543" spans="4:4">
      <c r="D1031543"/>
    </row>
    <row r="1031544" spans="4:4">
      <c r="D1031544"/>
    </row>
    <row r="1031545" spans="4:4">
      <c r="D1031545"/>
    </row>
    <row r="1031546" spans="4:4">
      <c r="D1031546"/>
    </row>
    <row r="1031547" spans="4:4">
      <c r="D1031547"/>
    </row>
    <row r="1031548" spans="4:4">
      <c r="D1031548"/>
    </row>
    <row r="1031549" spans="4:4">
      <c r="D1031549"/>
    </row>
    <row r="1031550" spans="4:4">
      <c r="D1031550"/>
    </row>
    <row r="1031551" spans="4:4">
      <c r="D1031551"/>
    </row>
    <row r="1031552" spans="4:4">
      <c r="D1031552"/>
    </row>
    <row r="1031553" spans="4:4">
      <c r="D1031553"/>
    </row>
    <row r="1031554" spans="4:4">
      <c r="D1031554"/>
    </row>
    <row r="1031555" spans="4:4">
      <c r="D1031555"/>
    </row>
    <row r="1031556" spans="4:4">
      <c r="D1031556"/>
    </row>
    <row r="1031557" spans="4:4">
      <c r="D1031557"/>
    </row>
    <row r="1031558" spans="4:4">
      <c r="D1031558"/>
    </row>
    <row r="1031559" spans="4:4">
      <c r="D1031559"/>
    </row>
    <row r="1031560" spans="4:4">
      <c r="D1031560"/>
    </row>
    <row r="1031561" spans="4:4">
      <c r="D1031561"/>
    </row>
    <row r="1031562" spans="4:4">
      <c r="D1031562"/>
    </row>
    <row r="1031563" spans="4:4">
      <c r="D1031563"/>
    </row>
    <row r="1031564" spans="4:4">
      <c r="D1031564"/>
    </row>
    <row r="1031565" spans="4:4">
      <c r="D1031565"/>
    </row>
    <row r="1031566" spans="4:4">
      <c r="D1031566"/>
    </row>
    <row r="1031567" spans="4:4">
      <c r="D1031567"/>
    </row>
    <row r="1031568" spans="4:4">
      <c r="D1031568"/>
    </row>
    <row r="1031569" spans="4:4">
      <c r="D1031569"/>
    </row>
    <row r="1031570" spans="4:4">
      <c r="D1031570"/>
    </row>
    <row r="1031571" spans="4:4">
      <c r="D1031571"/>
    </row>
    <row r="1031572" spans="4:4">
      <c r="D1031572"/>
    </row>
    <row r="1031573" spans="4:4">
      <c r="D1031573"/>
    </row>
    <row r="1031574" spans="4:4">
      <c r="D1031574"/>
    </row>
    <row r="1031575" spans="4:4">
      <c r="D1031575"/>
    </row>
    <row r="1031576" spans="4:4">
      <c r="D1031576"/>
    </row>
    <row r="1031577" spans="4:4">
      <c r="D1031577"/>
    </row>
    <row r="1031578" spans="4:4">
      <c r="D1031578"/>
    </row>
    <row r="1031579" spans="4:4">
      <c r="D1031579"/>
    </row>
    <row r="1031580" spans="4:4">
      <c r="D1031580"/>
    </row>
    <row r="1031581" spans="4:4">
      <c r="D1031581"/>
    </row>
    <row r="1031582" spans="4:4">
      <c r="D1031582"/>
    </row>
    <row r="1031583" spans="4:4">
      <c r="D1031583"/>
    </row>
    <row r="1031584" spans="4:4">
      <c r="D1031584"/>
    </row>
    <row r="1031585" spans="4:4">
      <c r="D1031585"/>
    </row>
    <row r="1031586" spans="4:4">
      <c r="D1031586"/>
    </row>
    <row r="1031587" spans="4:4">
      <c r="D1031587"/>
    </row>
    <row r="1031588" spans="4:4">
      <c r="D1031588"/>
    </row>
    <row r="1031589" spans="4:4">
      <c r="D1031589"/>
    </row>
    <row r="1031590" spans="4:4">
      <c r="D1031590"/>
    </row>
    <row r="1031591" spans="4:4">
      <c r="D1031591"/>
    </row>
    <row r="1031592" spans="4:4">
      <c r="D1031592"/>
    </row>
    <row r="1031593" spans="4:4">
      <c r="D1031593"/>
    </row>
    <row r="1031594" spans="4:4">
      <c r="D1031594"/>
    </row>
    <row r="1031595" spans="4:4">
      <c r="D1031595"/>
    </row>
    <row r="1031596" spans="4:4">
      <c r="D1031596"/>
    </row>
    <row r="1031597" spans="4:4">
      <c r="D1031597"/>
    </row>
    <row r="1031598" spans="4:4">
      <c r="D1031598"/>
    </row>
    <row r="1031599" spans="4:4">
      <c r="D1031599"/>
    </row>
    <row r="1031600" spans="4:4">
      <c r="D1031600"/>
    </row>
    <row r="1031601" spans="4:4">
      <c r="D1031601"/>
    </row>
    <row r="1031602" spans="4:4">
      <c r="D1031602"/>
    </row>
    <row r="1031603" spans="4:4">
      <c r="D1031603"/>
    </row>
    <row r="1031604" spans="4:4">
      <c r="D1031604"/>
    </row>
    <row r="1031605" spans="4:4">
      <c r="D1031605"/>
    </row>
    <row r="1031606" spans="4:4">
      <c r="D1031606"/>
    </row>
    <row r="1031607" spans="4:4">
      <c r="D1031607"/>
    </row>
    <row r="1031608" spans="4:4">
      <c r="D1031608"/>
    </row>
    <row r="1031609" spans="4:4">
      <c r="D1031609"/>
    </row>
    <row r="1031610" spans="4:4">
      <c r="D1031610"/>
    </row>
    <row r="1031611" spans="4:4">
      <c r="D1031611"/>
    </row>
    <row r="1031612" spans="4:4">
      <c r="D1031612"/>
    </row>
    <row r="1031613" spans="4:4">
      <c r="D1031613"/>
    </row>
    <row r="1031614" spans="4:4">
      <c r="D1031614"/>
    </row>
    <row r="1031615" spans="4:4">
      <c r="D1031615"/>
    </row>
    <row r="1031616" spans="4:4">
      <c r="D1031616"/>
    </row>
    <row r="1031617" spans="4:4">
      <c r="D1031617"/>
    </row>
    <row r="1031618" spans="4:4">
      <c r="D1031618"/>
    </row>
    <row r="1031619" spans="4:4">
      <c r="D1031619"/>
    </row>
    <row r="1031620" spans="4:4">
      <c r="D1031620"/>
    </row>
    <row r="1031621" spans="4:4">
      <c r="D1031621"/>
    </row>
    <row r="1031622" spans="4:4">
      <c r="D1031622"/>
    </row>
    <row r="1031623" spans="4:4">
      <c r="D1031623"/>
    </row>
    <row r="1031624" spans="4:4">
      <c r="D1031624"/>
    </row>
    <row r="1031625" spans="4:4">
      <c r="D1031625"/>
    </row>
    <row r="1031626" spans="4:4">
      <c r="D1031626"/>
    </row>
    <row r="1031627" spans="4:4">
      <c r="D1031627"/>
    </row>
    <row r="1031628" spans="4:4">
      <c r="D1031628"/>
    </row>
    <row r="1031629" spans="4:4">
      <c r="D1031629"/>
    </row>
    <row r="1031630" spans="4:4">
      <c r="D1031630"/>
    </row>
    <row r="1031631" spans="4:4">
      <c r="D1031631"/>
    </row>
    <row r="1031632" spans="4:4">
      <c r="D1031632"/>
    </row>
    <row r="1031633" spans="4:4">
      <c r="D1031633"/>
    </row>
    <row r="1031634" spans="4:4">
      <c r="D1031634"/>
    </row>
    <row r="1031635" spans="4:4">
      <c r="D1031635"/>
    </row>
    <row r="1031636" spans="4:4">
      <c r="D1031636"/>
    </row>
    <row r="1031637" spans="4:4">
      <c r="D1031637"/>
    </row>
    <row r="1031638" spans="4:4">
      <c r="D1031638"/>
    </row>
    <row r="1031639" spans="4:4">
      <c r="D1031639"/>
    </row>
    <row r="1031640" spans="4:4">
      <c r="D1031640"/>
    </row>
    <row r="1031641" spans="4:4">
      <c r="D1031641"/>
    </row>
    <row r="1031642" spans="4:4">
      <c r="D1031642"/>
    </row>
    <row r="1031643" spans="4:4">
      <c r="D1031643"/>
    </row>
    <row r="1031644" spans="4:4">
      <c r="D1031644"/>
    </row>
    <row r="1031645" spans="4:4">
      <c r="D1031645"/>
    </row>
    <row r="1031646" spans="4:4">
      <c r="D1031646"/>
    </row>
    <row r="1031647" spans="4:4">
      <c r="D1031647"/>
    </row>
    <row r="1031648" spans="4:4">
      <c r="D1031648"/>
    </row>
    <row r="1031649" spans="4:4">
      <c r="D1031649"/>
    </row>
    <row r="1031650" spans="4:4">
      <c r="D1031650"/>
    </row>
    <row r="1031651" spans="4:4">
      <c r="D1031651"/>
    </row>
    <row r="1031652" spans="4:4">
      <c r="D1031652"/>
    </row>
    <row r="1031653" spans="4:4">
      <c r="D1031653"/>
    </row>
    <row r="1031654" spans="4:4">
      <c r="D1031654"/>
    </row>
    <row r="1031655" spans="4:4">
      <c r="D1031655"/>
    </row>
    <row r="1031656" spans="4:4">
      <c r="D1031656"/>
    </row>
    <row r="1031657" spans="4:4">
      <c r="D1031657"/>
    </row>
    <row r="1031658" spans="4:4">
      <c r="D1031658"/>
    </row>
    <row r="1031659" spans="4:4">
      <c r="D1031659"/>
    </row>
    <row r="1031660" spans="4:4">
      <c r="D1031660"/>
    </row>
    <row r="1031661" spans="4:4">
      <c r="D1031661"/>
    </row>
    <row r="1031662" spans="4:4">
      <c r="D1031662"/>
    </row>
    <row r="1031663" spans="4:4">
      <c r="D1031663"/>
    </row>
    <row r="1031664" spans="4:4">
      <c r="D1031664"/>
    </row>
    <row r="1031665" spans="4:4">
      <c r="D1031665"/>
    </row>
    <row r="1031666" spans="4:4">
      <c r="D1031666"/>
    </row>
    <row r="1031667" spans="4:4">
      <c r="D1031667"/>
    </row>
    <row r="1031668" spans="4:4">
      <c r="D1031668"/>
    </row>
    <row r="1031669" spans="4:4">
      <c r="D1031669"/>
    </row>
    <row r="1031670" spans="4:4">
      <c r="D1031670"/>
    </row>
    <row r="1031671" spans="4:4">
      <c r="D1031671"/>
    </row>
    <row r="1031672" spans="4:4">
      <c r="D1031672"/>
    </row>
    <row r="1031673" spans="4:4">
      <c r="D1031673"/>
    </row>
    <row r="1031674" spans="4:4">
      <c r="D1031674"/>
    </row>
    <row r="1031675" spans="4:4">
      <c r="D1031675"/>
    </row>
    <row r="1031676" spans="4:4">
      <c r="D1031676"/>
    </row>
    <row r="1031677" spans="4:4">
      <c r="D1031677"/>
    </row>
    <row r="1031678" spans="4:4">
      <c r="D1031678"/>
    </row>
    <row r="1031679" spans="4:4">
      <c r="D1031679"/>
    </row>
    <row r="1031680" spans="4:4">
      <c r="D1031680"/>
    </row>
    <row r="1031681" spans="4:4">
      <c r="D1031681"/>
    </row>
    <row r="1031682" spans="4:4">
      <c r="D1031682"/>
    </row>
    <row r="1031683" spans="4:4">
      <c r="D1031683"/>
    </row>
    <row r="1031684" spans="4:4">
      <c r="D1031684"/>
    </row>
    <row r="1031685" spans="4:4">
      <c r="D1031685"/>
    </row>
    <row r="1031686" spans="4:4">
      <c r="D1031686"/>
    </row>
    <row r="1031687" spans="4:4">
      <c r="D1031687"/>
    </row>
    <row r="1031688" spans="4:4">
      <c r="D1031688"/>
    </row>
    <row r="1031689" spans="4:4">
      <c r="D1031689"/>
    </row>
    <row r="1031690" spans="4:4">
      <c r="D1031690"/>
    </row>
    <row r="1031691" spans="4:4">
      <c r="D1031691"/>
    </row>
    <row r="1031692" spans="4:4">
      <c r="D1031692"/>
    </row>
    <row r="1031693" spans="4:4">
      <c r="D1031693"/>
    </row>
    <row r="1031694" spans="4:4">
      <c r="D1031694"/>
    </row>
    <row r="1031695" spans="4:4">
      <c r="D1031695"/>
    </row>
    <row r="1031696" spans="4:4">
      <c r="D1031696"/>
    </row>
    <row r="1031697" spans="4:4">
      <c r="D1031697"/>
    </row>
    <row r="1031698" spans="4:4">
      <c r="D1031698"/>
    </row>
    <row r="1031699" spans="4:4">
      <c r="D1031699"/>
    </row>
    <row r="1031700" spans="4:4">
      <c r="D1031700"/>
    </row>
    <row r="1031701" spans="4:4">
      <c r="D1031701"/>
    </row>
    <row r="1031702" spans="4:4">
      <c r="D1031702"/>
    </row>
    <row r="1031703" spans="4:4">
      <c r="D1031703"/>
    </row>
    <row r="1031704" spans="4:4">
      <c r="D1031704"/>
    </row>
    <row r="1031705" spans="4:4">
      <c r="D1031705"/>
    </row>
    <row r="1031706" spans="4:4">
      <c r="D1031706"/>
    </row>
    <row r="1031707" spans="4:4">
      <c r="D1031707"/>
    </row>
    <row r="1031708" spans="4:4">
      <c r="D1031708"/>
    </row>
    <row r="1031709" spans="4:4">
      <c r="D1031709"/>
    </row>
    <row r="1031710" spans="4:4">
      <c r="D1031710"/>
    </row>
    <row r="1031711" spans="4:4">
      <c r="D1031711"/>
    </row>
    <row r="1031712" spans="4:4">
      <c r="D1031712"/>
    </row>
    <row r="1031713" spans="4:4">
      <c r="D1031713"/>
    </row>
    <row r="1031714" spans="4:4">
      <c r="D1031714"/>
    </row>
    <row r="1031715" spans="4:4">
      <c r="D1031715"/>
    </row>
    <row r="1031716" spans="4:4">
      <c r="D1031716"/>
    </row>
    <row r="1031717" spans="4:4">
      <c r="D1031717"/>
    </row>
    <row r="1031718" spans="4:4">
      <c r="D1031718"/>
    </row>
    <row r="1031719" spans="4:4">
      <c r="D1031719"/>
    </row>
    <row r="1031720" spans="4:4">
      <c r="D1031720"/>
    </row>
    <row r="1031721" spans="4:4">
      <c r="D1031721"/>
    </row>
    <row r="1031722" spans="4:4">
      <c r="D1031722"/>
    </row>
    <row r="1031723" spans="4:4">
      <c r="D1031723"/>
    </row>
    <row r="1031724" spans="4:4">
      <c r="D1031724"/>
    </row>
    <row r="1031725" spans="4:4">
      <c r="D1031725"/>
    </row>
    <row r="1031726" spans="4:4">
      <c r="D1031726"/>
    </row>
    <row r="1031727" spans="4:4">
      <c r="D1031727"/>
    </row>
    <row r="1031728" spans="4:4">
      <c r="D1031728"/>
    </row>
    <row r="1031729" spans="4:4">
      <c r="D1031729"/>
    </row>
    <row r="1031730" spans="4:4">
      <c r="D1031730"/>
    </row>
    <row r="1031731" spans="4:4">
      <c r="D1031731"/>
    </row>
    <row r="1031732" spans="4:4">
      <c r="D1031732"/>
    </row>
    <row r="1031733" spans="4:4">
      <c r="D1031733"/>
    </row>
    <row r="1031734" spans="4:4">
      <c r="D1031734"/>
    </row>
    <row r="1031735" spans="4:4">
      <c r="D1031735"/>
    </row>
    <row r="1031736" spans="4:4">
      <c r="D1031736"/>
    </row>
    <row r="1031737" spans="4:4">
      <c r="D1031737"/>
    </row>
    <row r="1031738" spans="4:4">
      <c r="D1031738"/>
    </row>
    <row r="1031739" spans="4:4">
      <c r="D1031739"/>
    </row>
    <row r="1031740" spans="4:4">
      <c r="D1031740"/>
    </row>
    <row r="1031741" spans="4:4">
      <c r="D1031741"/>
    </row>
    <row r="1031742" spans="4:4">
      <c r="D1031742"/>
    </row>
    <row r="1031743" spans="4:4">
      <c r="D1031743"/>
    </row>
    <row r="1031744" spans="4:4">
      <c r="D1031744"/>
    </row>
    <row r="1031745" spans="4:4">
      <c r="D1031745"/>
    </row>
    <row r="1031746" spans="4:4">
      <c r="D1031746"/>
    </row>
    <row r="1031747" spans="4:4">
      <c r="D1031747"/>
    </row>
    <row r="1031748" spans="4:4">
      <c r="D1031748"/>
    </row>
    <row r="1031749" spans="4:4">
      <c r="D1031749"/>
    </row>
    <row r="1031750" spans="4:4">
      <c r="D1031750"/>
    </row>
    <row r="1031751" spans="4:4">
      <c r="D1031751"/>
    </row>
    <row r="1031752" spans="4:4">
      <c r="D1031752"/>
    </row>
    <row r="1031753" spans="4:4">
      <c r="D1031753"/>
    </row>
    <row r="1031754" spans="4:4">
      <c r="D1031754"/>
    </row>
    <row r="1031755" spans="4:4">
      <c r="D1031755"/>
    </row>
    <row r="1031756" spans="4:4">
      <c r="D1031756"/>
    </row>
    <row r="1031757" spans="4:4">
      <c r="D1031757"/>
    </row>
    <row r="1031758" spans="4:4">
      <c r="D1031758"/>
    </row>
    <row r="1031759" spans="4:4">
      <c r="D1031759"/>
    </row>
    <row r="1031760" spans="4:4">
      <c r="D1031760"/>
    </row>
    <row r="1031761" spans="4:4">
      <c r="D1031761"/>
    </row>
    <row r="1031762" spans="4:4">
      <c r="D1031762"/>
    </row>
    <row r="1031763" spans="4:4">
      <c r="D1031763"/>
    </row>
    <row r="1031764" spans="4:4">
      <c r="D1031764"/>
    </row>
    <row r="1031765" spans="4:4">
      <c r="D1031765"/>
    </row>
    <row r="1031766" spans="4:4">
      <c r="D1031766"/>
    </row>
    <row r="1031767" spans="4:4">
      <c r="D1031767"/>
    </row>
    <row r="1031768" spans="4:4">
      <c r="D1031768"/>
    </row>
    <row r="1031769" spans="4:4">
      <c r="D1031769"/>
    </row>
    <row r="1031770" spans="4:4">
      <c r="D1031770"/>
    </row>
    <row r="1031771" spans="4:4">
      <c r="D1031771"/>
    </row>
    <row r="1031772" spans="4:4">
      <c r="D1031772"/>
    </row>
    <row r="1031773" spans="4:4">
      <c r="D1031773"/>
    </row>
    <row r="1031774" spans="4:4">
      <c r="D1031774"/>
    </row>
    <row r="1031775" spans="4:4">
      <c r="D1031775"/>
    </row>
    <row r="1031776" spans="4:4">
      <c r="D1031776"/>
    </row>
    <row r="1031777" spans="4:4">
      <c r="D1031777"/>
    </row>
    <row r="1031778" spans="4:4">
      <c r="D1031778"/>
    </row>
    <row r="1031779" spans="4:4">
      <c r="D1031779"/>
    </row>
    <row r="1031780" spans="4:4">
      <c r="D1031780"/>
    </row>
    <row r="1031781" spans="4:4">
      <c r="D1031781"/>
    </row>
    <row r="1031782" spans="4:4">
      <c r="D1031782"/>
    </row>
    <row r="1031783" spans="4:4">
      <c r="D1031783"/>
    </row>
    <row r="1031784" spans="4:4">
      <c r="D1031784"/>
    </row>
    <row r="1031785" spans="4:4">
      <c r="D1031785"/>
    </row>
    <row r="1031786" spans="4:4">
      <c r="D1031786"/>
    </row>
    <row r="1031787" spans="4:4">
      <c r="D1031787"/>
    </row>
    <row r="1031788" spans="4:4">
      <c r="D1031788"/>
    </row>
    <row r="1031789" spans="4:4">
      <c r="D1031789"/>
    </row>
    <row r="1031790" spans="4:4">
      <c r="D1031790"/>
    </row>
    <row r="1031791" spans="4:4">
      <c r="D1031791"/>
    </row>
    <row r="1031792" spans="4:4">
      <c r="D1031792"/>
    </row>
    <row r="1031793" spans="4:4">
      <c r="D1031793"/>
    </row>
    <row r="1031794" spans="4:4">
      <c r="D1031794"/>
    </row>
    <row r="1031795" spans="4:4">
      <c r="D1031795"/>
    </row>
    <row r="1031796" spans="4:4">
      <c r="D1031796"/>
    </row>
    <row r="1031797" spans="4:4">
      <c r="D1031797"/>
    </row>
    <row r="1031798" spans="4:4">
      <c r="D1031798"/>
    </row>
    <row r="1031799" spans="4:4">
      <c r="D1031799"/>
    </row>
    <row r="1031800" spans="4:4">
      <c r="D1031800"/>
    </row>
    <row r="1031801" spans="4:4">
      <c r="D1031801"/>
    </row>
    <row r="1031802" spans="4:4">
      <c r="D1031802"/>
    </row>
    <row r="1031803" spans="4:4">
      <c r="D1031803"/>
    </row>
    <row r="1031804" spans="4:4">
      <c r="D1031804"/>
    </row>
    <row r="1031805" spans="4:4">
      <c r="D1031805"/>
    </row>
    <row r="1031806" spans="4:4">
      <c r="D1031806"/>
    </row>
    <row r="1031807" spans="4:4">
      <c r="D1031807"/>
    </row>
    <row r="1031808" spans="4:4">
      <c r="D1031808"/>
    </row>
    <row r="1031809" spans="4:4">
      <c r="D1031809"/>
    </row>
    <row r="1031810" spans="4:4">
      <c r="D1031810"/>
    </row>
    <row r="1031811" spans="4:4">
      <c r="D1031811"/>
    </row>
    <row r="1031812" spans="4:4">
      <c r="D1031812"/>
    </row>
    <row r="1031813" spans="4:4">
      <c r="D1031813"/>
    </row>
    <row r="1031814" spans="4:4">
      <c r="D1031814"/>
    </row>
    <row r="1031815" spans="4:4">
      <c r="D1031815"/>
    </row>
    <row r="1031816" spans="4:4">
      <c r="D1031816"/>
    </row>
    <row r="1031817" spans="4:4">
      <c r="D1031817"/>
    </row>
    <row r="1031818" spans="4:4">
      <c r="D1031818"/>
    </row>
    <row r="1031819" spans="4:4">
      <c r="D1031819"/>
    </row>
    <row r="1031820" spans="4:4">
      <c r="D1031820"/>
    </row>
    <row r="1031821" spans="4:4">
      <c r="D1031821"/>
    </row>
    <row r="1031822" spans="4:4">
      <c r="D1031822"/>
    </row>
    <row r="1031823" spans="4:4">
      <c r="D1031823"/>
    </row>
    <row r="1031824" spans="4:4">
      <c r="D1031824"/>
    </row>
    <row r="1031825" spans="4:4">
      <c r="D1031825"/>
    </row>
    <row r="1031826" spans="4:4">
      <c r="D1031826"/>
    </row>
    <row r="1031827" spans="4:4">
      <c r="D1031827"/>
    </row>
    <row r="1031828" spans="4:4">
      <c r="D1031828"/>
    </row>
    <row r="1031829" spans="4:4">
      <c r="D1031829"/>
    </row>
    <row r="1031830" spans="4:4">
      <c r="D1031830"/>
    </row>
    <row r="1031831" spans="4:4">
      <c r="D1031831"/>
    </row>
    <row r="1031832" spans="4:4">
      <c r="D1031832"/>
    </row>
    <row r="1031833" spans="4:4">
      <c r="D1031833"/>
    </row>
    <row r="1031834" spans="4:4">
      <c r="D1031834"/>
    </row>
    <row r="1031835" spans="4:4">
      <c r="D1031835"/>
    </row>
    <row r="1031836" spans="4:4">
      <c r="D1031836"/>
    </row>
    <row r="1031837" spans="4:4">
      <c r="D1031837"/>
    </row>
    <row r="1031838" spans="4:4">
      <c r="D1031838"/>
    </row>
    <row r="1031839" spans="4:4">
      <c r="D1031839"/>
    </row>
    <row r="1031840" spans="4:4">
      <c r="D1031840"/>
    </row>
    <row r="1031841" spans="4:4">
      <c r="D1031841"/>
    </row>
    <row r="1031842" spans="4:4">
      <c r="D1031842"/>
    </row>
    <row r="1031843" spans="4:4">
      <c r="D1031843"/>
    </row>
    <row r="1031844" spans="4:4">
      <c r="D1031844"/>
    </row>
    <row r="1031845" spans="4:4">
      <c r="D1031845"/>
    </row>
    <row r="1031846" spans="4:4">
      <c r="D1031846"/>
    </row>
    <row r="1031847" spans="4:4">
      <c r="D1031847"/>
    </row>
    <row r="1031848" spans="4:4">
      <c r="D1031848"/>
    </row>
    <row r="1031849" spans="4:4">
      <c r="D1031849"/>
    </row>
    <row r="1031850" spans="4:4">
      <c r="D1031850"/>
    </row>
    <row r="1031851" spans="4:4">
      <c r="D1031851"/>
    </row>
    <row r="1031852" spans="4:4">
      <c r="D1031852"/>
    </row>
    <row r="1031853" spans="4:4">
      <c r="D1031853"/>
    </row>
    <row r="1031854" spans="4:4">
      <c r="D1031854"/>
    </row>
    <row r="1031855" spans="4:4">
      <c r="D1031855"/>
    </row>
    <row r="1031856" spans="4:4">
      <c r="D1031856"/>
    </row>
    <row r="1031857" spans="4:4">
      <c r="D1031857"/>
    </row>
    <row r="1031858" spans="4:4">
      <c r="D1031858"/>
    </row>
    <row r="1031859" spans="4:4">
      <c r="D1031859"/>
    </row>
    <row r="1031860" spans="4:4">
      <c r="D1031860"/>
    </row>
    <row r="1031861" spans="4:4">
      <c r="D1031861"/>
    </row>
    <row r="1031862" spans="4:4">
      <c r="D1031862"/>
    </row>
    <row r="1031863" spans="4:4">
      <c r="D1031863"/>
    </row>
    <row r="1031864" spans="4:4">
      <c r="D1031864"/>
    </row>
    <row r="1031865" spans="4:4">
      <c r="D1031865"/>
    </row>
    <row r="1031866" spans="4:4">
      <c r="D1031866"/>
    </row>
    <row r="1031867" spans="4:4">
      <c r="D1031867"/>
    </row>
    <row r="1031868" spans="4:4">
      <c r="D1031868"/>
    </row>
    <row r="1031869" spans="4:4">
      <c r="D1031869"/>
    </row>
    <row r="1031870" spans="4:4">
      <c r="D1031870"/>
    </row>
    <row r="1031871" spans="4:4">
      <c r="D1031871"/>
    </row>
    <row r="1031872" spans="4:4">
      <c r="D1031872"/>
    </row>
    <row r="1031873" spans="4:4">
      <c r="D1031873"/>
    </row>
    <row r="1031874" spans="4:4">
      <c r="D1031874"/>
    </row>
    <row r="1031875" spans="4:4">
      <c r="D1031875"/>
    </row>
    <row r="1031876" spans="4:4">
      <c r="D1031876"/>
    </row>
    <row r="1031877" spans="4:4">
      <c r="D1031877"/>
    </row>
    <row r="1031878" spans="4:4">
      <c r="D1031878"/>
    </row>
    <row r="1031879" spans="4:4">
      <c r="D1031879"/>
    </row>
    <row r="1031880" spans="4:4">
      <c r="D1031880"/>
    </row>
    <row r="1031881" spans="4:4">
      <c r="D1031881"/>
    </row>
    <row r="1031882" spans="4:4">
      <c r="D1031882"/>
    </row>
    <row r="1031883" spans="4:4">
      <c r="D1031883"/>
    </row>
    <row r="1031884" spans="4:4">
      <c r="D1031884"/>
    </row>
    <row r="1031885" spans="4:4">
      <c r="D1031885"/>
    </row>
    <row r="1031886" spans="4:4">
      <c r="D1031886"/>
    </row>
    <row r="1031887" spans="4:4">
      <c r="D1031887"/>
    </row>
    <row r="1031888" spans="4:4">
      <c r="D1031888"/>
    </row>
    <row r="1031889" spans="4:4">
      <c r="D1031889"/>
    </row>
    <row r="1031890" spans="4:4">
      <c r="D1031890"/>
    </row>
    <row r="1031891" spans="4:4">
      <c r="D1031891"/>
    </row>
    <row r="1031892" spans="4:4">
      <c r="D1031892"/>
    </row>
    <row r="1031893" spans="4:4">
      <c r="D1031893"/>
    </row>
    <row r="1031894" spans="4:4">
      <c r="D1031894"/>
    </row>
    <row r="1031895" spans="4:4">
      <c r="D1031895"/>
    </row>
    <row r="1031896" spans="4:4">
      <c r="D1031896"/>
    </row>
    <row r="1031897" spans="4:4">
      <c r="D1031897"/>
    </row>
    <row r="1031898" spans="4:4">
      <c r="D1031898"/>
    </row>
    <row r="1031899" spans="4:4">
      <c r="D1031899"/>
    </row>
    <row r="1031900" spans="4:4">
      <c r="D1031900"/>
    </row>
    <row r="1031901" spans="4:4">
      <c r="D1031901"/>
    </row>
    <row r="1031902" spans="4:4">
      <c r="D1031902"/>
    </row>
    <row r="1031903" spans="4:4">
      <c r="D1031903"/>
    </row>
    <row r="1031904" spans="4:4">
      <c r="D1031904"/>
    </row>
    <row r="1031905" spans="4:4">
      <c r="D1031905"/>
    </row>
    <row r="1031906" spans="4:4">
      <c r="D1031906"/>
    </row>
    <row r="1031907" spans="4:4">
      <c r="D1031907"/>
    </row>
    <row r="1031908" spans="4:4">
      <c r="D1031908"/>
    </row>
    <row r="1031909" spans="4:4">
      <c r="D1031909"/>
    </row>
    <row r="1031910" spans="4:4">
      <c r="D1031910"/>
    </row>
    <row r="1031911" spans="4:4">
      <c r="D1031911"/>
    </row>
    <row r="1031912" spans="4:4">
      <c r="D1031912"/>
    </row>
    <row r="1031913" spans="4:4">
      <c r="D1031913"/>
    </row>
    <row r="1031914" spans="4:4">
      <c r="D1031914"/>
    </row>
    <row r="1031915" spans="4:4">
      <c r="D1031915"/>
    </row>
    <row r="1031916" spans="4:4">
      <c r="D1031916"/>
    </row>
    <row r="1031917" spans="4:4">
      <c r="D1031917"/>
    </row>
    <row r="1031918" spans="4:4">
      <c r="D1031918"/>
    </row>
    <row r="1031919" spans="4:4">
      <c r="D1031919"/>
    </row>
    <row r="1031920" spans="4:4">
      <c r="D1031920"/>
    </row>
    <row r="1031921" spans="4:4">
      <c r="D1031921"/>
    </row>
    <row r="1031922" spans="4:4">
      <c r="D1031922"/>
    </row>
    <row r="1031923" spans="4:4">
      <c r="D1031923"/>
    </row>
    <row r="1031924" spans="4:4">
      <c r="D1031924"/>
    </row>
    <row r="1031925" spans="4:4">
      <c r="D1031925"/>
    </row>
    <row r="1031926" spans="4:4">
      <c r="D1031926"/>
    </row>
    <row r="1031927" spans="4:4">
      <c r="D1031927"/>
    </row>
    <row r="1031928" spans="4:4">
      <c r="D1031928"/>
    </row>
    <row r="1031929" spans="4:4">
      <c r="D1031929"/>
    </row>
    <row r="1031930" spans="4:4">
      <c r="D1031930"/>
    </row>
    <row r="1031931" spans="4:4">
      <c r="D1031931"/>
    </row>
    <row r="1031932" spans="4:4">
      <c r="D1031932"/>
    </row>
    <row r="1031933" spans="4:4">
      <c r="D1031933"/>
    </row>
    <row r="1031934" spans="4:4">
      <c r="D1031934"/>
    </row>
    <row r="1031935" spans="4:4">
      <c r="D1031935"/>
    </row>
    <row r="1031936" spans="4:4">
      <c r="D1031936"/>
    </row>
    <row r="1031937" spans="4:4">
      <c r="D1031937"/>
    </row>
    <row r="1031938" spans="4:4">
      <c r="D1031938"/>
    </row>
    <row r="1031939" spans="4:4">
      <c r="D1031939"/>
    </row>
    <row r="1031940" spans="4:4">
      <c r="D1031940"/>
    </row>
    <row r="1031941" spans="4:4">
      <c r="D1031941"/>
    </row>
    <row r="1031942" spans="4:4">
      <c r="D1031942"/>
    </row>
    <row r="1031943" spans="4:4">
      <c r="D1031943"/>
    </row>
    <row r="1031944" spans="4:4">
      <c r="D1031944"/>
    </row>
    <row r="1031945" spans="4:4">
      <c r="D1031945"/>
    </row>
    <row r="1031946" spans="4:4">
      <c r="D1031946"/>
    </row>
    <row r="1031947" spans="4:4">
      <c r="D1031947"/>
    </row>
    <row r="1031948" spans="4:4">
      <c r="D1031948"/>
    </row>
    <row r="1031949" spans="4:4">
      <c r="D1031949"/>
    </row>
    <row r="1031950" spans="4:4">
      <c r="D1031950"/>
    </row>
    <row r="1031951" spans="4:4">
      <c r="D1031951"/>
    </row>
    <row r="1031952" spans="4:4">
      <c r="D1031952"/>
    </row>
    <row r="1031953" spans="4:4">
      <c r="D1031953"/>
    </row>
    <row r="1031954" spans="4:4">
      <c r="D1031954"/>
    </row>
    <row r="1031955" spans="4:4">
      <c r="D1031955"/>
    </row>
    <row r="1031956" spans="4:4">
      <c r="D1031956"/>
    </row>
    <row r="1031957" spans="4:4">
      <c r="D1031957"/>
    </row>
    <row r="1031958" spans="4:4">
      <c r="D1031958"/>
    </row>
    <row r="1031959" spans="4:4">
      <c r="D1031959"/>
    </row>
    <row r="1031960" spans="4:4">
      <c r="D1031960"/>
    </row>
    <row r="1031961" spans="4:4">
      <c r="D1031961"/>
    </row>
    <row r="1031962" spans="4:4">
      <c r="D1031962"/>
    </row>
    <row r="1031963" spans="4:4">
      <c r="D1031963"/>
    </row>
    <row r="1031964" spans="4:4">
      <c r="D1031964"/>
    </row>
    <row r="1031965" spans="4:4">
      <c r="D1031965"/>
    </row>
    <row r="1031966" spans="4:4">
      <c r="D1031966"/>
    </row>
    <row r="1031967" spans="4:4">
      <c r="D1031967"/>
    </row>
    <row r="1031968" spans="4:4">
      <c r="D1031968"/>
    </row>
    <row r="1031969" spans="4:4">
      <c r="D1031969"/>
    </row>
    <row r="1031970" spans="4:4">
      <c r="D1031970"/>
    </row>
    <row r="1031971" spans="4:4">
      <c r="D1031971"/>
    </row>
    <row r="1031972" spans="4:4">
      <c r="D1031972"/>
    </row>
    <row r="1031973" spans="4:4">
      <c r="D1031973"/>
    </row>
    <row r="1031974" spans="4:4">
      <c r="D1031974"/>
    </row>
    <row r="1031975" spans="4:4">
      <c r="D1031975"/>
    </row>
    <row r="1031976" spans="4:4">
      <c r="D1031976"/>
    </row>
    <row r="1031977" spans="4:4">
      <c r="D1031977"/>
    </row>
    <row r="1031978" spans="4:4">
      <c r="D1031978"/>
    </row>
    <row r="1031979" spans="4:4">
      <c r="D1031979"/>
    </row>
    <row r="1031980" spans="4:4">
      <c r="D1031980"/>
    </row>
    <row r="1031981" spans="4:4">
      <c r="D1031981"/>
    </row>
    <row r="1031982" spans="4:4">
      <c r="D1031982"/>
    </row>
    <row r="1031983" spans="4:4">
      <c r="D1031983"/>
    </row>
    <row r="1031984" spans="4:4">
      <c r="D1031984"/>
    </row>
    <row r="1031985" spans="4:4">
      <c r="D1031985"/>
    </row>
    <row r="1031986" spans="4:4">
      <c r="D1031986"/>
    </row>
    <row r="1031987" spans="4:4">
      <c r="D1031987"/>
    </row>
    <row r="1031988" spans="4:4">
      <c r="D1031988"/>
    </row>
    <row r="1031989" spans="4:4">
      <c r="D1031989"/>
    </row>
    <row r="1031990" spans="4:4">
      <c r="D1031990"/>
    </row>
    <row r="1031991" spans="4:4">
      <c r="D1031991"/>
    </row>
    <row r="1031992" spans="4:4">
      <c r="D1031992"/>
    </row>
    <row r="1031993" spans="4:4">
      <c r="D1031993"/>
    </row>
    <row r="1031994" spans="4:4">
      <c r="D1031994"/>
    </row>
    <row r="1031995" spans="4:4">
      <c r="D1031995"/>
    </row>
    <row r="1031996" spans="4:4">
      <c r="D1031996"/>
    </row>
    <row r="1031997" spans="4:4">
      <c r="D1031997"/>
    </row>
    <row r="1031998" spans="4:4">
      <c r="D1031998"/>
    </row>
    <row r="1031999" spans="4:4">
      <c r="D1031999"/>
    </row>
    <row r="1032000" spans="4:4">
      <c r="D1032000"/>
    </row>
    <row r="1032001" spans="4:4">
      <c r="D1032001"/>
    </row>
    <row r="1032002" spans="4:4">
      <c r="D1032002"/>
    </row>
    <row r="1032003" spans="4:4">
      <c r="D1032003"/>
    </row>
    <row r="1032004" spans="4:4">
      <c r="D1032004"/>
    </row>
    <row r="1032005" spans="4:4">
      <c r="D1032005"/>
    </row>
    <row r="1032006" spans="4:4">
      <c r="D1032006"/>
    </row>
    <row r="1032007" spans="4:4">
      <c r="D1032007"/>
    </row>
    <row r="1032008" spans="4:4">
      <c r="D1032008"/>
    </row>
    <row r="1032009" spans="4:4">
      <c r="D1032009"/>
    </row>
    <row r="1032010" spans="4:4">
      <c r="D1032010"/>
    </row>
    <row r="1032011" spans="4:4">
      <c r="D1032011"/>
    </row>
    <row r="1032012" spans="4:4">
      <c r="D1032012"/>
    </row>
    <row r="1032013" spans="4:4">
      <c r="D1032013"/>
    </row>
    <row r="1032014" spans="4:4">
      <c r="D1032014"/>
    </row>
    <row r="1032015" spans="4:4">
      <c r="D1032015"/>
    </row>
    <row r="1032016" spans="4:4">
      <c r="D1032016"/>
    </row>
    <row r="1032017" spans="4:4">
      <c r="D1032017"/>
    </row>
    <row r="1032018" spans="4:4">
      <c r="D1032018"/>
    </row>
    <row r="1032019" spans="4:4">
      <c r="D1032019"/>
    </row>
    <row r="1032020" spans="4:4">
      <c r="D1032020"/>
    </row>
    <row r="1032021" spans="4:4">
      <c r="D1032021"/>
    </row>
    <row r="1032022" spans="4:4">
      <c r="D1032022"/>
    </row>
    <row r="1032023" spans="4:4">
      <c r="D1032023"/>
    </row>
    <row r="1032024" spans="4:4">
      <c r="D1032024"/>
    </row>
    <row r="1032025" spans="4:4">
      <c r="D1032025"/>
    </row>
    <row r="1032026" spans="4:4">
      <c r="D1032026"/>
    </row>
    <row r="1032027" spans="4:4">
      <c r="D1032027"/>
    </row>
    <row r="1032028" spans="4:4">
      <c r="D1032028"/>
    </row>
    <row r="1032029" spans="4:4">
      <c r="D1032029"/>
    </row>
    <row r="1032030" spans="4:4">
      <c r="D1032030"/>
    </row>
    <row r="1032031" spans="4:4">
      <c r="D1032031"/>
    </row>
    <row r="1032032" spans="4:4">
      <c r="D1032032"/>
    </row>
    <row r="1032033" spans="4:4">
      <c r="D1032033"/>
    </row>
    <row r="1032034" spans="4:4">
      <c r="D1032034"/>
    </row>
    <row r="1032035" spans="4:4">
      <c r="D1032035"/>
    </row>
    <row r="1032036" spans="4:4">
      <c r="D1032036"/>
    </row>
    <row r="1032037" spans="4:4">
      <c r="D1032037"/>
    </row>
    <row r="1032038" spans="4:4">
      <c r="D1032038"/>
    </row>
    <row r="1032039" spans="4:4">
      <c r="D1032039"/>
    </row>
    <row r="1032040" spans="4:4">
      <c r="D1032040"/>
    </row>
    <row r="1032041" spans="4:4">
      <c r="D1032041"/>
    </row>
    <row r="1032042" spans="4:4">
      <c r="D1032042"/>
    </row>
    <row r="1032043" spans="4:4">
      <c r="D1032043"/>
    </row>
    <row r="1032044" spans="4:4">
      <c r="D1032044"/>
    </row>
    <row r="1032045" spans="4:4">
      <c r="D1032045"/>
    </row>
    <row r="1032046" spans="4:4">
      <c r="D1032046"/>
    </row>
    <row r="1032047" spans="4:4">
      <c r="D1032047"/>
    </row>
    <row r="1032048" spans="4:4">
      <c r="D1032048"/>
    </row>
    <row r="1032049" spans="4:4">
      <c r="D1032049"/>
    </row>
    <row r="1032050" spans="4:4">
      <c r="D1032050"/>
    </row>
    <row r="1032051" spans="4:4">
      <c r="D1032051"/>
    </row>
    <row r="1032052" spans="4:4">
      <c r="D1032052"/>
    </row>
    <row r="1032053" spans="4:4">
      <c r="D1032053"/>
    </row>
    <row r="1032054" spans="4:4">
      <c r="D1032054"/>
    </row>
    <row r="1032055" spans="4:4">
      <c r="D1032055"/>
    </row>
    <row r="1032056" spans="4:4">
      <c r="D1032056"/>
    </row>
    <row r="1032057" spans="4:4">
      <c r="D1032057"/>
    </row>
    <row r="1032058" spans="4:4">
      <c r="D1032058"/>
    </row>
    <row r="1032059" spans="4:4">
      <c r="D1032059"/>
    </row>
    <row r="1032060" spans="4:4">
      <c r="D1032060"/>
    </row>
    <row r="1032061" spans="4:4">
      <c r="D1032061"/>
    </row>
    <row r="1032062" spans="4:4">
      <c r="D1032062"/>
    </row>
    <row r="1032063" spans="4:4">
      <c r="D1032063"/>
    </row>
    <row r="1032064" spans="4:4">
      <c r="D1032064"/>
    </row>
    <row r="1032065" spans="4:4">
      <c r="D1032065"/>
    </row>
    <row r="1032066" spans="4:4">
      <c r="D1032066"/>
    </row>
    <row r="1032067" spans="4:4">
      <c r="D1032067"/>
    </row>
    <row r="1032068" spans="4:4">
      <c r="D1032068"/>
    </row>
    <row r="1032069" spans="4:4">
      <c r="D1032069"/>
    </row>
    <row r="1032070" spans="4:4">
      <c r="D1032070"/>
    </row>
    <row r="1032071" spans="4:4">
      <c r="D1032071"/>
    </row>
    <row r="1032072" spans="4:4">
      <c r="D1032072"/>
    </row>
    <row r="1032073" spans="4:4">
      <c r="D1032073"/>
    </row>
    <row r="1032074" spans="4:4">
      <c r="D1032074"/>
    </row>
    <row r="1032075" spans="4:4">
      <c r="D1032075"/>
    </row>
    <row r="1032076" spans="4:4">
      <c r="D1032076"/>
    </row>
    <row r="1032077" spans="4:4">
      <c r="D1032077"/>
    </row>
    <row r="1032078" spans="4:4">
      <c r="D1032078"/>
    </row>
    <row r="1032079" spans="4:4">
      <c r="D1032079"/>
    </row>
    <row r="1032080" spans="4:4">
      <c r="D1032080"/>
    </row>
    <row r="1032081" spans="4:4">
      <c r="D1032081"/>
    </row>
    <row r="1032082" spans="4:4">
      <c r="D1032082"/>
    </row>
    <row r="1032083" spans="4:4">
      <c r="D1032083"/>
    </row>
    <row r="1032084" spans="4:4">
      <c r="D1032084"/>
    </row>
    <row r="1032085" spans="4:4">
      <c r="D1032085"/>
    </row>
    <row r="1032086" spans="4:4">
      <c r="D1032086"/>
    </row>
    <row r="1032087" spans="4:4">
      <c r="D1032087"/>
    </row>
    <row r="1032088" spans="4:4">
      <c r="D1032088"/>
    </row>
    <row r="1032089" spans="4:4">
      <c r="D1032089"/>
    </row>
    <row r="1032090" spans="4:4">
      <c r="D1032090"/>
    </row>
    <row r="1032091" spans="4:4">
      <c r="D1032091"/>
    </row>
    <row r="1032092" spans="4:4">
      <c r="D1032092"/>
    </row>
    <row r="1032093" spans="4:4">
      <c r="D1032093"/>
    </row>
    <row r="1032094" spans="4:4">
      <c r="D1032094"/>
    </row>
    <row r="1032095" spans="4:4">
      <c r="D1032095"/>
    </row>
    <row r="1032096" spans="4:4">
      <c r="D1032096"/>
    </row>
    <row r="1032097" spans="4:4">
      <c r="D1032097"/>
    </row>
    <row r="1032098" spans="4:4">
      <c r="D1032098"/>
    </row>
    <row r="1032099" spans="4:4">
      <c r="D1032099"/>
    </row>
    <row r="1032100" spans="4:4">
      <c r="D1032100"/>
    </row>
    <row r="1032101" spans="4:4">
      <c r="D1032101"/>
    </row>
    <row r="1032102" spans="4:4">
      <c r="D1032102"/>
    </row>
    <row r="1032103" spans="4:4">
      <c r="D1032103"/>
    </row>
    <row r="1032104" spans="4:4">
      <c r="D1032104"/>
    </row>
    <row r="1032105" spans="4:4">
      <c r="D1032105"/>
    </row>
    <row r="1032106" spans="4:4">
      <c r="D1032106"/>
    </row>
    <row r="1032107" spans="4:4">
      <c r="D1032107"/>
    </row>
    <row r="1032108" spans="4:4">
      <c r="D1032108"/>
    </row>
    <row r="1032109" spans="4:4">
      <c r="D1032109"/>
    </row>
    <row r="1032110" spans="4:4">
      <c r="D1032110"/>
    </row>
    <row r="1032111" spans="4:4">
      <c r="D1032111"/>
    </row>
    <row r="1032112" spans="4:4">
      <c r="D1032112"/>
    </row>
    <row r="1032113" spans="4:4">
      <c r="D1032113"/>
    </row>
    <row r="1032114" spans="4:4">
      <c r="D1032114"/>
    </row>
    <row r="1032115" spans="4:4">
      <c r="D1032115"/>
    </row>
    <row r="1032116" spans="4:4">
      <c r="D1032116"/>
    </row>
    <row r="1032117" spans="4:4">
      <c r="D1032117"/>
    </row>
    <row r="1032118" spans="4:4">
      <c r="D1032118"/>
    </row>
    <row r="1032119" spans="4:4">
      <c r="D1032119"/>
    </row>
    <row r="1032120" spans="4:4">
      <c r="D1032120"/>
    </row>
    <row r="1032121" spans="4:4">
      <c r="D1032121"/>
    </row>
    <row r="1032122" spans="4:4">
      <c r="D1032122"/>
    </row>
    <row r="1032123" spans="4:4">
      <c r="D1032123"/>
    </row>
    <row r="1032124" spans="4:4">
      <c r="D1032124"/>
    </row>
    <row r="1032125" spans="4:4">
      <c r="D1032125"/>
    </row>
    <row r="1032126" spans="4:4">
      <c r="D1032126"/>
    </row>
    <row r="1032127" spans="4:4">
      <c r="D1032127"/>
    </row>
    <row r="1032128" spans="4:4">
      <c r="D1032128"/>
    </row>
    <row r="1032129" spans="4:4">
      <c r="D1032129"/>
    </row>
    <row r="1032130" spans="4:4">
      <c r="D1032130"/>
    </row>
    <row r="1032131" spans="4:4">
      <c r="D1032131"/>
    </row>
    <row r="1032132" spans="4:4">
      <c r="D1032132"/>
    </row>
    <row r="1032133" spans="4:4">
      <c r="D1032133"/>
    </row>
    <row r="1032134" spans="4:4">
      <c r="D1032134"/>
    </row>
    <row r="1032135" spans="4:4">
      <c r="D1032135"/>
    </row>
    <row r="1032136" spans="4:4">
      <c r="D1032136"/>
    </row>
    <row r="1032137" spans="4:4">
      <c r="D1032137"/>
    </row>
    <row r="1032138" spans="4:4">
      <c r="D1032138"/>
    </row>
    <row r="1032139" spans="4:4">
      <c r="D1032139"/>
    </row>
    <row r="1032140" spans="4:4">
      <c r="D1032140"/>
    </row>
    <row r="1032141" spans="4:4">
      <c r="D1032141"/>
    </row>
    <row r="1032142" spans="4:4">
      <c r="D1032142"/>
    </row>
    <row r="1032143" spans="4:4">
      <c r="D1032143"/>
    </row>
    <row r="1032144" spans="4:4">
      <c r="D1032144"/>
    </row>
    <row r="1032145" spans="4:4">
      <c r="D1032145"/>
    </row>
    <row r="1032146" spans="4:4">
      <c r="D1032146"/>
    </row>
    <row r="1032147" spans="4:4">
      <c r="D1032147"/>
    </row>
    <row r="1032148" spans="4:4">
      <c r="D1032148"/>
    </row>
    <row r="1032149" spans="4:4">
      <c r="D1032149"/>
    </row>
    <row r="1032150" spans="4:4">
      <c r="D1032150"/>
    </row>
    <row r="1032151" spans="4:4">
      <c r="D1032151"/>
    </row>
    <row r="1032152" spans="4:4">
      <c r="D1032152"/>
    </row>
    <row r="1032153" spans="4:4">
      <c r="D1032153"/>
    </row>
    <row r="1032154" spans="4:4">
      <c r="D1032154"/>
    </row>
    <row r="1032155" spans="4:4">
      <c r="D1032155"/>
    </row>
    <row r="1032156" spans="4:4">
      <c r="D1032156"/>
    </row>
    <row r="1032157" spans="4:4">
      <c r="D1032157"/>
    </row>
    <row r="1032158" spans="4:4">
      <c r="D1032158"/>
    </row>
    <row r="1032159" spans="4:4">
      <c r="D1032159"/>
    </row>
    <row r="1032160" spans="4:4">
      <c r="D1032160"/>
    </row>
    <row r="1032161" spans="4:4">
      <c r="D1032161"/>
    </row>
    <row r="1032162" spans="4:4">
      <c r="D1032162"/>
    </row>
    <row r="1032163" spans="4:4">
      <c r="D1032163"/>
    </row>
    <row r="1032164" spans="4:4">
      <c r="D1032164"/>
    </row>
    <row r="1032165" spans="4:4">
      <c r="D1032165"/>
    </row>
    <row r="1032166" spans="4:4">
      <c r="D1032166"/>
    </row>
    <row r="1032167" spans="4:4">
      <c r="D1032167"/>
    </row>
    <row r="1032168" spans="4:4">
      <c r="D1032168"/>
    </row>
    <row r="1032169" spans="4:4">
      <c r="D1032169"/>
    </row>
    <row r="1032170" spans="4:4">
      <c r="D1032170"/>
    </row>
    <row r="1032171" spans="4:4">
      <c r="D1032171"/>
    </row>
    <row r="1032172" spans="4:4">
      <c r="D1032172"/>
    </row>
    <row r="1032173" spans="4:4">
      <c r="D1032173"/>
    </row>
    <row r="1032174" spans="4:4">
      <c r="D1032174"/>
    </row>
    <row r="1032175" spans="4:4">
      <c r="D1032175"/>
    </row>
    <row r="1032176" spans="4:4">
      <c r="D1032176"/>
    </row>
    <row r="1032177" spans="4:4">
      <c r="D1032177"/>
    </row>
    <row r="1032178" spans="4:4">
      <c r="D1032178"/>
    </row>
    <row r="1032179" spans="4:4">
      <c r="D1032179"/>
    </row>
    <row r="1032180" spans="4:4">
      <c r="D1032180"/>
    </row>
    <row r="1032181" spans="4:4">
      <c r="D1032181"/>
    </row>
    <row r="1032182" spans="4:4">
      <c r="D1032182"/>
    </row>
    <row r="1032183" spans="4:4">
      <c r="D1032183"/>
    </row>
    <row r="1032184" spans="4:4">
      <c r="D1032184"/>
    </row>
    <row r="1032185" spans="4:4">
      <c r="D1032185"/>
    </row>
    <row r="1032186" spans="4:4">
      <c r="D1032186"/>
    </row>
    <row r="1032187" spans="4:4">
      <c r="D1032187"/>
    </row>
    <row r="1032188" spans="4:4">
      <c r="D1032188"/>
    </row>
    <row r="1032189" spans="4:4">
      <c r="D1032189"/>
    </row>
    <row r="1032190" spans="4:4">
      <c r="D1032190"/>
    </row>
    <row r="1032191" spans="4:4">
      <c r="D1032191"/>
    </row>
    <row r="1032192" spans="4:4">
      <c r="D1032192"/>
    </row>
    <row r="1032193" spans="4:4">
      <c r="D1032193"/>
    </row>
    <row r="1032194" spans="4:4">
      <c r="D1032194"/>
    </row>
    <row r="1032195" spans="4:4">
      <c r="D1032195"/>
    </row>
    <row r="1032196" spans="4:4">
      <c r="D1032196"/>
    </row>
    <row r="1032197" spans="4:4">
      <c r="D1032197"/>
    </row>
    <row r="1032198" spans="4:4">
      <c r="D1032198"/>
    </row>
    <row r="1032199" spans="4:4">
      <c r="D1032199"/>
    </row>
    <row r="1032200" spans="4:4">
      <c r="D1032200"/>
    </row>
    <row r="1032201" spans="4:4">
      <c r="D1032201"/>
    </row>
    <row r="1032202" spans="4:4">
      <c r="D1032202"/>
    </row>
    <row r="1032203" spans="4:4">
      <c r="D1032203"/>
    </row>
    <row r="1032204" spans="4:4">
      <c r="D1032204"/>
    </row>
    <row r="1032205" spans="4:4">
      <c r="D1032205"/>
    </row>
    <row r="1032206" spans="4:4">
      <c r="D1032206"/>
    </row>
    <row r="1032207" spans="4:4">
      <c r="D1032207"/>
    </row>
    <row r="1032208" spans="4:4">
      <c r="D1032208"/>
    </row>
    <row r="1032209" spans="4:4">
      <c r="D1032209"/>
    </row>
    <row r="1032210" spans="4:4">
      <c r="D1032210"/>
    </row>
    <row r="1032211" spans="4:4">
      <c r="D1032211"/>
    </row>
    <row r="1032212" spans="4:4">
      <c r="D1032212"/>
    </row>
    <row r="1032213" spans="4:4">
      <c r="D1032213"/>
    </row>
    <row r="1032214" spans="4:4">
      <c r="D1032214"/>
    </row>
    <row r="1032215" spans="4:4">
      <c r="D1032215"/>
    </row>
    <row r="1032216" spans="4:4">
      <c r="D1032216"/>
    </row>
    <row r="1032217" spans="4:4">
      <c r="D1032217"/>
    </row>
    <row r="1032218" spans="4:4">
      <c r="D1032218"/>
    </row>
    <row r="1032219" spans="4:4">
      <c r="D1032219"/>
    </row>
    <row r="1032220" spans="4:4">
      <c r="D1032220"/>
    </row>
    <row r="1032221" spans="4:4">
      <c r="D1032221"/>
    </row>
    <row r="1032222" spans="4:4">
      <c r="D1032222"/>
    </row>
    <row r="1032223" spans="4:4">
      <c r="D1032223"/>
    </row>
    <row r="1032224" spans="4:4">
      <c r="D1032224"/>
    </row>
    <row r="1032225" spans="4:4">
      <c r="D1032225"/>
    </row>
    <row r="1032226" spans="4:4">
      <c r="D1032226"/>
    </row>
    <row r="1032227" spans="4:4">
      <c r="D1032227"/>
    </row>
    <row r="1032228" spans="4:4">
      <c r="D1032228"/>
    </row>
    <row r="1032229" spans="4:4">
      <c r="D1032229"/>
    </row>
    <row r="1032230" spans="4:4">
      <c r="D1032230"/>
    </row>
    <row r="1032231" spans="4:4">
      <c r="D1032231"/>
    </row>
    <row r="1032232" spans="4:4">
      <c r="D1032232"/>
    </row>
    <row r="1032233" spans="4:4">
      <c r="D1032233"/>
    </row>
    <row r="1032234" spans="4:4">
      <c r="D1032234"/>
    </row>
    <row r="1032235" spans="4:4">
      <c r="D1032235"/>
    </row>
    <row r="1032236" spans="4:4">
      <c r="D1032236"/>
    </row>
    <row r="1032237" spans="4:4">
      <c r="D1032237"/>
    </row>
    <row r="1032238" spans="4:4">
      <c r="D1032238"/>
    </row>
    <row r="1032239" spans="4:4">
      <c r="D1032239"/>
    </row>
    <row r="1032240" spans="4:4">
      <c r="D1032240"/>
    </row>
    <row r="1032241" spans="4:4">
      <c r="D1032241"/>
    </row>
    <row r="1032242" spans="4:4">
      <c r="D1032242"/>
    </row>
    <row r="1032243" spans="4:4">
      <c r="D1032243"/>
    </row>
    <row r="1032244" spans="4:4">
      <c r="D1032244"/>
    </row>
    <row r="1032245" spans="4:4">
      <c r="D1032245"/>
    </row>
    <row r="1032246" spans="4:4">
      <c r="D1032246"/>
    </row>
    <row r="1032247" spans="4:4">
      <c r="D1032247"/>
    </row>
    <row r="1032248" spans="4:4">
      <c r="D1032248"/>
    </row>
    <row r="1032249" spans="4:4">
      <c r="D1032249"/>
    </row>
    <row r="1032250" spans="4:4">
      <c r="D1032250"/>
    </row>
    <row r="1032251" spans="4:4">
      <c r="D1032251"/>
    </row>
    <row r="1032252" spans="4:4">
      <c r="D1032252"/>
    </row>
    <row r="1032253" spans="4:4">
      <c r="D1032253"/>
    </row>
    <row r="1032254" spans="4:4">
      <c r="D1032254"/>
    </row>
    <row r="1032255" spans="4:4">
      <c r="D1032255"/>
    </row>
    <row r="1032256" spans="4:4">
      <c r="D1032256"/>
    </row>
    <row r="1032257" spans="4:4">
      <c r="D1032257"/>
    </row>
    <row r="1032258" spans="4:4">
      <c r="D1032258"/>
    </row>
    <row r="1032259" spans="4:4">
      <c r="D1032259"/>
    </row>
    <row r="1032260" spans="4:4">
      <c r="D1032260"/>
    </row>
    <row r="1032261" spans="4:4">
      <c r="D1032261"/>
    </row>
    <row r="1032262" spans="4:4">
      <c r="D1032262"/>
    </row>
    <row r="1032263" spans="4:4">
      <c r="D1032263"/>
    </row>
    <row r="1032264" spans="4:4">
      <c r="D1032264"/>
    </row>
    <row r="1032265" spans="4:4">
      <c r="D1032265"/>
    </row>
    <row r="1032266" spans="4:4">
      <c r="D1032266"/>
    </row>
    <row r="1032267" spans="4:4">
      <c r="D1032267"/>
    </row>
    <row r="1032268" spans="4:4">
      <c r="D1032268"/>
    </row>
    <row r="1032269" spans="4:4">
      <c r="D1032269"/>
    </row>
    <row r="1032270" spans="4:4">
      <c r="D1032270"/>
    </row>
    <row r="1032271" spans="4:4">
      <c r="D1032271"/>
    </row>
    <row r="1032272" spans="4:4">
      <c r="D1032272"/>
    </row>
    <row r="1032273" spans="4:4">
      <c r="D1032273"/>
    </row>
    <row r="1032274" spans="4:4">
      <c r="D1032274"/>
    </row>
    <row r="1032275" spans="4:4">
      <c r="D1032275"/>
    </row>
    <row r="1032276" spans="4:4">
      <c r="D1032276"/>
    </row>
    <row r="1032277" spans="4:4">
      <c r="D1032277"/>
    </row>
    <row r="1032278" spans="4:4">
      <c r="D1032278"/>
    </row>
    <row r="1032279" spans="4:4">
      <c r="D1032279"/>
    </row>
    <row r="1032280" spans="4:4">
      <c r="D1032280"/>
    </row>
    <row r="1032281" spans="4:4">
      <c r="D1032281"/>
    </row>
    <row r="1032282" spans="4:4">
      <c r="D1032282"/>
    </row>
    <row r="1032283" spans="4:4">
      <c r="D1032283"/>
    </row>
    <row r="1032284" spans="4:4">
      <c r="D1032284"/>
    </row>
    <row r="1032285" spans="4:4">
      <c r="D1032285"/>
    </row>
    <row r="1032286" spans="4:4">
      <c r="D1032286"/>
    </row>
    <row r="1032287" spans="4:4">
      <c r="D1032287"/>
    </row>
    <row r="1032288" spans="4:4">
      <c r="D1032288"/>
    </row>
    <row r="1032289" spans="4:4">
      <c r="D1032289"/>
    </row>
    <row r="1032290" spans="4:4">
      <c r="D1032290"/>
    </row>
    <row r="1032291" spans="4:4">
      <c r="D1032291"/>
    </row>
    <row r="1032292" spans="4:4">
      <c r="D1032292"/>
    </row>
    <row r="1032293" spans="4:4">
      <c r="D1032293"/>
    </row>
    <row r="1032294" spans="4:4">
      <c r="D1032294"/>
    </row>
    <row r="1032295" spans="4:4">
      <c r="D1032295"/>
    </row>
    <row r="1032296" spans="4:4">
      <c r="D1032296"/>
    </row>
    <row r="1032297" spans="4:4">
      <c r="D1032297"/>
    </row>
    <row r="1032298" spans="4:4">
      <c r="D1032298"/>
    </row>
    <row r="1032299" spans="4:4">
      <c r="D1032299"/>
    </row>
    <row r="1032300" spans="4:4">
      <c r="D1032300"/>
    </row>
    <row r="1032301" spans="4:4">
      <c r="D1032301"/>
    </row>
    <row r="1032302" spans="4:4">
      <c r="D1032302"/>
    </row>
    <row r="1032303" spans="4:4">
      <c r="D1032303"/>
    </row>
    <row r="1032304" spans="4:4">
      <c r="D1032304"/>
    </row>
    <row r="1032305" spans="4:4">
      <c r="D1032305"/>
    </row>
    <row r="1032306" spans="4:4">
      <c r="D1032306"/>
    </row>
    <row r="1032307" spans="4:4">
      <c r="D1032307"/>
    </row>
    <row r="1032308" spans="4:4">
      <c r="D1032308"/>
    </row>
    <row r="1032309" spans="4:4">
      <c r="D1032309"/>
    </row>
    <row r="1032310" spans="4:4">
      <c r="D1032310"/>
    </row>
    <row r="1032311" spans="4:4">
      <c r="D1032311"/>
    </row>
    <row r="1032312" spans="4:4">
      <c r="D1032312"/>
    </row>
    <row r="1032313" spans="4:4">
      <c r="D1032313"/>
    </row>
    <row r="1032314" spans="4:4">
      <c r="D1032314"/>
    </row>
    <row r="1032315" spans="4:4">
      <c r="D1032315"/>
    </row>
    <row r="1032316" spans="4:4">
      <c r="D1032316"/>
    </row>
    <row r="1032317" spans="4:4">
      <c r="D1032317"/>
    </row>
    <row r="1032318" spans="4:4">
      <c r="D1032318"/>
    </row>
    <row r="1032319" spans="4:4">
      <c r="D1032319"/>
    </row>
    <row r="1032320" spans="4:4">
      <c r="D1032320"/>
    </row>
    <row r="1032321" spans="4:4">
      <c r="D1032321"/>
    </row>
    <row r="1032322" spans="4:4">
      <c r="D1032322"/>
    </row>
    <row r="1032323" spans="4:4">
      <c r="D1032323"/>
    </row>
    <row r="1032324" spans="4:4">
      <c r="D1032324"/>
    </row>
    <row r="1032325" spans="4:4">
      <c r="D1032325"/>
    </row>
    <row r="1032326" spans="4:4">
      <c r="D1032326"/>
    </row>
    <row r="1032327" spans="4:4">
      <c r="D1032327"/>
    </row>
    <row r="1032328" spans="4:4">
      <c r="D1032328"/>
    </row>
    <row r="1032329" spans="4:4">
      <c r="D1032329"/>
    </row>
    <row r="1032330" spans="4:4">
      <c r="D1032330"/>
    </row>
    <row r="1032331" spans="4:4">
      <c r="D1032331"/>
    </row>
    <row r="1032332" spans="4:4">
      <c r="D1032332"/>
    </row>
    <row r="1032333" spans="4:4">
      <c r="D1032333"/>
    </row>
    <row r="1032334" spans="4:4">
      <c r="D1032334"/>
    </row>
    <row r="1032335" spans="4:4">
      <c r="D1032335"/>
    </row>
    <row r="1032336" spans="4:4">
      <c r="D1032336"/>
    </row>
    <row r="1032337" spans="4:4">
      <c r="D1032337"/>
    </row>
    <row r="1032338" spans="4:4">
      <c r="D1032338"/>
    </row>
    <row r="1032339" spans="4:4">
      <c r="D1032339"/>
    </row>
    <row r="1032340" spans="4:4">
      <c r="D1032340"/>
    </row>
    <row r="1032341" spans="4:4">
      <c r="D1032341"/>
    </row>
    <row r="1032342" spans="4:4">
      <c r="D1032342"/>
    </row>
    <row r="1032343" spans="4:4">
      <c r="D1032343"/>
    </row>
    <row r="1032344" spans="4:4">
      <c r="D1032344"/>
    </row>
    <row r="1032345" spans="4:4">
      <c r="D1032345"/>
    </row>
    <row r="1032346" spans="4:4">
      <c r="D1032346"/>
    </row>
    <row r="1032347" spans="4:4">
      <c r="D1032347"/>
    </row>
    <row r="1032348" spans="4:4">
      <c r="D1032348"/>
    </row>
    <row r="1032349" spans="4:4">
      <c r="D1032349"/>
    </row>
    <row r="1032350" spans="4:4">
      <c r="D1032350"/>
    </row>
    <row r="1032351" spans="4:4">
      <c r="D1032351"/>
    </row>
    <row r="1032352" spans="4:4">
      <c r="D1032352"/>
    </row>
    <row r="1032353" spans="4:4">
      <c r="D1032353"/>
    </row>
    <row r="1032354" spans="4:4">
      <c r="D1032354"/>
    </row>
    <row r="1032355" spans="4:4">
      <c r="D1032355"/>
    </row>
    <row r="1032356" spans="4:4">
      <c r="D1032356"/>
    </row>
    <row r="1032357" spans="4:4">
      <c r="D1032357"/>
    </row>
    <row r="1032358" spans="4:4">
      <c r="D1032358"/>
    </row>
    <row r="1032359" spans="4:4">
      <c r="D1032359"/>
    </row>
    <row r="1032360" spans="4:4">
      <c r="D1032360"/>
    </row>
    <row r="1032361" spans="4:4">
      <c r="D1032361"/>
    </row>
    <row r="1032362" spans="4:4">
      <c r="D1032362"/>
    </row>
    <row r="1032363" spans="4:4">
      <c r="D1032363"/>
    </row>
    <row r="1032364" spans="4:4">
      <c r="D1032364"/>
    </row>
    <row r="1032365" spans="4:4">
      <c r="D1032365"/>
    </row>
    <row r="1032366" spans="4:4">
      <c r="D1032366"/>
    </row>
    <row r="1032367" spans="4:4">
      <c r="D1032367"/>
    </row>
    <row r="1032368" spans="4:4">
      <c r="D1032368"/>
    </row>
    <row r="1032369" spans="4:4">
      <c r="D1032369"/>
    </row>
    <row r="1032370" spans="4:4">
      <c r="D1032370"/>
    </row>
    <row r="1032371" spans="4:4">
      <c r="D1032371"/>
    </row>
    <row r="1032372" spans="4:4">
      <c r="D1032372"/>
    </row>
    <row r="1032373" spans="4:4">
      <c r="D1032373"/>
    </row>
    <row r="1032374" spans="4:4">
      <c r="D1032374"/>
    </row>
    <row r="1032375" spans="4:4">
      <c r="D1032375"/>
    </row>
    <row r="1032376" spans="4:4">
      <c r="D1032376"/>
    </row>
    <row r="1032377" spans="4:4">
      <c r="D1032377"/>
    </row>
    <row r="1032378" spans="4:4">
      <c r="D1032378"/>
    </row>
    <row r="1032379" spans="4:4">
      <c r="D1032379"/>
    </row>
    <row r="1032380" spans="4:4">
      <c r="D1032380"/>
    </row>
    <row r="1032381" spans="4:4">
      <c r="D1032381"/>
    </row>
    <row r="1032382" spans="4:4">
      <c r="D1032382"/>
    </row>
    <row r="1032383" spans="4:4">
      <c r="D1032383"/>
    </row>
    <row r="1032384" spans="4:4">
      <c r="D1032384"/>
    </row>
    <row r="1032385" spans="4:4">
      <c r="D1032385"/>
    </row>
    <row r="1032386" spans="4:4">
      <c r="D1032386"/>
    </row>
    <row r="1032387" spans="4:4">
      <c r="D1032387"/>
    </row>
    <row r="1032388" spans="4:4">
      <c r="D1032388"/>
    </row>
    <row r="1032389" spans="4:4">
      <c r="D1032389"/>
    </row>
    <row r="1032390" spans="4:4">
      <c r="D1032390"/>
    </row>
    <row r="1032391" spans="4:4">
      <c r="D1032391"/>
    </row>
    <row r="1032392" spans="4:4">
      <c r="D1032392"/>
    </row>
    <row r="1032393" spans="4:4">
      <c r="D1032393"/>
    </row>
    <row r="1032394" spans="4:4">
      <c r="D1032394"/>
    </row>
    <row r="1032395" spans="4:4">
      <c r="D1032395"/>
    </row>
    <row r="1032396" spans="4:4">
      <c r="D1032396"/>
    </row>
    <row r="1032397" spans="4:4">
      <c r="D1032397"/>
    </row>
    <row r="1032398" spans="4:4">
      <c r="D1032398"/>
    </row>
    <row r="1032399" spans="4:4">
      <c r="D1032399"/>
    </row>
    <row r="1032400" spans="4:4">
      <c r="D1032400"/>
    </row>
    <row r="1032401" spans="4:4">
      <c r="D1032401"/>
    </row>
    <row r="1032402" spans="4:4">
      <c r="D1032402"/>
    </row>
    <row r="1032403" spans="4:4">
      <c r="D1032403"/>
    </row>
    <row r="1032404" spans="4:4">
      <c r="D1032404"/>
    </row>
    <row r="1032405" spans="4:4">
      <c r="D1032405"/>
    </row>
    <row r="1032406" spans="4:4">
      <c r="D1032406"/>
    </row>
    <row r="1032407" spans="4:4">
      <c r="D1032407"/>
    </row>
    <row r="1032408" spans="4:4">
      <c r="D1032408"/>
    </row>
    <row r="1032409" spans="4:4">
      <c r="D1032409"/>
    </row>
    <row r="1032410" spans="4:4">
      <c r="D1032410"/>
    </row>
    <row r="1032411" spans="4:4">
      <c r="D1032411"/>
    </row>
    <row r="1032412" spans="4:4">
      <c r="D1032412"/>
    </row>
    <row r="1032413" spans="4:4">
      <c r="D1032413"/>
    </row>
    <row r="1032414" spans="4:4">
      <c r="D1032414"/>
    </row>
    <row r="1032415" spans="4:4">
      <c r="D1032415"/>
    </row>
    <row r="1032416" spans="4:4">
      <c r="D1032416"/>
    </row>
    <row r="1032417" spans="4:4">
      <c r="D1032417"/>
    </row>
    <row r="1032418" spans="4:4">
      <c r="D1032418"/>
    </row>
    <row r="1032419" spans="4:4">
      <c r="D1032419"/>
    </row>
    <row r="1032420" spans="4:4">
      <c r="D1032420"/>
    </row>
    <row r="1032421" spans="4:4">
      <c r="D1032421"/>
    </row>
    <row r="1032422" spans="4:4">
      <c r="D1032422"/>
    </row>
    <row r="1032423" spans="4:4">
      <c r="D1032423"/>
    </row>
    <row r="1032424" spans="4:4">
      <c r="D1032424"/>
    </row>
    <row r="1032425" spans="4:4">
      <c r="D1032425"/>
    </row>
    <row r="1032426" spans="4:4">
      <c r="D1032426"/>
    </row>
    <row r="1032427" spans="4:4">
      <c r="D1032427"/>
    </row>
    <row r="1032428" spans="4:4">
      <c r="D1032428"/>
    </row>
    <row r="1032429" spans="4:4">
      <c r="D1032429"/>
    </row>
    <row r="1032430" spans="4:4">
      <c r="D1032430"/>
    </row>
    <row r="1032431" spans="4:4">
      <c r="D1032431"/>
    </row>
    <row r="1032432" spans="4:4">
      <c r="D1032432"/>
    </row>
    <row r="1032433" spans="4:4">
      <c r="D1032433"/>
    </row>
    <row r="1032434" spans="4:4">
      <c r="D1032434"/>
    </row>
    <row r="1032435" spans="4:4">
      <c r="D1032435"/>
    </row>
    <row r="1032436" spans="4:4">
      <c r="D1032436"/>
    </row>
    <row r="1032437" spans="4:4">
      <c r="D1032437"/>
    </row>
    <row r="1032438" spans="4:4">
      <c r="D1032438"/>
    </row>
    <row r="1032439" spans="4:4">
      <c r="D1032439"/>
    </row>
    <row r="1032440" spans="4:4">
      <c r="D1032440"/>
    </row>
    <row r="1032441" spans="4:4">
      <c r="D1032441"/>
    </row>
    <row r="1032442" spans="4:4">
      <c r="D1032442"/>
    </row>
    <row r="1032443" spans="4:4">
      <c r="D1032443"/>
    </row>
    <row r="1032444" spans="4:4">
      <c r="D1032444"/>
    </row>
    <row r="1032445" spans="4:4">
      <c r="D1032445"/>
    </row>
    <row r="1032446" spans="4:4">
      <c r="D1032446"/>
    </row>
    <row r="1032447" spans="4:4">
      <c r="D1032447"/>
    </row>
    <row r="1032448" spans="4:4">
      <c r="D1032448"/>
    </row>
    <row r="1032449" spans="4:4">
      <c r="D1032449"/>
    </row>
    <row r="1032450" spans="4:4">
      <c r="D1032450"/>
    </row>
    <row r="1032451" spans="4:4">
      <c r="D1032451"/>
    </row>
    <row r="1032452" spans="4:4">
      <c r="D1032452"/>
    </row>
    <row r="1032453" spans="4:4">
      <c r="D1032453"/>
    </row>
    <row r="1032454" spans="4:4">
      <c r="D1032454"/>
    </row>
    <row r="1032455" spans="4:4">
      <c r="D1032455"/>
    </row>
    <row r="1032456" spans="4:4">
      <c r="D1032456"/>
    </row>
    <row r="1032457" spans="4:4">
      <c r="D1032457"/>
    </row>
    <row r="1032458" spans="4:4">
      <c r="D1032458"/>
    </row>
    <row r="1032459" spans="4:4">
      <c r="D1032459"/>
    </row>
    <row r="1032460" spans="4:4">
      <c r="D1032460"/>
    </row>
    <row r="1032461" spans="4:4">
      <c r="D1032461"/>
    </row>
    <row r="1032462" spans="4:4">
      <c r="D1032462"/>
    </row>
    <row r="1032463" spans="4:4">
      <c r="D1032463"/>
    </row>
    <row r="1032464" spans="4:4">
      <c r="D1032464"/>
    </row>
    <row r="1032465" spans="4:4">
      <c r="D1032465"/>
    </row>
    <row r="1032466" spans="4:4">
      <c r="D1032466"/>
    </row>
    <row r="1032467" spans="4:4">
      <c r="D1032467"/>
    </row>
    <row r="1032468" spans="4:4">
      <c r="D1032468"/>
    </row>
    <row r="1032469" spans="4:4">
      <c r="D1032469"/>
    </row>
    <row r="1032470" spans="4:4">
      <c r="D1032470"/>
    </row>
    <row r="1032471" spans="4:4">
      <c r="D1032471"/>
    </row>
    <row r="1032472" spans="4:4">
      <c r="D1032472"/>
    </row>
    <row r="1032473" spans="4:4">
      <c r="D1032473"/>
    </row>
    <row r="1032474" spans="4:4">
      <c r="D1032474"/>
    </row>
    <row r="1032475" spans="4:4">
      <c r="D1032475"/>
    </row>
    <row r="1032476" spans="4:4">
      <c r="D1032476"/>
    </row>
    <row r="1032477" spans="4:4">
      <c r="D1032477"/>
    </row>
    <row r="1032478" spans="4:4">
      <c r="D1032478"/>
    </row>
    <row r="1032479" spans="4:4">
      <c r="D1032479"/>
    </row>
    <row r="1032480" spans="4:4">
      <c r="D1032480"/>
    </row>
    <row r="1032481" spans="4:4">
      <c r="D1032481"/>
    </row>
    <row r="1032482" spans="4:4">
      <c r="D1032482"/>
    </row>
    <row r="1032483" spans="4:4">
      <c r="D1032483"/>
    </row>
    <row r="1032484" spans="4:4">
      <c r="D1032484"/>
    </row>
    <row r="1032485" spans="4:4">
      <c r="D1032485"/>
    </row>
    <row r="1032486" spans="4:4">
      <c r="D1032486"/>
    </row>
    <row r="1032487" spans="4:4">
      <c r="D1032487"/>
    </row>
    <row r="1032488" spans="4:4">
      <c r="D1032488"/>
    </row>
    <row r="1032489" spans="4:4">
      <c r="D1032489"/>
    </row>
    <row r="1032490" spans="4:4">
      <c r="D1032490"/>
    </row>
    <row r="1032491" spans="4:4">
      <c r="D1032491"/>
    </row>
    <row r="1032492" spans="4:4">
      <c r="D1032492"/>
    </row>
    <row r="1032493" spans="4:4">
      <c r="D1032493"/>
    </row>
    <row r="1032494" spans="4:4">
      <c r="D1032494"/>
    </row>
    <row r="1032495" spans="4:4">
      <c r="D1032495"/>
    </row>
    <row r="1032496" spans="4:4">
      <c r="D1032496"/>
    </row>
    <row r="1032497" spans="4:4">
      <c r="D1032497"/>
    </row>
    <row r="1032498" spans="4:4">
      <c r="D1032498"/>
    </row>
    <row r="1032499" spans="4:4">
      <c r="D1032499"/>
    </row>
    <row r="1032500" spans="4:4">
      <c r="D1032500"/>
    </row>
    <row r="1032501" spans="4:4">
      <c r="D1032501"/>
    </row>
    <row r="1032502" spans="4:4">
      <c r="D1032502"/>
    </row>
    <row r="1032503" spans="4:4">
      <c r="D1032503"/>
    </row>
    <row r="1032504" spans="4:4">
      <c r="D1032504"/>
    </row>
    <row r="1032505" spans="4:4">
      <c r="D1032505"/>
    </row>
    <row r="1032506" spans="4:4">
      <c r="D1032506"/>
    </row>
    <row r="1032507" spans="4:4">
      <c r="D1032507"/>
    </row>
    <row r="1032508" spans="4:4">
      <c r="D1032508"/>
    </row>
    <row r="1032509" spans="4:4">
      <c r="D1032509"/>
    </row>
    <row r="1032510" spans="4:4">
      <c r="D1032510"/>
    </row>
    <row r="1032511" spans="4:4">
      <c r="D1032511"/>
    </row>
    <row r="1032512" spans="4:4">
      <c r="D1032512"/>
    </row>
    <row r="1032513" spans="4:4">
      <c r="D1032513"/>
    </row>
    <row r="1032514" spans="4:4">
      <c r="D1032514"/>
    </row>
    <row r="1032515" spans="4:4">
      <c r="D1032515"/>
    </row>
    <row r="1032516" spans="4:4">
      <c r="D1032516"/>
    </row>
    <row r="1032517" spans="4:4">
      <c r="D1032517"/>
    </row>
    <row r="1032518" spans="4:4">
      <c r="D1032518"/>
    </row>
    <row r="1032519" spans="4:4">
      <c r="D1032519"/>
    </row>
    <row r="1032520" spans="4:4">
      <c r="D1032520"/>
    </row>
    <row r="1032521" spans="4:4">
      <c r="D1032521"/>
    </row>
    <row r="1032522" spans="4:4">
      <c r="D1032522"/>
    </row>
    <row r="1032523" spans="4:4">
      <c r="D1032523"/>
    </row>
    <row r="1032524" spans="4:4">
      <c r="D1032524"/>
    </row>
    <row r="1032525" spans="4:4">
      <c r="D1032525"/>
    </row>
    <row r="1032526" spans="4:4">
      <c r="D1032526"/>
    </row>
    <row r="1032527" spans="4:4">
      <c r="D1032527"/>
    </row>
    <row r="1032528" spans="4:4">
      <c r="D1032528"/>
    </row>
    <row r="1032529" spans="4:4">
      <c r="D1032529"/>
    </row>
    <row r="1032530" spans="4:4">
      <c r="D1032530"/>
    </row>
    <row r="1032531" spans="4:4">
      <c r="D1032531"/>
    </row>
    <row r="1032532" spans="4:4">
      <c r="D1032532"/>
    </row>
    <row r="1032533" spans="4:4">
      <c r="D1032533"/>
    </row>
    <row r="1032534" spans="4:4">
      <c r="D1032534"/>
    </row>
    <row r="1032535" spans="4:4">
      <c r="D1032535"/>
    </row>
    <row r="1032536" spans="4:4">
      <c r="D1032536"/>
    </row>
    <row r="1032537" spans="4:4">
      <c r="D1032537"/>
    </row>
    <row r="1032538" spans="4:4">
      <c r="D1032538"/>
    </row>
    <row r="1032539" spans="4:4">
      <c r="D1032539"/>
    </row>
    <row r="1032540" spans="4:4">
      <c r="D1032540"/>
    </row>
    <row r="1032541" spans="4:4">
      <c r="D1032541"/>
    </row>
    <row r="1032542" spans="4:4">
      <c r="D1032542"/>
    </row>
    <row r="1032543" spans="4:4">
      <c r="D1032543"/>
    </row>
    <row r="1032544" spans="4:4">
      <c r="D1032544"/>
    </row>
    <row r="1032545" spans="4:4">
      <c r="D1032545"/>
    </row>
    <row r="1032546" spans="4:4">
      <c r="D1032546"/>
    </row>
    <row r="1032547" spans="4:4">
      <c r="D1032547"/>
    </row>
    <row r="1032548" spans="4:4">
      <c r="D1032548"/>
    </row>
    <row r="1032549" spans="4:4">
      <c r="D1032549"/>
    </row>
    <row r="1032550" spans="4:4">
      <c r="D1032550"/>
    </row>
    <row r="1032551" spans="4:4">
      <c r="D1032551"/>
    </row>
    <row r="1032552" spans="4:4">
      <c r="D1032552"/>
    </row>
    <row r="1032553" spans="4:4">
      <c r="D1032553"/>
    </row>
    <row r="1032554" spans="4:4">
      <c r="D1032554"/>
    </row>
    <row r="1032555" spans="4:4">
      <c r="D1032555"/>
    </row>
    <row r="1032556" spans="4:4">
      <c r="D1032556"/>
    </row>
    <row r="1032557" spans="4:4">
      <c r="D1032557"/>
    </row>
    <row r="1032558" spans="4:4">
      <c r="D1032558"/>
    </row>
    <row r="1032559" spans="4:4">
      <c r="D1032559"/>
    </row>
    <row r="1032560" spans="4:4">
      <c r="D1032560"/>
    </row>
    <row r="1032561" spans="4:4">
      <c r="D1032561"/>
    </row>
    <row r="1032562" spans="4:4">
      <c r="D1032562"/>
    </row>
    <row r="1032563" spans="4:4">
      <c r="D1032563"/>
    </row>
    <row r="1032564" spans="4:4">
      <c r="D1032564"/>
    </row>
    <row r="1032565" spans="4:4">
      <c r="D1032565"/>
    </row>
    <row r="1032566" spans="4:4">
      <c r="D1032566"/>
    </row>
    <row r="1032567" spans="4:4">
      <c r="D1032567"/>
    </row>
    <row r="1032568" spans="4:4">
      <c r="D1032568"/>
    </row>
    <row r="1032569" spans="4:4">
      <c r="D1032569"/>
    </row>
    <row r="1032570" spans="4:4">
      <c r="D1032570"/>
    </row>
    <row r="1032571" spans="4:4">
      <c r="D1032571"/>
    </row>
    <row r="1032572" spans="4:4">
      <c r="D1032572"/>
    </row>
    <row r="1032573" spans="4:4">
      <c r="D1032573"/>
    </row>
    <row r="1032574" spans="4:4">
      <c r="D1032574"/>
    </row>
    <row r="1032575" spans="4:4">
      <c r="D1032575"/>
    </row>
    <row r="1032576" spans="4:4">
      <c r="D1032576"/>
    </row>
    <row r="1032577" spans="4:4">
      <c r="D1032577"/>
    </row>
    <row r="1032578" spans="4:4">
      <c r="D1032578"/>
    </row>
    <row r="1032579" spans="4:4">
      <c r="D1032579"/>
    </row>
    <row r="1032580" spans="4:4">
      <c r="D1032580"/>
    </row>
    <row r="1032581" spans="4:4">
      <c r="D1032581"/>
    </row>
    <row r="1032582" spans="4:4">
      <c r="D1032582"/>
    </row>
    <row r="1032583" spans="4:4">
      <c r="D1032583"/>
    </row>
    <row r="1032584" spans="4:4">
      <c r="D1032584"/>
    </row>
    <row r="1032585" spans="4:4">
      <c r="D1032585"/>
    </row>
    <row r="1032586" spans="4:4">
      <c r="D1032586"/>
    </row>
    <row r="1032587" spans="4:4">
      <c r="D1032587"/>
    </row>
    <row r="1032588" spans="4:4">
      <c r="D1032588"/>
    </row>
    <row r="1032589" spans="4:4">
      <c r="D1032589"/>
    </row>
    <row r="1032590" spans="4:4">
      <c r="D1032590"/>
    </row>
    <row r="1032591" spans="4:4">
      <c r="D1032591"/>
    </row>
    <row r="1032592" spans="4:4">
      <c r="D1032592"/>
    </row>
    <row r="1032593" spans="4:4">
      <c r="D1032593"/>
    </row>
    <row r="1032594" spans="4:4">
      <c r="D1032594"/>
    </row>
    <row r="1032595" spans="4:4">
      <c r="D1032595"/>
    </row>
    <row r="1032596" spans="4:4">
      <c r="D1032596"/>
    </row>
    <row r="1032597" spans="4:4">
      <c r="D1032597"/>
    </row>
    <row r="1032598" spans="4:4">
      <c r="D1032598"/>
    </row>
    <row r="1032599" spans="4:4">
      <c r="D1032599"/>
    </row>
    <row r="1032600" spans="4:4">
      <c r="D1032600"/>
    </row>
    <row r="1032601" spans="4:4">
      <c r="D1032601"/>
    </row>
    <row r="1032602" spans="4:4">
      <c r="D1032602"/>
    </row>
    <row r="1032603" spans="4:4">
      <c r="D1032603"/>
    </row>
    <row r="1032604" spans="4:4">
      <c r="D1032604"/>
    </row>
    <row r="1032605" spans="4:4">
      <c r="D1032605"/>
    </row>
    <row r="1032606" spans="4:4">
      <c r="D1032606"/>
    </row>
    <row r="1032607" spans="4:4">
      <c r="D1032607"/>
    </row>
    <row r="1032608" spans="4:4">
      <c r="D1032608"/>
    </row>
    <row r="1032609" spans="4:4">
      <c r="D1032609"/>
    </row>
    <row r="1032610" spans="4:4">
      <c r="D1032610"/>
    </row>
    <row r="1032611" spans="4:4">
      <c r="D1032611"/>
    </row>
    <row r="1032612" spans="4:4">
      <c r="D1032612"/>
    </row>
    <row r="1032613" spans="4:4">
      <c r="D1032613"/>
    </row>
    <row r="1032614" spans="4:4">
      <c r="D1032614"/>
    </row>
    <row r="1032615" spans="4:4">
      <c r="D1032615"/>
    </row>
    <row r="1032616" spans="4:4">
      <c r="D1032616"/>
    </row>
    <row r="1032617" spans="4:4">
      <c r="D1032617"/>
    </row>
    <row r="1032618" spans="4:4">
      <c r="D1032618"/>
    </row>
    <row r="1032619" spans="4:4">
      <c r="D1032619"/>
    </row>
    <row r="1032620" spans="4:4">
      <c r="D1032620"/>
    </row>
    <row r="1032621" spans="4:4">
      <c r="D1032621"/>
    </row>
    <row r="1032622" spans="4:4">
      <c r="D1032622"/>
    </row>
    <row r="1032623" spans="4:4">
      <c r="D1032623"/>
    </row>
    <row r="1032624" spans="4:4">
      <c r="D1032624"/>
    </row>
    <row r="1032625" spans="4:4">
      <c r="D1032625"/>
    </row>
    <row r="1032626" spans="4:4">
      <c r="D1032626"/>
    </row>
    <row r="1032627" spans="4:4">
      <c r="D1032627"/>
    </row>
    <row r="1032628" spans="4:4">
      <c r="D1032628"/>
    </row>
    <row r="1032629" spans="4:4">
      <c r="D1032629"/>
    </row>
    <row r="1032630" spans="4:4">
      <c r="D1032630"/>
    </row>
    <row r="1032631" spans="4:4">
      <c r="D1032631"/>
    </row>
    <row r="1032632" spans="4:4">
      <c r="D1032632"/>
    </row>
    <row r="1032633" spans="4:4">
      <c r="D1032633"/>
    </row>
    <row r="1032634" spans="4:4">
      <c r="D1032634"/>
    </row>
    <row r="1032635" spans="4:4">
      <c r="D1032635"/>
    </row>
    <row r="1032636" spans="4:4">
      <c r="D1032636"/>
    </row>
    <row r="1032637" spans="4:4">
      <c r="D1032637"/>
    </row>
    <row r="1032638" spans="4:4">
      <c r="D1032638"/>
    </row>
    <row r="1032639" spans="4:4">
      <c r="D1032639"/>
    </row>
    <row r="1032640" spans="4:4">
      <c r="D1032640"/>
    </row>
    <row r="1032641" spans="4:4">
      <c r="D1032641"/>
    </row>
    <row r="1032642" spans="4:4">
      <c r="D1032642"/>
    </row>
    <row r="1032643" spans="4:4">
      <c r="D1032643"/>
    </row>
    <row r="1032644" spans="4:4">
      <c r="D1032644"/>
    </row>
    <row r="1032645" spans="4:4">
      <c r="D1032645"/>
    </row>
    <row r="1032646" spans="4:4">
      <c r="D1032646"/>
    </row>
    <row r="1032647" spans="4:4">
      <c r="D1032647"/>
    </row>
    <row r="1032648" spans="4:4">
      <c r="D1032648"/>
    </row>
    <row r="1032649" spans="4:4">
      <c r="D1032649"/>
    </row>
    <row r="1032650" spans="4:4">
      <c r="D1032650"/>
    </row>
    <row r="1032651" spans="4:4">
      <c r="D1032651"/>
    </row>
    <row r="1032652" spans="4:4">
      <c r="D1032652"/>
    </row>
    <row r="1032653" spans="4:4">
      <c r="D1032653"/>
    </row>
    <row r="1032654" spans="4:4">
      <c r="D1032654"/>
    </row>
    <row r="1032655" spans="4:4">
      <c r="D1032655"/>
    </row>
    <row r="1032656" spans="4:4">
      <c r="D1032656"/>
    </row>
    <row r="1032657" spans="4:4">
      <c r="D1032657"/>
    </row>
    <row r="1032658" spans="4:4">
      <c r="D1032658"/>
    </row>
    <row r="1032659" spans="4:4">
      <c r="D1032659"/>
    </row>
    <row r="1032660" spans="4:4">
      <c r="D1032660"/>
    </row>
    <row r="1032661" spans="4:4">
      <c r="D1032661"/>
    </row>
    <row r="1032662" spans="4:4">
      <c r="D1032662"/>
    </row>
    <row r="1032663" spans="4:4">
      <c r="D1032663"/>
    </row>
    <row r="1032664" spans="4:4">
      <c r="D1032664"/>
    </row>
    <row r="1032665" spans="4:4">
      <c r="D1032665"/>
    </row>
    <row r="1032666" spans="4:4">
      <c r="D1032666"/>
    </row>
    <row r="1032667" spans="4:4">
      <c r="D1032667"/>
    </row>
    <row r="1032668" spans="4:4">
      <c r="D1032668"/>
    </row>
    <row r="1032669" spans="4:4">
      <c r="D1032669"/>
    </row>
    <row r="1032670" spans="4:4">
      <c r="D1032670"/>
    </row>
    <row r="1032671" spans="4:4">
      <c r="D1032671"/>
    </row>
    <row r="1032672" spans="4:4">
      <c r="D1032672"/>
    </row>
    <row r="1032673" spans="4:4">
      <c r="D1032673"/>
    </row>
    <row r="1032674" spans="4:4">
      <c r="D1032674"/>
    </row>
    <row r="1032675" spans="4:4">
      <c r="D1032675"/>
    </row>
    <row r="1032676" spans="4:4">
      <c r="D1032676"/>
    </row>
    <row r="1032677" spans="4:4">
      <c r="D1032677"/>
    </row>
    <row r="1032678" spans="4:4">
      <c r="D1032678"/>
    </row>
    <row r="1032679" spans="4:4">
      <c r="D1032679"/>
    </row>
    <row r="1032680" spans="4:4">
      <c r="D1032680"/>
    </row>
    <row r="1032681" spans="4:4">
      <c r="D1032681"/>
    </row>
    <row r="1032682" spans="4:4">
      <c r="D1032682"/>
    </row>
    <row r="1032683" spans="4:4">
      <c r="D1032683"/>
    </row>
    <row r="1032684" spans="4:4">
      <c r="D1032684"/>
    </row>
    <row r="1032685" spans="4:4">
      <c r="D1032685"/>
    </row>
    <row r="1032686" spans="4:4">
      <c r="D1032686"/>
    </row>
    <row r="1032687" spans="4:4">
      <c r="D1032687"/>
    </row>
    <row r="1032688" spans="4:4">
      <c r="D1032688"/>
    </row>
    <row r="1032689" spans="4:4">
      <c r="D1032689"/>
    </row>
    <row r="1032690" spans="4:4">
      <c r="D1032690"/>
    </row>
    <row r="1032691" spans="4:4">
      <c r="D1032691"/>
    </row>
    <row r="1032692" spans="4:4">
      <c r="D1032692"/>
    </row>
    <row r="1032693" spans="4:4">
      <c r="D1032693"/>
    </row>
    <row r="1032694" spans="4:4">
      <c r="D1032694"/>
    </row>
    <row r="1032695" spans="4:4">
      <c r="D1032695"/>
    </row>
    <row r="1032696" spans="4:4">
      <c r="D1032696"/>
    </row>
    <row r="1032697" spans="4:4">
      <c r="D1032697"/>
    </row>
    <row r="1032698" spans="4:4">
      <c r="D1032698"/>
    </row>
    <row r="1032699" spans="4:4">
      <c r="D1032699"/>
    </row>
    <row r="1032700" spans="4:4">
      <c r="D1032700"/>
    </row>
    <row r="1032701" spans="4:4">
      <c r="D1032701"/>
    </row>
    <row r="1032702" spans="4:4">
      <c r="D1032702"/>
    </row>
    <row r="1032703" spans="4:4">
      <c r="D1032703"/>
    </row>
    <row r="1032704" spans="4:4">
      <c r="D1032704"/>
    </row>
    <row r="1032705" spans="4:4">
      <c r="D1032705"/>
    </row>
    <row r="1032706" spans="4:4">
      <c r="D1032706"/>
    </row>
    <row r="1032707" spans="4:4">
      <c r="D1032707"/>
    </row>
    <row r="1032708" spans="4:4">
      <c r="D1032708"/>
    </row>
    <row r="1032709" spans="4:4">
      <c r="D1032709"/>
    </row>
    <row r="1032710" spans="4:4">
      <c r="D1032710"/>
    </row>
    <row r="1032711" spans="4:4">
      <c r="D1032711"/>
    </row>
    <row r="1032712" spans="4:4">
      <c r="D1032712"/>
    </row>
    <row r="1032713" spans="4:4">
      <c r="D1032713"/>
    </row>
    <row r="1032714" spans="4:4">
      <c r="D1032714"/>
    </row>
    <row r="1032715" spans="4:4">
      <c r="D1032715"/>
    </row>
    <row r="1032716" spans="4:4">
      <c r="D1032716"/>
    </row>
    <row r="1032717" spans="4:4">
      <c r="D1032717"/>
    </row>
    <row r="1032718" spans="4:4">
      <c r="D1032718"/>
    </row>
    <row r="1032719" spans="4:4">
      <c r="D1032719"/>
    </row>
    <row r="1032720" spans="4:4">
      <c r="D1032720"/>
    </row>
    <row r="1032721" spans="4:4">
      <c r="D1032721"/>
    </row>
    <row r="1032722" spans="4:4">
      <c r="D1032722"/>
    </row>
    <row r="1032723" spans="4:4">
      <c r="D1032723"/>
    </row>
    <row r="1032724" spans="4:4">
      <c r="D1032724"/>
    </row>
    <row r="1032725" spans="4:4">
      <c r="D1032725"/>
    </row>
    <row r="1032726" spans="4:4">
      <c r="D1032726"/>
    </row>
    <row r="1032727" spans="4:4">
      <c r="D1032727"/>
    </row>
    <row r="1032728" spans="4:4">
      <c r="D1032728"/>
    </row>
    <row r="1032729" spans="4:4">
      <c r="D1032729"/>
    </row>
    <row r="1032730" spans="4:4">
      <c r="D1032730"/>
    </row>
    <row r="1032731" spans="4:4">
      <c r="D1032731"/>
    </row>
    <row r="1032732" spans="4:4">
      <c r="D1032732"/>
    </row>
    <row r="1032733" spans="4:4">
      <c r="D1032733"/>
    </row>
    <row r="1032734" spans="4:4">
      <c r="D1032734"/>
    </row>
    <row r="1032735" spans="4:4">
      <c r="D1032735"/>
    </row>
    <row r="1032736" spans="4:4">
      <c r="D1032736"/>
    </row>
    <row r="1032737" spans="4:4">
      <c r="D1032737"/>
    </row>
    <row r="1032738" spans="4:4">
      <c r="D1032738"/>
    </row>
    <row r="1032739" spans="4:4">
      <c r="D1032739"/>
    </row>
    <row r="1032740" spans="4:4">
      <c r="D1032740"/>
    </row>
    <row r="1032741" spans="4:4">
      <c r="D1032741"/>
    </row>
    <row r="1032742" spans="4:4">
      <c r="D1032742"/>
    </row>
    <row r="1032743" spans="4:4">
      <c r="D1032743"/>
    </row>
    <row r="1032744" spans="4:4">
      <c r="D1032744"/>
    </row>
    <row r="1032745" spans="4:4">
      <c r="D1032745"/>
    </row>
    <row r="1032746" spans="4:4">
      <c r="D1032746"/>
    </row>
    <row r="1032747" spans="4:4">
      <c r="D1032747"/>
    </row>
    <row r="1032748" spans="4:4">
      <c r="D1032748"/>
    </row>
    <row r="1032749" spans="4:4">
      <c r="D1032749"/>
    </row>
    <row r="1032750" spans="4:4">
      <c r="D1032750"/>
    </row>
    <row r="1032751" spans="4:4">
      <c r="D1032751"/>
    </row>
    <row r="1032752" spans="4:4">
      <c r="D1032752"/>
    </row>
    <row r="1032753" spans="4:4">
      <c r="D1032753"/>
    </row>
    <row r="1032754" spans="4:4">
      <c r="D1032754"/>
    </row>
    <row r="1032755" spans="4:4">
      <c r="D1032755"/>
    </row>
    <row r="1032756" spans="4:4">
      <c r="D1032756"/>
    </row>
    <row r="1032757" spans="4:4">
      <c r="D1032757"/>
    </row>
    <row r="1032758" spans="4:4">
      <c r="D1032758"/>
    </row>
    <row r="1032759" spans="4:4">
      <c r="D1032759"/>
    </row>
    <row r="1032760" spans="4:4">
      <c r="D1032760"/>
    </row>
    <row r="1032761" spans="4:4">
      <c r="D1032761"/>
    </row>
    <row r="1032762" spans="4:4">
      <c r="D1032762"/>
    </row>
    <row r="1032763" spans="4:4">
      <c r="D1032763"/>
    </row>
    <row r="1032764" spans="4:4">
      <c r="D1032764"/>
    </row>
    <row r="1032765" spans="4:4">
      <c r="D1032765"/>
    </row>
    <row r="1032766" spans="4:4">
      <c r="D1032766"/>
    </row>
    <row r="1032767" spans="4:4">
      <c r="D1032767"/>
    </row>
    <row r="1032768" spans="4:4">
      <c r="D1032768"/>
    </row>
    <row r="1032769" spans="4:4">
      <c r="D1032769"/>
    </row>
    <row r="1032770" spans="4:4">
      <c r="D1032770"/>
    </row>
    <row r="1032771" spans="4:4">
      <c r="D1032771"/>
    </row>
    <row r="1032772" spans="4:4">
      <c r="D1032772"/>
    </row>
    <row r="1032773" spans="4:4">
      <c r="D1032773"/>
    </row>
    <row r="1032774" spans="4:4">
      <c r="D1032774"/>
    </row>
    <row r="1032775" spans="4:4">
      <c r="D1032775"/>
    </row>
    <row r="1032776" spans="4:4">
      <c r="D1032776"/>
    </row>
    <row r="1032777" spans="4:4">
      <c r="D1032777"/>
    </row>
    <row r="1032778" spans="4:4">
      <c r="D1032778"/>
    </row>
    <row r="1032779" spans="4:4">
      <c r="D1032779"/>
    </row>
    <row r="1032780" spans="4:4">
      <c r="D1032780"/>
    </row>
    <row r="1032781" spans="4:4">
      <c r="D1032781"/>
    </row>
    <row r="1032782" spans="4:4">
      <c r="D1032782"/>
    </row>
    <row r="1032783" spans="4:4">
      <c r="D1032783"/>
    </row>
    <row r="1032784" spans="4:4">
      <c r="D1032784"/>
    </row>
    <row r="1032785" spans="4:4">
      <c r="D1032785"/>
    </row>
    <row r="1032786" spans="4:4">
      <c r="D1032786"/>
    </row>
    <row r="1032787" spans="4:4">
      <c r="D1032787"/>
    </row>
    <row r="1032788" spans="4:4">
      <c r="D1032788"/>
    </row>
    <row r="1032789" spans="4:4">
      <c r="D1032789"/>
    </row>
    <row r="1032790" spans="4:4">
      <c r="D1032790"/>
    </row>
    <row r="1032791" spans="4:4">
      <c r="D1032791"/>
    </row>
    <row r="1032792" spans="4:4">
      <c r="D1032792"/>
    </row>
    <row r="1032793" spans="4:4">
      <c r="D1032793"/>
    </row>
    <row r="1032794" spans="4:4">
      <c r="D1032794"/>
    </row>
    <row r="1032795" spans="4:4">
      <c r="D1032795"/>
    </row>
    <row r="1032796" spans="4:4">
      <c r="D1032796"/>
    </row>
    <row r="1032797" spans="4:4">
      <c r="D1032797"/>
    </row>
    <row r="1032798" spans="4:4">
      <c r="D1032798"/>
    </row>
    <row r="1032799" spans="4:4">
      <c r="D1032799"/>
    </row>
    <row r="1032800" spans="4:4">
      <c r="D1032800"/>
    </row>
    <row r="1032801" spans="4:4">
      <c r="D1032801"/>
    </row>
    <row r="1032802" spans="4:4">
      <c r="D1032802"/>
    </row>
    <row r="1032803" spans="4:4">
      <c r="D1032803"/>
    </row>
    <row r="1032804" spans="4:4">
      <c r="D1032804"/>
    </row>
    <row r="1032805" spans="4:4">
      <c r="D1032805"/>
    </row>
    <row r="1032806" spans="4:4">
      <c r="D1032806"/>
    </row>
    <row r="1032807" spans="4:4">
      <c r="D1032807"/>
    </row>
    <row r="1032808" spans="4:4">
      <c r="D1032808"/>
    </row>
    <row r="1032809" spans="4:4">
      <c r="D1032809"/>
    </row>
    <row r="1032810" spans="4:4">
      <c r="D1032810"/>
    </row>
    <row r="1032811" spans="4:4">
      <c r="D1032811"/>
    </row>
    <row r="1032812" spans="4:4">
      <c r="D1032812"/>
    </row>
    <row r="1032813" spans="4:4">
      <c r="D1032813"/>
    </row>
    <row r="1032814" spans="4:4">
      <c r="D1032814"/>
    </row>
    <row r="1032815" spans="4:4">
      <c r="D1032815"/>
    </row>
    <row r="1032816" spans="4:4">
      <c r="D1032816"/>
    </row>
    <row r="1032817" spans="4:4">
      <c r="D1032817"/>
    </row>
    <row r="1032818" spans="4:4">
      <c r="D1032818"/>
    </row>
    <row r="1032819" spans="4:4">
      <c r="D1032819"/>
    </row>
    <row r="1032820" spans="4:4">
      <c r="D1032820"/>
    </row>
    <row r="1032821" spans="4:4">
      <c r="D1032821"/>
    </row>
    <row r="1032822" spans="4:4">
      <c r="D1032822"/>
    </row>
    <row r="1032823" spans="4:4">
      <c r="D1032823"/>
    </row>
    <row r="1032824" spans="4:4">
      <c r="D1032824"/>
    </row>
    <row r="1032825" spans="4:4">
      <c r="D1032825"/>
    </row>
    <row r="1032826" spans="4:4">
      <c r="D1032826"/>
    </row>
    <row r="1032827" spans="4:4">
      <c r="D1032827"/>
    </row>
    <row r="1032828" spans="4:4">
      <c r="D1032828"/>
    </row>
    <row r="1032829" spans="4:4">
      <c r="D1032829"/>
    </row>
    <row r="1032830" spans="4:4">
      <c r="D1032830"/>
    </row>
    <row r="1032831" spans="4:4">
      <c r="D1032831"/>
    </row>
    <row r="1032832" spans="4:4">
      <c r="D1032832"/>
    </row>
    <row r="1032833" spans="4:4">
      <c r="D1032833"/>
    </row>
    <row r="1032834" spans="4:4">
      <c r="D1032834"/>
    </row>
    <row r="1032835" spans="4:4">
      <c r="D1032835"/>
    </row>
    <row r="1032836" spans="4:4">
      <c r="D1032836"/>
    </row>
    <row r="1032837" spans="4:4">
      <c r="D1032837"/>
    </row>
    <row r="1032838" spans="4:4">
      <c r="D1032838"/>
    </row>
    <row r="1032839" spans="4:4">
      <c r="D1032839"/>
    </row>
    <row r="1032840" spans="4:4">
      <c r="D1032840"/>
    </row>
    <row r="1032841" spans="4:4">
      <c r="D1032841"/>
    </row>
    <row r="1032842" spans="4:4">
      <c r="D1032842"/>
    </row>
    <row r="1032843" spans="4:4">
      <c r="D1032843"/>
    </row>
    <row r="1032844" spans="4:4">
      <c r="D1032844"/>
    </row>
    <row r="1032845" spans="4:4">
      <c r="D1032845"/>
    </row>
    <row r="1032846" spans="4:4">
      <c r="D1032846"/>
    </row>
    <row r="1032847" spans="4:4">
      <c r="D1032847"/>
    </row>
    <row r="1032848" spans="4:4">
      <c r="D1032848"/>
    </row>
    <row r="1032849" spans="4:4">
      <c r="D1032849"/>
    </row>
    <row r="1032850" spans="4:4">
      <c r="D1032850"/>
    </row>
    <row r="1032851" spans="4:4">
      <c r="D1032851"/>
    </row>
    <row r="1032852" spans="4:4">
      <c r="D1032852"/>
    </row>
    <row r="1032853" spans="4:4">
      <c r="D1032853"/>
    </row>
    <row r="1032854" spans="4:4">
      <c r="D1032854"/>
    </row>
    <row r="1032855" spans="4:4">
      <c r="D1032855"/>
    </row>
    <row r="1032856" spans="4:4">
      <c r="D1032856"/>
    </row>
    <row r="1032857" spans="4:4">
      <c r="D1032857"/>
    </row>
    <row r="1032858" spans="4:4">
      <c r="D1032858"/>
    </row>
    <row r="1032859" spans="4:4">
      <c r="D1032859"/>
    </row>
    <row r="1032860" spans="4:4">
      <c r="D1032860"/>
    </row>
    <row r="1032861" spans="4:4">
      <c r="D1032861"/>
    </row>
    <row r="1032862" spans="4:4">
      <c r="D1032862"/>
    </row>
    <row r="1032863" spans="4:4">
      <c r="D1032863"/>
    </row>
    <row r="1032864" spans="4:4">
      <c r="D1032864"/>
    </row>
    <row r="1032865" spans="4:4">
      <c r="D1032865"/>
    </row>
    <row r="1032866" spans="4:4">
      <c r="D1032866"/>
    </row>
    <row r="1032867" spans="4:4">
      <c r="D1032867"/>
    </row>
    <row r="1032868" spans="4:4">
      <c r="D1032868"/>
    </row>
    <row r="1032869" spans="4:4">
      <c r="D1032869"/>
    </row>
    <row r="1032870" spans="4:4">
      <c r="D1032870"/>
    </row>
    <row r="1032871" spans="4:4">
      <c r="D1032871"/>
    </row>
    <row r="1032872" spans="4:4">
      <c r="D1032872"/>
    </row>
    <row r="1032873" spans="4:4">
      <c r="D1032873"/>
    </row>
    <row r="1032874" spans="4:4">
      <c r="D1032874"/>
    </row>
    <row r="1032875" spans="4:4">
      <c r="D1032875"/>
    </row>
    <row r="1032876" spans="4:4">
      <c r="D1032876"/>
    </row>
    <row r="1032877" spans="4:4">
      <c r="D1032877"/>
    </row>
    <row r="1032878" spans="4:4">
      <c r="D1032878"/>
    </row>
    <row r="1032879" spans="4:4">
      <c r="D1032879"/>
    </row>
    <row r="1032880" spans="4:4">
      <c r="D1032880"/>
    </row>
    <row r="1032881" spans="4:4">
      <c r="D1032881"/>
    </row>
    <row r="1032882" spans="4:4">
      <c r="D1032882"/>
    </row>
    <row r="1032883" spans="4:4">
      <c r="D1032883"/>
    </row>
    <row r="1032884" spans="4:4">
      <c r="D1032884"/>
    </row>
    <row r="1032885" spans="4:4">
      <c r="D1032885"/>
    </row>
    <row r="1032886" spans="4:4">
      <c r="D1032886"/>
    </row>
    <row r="1032887" spans="4:4">
      <c r="D1032887"/>
    </row>
    <row r="1032888" spans="4:4">
      <c r="D1032888"/>
    </row>
    <row r="1032889" spans="4:4">
      <c r="D1032889"/>
    </row>
    <row r="1032890" spans="4:4">
      <c r="D1032890"/>
    </row>
    <row r="1032891" spans="4:4">
      <c r="D1032891"/>
    </row>
    <row r="1032892" spans="4:4">
      <c r="D1032892"/>
    </row>
    <row r="1032893" spans="4:4">
      <c r="D1032893"/>
    </row>
    <row r="1032894" spans="4:4">
      <c r="D1032894"/>
    </row>
    <row r="1032895" spans="4:4">
      <c r="D1032895"/>
    </row>
    <row r="1032896" spans="4:4">
      <c r="D1032896"/>
    </row>
    <row r="1032897" spans="4:4">
      <c r="D1032897"/>
    </row>
    <row r="1032898" spans="4:4">
      <c r="D1032898"/>
    </row>
    <row r="1032899" spans="4:4">
      <c r="D1032899"/>
    </row>
    <row r="1032900" spans="4:4">
      <c r="D1032900"/>
    </row>
    <row r="1032901" spans="4:4">
      <c r="D1032901"/>
    </row>
    <row r="1032902" spans="4:4">
      <c r="D1032902"/>
    </row>
    <row r="1032903" spans="4:4">
      <c r="D1032903"/>
    </row>
    <row r="1032904" spans="4:4">
      <c r="D1032904"/>
    </row>
    <row r="1032905" spans="4:4">
      <c r="D1032905"/>
    </row>
    <row r="1032906" spans="4:4">
      <c r="D1032906"/>
    </row>
    <row r="1032907" spans="4:4">
      <c r="D1032907"/>
    </row>
    <row r="1032908" spans="4:4">
      <c r="D1032908"/>
    </row>
    <row r="1032909" spans="4:4">
      <c r="D1032909"/>
    </row>
    <row r="1032910" spans="4:4">
      <c r="D1032910"/>
    </row>
    <row r="1032911" spans="4:4">
      <c r="D1032911"/>
    </row>
    <row r="1032912" spans="4:4">
      <c r="D1032912"/>
    </row>
    <row r="1032913" spans="4:4">
      <c r="D1032913"/>
    </row>
    <row r="1032914" spans="4:4">
      <c r="D1032914"/>
    </row>
    <row r="1032915" spans="4:4">
      <c r="D1032915"/>
    </row>
    <row r="1032916" spans="4:4">
      <c r="D1032916"/>
    </row>
    <row r="1032917" spans="4:4">
      <c r="D1032917"/>
    </row>
    <row r="1032918" spans="4:4">
      <c r="D1032918"/>
    </row>
    <row r="1032919" spans="4:4">
      <c r="D1032919"/>
    </row>
    <row r="1032920" spans="4:4">
      <c r="D1032920"/>
    </row>
    <row r="1032921" spans="4:4">
      <c r="D1032921"/>
    </row>
    <row r="1032922" spans="4:4">
      <c r="D1032922"/>
    </row>
    <row r="1032923" spans="4:4">
      <c r="D1032923"/>
    </row>
    <row r="1032924" spans="4:4">
      <c r="D1032924"/>
    </row>
    <row r="1032925" spans="4:4">
      <c r="D1032925"/>
    </row>
    <row r="1032926" spans="4:4">
      <c r="D1032926"/>
    </row>
    <row r="1032927" spans="4:4">
      <c r="D1032927"/>
    </row>
    <row r="1032928" spans="4:4">
      <c r="D1032928"/>
    </row>
    <row r="1032929" spans="4:4">
      <c r="D1032929"/>
    </row>
    <row r="1032930" spans="4:4">
      <c r="D1032930"/>
    </row>
    <row r="1032931" spans="4:4">
      <c r="D1032931"/>
    </row>
    <row r="1032932" spans="4:4">
      <c r="D1032932"/>
    </row>
    <row r="1032933" spans="4:4">
      <c r="D1032933"/>
    </row>
    <row r="1032934" spans="4:4">
      <c r="D1032934"/>
    </row>
    <row r="1032935" spans="4:4">
      <c r="D1032935"/>
    </row>
    <row r="1032936" spans="4:4">
      <c r="D1032936"/>
    </row>
    <row r="1032937" spans="4:4">
      <c r="D1032937"/>
    </row>
    <row r="1032938" spans="4:4">
      <c r="D1032938"/>
    </row>
    <row r="1032939" spans="4:4">
      <c r="D1032939"/>
    </row>
    <row r="1032940" spans="4:4">
      <c r="D1032940"/>
    </row>
    <row r="1032941" spans="4:4">
      <c r="D1032941"/>
    </row>
    <row r="1032942" spans="4:4">
      <c r="D1032942"/>
    </row>
    <row r="1032943" spans="4:4">
      <c r="D1032943"/>
    </row>
    <row r="1032944" spans="4:4">
      <c r="D1032944"/>
    </row>
    <row r="1032945" spans="4:4">
      <c r="D1032945"/>
    </row>
    <row r="1032946" spans="4:4">
      <c r="D1032946"/>
    </row>
    <row r="1032947" spans="4:4">
      <c r="D1032947"/>
    </row>
    <row r="1032948" spans="4:4">
      <c r="D1032948"/>
    </row>
    <row r="1032949" spans="4:4">
      <c r="D1032949"/>
    </row>
    <row r="1032950" spans="4:4">
      <c r="D1032950"/>
    </row>
    <row r="1032951" spans="4:4">
      <c r="D1032951"/>
    </row>
    <row r="1032952" spans="4:4">
      <c r="D1032952"/>
    </row>
    <row r="1032953" spans="4:4">
      <c r="D1032953"/>
    </row>
    <row r="1032954" spans="4:4">
      <c r="D1032954"/>
    </row>
    <row r="1032955" spans="4:4">
      <c r="D1032955"/>
    </row>
    <row r="1032956" spans="4:4">
      <c r="D1032956"/>
    </row>
    <row r="1032957" spans="4:4">
      <c r="D1032957"/>
    </row>
    <row r="1032958" spans="4:4">
      <c r="D1032958"/>
    </row>
    <row r="1032959" spans="4:4">
      <c r="D1032959"/>
    </row>
    <row r="1032960" spans="4:4">
      <c r="D1032960"/>
    </row>
    <row r="1032961" spans="4:4">
      <c r="D1032961"/>
    </row>
    <row r="1032962" spans="4:4">
      <c r="D1032962"/>
    </row>
    <row r="1032963" spans="4:4">
      <c r="D1032963"/>
    </row>
    <row r="1032964" spans="4:4">
      <c r="D1032964"/>
    </row>
    <row r="1032965" spans="4:4">
      <c r="D1032965"/>
    </row>
    <row r="1032966" spans="4:4">
      <c r="D1032966"/>
    </row>
    <row r="1032967" spans="4:4">
      <c r="D1032967"/>
    </row>
    <row r="1032968" spans="4:4">
      <c r="D1032968"/>
    </row>
    <row r="1032969" spans="4:4">
      <c r="D1032969"/>
    </row>
    <row r="1032970" spans="4:4">
      <c r="D1032970"/>
    </row>
    <row r="1032971" spans="4:4">
      <c r="D1032971"/>
    </row>
    <row r="1032972" spans="4:4">
      <c r="D1032972"/>
    </row>
    <row r="1032973" spans="4:4">
      <c r="D1032973"/>
    </row>
    <row r="1032974" spans="4:4">
      <c r="D1032974"/>
    </row>
    <row r="1032975" spans="4:4">
      <c r="D1032975"/>
    </row>
    <row r="1032976" spans="4:4">
      <c r="D1032976"/>
    </row>
    <row r="1032977" spans="4:4">
      <c r="D1032977"/>
    </row>
    <row r="1032978" spans="4:4">
      <c r="D1032978"/>
    </row>
    <row r="1032979" spans="4:4">
      <c r="D1032979"/>
    </row>
    <row r="1032980" spans="4:4">
      <c r="D1032980"/>
    </row>
    <row r="1032981" spans="4:4">
      <c r="D1032981"/>
    </row>
    <row r="1032982" spans="4:4">
      <c r="D1032982"/>
    </row>
    <row r="1032983" spans="4:4">
      <c r="D1032983"/>
    </row>
    <row r="1032984" spans="4:4">
      <c r="D1032984"/>
    </row>
    <row r="1032985" spans="4:4">
      <c r="D1032985"/>
    </row>
    <row r="1032986" spans="4:4">
      <c r="D1032986"/>
    </row>
    <row r="1032987" spans="4:4">
      <c r="D1032987"/>
    </row>
    <row r="1032988" spans="4:4">
      <c r="D1032988"/>
    </row>
    <row r="1032989" spans="4:4">
      <c r="D1032989"/>
    </row>
    <row r="1032990" spans="4:4">
      <c r="D1032990"/>
    </row>
    <row r="1032991" spans="4:4">
      <c r="D1032991"/>
    </row>
    <row r="1032992" spans="4:4">
      <c r="D1032992"/>
    </row>
    <row r="1032993" spans="4:4">
      <c r="D1032993"/>
    </row>
    <row r="1032994" spans="4:4">
      <c r="D1032994"/>
    </row>
    <row r="1032995" spans="4:4">
      <c r="D1032995"/>
    </row>
    <row r="1032996" spans="4:4">
      <c r="D1032996"/>
    </row>
    <row r="1032997" spans="4:4">
      <c r="D1032997"/>
    </row>
    <row r="1032998" spans="4:4">
      <c r="D1032998"/>
    </row>
    <row r="1032999" spans="4:4">
      <c r="D1032999"/>
    </row>
    <row r="1033000" spans="4:4">
      <c r="D1033000"/>
    </row>
    <row r="1033001" spans="4:4">
      <c r="D1033001"/>
    </row>
    <row r="1033002" spans="4:4">
      <c r="D1033002"/>
    </row>
    <row r="1033003" spans="4:4">
      <c r="D1033003"/>
    </row>
    <row r="1033004" spans="4:4">
      <c r="D1033004"/>
    </row>
    <row r="1033005" spans="4:4">
      <c r="D1033005"/>
    </row>
    <row r="1033006" spans="4:4">
      <c r="D1033006"/>
    </row>
    <row r="1033007" spans="4:4">
      <c r="D1033007"/>
    </row>
    <row r="1033008" spans="4:4">
      <c r="D1033008"/>
    </row>
    <row r="1033009" spans="4:4">
      <c r="D1033009"/>
    </row>
    <row r="1033010" spans="4:4">
      <c r="D1033010"/>
    </row>
    <row r="1033011" spans="4:4">
      <c r="D1033011"/>
    </row>
    <row r="1033012" spans="4:4">
      <c r="D1033012"/>
    </row>
    <row r="1033013" spans="4:4">
      <c r="D1033013"/>
    </row>
    <row r="1033014" spans="4:4">
      <c r="D1033014"/>
    </row>
    <row r="1033015" spans="4:4">
      <c r="D1033015"/>
    </row>
    <row r="1033016" spans="4:4">
      <c r="D1033016"/>
    </row>
    <row r="1033017" spans="4:4">
      <c r="D1033017"/>
    </row>
    <row r="1033018" spans="4:4">
      <c r="D1033018"/>
    </row>
    <row r="1033019" spans="4:4">
      <c r="D1033019"/>
    </row>
    <row r="1033020" spans="4:4">
      <c r="D1033020"/>
    </row>
    <row r="1033021" spans="4:4">
      <c r="D1033021"/>
    </row>
    <row r="1033022" spans="4:4">
      <c r="D1033022"/>
    </row>
    <row r="1033023" spans="4:4">
      <c r="D1033023"/>
    </row>
    <row r="1033024" spans="4:4">
      <c r="D1033024"/>
    </row>
    <row r="1033025" spans="4:4">
      <c r="D1033025"/>
    </row>
    <row r="1033026" spans="4:4">
      <c r="D1033026"/>
    </row>
    <row r="1033027" spans="4:4">
      <c r="D1033027"/>
    </row>
    <row r="1033028" spans="4:4">
      <c r="D1033028"/>
    </row>
    <row r="1033029" spans="4:4">
      <c r="D1033029"/>
    </row>
    <row r="1033030" spans="4:4">
      <c r="D1033030"/>
    </row>
    <row r="1033031" spans="4:4">
      <c r="D1033031"/>
    </row>
    <row r="1033032" spans="4:4">
      <c r="D1033032"/>
    </row>
    <row r="1033033" spans="4:4">
      <c r="D1033033"/>
    </row>
    <row r="1033034" spans="4:4">
      <c r="D1033034"/>
    </row>
    <row r="1033035" spans="4:4">
      <c r="D1033035"/>
    </row>
    <row r="1033036" spans="4:4">
      <c r="D1033036"/>
    </row>
    <row r="1033037" spans="4:4">
      <c r="D1033037"/>
    </row>
    <row r="1033038" spans="4:4">
      <c r="D1033038"/>
    </row>
    <row r="1033039" spans="4:4">
      <c r="D1033039"/>
    </row>
    <row r="1033040" spans="4:4">
      <c r="D1033040"/>
    </row>
    <row r="1033041" spans="4:4">
      <c r="D1033041"/>
    </row>
    <row r="1033042" spans="4:4">
      <c r="D1033042"/>
    </row>
    <row r="1033043" spans="4:4">
      <c r="D1033043"/>
    </row>
    <row r="1033044" spans="4:4">
      <c r="D1033044"/>
    </row>
    <row r="1033045" spans="4:4">
      <c r="D1033045"/>
    </row>
    <row r="1033046" spans="4:4">
      <c r="D1033046"/>
    </row>
    <row r="1033047" spans="4:4">
      <c r="D1033047"/>
    </row>
    <row r="1033048" spans="4:4">
      <c r="D1033048"/>
    </row>
    <row r="1033049" spans="4:4">
      <c r="D1033049"/>
    </row>
    <row r="1033050" spans="4:4">
      <c r="D1033050"/>
    </row>
    <row r="1033051" spans="4:4">
      <c r="D1033051"/>
    </row>
    <row r="1033052" spans="4:4">
      <c r="D1033052"/>
    </row>
    <row r="1033053" spans="4:4">
      <c r="D1033053"/>
    </row>
    <row r="1033054" spans="4:4">
      <c r="D1033054"/>
    </row>
    <row r="1033055" spans="4:4">
      <c r="D1033055"/>
    </row>
    <row r="1033056" spans="4:4">
      <c r="D1033056"/>
    </row>
    <row r="1033057" spans="4:4">
      <c r="D1033057"/>
    </row>
    <row r="1033058" spans="4:4">
      <c r="D1033058"/>
    </row>
    <row r="1033059" spans="4:4">
      <c r="D1033059"/>
    </row>
    <row r="1033060" spans="4:4">
      <c r="D1033060"/>
    </row>
    <row r="1033061" spans="4:4">
      <c r="D1033061"/>
    </row>
    <row r="1033062" spans="4:4">
      <c r="D1033062"/>
    </row>
    <row r="1033063" spans="4:4">
      <c r="D1033063"/>
    </row>
    <row r="1033064" spans="4:4">
      <c r="D1033064"/>
    </row>
    <row r="1033065" spans="4:4">
      <c r="D1033065"/>
    </row>
    <row r="1033066" spans="4:4">
      <c r="D1033066"/>
    </row>
    <row r="1033067" spans="4:4">
      <c r="D1033067"/>
    </row>
    <row r="1033068" spans="4:4">
      <c r="D1033068"/>
    </row>
    <row r="1033069" spans="4:4">
      <c r="D1033069"/>
    </row>
    <row r="1033070" spans="4:4">
      <c r="D1033070"/>
    </row>
    <row r="1033071" spans="4:4">
      <c r="D1033071"/>
    </row>
    <row r="1033072" spans="4:4">
      <c r="D1033072"/>
    </row>
    <row r="1033073" spans="4:4">
      <c r="D1033073"/>
    </row>
    <row r="1033074" spans="4:4">
      <c r="D1033074"/>
    </row>
    <row r="1033075" spans="4:4">
      <c r="D1033075"/>
    </row>
    <row r="1033076" spans="4:4">
      <c r="D1033076"/>
    </row>
    <row r="1033077" spans="4:4">
      <c r="D1033077"/>
    </row>
    <row r="1033078" spans="4:4">
      <c r="D1033078"/>
    </row>
    <row r="1033079" spans="4:4">
      <c r="D1033079"/>
    </row>
    <row r="1033080" spans="4:4">
      <c r="D1033080"/>
    </row>
    <row r="1033081" spans="4:4">
      <c r="D1033081"/>
    </row>
    <row r="1033082" spans="4:4">
      <c r="D1033082"/>
    </row>
    <row r="1033083" spans="4:4">
      <c r="D1033083"/>
    </row>
    <row r="1033084" spans="4:4">
      <c r="D1033084"/>
    </row>
    <row r="1033085" spans="4:4">
      <c r="D1033085"/>
    </row>
    <row r="1033086" spans="4:4">
      <c r="D1033086"/>
    </row>
    <row r="1033087" spans="4:4">
      <c r="D1033087"/>
    </row>
    <row r="1033088" spans="4:4">
      <c r="D1033088"/>
    </row>
    <row r="1033089" spans="4:4">
      <c r="D1033089"/>
    </row>
    <row r="1033090" spans="4:4">
      <c r="D1033090"/>
    </row>
    <row r="1033091" spans="4:4">
      <c r="D1033091"/>
    </row>
    <row r="1033092" spans="4:4">
      <c r="D1033092"/>
    </row>
    <row r="1033093" spans="4:4">
      <c r="D1033093"/>
    </row>
    <row r="1033094" spans="4:4">
      <c r="D1033094"/>
    </row>
    <row r="1033095" spans="4:4">
      <c r="D1033095"/>
    </row>
    <row r="1033096" spans="4:4">
      <c r="D1033096"/>
    </row>
    <row r="1033097" spans="4:4">
      <c r="D1033097"/>
    </row>
    <row r="1033098" spans="4:4">
      <c r="D1033098"/>
    </row>
    <row r="1033099" spans="4:4">
      <c r="D1033099"/>
    </row>
    <row r="1033100" spans="4:4">
      <c r="D1033100"/>
    </row>
    <row r="1033101" spans="4:4">
      <c r="D1033101"/>
    </row>
    <row r="1033102" spans="4:4">
      <c r="D1033102"/>
    </row>
    <row r="1033103" spans="4:4">
      <c r="D1033103"/>
    </row>
    <row r="1033104" spans="4:4">
      <c r="D1033104"/>
    </row>
    <row r="1033105" spans="4:4">
      <c r="D1033105"/>
    </row>
    <row r="1033106" spans="4:4">
      <c r="D1033106"/>
    </row>
    <row r="1033107" spans="4:4">
      <c r="D1033107"/>
    </row>
    <row r="1033108" spans="4:4">
      <c r="D1033108"/>
    </row>
    <row r="1033109" spans="4:4">
      <c r="D1033109"/>
    </row>
    <row r="1033110" spans="4:4">
      <c r="D1033110"/>
    </row>
    <row r="1033111" spans="4:4">
      <c r="D1033111"/>
    </row>
    <row r="1033112" spans="4:4">
      <c r="D1033112"/>
    </row>
    <row r="1033113" spans="4:4">
      <c r="D1033113"/>
    </row>
    <row r="1033114" spans="4:4">
      <c r="D1033114"/>
    </row>
    <row r="1033115" spans="4:4">
      <c r="D1033115"/>
    </row>
    <row r="1033116" spans="4:4">
      <c r="D1033116"/>
    </row>
    <row r="1033117" spans="4:4">
      <c r="D1033117"/>
    </row>
    <row r="1033118" spans="4:4">
      <c r="D1033118"/>
    </row>
    <row r="1033119" spans="4:4">
      <c r="D1033119"/>
    </row>
    <row r="1033120" spans="4:4">
      <c r="D1033120"/>
    </row>
    <row r="1033121" spans="4:4">
      <c r="D1033121"/>
    </row>
    <row r="1033122" spans="4:4">
      <c r="D1033122"/>
    </row>
    <row r="1033123" spans="4:4">
      <c r="D1033123"/>
    </row>
    <row r="1033124" spans="4:4">
      <c r="D1033124"/>
    </row>
    <row r="1033125" spans="4:4">
      <c r="D1033125"/>
    </row>
    <row r="1033126" spans="4:4">
      <c r="D1033126"/>
    </row>
    <row r="1033127" spans="4:4">
      <c r="D1033127"/>
    </row>
    <row r="1033128" spans="4:4">
      <c r="D1033128"/>
    </row>
    <row r="1033129" spans="4:4">
      <c r="D1033129"/>
    </row>
    <row r="1033130" spans="4:4">
      <c r="D1033130"/>
    </row>
    <row r="1033131" spans="4:4">
      <c r="D1033131"/>
    </row>
    <row r="1033132" spans="4:4">
      <c r="D1033132"/>
    </row>
    <row r="1033133" spans="4:4">
      <c r="D1033133"/>
    </row>
    <row r="1033134" spans="4:4">
      <c r="D1033134"/>
    </row>
    <row r="1033135" spans="4:4">
      <c r="D1033135"/>
    </row>
    <row r="1033136" spans="4:4">
      <c r="D1033136"/>
    </row>
    <row r="1033137" spans="4:4">
      <c r="D1033137"/>
    </row>
    <row r="1033138" spans="4:4">
      <c r="D1033138"/>
    </row>
    <row r="1033139" spans="4:4">
      <c r="D1033139"/>
    </row>
    <row r="1033140" spans="4:4">
      <c r="D1033140"/>
    </row>
    <row r="1033141" spans="4:4">
      <c r="D1033141"/>
    </row>
    <row r="1033142" spans="4:4">
      <c r="D1033142"/>
    </row>
    <row r="1033143" spans="4:4">
      <c r="D1033143"/>
    </row>
    <row r="1033144" spans="4:4">
      <c r="D1033144"/>
    </row>
    <row r="1033145" spans="4:4">
      <c r="D1033145"/>
    </row>
    <row r="1033146" spans="4:4">
      <c r="D1033146"/>
    </row>
    <row r="1033147" spans="4:4">
      <c r="D1033147"/>
    </row>
    <row r="1033148" spans="4:4">
      <c r="D1033148"/>
    </row>
    <row r="1033149" spans="4:4">
      <c r="D1033149"/>
    </row>
    <row r="1033150" spans="4:4">
      <c r="D1033150"/>
    </row>
    <row r="1033151" spans="4:4">
      <c r="D1033151"/>
    </row>
    <row r="1033152" spans="4:4">
      <c r="D1033152"/>
    </row>
    <row r="1033153" spans="4:4">
      <c r="D1033153"/>
    </row>
    <row r="1033154" spans="4:4">
      <c r="D1033154"/>
    </row>
    <row r="1033155" spans="4:4">
      <c r="D1033155"/>
    </row>
    <row r="1033156" spans="4:4">
      <c r="D1033156"/>
    </row>
    <row r="1033157" spans="4:4">
      <c r="D1033157"/>
    </row>
    <row r="1033158" spans="4:4">
      <c r="D1033158"/>
    </row>
    <row r="1033159" spans="4:4">
      <c r="D1033159"/>
    </row>
    <row r="1033160" spans="4:4">
      <c r="D1033160"/>
    </row>
    <row r="1033161" spans="4:4">
      <c r="D1033161"/>
    </row>
    <row r="1033162" spans="4:4">
      <c r="D1033162"/>
    </row>
    <row r="1033163" spans="4:4">
      <c r="D1033163"/>
    </row>
    <row r="1033164" spans="4:4">
      <c r="D1033164"/>
    </row>
    <row r="1033165" spans="4:4">
      <c r="D1033165"/>
    </row>
    <row r="1033166" spans="4:4">
      <c r="D1033166"/>
    </row>
    <row r="1033167" spans="4:4">
      <c r="D1033167"/>
    </row>
    <row r="1033168" spans="4:4">
      <c r="D1033168"/>
    </row>
    <row r="1033169" spans="4:4">
      <c r="D1033169"/>
    </row>
    <row r="1033170" spans="4:4">
      <c r="D1033170"/>
    </row>
    <row r="1033171" spans="4:4">
      <c r="D1033171"/>
    </row>
    <row r="1033172" spans="4:4">
      <c r="D1033172"/>
    </row>
    <row r="1033173" spans="4:4">
      <c r="D1033173"/>
    </row>
    <row r="1033174" spans="4:4">
      <c r="D1033174"/>
    </row>
    <row r="1033175" spans="4:4">
      <c r="D1033175"/>
    </row>
    <row r="1033176" spans="4:4">
      <c r="D1033176"/>
    </row>
    <row r="1033177" spans="4:4">
      <c r="D1033177"/>
    </row>
    <row r="1033178" spans="4:4">
      <c r="D1033178"/>
    </row>
    <row r="1033179" spans="4:4">
      <c r="D1033179"/>
    </row>
    <row r="1033180" spans="4:4">
      <c r="D1033180"/>
    </row>
    <row r="1033181" spans="4:4">
      <c r="D1033181"/>
    </row>
    <row r="1033182" spans="4:4">
      <c r="D1033182"/>
    </row>
    <row r="1033183" spans="4:4">
      <c r="D1033183"/>
    </row>
    <row r="1033184" spans="4:4">
      <c r="D1033184"/>
    </row>
    <row r="1033185" spans="4:4">
      <c r="D1033185"/>
    </row>
    <row r="1033186" spans="4:4">
      <c r="D1033186"/>
    </row>
    <row r="1033187" spans="4:4">
      <c r="D1033187"/>
    </row>
    <row r="1033188" spans="4:4">
      <c r="D1033188"/>
    </row>
    <row r="1033189" spans="4:4">
      <c r="D1033189"/>
    </row>
    <row r="1033190" spans="4:4">
      <c r="D1033190"/>
    </row>
    <row r="1033191" spans="4:4">
      <c r="D1033191"/>
    </row>
    <row r="1033192" spans="4:4">
      <c r="D1033192"/>
    </row>
    <row r="1033193" spans="4:4">
      <c r="D1033193"/>
    </row>
    <row r="1033194" spans="4:4">
      <c r="D1033194"/>
    </row>
    <row r="1033195" spans="4:4">
      <c r="D1033195"/>
    </row>
    <row r="1033196" spans="4:4">
      <c r="D1033196"/>
    </row>
    <row r="1033197" spans="4:4">
      <c r="D1033197"/>
    </row>
    <row r="1033198" spans="4:4">
      <c r="D1033198"/>
    </row>
    <row r="1033199" spans="4:4">
      <c r="D1033199"/>
    </row>
    <row r="1033200" spans="4:4">
      <c r="D1033200"/>
    </row>
    <row r="1033201" spans="4:4">
      <c r="D1033201"/>
    </row>
    <row r="1033202" spans="4:4">
      <c r="D1033202"/>
    </row>
    <row r="1033203" spans="4:4">
      <c r="D1033203"/>
    </row>
    <row r="1033204" spans="4:4">
      <c r="D1033204"/>
    </row>
    <row r="1033205" spans="4:4">
      <c r="D1033205"/>
    </row>
    <row r="1033206" spans="4:4">
      <c r="D1033206"/>
    </row>
    <row r="1033207" spans="4:4">
      <c r="D1033207"/>
    </row>
    <row r="1033208" spans="4:4">
      <c r="D1033208"/>
    </row>
    <row r="1033209" spans="4:4">
      <c r="D1033209"/>
    </row>
    <row r="1033210" spans="4:4">
      <c r="D1033210"/>
    </row>
    <row r="1033211" spans="4:4">
      <c r="D1033211"/>
    </row>
    <row r="1033212" spans="4:4">
      <c r="D1033212"/>
    </row>
    <row r="1033213" spans="4:4">
      <c r="D1033213"/>
    </row>
    <row r="1033214" spans="4:4">
      <c r="D1033214"/>
    </row>
    <row r="1033215" spans="4:4">
      <c r="D1033215"/>
    </row>
    <row r="1033216" spans="4:4">
      <c r="D1033216"/>
    </row>
    <row r="1033217" spans="4:4">
      <c r="D1033217"/>
    </row>
    <row r="1033218" spans="4:4">
      <c r="D1033218"/>
    </row>
    <row r="1033219" spans="4:4">
      <c r="D1033219"/>
    </row>
    <row r="1033220" spans="4:4">
      <c r="D1033220"/>
    </row>
    <row r="1033221" spans="4:4">
      <c r="D1033221"/>
    </row>
    <row r="1033222" spans="4:4">
      <c r="D1033222"/>
    </row>
    <row r="1033223" spans="4:4">
      <c r="D1033223"/>
    </row>
    <row r="1033224" spans="4:4">
      <c r="D1033224"/>
    </row>
    <row r="1033225" spans="4:4">
      <c r="D1033225"/>
    </row>
    <row r="1033226" spans="4:4">
      <c r="D1033226"/>
    </row>
    <row r="1033227" spans="4:4">
      <c r="D1033227"/>
    </row>
    <row r="1033228" spans="4:4">
      <c r="D1033228"/>
    </row>
    <row r="1033229" spans="4:4">
      <c r="D1033229"/>
    </row>
    <row r="1033230" spans="4:4">
      <c r="D1033230"/>
    </row>
    <row r="1033231" spans="4:4">
      <c r="D1033231"/>
    </row>
    <row r="1033232" spans="4:4">
      <c r="D1033232"/>
    </row>
    <row r="1033233" spans="4:4">
      <c r="D1033233"/>
    </row>
    <row r="1033234" spans="4:4">
      <c r="D1033234"/>
    </row>
    <row r="1033235" spans="4:4">
      <c r="D1033235"/>
    </row>
    <row r="1033236" spans="4:4">
      <c r="D1033236"/>
    </row>
    <row r="1033237" spans="4:4">
      <c r="D1033237"/>
    </row>
    <row r="1033238" spans="4:4">
      <c r="D1033238"/>
    </row>
    <row r="1033239" spans="4:4">
      <c r="D1033239"/>
    </row>
    <row r="1033240" spans="4:4">
      <c r="D1033240"/>
    </row>
    <row r="1033241" spans="4:4">
      <c r="D1033241"/>
    </row>
    <row r="1033242" spans="4:4">
      <c r="D1033242"/>
    </row>
    <row r="1033243" spans="4:4">
      <c r="D1033243"/>
    </row>
    <row r="1033244" spans="4:4">
      <c r="D1033244"/>
    </row>
    <row r="1033245" spans="4:4">
      <c r="D1033245"/>
    </row>
    <row r="1033246" spans="4:4">
      <c r="D1033246"/>
    </row>
    <row r="1033247" spans="4:4">
      <c r="D1033247"/>
    </row>
    <row r="1033248" spans="4:4">
      <c r="D1033248"/>
    </row>
    <row r="1033249" spans="4:4">
      <c r="D1033249"/>
    </row>
    <row r="1033250" spans="4:4">
      <c r="D1033250"/>
    </row>
    <row r="1033251" spans="4:4">
      <c r="D1033251"/>
    </row>
    <row r="1033252" spans="4:4">
      <c r="D1033252"/>
    </row>
    <row r="1033253" spans="4:4">
      <c r="D1033253"/>
    </row>
    <row r="1033254" spans="4:4">
      <c r="D1033254"/>
    </row>
    <row r="1033255" spans="4:4">
      <c r="D1033255"/>
    </row>
    <row r="1033256" spans="4:4">
      <c r="D1033256"/>
    </row>
    <row r="1033257" spans="4:4">
      <c r="D1033257"/>
    </row>
    <row r="1033258" spans="4:4">
      <c r="D1033258"/>
    </row>
    <row r="1033259" spans="4:4">
      <c r="D1033259"/>
    </row>
    <row r="1033260" spans="4:4">
      <c r="D1033260"/>
    </row>
    <row r="1033261" spans="4:4">
      <c r="D1033261"/>
    </row>
    <row r="1033262" spans="4:4">
      <c r="D1033262"/>
    </row>
    <row r="1033263" spans="4:4">
      <c r="D1033263"/>
    </row>
    <row r="1033264" spans="4:4">
      <c r="D1033264"/>
    </row>
    <row r="1033265" spans="4:4">
      <c r="D1033265"/>
    </row>
    <row r="1033266" spans="4:4">
      <c r="D1033266"/>
    </row>
    <row r="1033267" spans="4:4">
      <c r="D1033267"/>
    </row>
    <row r="1033268" spans="4:4">
      <c r="D1033268"/>
    </row>
    <row r="1033269" spans="4:4">
      <c r="D1033269"/>
    </row>
    <row r="1033270" spans="4:4">
      <c r="D1033270"/>
    </row>
    <row r="1033271" spans="4:4">
      <c r="D1033271"/>
    </row>
    <row r="1033272" spans="4:4">
      <c r="D1033272"/>
    </row>
    <row r="1033273" spans="4:4">
      <c r="D1033273"/>
    </row>
    <row r="1033274" spans="4:4">
      <c r="D1033274"/>
    </row>
    <row r="1033275" spans="4:4">
      <c r="D1033275"/>
    </row>
    <row r="1033276" spans="4:4">
      <c r="D1033276"/>
    </row>
    <row r="1033277" spans="4:4">
      <c r="D1033277"/>
    </row>
    <row r="1033278" spans="4:4">
      <c r="D1033278"/>
    </row>
    <row r="1033279" spans="4:4">
      <c r="D1033279"/>
    </row>
    <row r="1033280" spans="4:4">
      <c r="D1033280"/>
    </row>
    <row r="1033281" spans="4:4">
      <c r="D1033281"/>
    </row>
    <row r="1033282" spans="4:4">
      <c r="D1033282"/>
    </row>
    <row r="1033283" spans="4:4">
      <c r="D1033283"/>
    </row>
    <row r="1033284" spans="4:4">
      <c r="D1033284"/>
    </row>
    <row r="1033285" spans="4:4">
      <c r="D1033285"/>
    </row>
    <row r="1033286" spans="4:4">
      <c r="D1033286"/>
    </row>
    <row r="1033287" spans="4:4">
      <c r="D1033287"/>
    </row>
    <row r="1033288" spans="4:4">
      <c r="D1033288"/>
    </row>
    <row r="1033289" spans="4:4">
      <c r="D1033289"/>
    </row>
    <row r="1033290" spans="4:4">
      <c r="D1033290"/>
    </row>
    <row r="1033291" spans="4:4">
      <c r="D1033291"/>
    </row>
    <row r="1033292" spans="4:4">
      <c r="D1033292"/>
    </row>
    <row r="1033293" spans="4:4">
      <c r="D1033293"/>
    </row>
    <row r="1033294" spans="4:4">
      <c r="D1033294"/>
    </row>
    <row r="1033295" spans="4:4">
      <c r="D1033295"/>
    </row>
    <row r="1033296" spans="4:4">
      <c r="D1033296"/>
    </row>
    <row r="1033297" spans="4:4">
      <c r="D1033297"/>
    </row>
    <row r="1033298" spans="4:4">
      <c r="D1033298"/>
    </row>
    <row r="1033299" spans="4:4">
      <c r="D1033299"/>
    </row>
    <row r="1033300" spans="4:4">
      <c r="D1033300"/>
    </row>
    <row r="1033301" spans="4:4">
      <c r="D1033301"/>
    </row>
    <row r="1033302" spans="4:4">
      <c r="D1033302"/>
    </row>
    <row r="1033303" spans="4:4">
      <c r="D1033303"/>
    </row>
    <row r="1033304" spans="4:4">
      <c r="D1033304"/>
    </row>
    <row r="1033305" spans="4:4">
      <c r="D1033305"/>
    </row>
    <row r="1033306" spans="4:4">
      <c r="D1033306"/>
    </row>
    <row r="1033307" spans="4:4">
      <c r="D1033307"/>
    </row>
    <row r="1033308" spans="4:4">
      <c r="D1033308"/>
    </row>
    <row r="1033309" spans="4:4">
      <c r="D1033309"/>
    </row>
    <row r="1033310" spans="4:4">
      <c r="D1033310"/>
    </row>
    <row r="1033311" spans="4:4">
      <c r="D1033311"/>
    </row>
    <row r="1033312" spans="4:4">
      <c r="D1033312"/>
    </row>
    <row r="1033313" spans="4:4">
      <c r="D1033313"/>
    </row>
    <row r="1033314" spans="4:4">
      <c r="D1033314"/>
    </row>
    <row r="1033315" spans="4:4">
      <c r="D1033315"/>
    </row>
    <row r="1033316" spans="4:4">
      <c r="D1033316"/>
    </row>
    <row r="1033317" spans="4:4">
      <c r="D1033317"/>
    </row>
    <row r="1033318" spans="4:4">
      <c r="D1033318"/>
    </row>
    <row r="1033319" spans="4:4">
      <c r="D1033319"/>
    </row>
    <row r="1033320" spans="4:4">
      <c r="D1033320"/>
    </row>
    <row r="1033321" spans="4:4">
      <c r="D1033321"/>
    </row>
    <row r="1033322" spans="4:4">
      <c r="D1033322"/>
    </row>
    <row r="1033323" spans="4:4">
      <c r="D1033323"/>
    </row>
    <row r="1033324" spans="4:4">
      <c r="D1033324"/>
    </row>
    <row r="1033325" spans="4:4">
      <c r="D1033325"/>
    </row>
    <row r="1033326" spans="4:4">
      <c r="D1033326"/>
    </row>
    <row r="1033327" spans="4:4">
      <c r="D1033327"/>
    </row>
    <row r="1033328" spans="4:4">
      <c r="D1033328"/>
    </row>
    <row r="1033329" spans="4:4">
      <c r="D1033329"/>
    </row>
    <row r="1033330" spans="4:4">
      <c r="D1033330"/>
    </row>
    <row r="1033331" spans="4:4">
      <c r="D1033331"/>
    </row>
    <row r="1033332" spans="4:4">
      <c r="D1033332"/>
    </row>
    <row r="1033333" spans="4:4">
      <c r="D1033333"/>
    </row>
    <row r="1033334" spans="4:4">
      <c r="D1033334"/>
    </row>
    <row r="1033335" spans="4:4">
      <c r="D1033335"/>
    </row>
    <row r="1033336" spans="4:4">
      <c r="D1033336"/>
    </row>
    <row r="1033337" spans="4:4">
      <c r="D1033337"/>
    </row>
    <row r="1033338" spans="4:4">
      <c r="D1033338"/>
    </row>
    <row r="1033339" spans="4:4">
      <c r="D1033339"/>
    </row>
    <row r="1033340" spans="4:4">
      <c r="D1033340"/>
    </row>
    <row r="1033341" spans="4:4">
      <c r="D1033341"/>
    </row>
    <row r="1033342" spans="4:4">
      <c r="D1033342"/>
    </row>
    <row r="1033343" spans="4:4">
      <c r="D1033343"/>
    </row>
    <row r="1033344" spans="4:4">
      <c r="D1033344"/>
    </row>
    <row r="1033345" spans="4:4">
      <c r="D1033345"/>
    </row>
    <row r="1033346" spans="4:4">
      <c r="D1033346"/>
    </row>
    <row r="1033347" spans="4:4">
      <c r="D1033347"/>
    </row>
    <row r="1033348" spans="4:4">
      <c r="D1033348"/>
    </row>
    <row r="1033349" spans="4:4">
      <c r="D1033349"/>
    </row>
    <row r="1033350" spans="4:4">
      <c r="D1033350"/>
    </row>
    <row r="1033351" spans="4:4">
      <c r="D1033351"/>
    </row>
    <row r="1033352" spans="4:4">
      <c r="D1033352"/>
    </row>
    <row r="1033353" spans="4:4">
      <c r="D1033353"/>
    </row>
    <row r="1033354" spans="4:4">
      <c r="D1033354"/>
    </row>
    <row r="1033355" spans="4:4">
      <c r="D1033355"/>
    </row>
    <row r="1033356" spans="4:4">
      <c r="D1033356"/>
    </row>
    <row r="1033357" spans="4:4">
      <c r="D1033357"/>
    </row>
    <row r="1033358" spans="4:4">
      <c r="D1033358"/>
    </row>
    <row r="1033359" spans="4:4">
      <c r="D1033359"/>
    </row>
    <row r="1033360" spans="4:4">
      <c r="D1033360"/>
    </row>
    <row r="1033361" spans="4:4">
      <c r="D1033361"/>
    </row>
    <row r="1033362" spans="4:4">
      <c r="D1033362"/>
    </row>
    <row r="1033363" spans="4:4">
      <c r="D1033363"/>
    </row>
    <row r="1033364" spans="4:4">
      <c r="D1033364"/>
    </row>
    <row r="1033365" spans="4:4">
      <c r="D1033365"/>
    </row>
    <row r="1033366" spans="4:4">
      <c r="D1033366"/>
    </row>
    <row r="1033367" spans="4:4">
      <c r="D1033367"/>
    </row>
    <row r="1033368" spans="4:4">
      <c r="D1033368"/>
    </row>
    <row r="1033369" spans="4:4">
      <c r="D1033369"/>
    </row>
    <row r="1033370" spans="4:4">
      <c r="D1033370"/>
    </row>
    <row r="1033371" spans="4:4">
      <c r="D1033371"/>
    </row>
    <row r="1033372" spans="4:4">
      <c r="D1033372"/>
    </row>
    <row r="1033373" spans="4:4">
      <c r="D1033373"/>
    </row>
    <row r="1033374" spans="4:4">
      <c r="D1033374"/>
    </row>
    <row r="1033375" spans="4:4">
      <c r="D1033375"/>
    </row>
    <row r="1033376" spans="4:4">
      <c r="D1033376"/>
    </row>
    <row r="1033377" spans="4:4">
      <c r="D1033377"/>
    </row>
    <row r="1033378" spans="4:4">
      <c r="D1033378"/>
    </row>
    <row r="1033379" spans="4:4">
      <c r="D1033379"/>
    </row>
    <row r="1033380" spans="4:4">
      <c r="D1033380"/>
    </row>
    <row r="1033381" spans="4:4">
      <c r="D1033381"/>
    </row>
    <row r="1033382" spans="4:4">
      <c r="D1033382"/>
    </row>
    <row r="1033383" spans="4:4">
      <c r="D1033383"/>
    </row>
    <row r="1033384" spans="4:4">
      <c r="D1033384"/>
    </row>
    <row r="1033385" spans="4:4">
      <c r="D1033385"/>
    </row>
    <row r="1033386" spans="4:4">
      <c r="D1033386"/>
    </row>
    <row r="1033387" spans="4:4">
      <c r="D1033387"/>
    </row>
    <row r="1033388" spans="4:4">
      <c r="D1033388"/>
    </row>
    <row r="1033389" spans="4:4">
      <c r="D1033389"/>
    </row>
    <row r="1033390" spans="4:4">
      <c r="D1033390"/>
    </row>
    <row r="1033391" spans="4:4">
      <c r="D1033391"/>
    </row>
    <row r="1033392" spans="4:4">
      <c r="D1033392"/>
    </row>
    <row r="1033393" spans="4:4">
      <c r="D1033393"/>
    </row>
    <row r="1033394" spans="4:4">
      <c r="D1033394"/>
    </row>
    <row r="1033395" spans="4:4">
      <c r="D1033395"/>
    </row>
    <row r="1033396" spans="4:4">
      <c r="D1033396"/>
    </row>
    <row r="1033397" spans="4:4">
      <c r="D1033397"/>
    </row>
    <row r="1033398" spans="4:4">
      <c r="D1033398"/>
    </row>
    <row r="1033399" spans="4:4">
      <c r="D1033399"/>
    </row>
    <row r="1033400" spans="4:4">
      <c r="D1033400"/>
    </row>
    <row r="1033401" spans="4:4">
      <c r="D1033401"/>
    </row>
    <row r="1033402" spans="4:4">
      <c r="D1033402"/>
    </row>
    <row r="1033403" spans="4:4">
      <c r="D1033403"/>
    </row>
    <row r="1033404" spans="4:4">
      <c r="D1033404"/>
    </row>
    <row r="1033405" spans="4:4">
      <c r="D1033405"/>
    </row>
    <row r="1033406" spans="4:4">
      <c r="D1033406"/>
    </row>
    <row r="1033407" spans="4:4">
      <c r="D1033407"/>
    </row>
    <row r="1033408" spans="4:4">
      <c r="D1033408"/>
    </row>
    <row r="1033409" spans="4:4">
      <c r="D1033409"/>
    </row>
    <row r="1033410" spans="4:4">
      <c r="D1033410"/>
    </row>
    <row r="1033411" spans="4:4">
      <c r="D1033411"/>
    </row>
    <row r="1033412" spans="4:4">
      <c r="D1033412"/>
    </row>
    <row r="1033413" spans="4:4">
      <c r="D1033413"/>
    </row>
    <row r="1033414" spans="4:4">
      <c r="D1033414"/>
    </row>
    <row r="1033415" spans="4:4">
      <c r="D1033415"/>
    </row>
    <row r="1033416" spans="4:4">
      <c r="D1033416"/>
    </row>
    <row r="1033417" spans="4:4">
      <c r="D1033417"/>
    </row>
    <row r="1033418" spans="4:4">
      <c r="D1033418"/>
    </row>
    <row r="1033419" spans="4:4">
      <c r="D1033419"/>
    </row>
    <row r="1033420" spans="4:4">
      <c r="D1033420"/>
    </row>
    <row r="1033421" spans="4:4">
      <c r="D1033421"/>
    </row>
    <row r="1033422" spans="4:4">
      <c r="D1033422"/>
    </row>
    <row r="1033423" spans="4:4">
      <c r="D1033423"/>
    </row>
    <row r="1033424" spans="4:4">
      <c r="D1033424"/>
    </row>
    <row r="1033425" spans="4:4">
      <c r="D1033425"/>
    </row>
    <row r="1033426" spans="4:4">
      <c r="D1033426"/>
    </row>
    <row r="1033427" spans="4:4">
      <c r="D1033427"/>
    </row>
    <row r="1033428" spans="4:4">
      <c r="D1033428"/>
    </row>
    <row r="1033429" spans="4:4">
      <c r="D1033429"/>
    </row>
    <row r="1033430" spans="4:4">
      <c r="D1033430"/>
    </row>
    <row r="1033431" spans="4:4">
      <c r="D1033431"/>
    </row>
    <row r="1033432" spans="4:4">
      <c r="D1033432"/>
    </row>
    <row r="1033433" spans="4:4">
      <c r="D1033433"/>
    </row>
    <row r="1033434" spans="4:4">
      <c r="D1033434"/>
    </row>
    <row r="1033435" spans="4:4">
      <c r="D1033435"/>
    </row>
    <row r="1033436" spans="4:4">
      <c r="D1033436"/>
    </row>
    <row r="1033437" spans="4:4">
      <c r="D1033437"/>
    </row>
    <row r="1033438" spans="4:4">
      <c r="D1033438"/>
    </row>
    <row r="1033439" spans="4:4">
      <c r="D1033439"/>
    </row>
    <row r="1033440" spans="4:4">
      <c r="D1033440"/>
    </row>
    <row r="1033441" spans="4:4">
      <c r="D1033441"/>
    </row>
    <row r="1033442" spans="4:4">
      <c r="D1033442"/>
    </row>
    <row r="1033443" spans="4:4">
      <c r="D1033443"/>
    </row>
    <row r="1033444" spans="4:4">
      <c r="D1033444"/>
    </row>
    <row r="1033445" spans="4:4">
      <c r="D1033445"/>
    </row>
    <row r="1033446" spans="4:4">
      <c r="D1033446"/>
    </row>
    <row r="1033447" spans="4:4">
      <c r="D1033447"/>
    </row>
    <row r="1033448" spans="4:4">
      <c r="D1033448"/>
    </row>
    <row r="1033449" spans="4:4">
      <c r="D1033449"/>
    </row>
    <row r="1033450" spans="4:4">
      <c r="D1033450"/>
    </row>
    <row r="1033451" spans="4:4">
      <c r="D1033451"/>
    </row>
    <row r="1033452" spans="4:4">
      <c r="D1033452"/>
    </row>
    <row r="1033453" spans="4:4">
      <c r="D1033453"/>
    </row>
    <row r="1033454" spans="4:4">
      <c r="D1033454"/>
    </row>
    <row r="1033455" spans="4:4">
      <c r="D1033455"/>
    </row>
    <row r="1033456" spans="4:4">
      <c r="D1033456"/>
    </row>
    <row r="1033457" spans="4:4">
      <c r="D1033457"/>
    </row>
    <row r="1033458" spans="4:4">
      <c r="D1033458"/>
    </row>
    <row r="1033459" spans="4:4">
      <c r="D1033459"/>
    </row>
    <row r="1033460" spans="4:4">
      <c r="D1033460"/>
    </row>
    <row r="1033461" spans="4:4">
      <c r="D1033461"/>
    </row>
    <row r="1033462" spans="4:4">
      <c r="D1033462"/>
    </row>
    <row r="1033463" spans="4:4">
      <c r="D1033463"/>
    </row>
    <row r="1033464" spans="4:4">
      <c r="D1033464"/>
    </row>
    <row r="1033465" spans="4:4">
      <c r="D1033465"/>
    </row>
    <row r="1033466" spans="4:4">
      <c r="D1033466"/>
    </row>
    <row r="1033467" spans="4:4">
      <c r="D1033467"/>
    </row>
    <row r="1033468" spans="4:4">
      <c r="D1033468"/>
    </row>
    <row r="1033469" spans="4:4">
      <c r="D1033469"/>
    </row>
    <row r="1033470" spans="4:4">
      <c r="D1033470"/>
    </row>
    <row r="1033471" spans="4:4">
      <c r="D1033471"/>
    </row>
    <row r="1033472" spans="4:4">
      <c r="D1033472"/>
    </row>
    <row r="1033473" spans="4:4">
      <c r="D1033473"/>
    </row>
    <row r="1033474" spans="4:4">
      <c r="D1033474"/>
    </row>
    <row r="1033475" spans="4:4">
      <c r="D1033475"/>
    </row>
    <row r="1033476" spans="4:4">
      <c r="D1033476"/>
    </row>
    <row r="1033477" spans="4:4">
      <c r="D1033477"/>
    </row>
    <row r="1033478" spans="4:4">
      <c r="D1033478"/>
    </row>
    <row r="1033479" spans="4:4">
      <c r="D1033479"/>
    </row>
    <row r="1033480" spans="4:4">
      <c r="D1033480"/>
    </row>
    <row r="1033481" spans="4:4">
      <c r="D1033481"/>
    </row>
    <row r="1033482" spans="4:4">
      <c r="D1033482"/>
    </row>
    <row r="1033483" spans="4:4">
      <c r="D1033483"/>
    </row>
    <row r="1033484" spans="4:4">
      <c r="D1033484"/>
    </row>
    <row r="1033485" spans="4:4">
      <c r="D1033485"/>
    </row>
    <row r="1033486" spans="4:4">
      <c r="D1033486"/>
    </row>
    <row r="1033487" spans="4:4">
      <c r="D1033487"/>
    </row>
    <row r="1033488" spans="4:4">
      <c r="D1033488"/>
    </row>
    <row r="1033489" spans="4:4">
      <c r="D1033489"/>
    </row>
    <row r="1033490" spans="4:4">
      <c r="D1033490"/>
    </row>
    <row r="1033491" spans="4:4">
      <c r="D1033491"/>
    </row>
    <row r="1033492" spans="4:4">
      <c r="D1033492"/>
    </row>
    <row r="1033493" spans="4:4">
      <c r="D1033493"/>
    </row>
    <row r="1033494" spans="4:4">
      <c r="D1033494"/>
    </row>
    <row r="1033495" spans="4:4">
      <c r="D1033495"/>
    </row>
    <row r="1033496" spans="4:4">
      <c r="D1033496"/>
    </row>
    <row r="1033497" spans="4:4">
      <c r="D1033497"/>
    </row>
    <row r="1033498" spans="4:4">
      <c r="D1033498"/>
    </row>
    <row r="1033499" spans="4:4">
      <c r="D1033499"/>
    </row>
    <row r="1033500" spans="4:4">
      <c r="D1033500"/>
    </row>
    <row r="1033501" spans="4:4">
      <c r="D1033501"/>
    </row>
    <row r="1033502" spans="4:4">
      <c r="D1033502"/>
    </row>
    <row r="1033503" spans="4:4">
      <c r="D1033503"/>
    </row>
    <row r="1033504" spans="4:4">
      <c r="D1033504"/>
    </row>
    <row r="1033505" spans="4:4">
      <c r="D1033505"/>
    </row>
    <row r="1033506" spans="4:4">
      <c r="D1033506"/>
    </row>
    <row r="1033507" spans="4:4">
      <c r="D1033507"/>
    </row>
    <row r="1033508" spans="4:4">
      <c r="D1033508"/>
    </row>
    <row r="1033509" spans="4:4">
      <c r="D1033509"/>
    </row>
    <row r="1033510" spans="4:4">
      <c r="D1033510"/>
    </row>
    <row r="1033511" spans="4:4">
      <c r="D1033511"/>
    </row>
    <row r="1033512" spans="4:4">
      <c r="D1033512"/>
    </row>
    <row r="1033513" spans="4:4">
      <c r="D1033513"/>
    </row>
    <row r="1033514" spans="4:4">
      <c r="D1033514"/>
    </row>
    <row r="1033515" spans="4:4">
      <c r="D1033515"/>
    </row>
    <row r="1033516" spans="4:4">
      <c r="D1033516"/>
    </row>
    <row r="1033517" spans="4:4">
      <c r="D1033517"/>
    </row>
    <row r="1033518" spans="4:4">
      <c r="D1033518"/>
    </row>
    <row r="1033519" spans="4:4">
      <c r="D1033519"/>
    </row>
    <row r="1033520" spans="4:4">
      <c r="D1033520"/>
    </row>
    <row r="1033521" spans="4:4">
      <c r="D1033521"/>
    </row>
    <row r="1033522" spans="4:4">
      <c r="D1033522"/>
    </row>
    <row r="1033523" spans="4:4">
      <c r="D1033523"/>
    </row>
    <row r="1033524" spans="4:4">
      <c r="D1033524"/>
    </row>
    <row r="1033525" spans="4:4">
      <c r="D1033525"/>
    </row>
    <row r="1033526" spans="4:4">
      <c r="D1033526"/>
    </row>
    <row r="1033527" spans="4:4">
      <c r="D1033527"/>
    </row>
    <row r="1033528" spans="4:4">
      <c r="D1033528"/>
    </row>
    <row r="1033529" spans="4:4">
      <c r="D1033529"/>
    </row>
    <row r="1033530" spans="4:4">
      <c r="D1033530"/>
    </row>
    <row r="1033531" spans="4:4">
      <c r="D1033531"/>
    </row>
    <row r="1033532" spans="4:4">
      <c r="D1033532"/>
    </row>
    <row r="1033533" spans="4:4">
      <c r="D1033533"/>
    </row>
    <row r="1033534" spans="4:4">
      <c r="D1033534"/>
    </row>
    <row r="1033535" spans="4:4">
      <c r="D1033535"/>
    </row>
    <row r="1033536" spans="4:4">
      <c r="D1033536"/>
    </row>
    <row r="1033537" spans="4:4">
      <c r="D1033537"/>
    </row>
    <row r="1033538" spans="4:4">
      <c r="D1033538"/>
    </row>
    <row r="1033539" spans="4:4">
      <c r="D1033539"/>
    </row>
    <row r="1033540" spans="4:4">
      <c r="D1033540"/>
    </row>
    <row r="1033541" spans="4:4">
      <c r="D1033541"/>
    </row>
    <row r="1033542" spans="4:4">
      <c r="D1033542"/>
    </row>
    <row r="1033543" spans="4:4">
      <c r="D1033543"/>
    </row>
    <row r="1033544" spans="4:4">
      <c r="D1033544"/>
    </row>
    <row r="1033545" spans="4:4">
      <c r="D1033545"/>
    </row>
    <row r="1033546" spans="4:4">
      <c r="D1033546"/>
    </row>
    <row r="1033547" spans="4:4">
      <c r="D1033547"/>
    </row>
    <row r="1033548" spans="4:4">
      <c r="D1033548"/>
    </row>
    <row r="1033549" spans="4:4">
      <c r="D1033549"/>
    </row>
    <row r="1033550" spans="4:4">
      <c r="D1033550"/>
    </row>
    <row r="1033551" spans="4:4">
      <c r="D1033551"/>
    </row>
    <row r="1033552" spans="4:4">
      <c r="D1033552"/>
    </row>
    <row r="1033553" spans="4:4">
      <c r="D1033553"/>
    </row>
    <row r="1033554" spans="4:4">
      <c r="D1033554"/>
    </row>
    <row r="1033555" spans="4:4">
      <c r="D1033555"/>
    </row>
    <row r="1033556" spans="4:4">
      <c r="D1033556"/>
    </row>
    <row r="1033557" spans="4:4">
      <c r="D1033557"/>
    </row>
    <row r="1033558" spans="4:4">
      <c r="D1033558"/>
    </row>
    <row r="1033559" spans="4:4">
      <c r="D1033559"/>
    </row>
    <row r="1033560" spans="4:4">
      <c r="D1033560"/>
    </row>
    <row r="1033561" spans="4:4">
      <c r="D1033561"/>
    </row>
    <row r="1033562" spans="4:4">
      <c r="D1033562"/>
    </row>
    <row r="1033563" spans="4:4">
      <c r="D1033563"/>
    </row>
    <row r="1033564" spans="4:4">
      <c r="D1033564"/>
    </row>
    <row r="1033565" spans="4:4">
      <c r="D1033565"/>
    </row>
    <row r="1033566" spans="4:4">
      <c r="D1033566"/>
    </row>
    <row r="1033567" spans="4:4">
      <c r="D1033567"/>
    </row>
    <row r="1033568" spans="4:4">
      <c r="D1033568"/>
    </row>
    <row r="1033569" spans="4:4">
      <c r="D1033569"/>
    </row>
    <row r="1033570" spans="4:4">
      <c r="D1033570"/>
    </row>
    <row r="1033571" spans="4:4">
      <c r="D1033571"/>
    </row>
    <row r="1033572" spans="4:4">
      <c r="D1033572"/>
    </row>
    <row r="1033573" spans="4:4">
      <c r="D1033573"/>
    </row>
    <row r="1033574" spans="4:4">
      <c r="D1033574"/>
    </row>
    <row r="1033575" spans="4:4">
      <c r="D1033575"/>
    </row>
    <row r="1033576" spans="4:4">
      <c r="D1033576"/>
    </row>
    <row r="1033577" spans="4:4">
      <c r="D1033577"/>
    </row>
    <row r="1033578" spans="4:4">
      <c r="D1033578"/>
    </row>
    <row r="1033579" spans="4:4">
      <c r="D1033579"/>
    </row>
    <row r="1033580" spans="4:4">
      <c r="D1033580"/>
    </row>
    <row r="1033581" spans="4:4">
      <c r="D1033581"/>
    </row>
    <row r="1033582" spans="4:4">
      <c r="D1033582"/>
    </row>
    <row r="1033583" spans="4:4">
      <c r="D1033583"/>
    </row>
    <row r="1033584" spans="4:4">
      <c r="D1033584"/>
    </row>
    <row r="1033585" spans="4:4">
      <c r="D1033585"/>
    </row>
    <row r="1033586" spans="4:4">
      <c r="D1033586"/>
    </row>
    <row r="1033587" spans="4:4">
      <c r="D1033587"/>
    </row>
    <row r="1033588" spans="4:4">
      <c r="D1033588"/>
    </row>
    <row r="1033589" spans="4:4">
      <c r="D1033589"/>
    </row>
    <row r="1033590" spans="4:4">
      <c r="D1033590"/>
    </row>
    <row r="1033591" spans="4:4">
      <c r="D1033591"/>
    </row>
    <row r="1033592" spans="4:4">
      <c r="D1033592"/>
    </row>
    <row r="1033593" spans="4:4">
      <c r="D1033593"/>
    </row>
    <row r="1033594" spans="4:4">
      <c r="D1033594"/>
    </row>
    <row r="1033595" spans="4:4">
      <c r="D1033595"/>
    </row>
    <row r="1033596" spans="4:4">
      <c r="D1033596"/>
    </row>
    <row r="1033597" spans="4:4">
      <c r="D1033597"/>
    </row>
    <row r="1033598" spans="4:4">
      <c r="D1033598"/>
    </row>
    <row r="1033599" spans="4:4">
      <c r="D1033599"/>
    </row>
    <row r="1033600" spans="4:4">
      <c r="D1033600"/>
    </row>
    <row r="1033601" spans="4:4">
      <c r="D1033601"/>
    </row>
    <row r="1033602" spans="4:4">
      <c r="D1033602"/>
    </row>
    <row r="1033603" spans="4:4">
      <c r="D1033603"/>
    </row>
    <row r="1033604" spans="4:4">
      <c r="D1033604"/>
    </row>
    <row r="1033605" spans="4:4">
      <c r="D1033605"/>
    </row>
    <row r="1033606" spans="4:4">
      <c r="D1033606"/>
    </row>
    <row r="1033607" spans="4:4">
      <c r="D1033607"/>
    </row>
    <row r="1033608" spans="4:4">
      <c r="D1033608"/>
    </row>
    <row r="1033609" spans="4:4">
      <c r="D1033609"/>
    </row>
    <row r="1033610" spans="4:4">
      <c r="D1033610"/>
    </row>
    <row r="1033611" spans="4:4">
      <c r="D1033611"/>
    </row>
    <row r="1033612" spans="4:4">
      <c r="D1033612"/>
    </row>
    <row r="1033613" spans="4:4">
      <c r="D1033613"/>
    </row>
    <row r="1033614" spans="4:4">
      <c r="D1033614"/>
    </row>
    <row r="1033615" spans="4:4">
      <c r="D1033615"/>
    </row>
    <row r="1033616" spans="4:4">
      <c r="D1033616"/>
    </row>
    <row r="1033617" spans="4:4">
      <c r="D1033617"/>
    </row>
    <row r="1033618" spans="4:4">
      <c r="D1033618"/>
    </row>
    <row r="1033619" spans="4:4">
      <c r="D1033619"/>
    </row>
    <row r="1033620" spans="4:4">
      <c r="D1033620"/>
    </row>
    <row r="1033621" spans="4:4">
      <c r="D1033621"/>
    </row>
    <row r="1033622" spans="4:4">
      <c r="D1033622"/>
    </row>
    <row r="1033623" spans="4:4">
      <c r="D1033623"/>
    </row>
    <row r="1033624" spans="4:4">
      <c r="D1033624"/>
    </row>
    <row r="1033625" spans="4:4">
      <c r="D1033625"/>
    </row>
    <row r="1033626" spans="4:4">
      <c r="D1033626"/>
    </row>
    <row r="1033627" spans="4:4">
      <c r="D1033627"/>
    </row>
    <row r="1033628" spans="4:4">
      <c r="D1033628"/>
    </row>
    <row r="1033629" spans="4:4">
      <c r="D1033629"/>
    </row>
    <row r="1033630" spans="4:4">
      <c r="D1033630"/>
    </row>
    <row r="1033631" spans="4:4">
      <c r="D1033631"/>
    </row>
    <row r="1033632" spans="4:4">
      <c r="D1033632"/>
    </row>
    <row r="1033633" spans="4:4">
      <c r="D1033633"/>
    </row>
    <row r="1033634" spans="4:4">
      <c r="D1033634"/>
    </row>
    <row r="1033635" spans="4:4">
      <c r="D1033635"/>
    </row>
    <row r="1033636" spans="4:4">
      <c r="D1033636"/>
    </row>
    <row r="1033637" spans="4:4">
      <c r="D1033637"/>
    </row>
    <row r="1033638" spans="4:4">
      <c r="D1033638"/>
    </row>
    <row r="1033639" spans="4:4">
      <c r="D1033639"/>
    </row>
    <row r="1033640" spans="4:4">
      <c r="D1033640"/>
    </row>
    <row r="1033641" spans="4:4">
      <c r="D1033641"/>
    </row>
    <row r="1033642" spans="4:4">
      <c r="D1033642"/>
    </row>
    <row r="1033643" spans="4:4">
      <c r="D1033643"/>
    </row>
    <row r="1033644" spans="4:4">
      <c r="D1033644"/>
    </row>
    <row r="1033645" spans="4:4">
      <c r="D1033645"/>
    </row>
    <row r="1033646" spans="4:4">
      <c r="D1033646"/>
    </row>
    <row r="1033647" spans="4:4">
      <c r="D1033647"/>
    </row>
    <row r="1033648" spans="4:4">
      <c r="D1033648"/>
    </row>
    <row r="1033649" spans="4:4">
      <c r="D1033649"/>
    </row>
    <row r="1033650" spans="4:4">
      <c r="D1033650"/>
    </row>
    <row r="1033651" spans="4:4">
      <c r="D1033651"/>
    </row>
    <row r="1033652" spans="4:4">
      <c r="D1033652"/>
    </row>
    <row r="1033653" spans="4:4">
      <c r="D1033653"/>
    </row>
    <row r="1033654" spans="4:4">
      <c r="D1033654"/>
    </row>
    <row r="1033655" spans="4:4">
      <c r="D1033655"/>
    </row>
    <row r="1033656" spans="4:4">
      <c r="D1033656"/>
    </row>
    <row r="1033657" spans="4:4">
      <c r="D1033657"/>
    </row>
    <row r="1033658" spans="4:4">
      <c r="D1033658"/>
    </row>
    <row r="1033659" spans="4:4">
      <c r="D1033659"/>
    </row>
    <row r="1033660" spans="4:4">
      <c r="D1033660"/>
    </row>
    <row r="1033661" spans="4:4">
      <c r="D1033661"/>
    </row>
    <row r="1033662" spans="4:4">
      <c r="D1033662"/>
    </row>
    <row r="1033663" spans="4:4">
      <c r="D1033663"/>
    </row>
    <row r="1033664" spans="4:4">
      <c r="D1033664"/>
    </row>
    <row r="1033665" spans="4:4">
      <c r="D1033665"/>
    </row>
    <row r="1033666" spans="4:4">
      <c r="D1033666"/>
    </row>
    <row r="1033667" spans="4:4">
      <c r="D1033667"/>
    </row>
    <row r="1033668" spans="4:4">
      <c r="D1033668"/>
    </row>
    <row r="1033669" spans="4:4">
      <c r="D1033669"/>
    </row>
    <row r="1033670" spans="4:4">
      <c r="D1033670"/>
    </row>
    <row r="1033671" spans="4:4">
      <c r="D1033671"/>
    </row>
    <row r="1033672" spans="4:4">
      <c r="D1033672"/>
    </row>
    <row r="1033673" spans="4:4">
      <c r="D1033673"/>
    </row>
    <row r="1033674" spans="4:4">
      <c r="D1033674"/>
    </row>
    <row r="1033675" spans="4:4">
      <c r="D1033675"/>
    </row>
    <row r="1033676" spans="4:4">
      <c r="D1033676"/>
    </row>
    <row r="1033677" spans="4:4">
      <c r="D1033677"/>
    </row>
    <row r="1033678" spans="4:4">
      <c r="D1033678"/>
    </row>
    <row r="1033679" spans="4:4">
      <c r="D1033679"/>
    </row>
    <row r="1033680" spans="4:4">
      <c r="D1033680"/>
    </row>
    <row r="1033681" spans="4:4">
      <c r="D1033681"/>
    </row>
    <row r="1033682" spans="4:4">
      <c r="D1033682"/>
    </row>
    <row r="1033683" spans="4:4">
      <c r="D1033683"/>
    </row>
    <row r="1033684" spans="4:4">
      <c r="D1033684"/>
    </row>
    <row r="1033685" spans="4:4">
      <c r="D1033685"/>
    </row>
    <row r="1033686" spans="4:4">
      <c r="D1033686"/>
    </row>
    <row r="1033687" spans="4:4">
      <c r="D1033687"/>
    </row>
    <row r="1033688" spans="4:4">
      <c r="D1033688"/>
    </row>
    <row r="1033689" spans="4:4">
      <c r="D1033689"/>
    </row>
    <row r="1033690" spans="4:4">
      <c r="D1033690"/>
    </row>
    <row r="1033691" spans="4:4">
      <c r="D1033691"/>
    </row>
    <row r="1033692" spans="4:4">
      <c r="D1033692"/>
    </row>
    <row r="1033693" spans="4:4">
      <c r="D1033693"/>
    </row>
    <row r="1033694" spans="4:4">
      <c r="D1033694"/>
    </row>
    <row r="1033695" spans="4:4">
      <c r="D1033695"/>
    </row>
    <row r="1033696" spans="4:4">
      <c r="D1033696"/>
    </row>
    <row r="1033697" spans="4:4">
      <c r="D1033697"/>
    </row>
    <row r="1033698" spans="4:4">
      <c r="D1033698"/>
    </row>
    <row r="1033699" spans="4:4">
      <c r="D1033699"/>
    </row>
    <row r="1033700" spans="4:4">
      <c r="D1033700"/>
    </row>
    <row r="1033701" spans="4:4">
      <c r="D1033701"/>
    </row>
    <row r="1033702" spans="4:4">
      <c r="D1033702"/>
    </row>
    <row r="1033703" spans="4:4">
      <c r="D1033703"/>
    </row>
    <row r="1033704" spans="4:4">
      <c r="D1033704"/>
    </row>
    <row r="1033705" spans="4:4">
      <c r="D1033705"/>
    </row>
    <row r="1033706" spans="4:4">
      <c r="D1033706"/>
    </row>
    <row r="1033707" spans="4:4">
      <c r="D1033707"/>
    </row>
    <row r="1033708" spans="4:4">
      <c r="D1033708"/>
    </row>
    <row r="1033709" spans="4:4">
      <c r="D1033709"/>
    </row>
    <row r="1033710" spans="4:4">
      <c r="D1033710"/>
    </row>
    <row r="1033711" spans="4:4">
      <c r="D1033711"/>
    </row>
    <row r="1033712" spans="4:4">
      <c r="D1033712"/>
    </row>
    <row r="1033713" spans="4:4">
      <c r="D1033713"/>
    </row>
    <row r="1033714" spans="4:4">
      <c r="D1033714"/>
    </row>
    <row r="1033715" spans="4:4">
      <c r="D1033715"/>
    </row>
    <row r="1033716" spans="4:4">
      <c r="D1033716"/>
    </row>
    <row r="1033717" spans="4:4">
      <c r="D1033717"/>
    </row>
    <row r="1033718" spans="4:4">
      <c r="D1033718"/>
    </row>
    <row r="1033719" spans="4:4">
      <c r="D1033719"/>
    </row>
    <row r="1033720" spans="4:4">
      <c r="D1033720"/>
    </row>
    <row r="1033721" spans="4:4">
      <c r="D1033721"/>
    </row>
    <row r="1033722" spans="4:4">
      <c r="D1033722"/>
    </row>
    <row r="1033723" spans="4:4">
      <c r="D1033723"/>
    </row>
    <row r="1033724" spans="4:4">
      <c r="D1033724"/>
    </row>
    <row r="1033725" spans="4:4">
      <c r="D1033725"/>
    </row>
    <row r="1033726" spans="4:4">
      <c r="D1033726"/>
    </row>
    <row r="1033727" spans="4:4">
      <c r="D1033727"/>
    </row>
    <row r="1033728" spans="4:4">
      <c r="D1033728"/>
    </row>
    <row r="1033729" spans="4:4">
      <c r="D1033729"/>
    </row>
    <row r="1033730" spans="4:4">
      <c r="D1033730"/>
    </row>
    <row r="1033731" spans="4:4">
      <c r="D1033731"/>
    </row>
    <row r="1033732" spans="4:4">
      <c r="D1033732"/>
    </row>
    <row r="1033733" spans="4:4">
      <c r="D1033733"/>
    </row>
    <row r="1033734" spans="4:4">
      <c r="D1033734"/>
    </row>
    <row r="1033735" spans="4:4">
      <c r="D1033735"/>
    </row>
    <row r="1033736" spans="4:4">
      <c r="D1033736"/>
    </row>
    <row r="1033737" spans="4:4">
      <c r="D1033737"/>
    </row>
    <row r="1033738" spans="4:4">
      <c r="D1033738"/>
    </row>
    <row r="1033739" spans="4:4">
      <c r="D1033739"/>
    </row>
    <row r="1033740" spans="4:4">
      <c r="D1033740"/>
    </row>
    <row r="1033741" spans="4:4">
      <c r="D1033741"/>
    </row>
    <row r="1033742" spans="4:4">
      <c r="D1033742"/>
    </row>
    <row r="1033743" spans="4:4">
      <c r="D1033743"/>
    </row>
    <row r="1033744" spans="4:4">
      <c r="D1033744"/>
    </row>
    <row r="1033745" spans="4:4">
      <c r="D1033745"/>
    </row>
    <row r="1033746" spans="4:4">
      <c r="D1033746"/>
    </row>
    <row r="1033747" spans="4:4">
      <c r="D1033747"/>
    </row>
    <row r="1033748" spans="4:4">
      <c r="D1033748"/>
    </row>
    <row r="1033749" spans="4:4">
      <c r="D1033749"/>
    </row>
    <row r="1033750" spans="4:4">
      <c r="D1033750"/>
    </row>
    <row r="1033751" spans="4:4">
      <c r="D1033751"/>
    </row>
    <row r="1033752" spans="4:4">
      <c r="D1033752"/>
    </row>
    <row r="1033753" spans="4:4">
      <c r="D1033753"/>
    </row>
    <row r="1033754" spans="4:4">
      <c r="D1033754"/>
    </row>
    <row r="1033755" spans="4:4">
      <c r="D1033755"/>
    </row>
    <row r="1033756" spans="4:4">
      <c r="D1033756"/>
    </row>
    <row r="1033757" spans="4:4">
      <c r="D1033757"/>
    </row>
    <row r="1033758" spans="4:4">
      <c r="D1033758"/>
    </row>
    <row r="1033759" spans="4:4">
      <c r="D1033759"/>
    </row>
    <row r="1033760" spans="4:4">
      <c r="D1033760"/>
    </row>
    <row r="1033761" spans="4:4">
      <c r="D1033761"/>
    </row>
    <row r="1033762" spans="4:4">
      <c r="D1033762"/>
    </row>
    <row r="1033763" spans="4:4">
      <c r="D1033763"/>
    </row>
    <row r="1033764" spans="4:4">
      <c r="D1033764"/>
    </row>
    <row r="1033765" spans="4:4">
      <c r="D1033765"/>
    </row>
    <row r="1033766" spans="4:4">
      <c r="D1033766"/>
    </row>
    <row r="1033767" spans="4:4">
      <c r="D1033767"/>
    </row>
    <row r="1033768" spans="4:4">
      <c r="D1033768"/>
    </row>
    <row r="1033769" spans="4:4">
      <c r="D1033769"/>
    </row>
    <row r="1033770" spans="4:4">
      <c r="D1033770"/>
    </row>
    <row r="1033771" spans="4:4">
      <c r="D1033771"/>
    </row>
    <row r="1033772" spans="4:4">
      <c r="D1033772"/>
    </row>
    <row r="1033773" spans="4:4">
      <c r="D1033773"/>
    </row>
    <row r="1033774" spans="4:4">
      <c r="D1033774"/>
    </row>
    <row r="1033775" spans="4:4">
      <c r="D1033775"/>
    </row>
    <row r="1033776" spans="4:4">
      <c r="D1033776"/>
    </row>
    <row r="1033777" spans="4:4">
      <c r="D1033777"/>
    </row>
    <row r="1033778" spans="4:4">
      <c r="D1033778"/>
    </row>
    <row r="1033779" spans="4:4">
      <c r="D1033779"/>
    </row>
    <row r="1033780" spans="4:4">
      <c r="D1033780"/>
    </row>
    <row r="1033781" spans="4:4">
      <c r="D1033781"/>
    </row>
    <row r="1033782" spans="4:4">
      <c r="D1033782"/>
    </row>
    <row r="1033783" spans="4:4">
      <c r="D1033783"/>
    </row>
    <row r="1033784" spans="4:4">
      <c r="D1033784"/>
    </row>
    <row r="1033785" spans="4:4">
      <c r="D1033785"/>
    </row>
    <row r="1033786" spans="4:4">
      <c r="D1033786"/>
    </row>
    <row r="1033787" spans="4:4">
      <c r="D1033787"/>
    </row>
    <row r="1033788" spans="4:4">
      <c r="D1033788"/>
    </row>
    <row r="1033789" spans="4:4">
      <c r="D1033789"/>
    </row>
    <row r="1033790" spans="4:4">
      <c r="D1033790"/>
    </row>
    <row r="1033791" spans="4:4">
      <c r="D1033791"/>
    </row>
    <row r="1033792" spans="4:4">
      <c r="D1033792"/>
    </row>
    <row r="1033793" spans="4:4">
      <c r="D1033793"/>
    </row>
    <row r="1033794" spans="4:4">
      <c r="D1033794"/>
    </row>
    <row r="1033795" spans="4:4">
      <c r="D1033795"/>
    </row>
    <row r="1033796" spans="4:4">
      <c r="D1033796"/>
    </row>
    <row r="1033797" spans="4:4">
      <c r="D1033797"/>
    </row>
    <row r="1033798" spans="4:4">
      <c r="D1033798"/>
    </row>
    <row r="1033799" spans="4:4">
      <c r="D1033799"/>
    </row>
    <row r="1033800" spans="4:4">
      <c r="D1033800"/>
    </row>
    <row r="1033801" spans="4:4">
      <c r="D1033801"/>
    </row>
    <row r="1033802" spans="4:4">
      <c r="D1033802"/>
    </row>
    <row r="1033803" spans="4:4">
      <c r="D1033803"/>
    </row>
    <row r="1033804" spans="4:4">
      <c r="D1033804"/>
    </row>
    <row r="1033805" spans="4:4">
      <c r="D1033805"/>
    </row>
    <row r="1033806" spans="4:4">
      <c r="D1033806"/>
    </row>
    <row r="1033807" spans="4:4">
      <c r="D1033807"/>
    </row>
    <row r="1033808" spans="4:4">
      <c r="D1033808"/>
    </row>
    <row r="1033809" spans="4:4">
      <c r="D1033809"/>
    </row>
    <row r="1033810" spans="4:4">
      <c r="D1033810"/>
    </row>
    <row r="1033811" spans="4:4">
      <c r="D1033811"/>
    </row>
    <row r="1033812" spans="4:4">
      <c r="D1033812"/>
    </row>
    <row r="1033813" spans="4:4">
      <c r="D1033813"/>
    </row>
    <row r="1033814" spans="4:4">
      <c r="D1033814"/>
    </row>
    <row r="1033815" spans="4:4">
      <c r="D1033815"/>
    </row>
    <row r="1033816" spans="4:4">
      <c r="D1033816"/>
    </row>
    <row r="1033817" spans="4:4">
      <c r="D1033817"/>
    </row>
    <row r="1033818" spans="4:4">
      <c r="D1033818"/>
    </row>
    <row r="1033819" spans="4:4">
      <c r="D1033819"/>
    </row>
    <row r="1033820" spans="4:4">
      <c r="D1033820"/>
    </row>
    <row r="1033821" spans="4:4">
      <c r="D1033821"/>
    </row>
    <row r="1033822" spans="4:4">
      <c r="D1033822"/>
    </row>
    <row r="1033823" spans="4:4">
      <c r="D1033823"/>
    </row>
    <row r="1033824" spans="4:4">
      <c r="D1033824"/>
    </row>
    <row r="1033825" spans="4:4">
      <c r="D1033825"/>
    </row>
    <row r="1033826" spans="4:4">
      <c r="D1033826"/>
    </row>
    <row r="1033827" spans="4:4">
      <c r="D1033827"/>
    </row>
    <row r="1033828" spans="4:4">
      <c r="D1033828"/>
    </row>
    <row r="1033829" spans="4:4">
      <c r="D1033829"/>
    </row>
    <row r="1033830" spans="4:4">
      <c r="D1033830"/>
    </row>
    <row r="1033831" spans="4:4">
      <c r="D1033831"/>
    </row>
    <row r="1033832" spans="4:4">
      <c r="D1033832"/>
    </row>
    <row r="1033833" spans="4:4">
      <c r="D1033833"/>
    </row>
    <row r="1033834" spans="4:4">
      <c r="D1033834"/>
    </row>
    <row r="1033835" spans="4:4">
      <c r="D1033835"/>
    </row>
    <row r="1033836" spans="4:4">
      <c r="D1033836"/>
    </row>
    <row r="1033837" spans="4:4">
      <c r="D1033837"/>
    </row>
    <row r="1033838" spans="4:4">
      <c r="D1033838"/>
    </row>
    <row r="1033839" spans="4:4">
      <c r="D1033839"/>
    </row>
    <row r="1033840" spans="4:4">
      <c r="D1033840"/>
    </row>
    <row r="1033841" spans="4:4">
      <c r="D1033841"/>
    </row>
    <row r="1033842" spans="4:4">
      <c r="D1033842"/>
    </row>
    <row r="1033843" spans="4:4">
      <c r="D1033843"/>
    </row>
    <row r="1033844" spans="4:4">
      <c r="D1033844"/>
    </row>
    <row r="1033845" spans="4:4">
      <c r="D1033845"/>
    </row>
    <row r="1033846" spans="4:4">
      <c r="D1033846"/>
    </row>
    <row r="1033847" spans="4:4">
      <c r="D1033847"/>
    </row>
    <row r="1033848" spans="4:4">
      <c r="D1033848"/>
    </row>
    <row r="1033849" spans="4:4">
      <c r="D1033849"/>
    </row>
    <row r="1033850" spans="4:4">
      <c r="D1033850"/>
    </row>
    <row r="1033851" spans="4:4">
      <c r="D1033851"/>
    </row>
    <row r="1033852" spans="4:4">
      <c r="D1033852"/>
    </row>
    <row r="1033853" spans="4:4">
      <c r="D1033853"/>
    </row>
    <row r="1033854" spans="4:4">
      <c r="D1033854"/>
    </row>
    <row r="1033855" spans="4:4">
      <c r="D1033855"/>
    </row>
    <row r="1033856" spans="4:4">
      <c r="D1033856"/>
    </row>
    <row r="1033857" spans="4:4">
      <c r="D1033857"/>
    </row>
    <row r="1033858" spans="4:4">
      <c r="D1033858"/>
    </row>
    <row r="1033859" spans="4:4">
      <c r="D1033859"/>
    </row>
    <row r="1033860" spans="4:4">
      <c r="D1033860"/>
    </row>
    <row r="1033861" spans="4:4">
      <c r="D1033861"/>
    </row>
    <row r="1033862" spans="4:4">
      <c r="D1033862"/>
    </row>
    <row r="1033863" spans="4:4">
      <c r="D1033863"/>
    </row>
    <row r="1033864" spans="4:4">
      <c r="D1033864"/>
    </row>
    <row r="1033865" spans="4:4">
      <c r="D1033865"/>
    </row>
    <row r="1033866" spans="4:4">
      <c r="D1033866"/>
    </row>
    <row r="1033867" spans="4:4">
      <c r="D1033867"/>
    </row>
    <row r="1033868" spans="4:4">
      <c r="D1033868"/>
    </row>
    <row r="1033869" spans="4:4">
      <c r="D1033869"/>
    </row>
    <row r="1033870" spans="4:4">
      <c r="D1033870"/>
    </row>
    <row r="1033871" spans="4:4">
      <c r="D1033871"/>
    </row>
    <row r="1033872" spans="4:4">
      <c r="D1033872"/>
    </row>
    <row r="1033873" spans="4:4">
      <c r="D1033873"/>
    </row>
    <row r="1033874" spans="4:4">
      <c r="D1033874"/>
    </row>
    <row r="1033875" spans="4:4">
      <c r="D1033875"/>
    </row>
    <row r="1033876" spans="4:4">
      <c r="D1033876"/>
    </row>
    <row r="1033877" spans="4:4">
      <c r="D1033877"/>
    </row>
    <row r="1033878" spans="4:4">
      <c r="D1033878"/>
    </row>
    <row r="1033879" spans="4:4">
      <c r="D1033879"/>
    </row>
    <row r="1033880" spans="4:4">
      <c r="D1033880"/>
    </row>
    <row r="1033881" spans="4:4">
      <c r="D1033881"/>
    </row>
    <row r="1033882" spans="4:4">
      <c r="D1033882"/>
    </row>
    <row r="1033883" spans="4:4">
      <c r="D1033883"/>
    </row>
    <row r="1033884" spans="4:4">
      <c r="D1033884"/>
    </row>
    <row r="1033885" spans="4:4">
      <c r="D1033885"/>
    </row>
    <row r="1033886" spans="4:4">
      <c r="D1033886"/>
    </row>
    <row r="1033887" spans="4:4">
      <c r="D1033887"/>
    </row>
    <row r="1033888" spans="4:4">
      <c r="D1033888"/>
    </row>
    <row r="1033889" spans="4:4">
      <c r="D1033889"/>
    </row>
    <row r="1033890" spans="4:4">
      <c r="D1033890"/>
    </row>
    <row r="1033891" spans="4:4">
      <c r="D1033891"/>
    </row>
    <row r="1033892" spans="4:4">
      <c r="D1033892"/>
    </row>
    <row r="1033893" spans="4:4">
      <c r="D1033893"/>
    </row>
    <row r="1033894" spans="4:4">
      <c r="D1033894"/>
    </row>
    <row r="1033895" spans="4:4">
      <c r="D1033895"/>
    </row>
    <row r="1033896" spans="4:4">
      <c r="D1033896"/>
    </row>
    <row r="1033897" spans="4:4">
      <c r="D1033897"/>
    </row>
    <row r="1033898" spans="4:4">
      <c r="D1033898"/>
    </row>
    <row r="1033899" spans="4:4">
      <c r="D1033899"/>
    </row>
    <row r="1033900" spans="4:4">
      <c r="D1033900"/>
    </row>
    <row r="1033901" spans="4:4">
      <c r="D1033901"/>
    </row>
    <row r="1033902" spans="4:4">
      <c r="D1033902"/>
    </row>
    <row r="1033903" spans="4:4">
      <c r="D1033903"/>
    </row>
    <row r="1033904" spans="4:4">
      <c r="D1033904"/>
    </row>
    <row r="1033905" spans="4:4">
      <c r="D1033905"/>
    </row>
    <row r="1033906" spans="4:4">
      <c r="D1033906"/>
    </row>
    <row r="1033907" spans="4:4">
      <c r="D1033907"/>
    </row>
    <row r="1033908" spans="4:4">
      <c r="D1033908"/>
    </row>
    <row r="1033909" spans="4:4">
      <c r="D1033909"/>
    </row>
    <row r="1033910" spans="4:4">
      <c r="D1033910"/>
    </row>
    <row r="1033911" spans="4:4">
      <c r="D1033911"/>
    </row>
    <row r="1033912" spans="4:4">
      <c r="D1033912"/>
    </row>
    <row r="1033913" spans="4:4">
      <c r="D1033913"/>
    </row>
    <row r="1033914" spans="4:4">
      <c r="D1033914"/>
    </row>
    <row r="1033915" spans="4:4">
      <c r="D1033915"/>
    </row>
    <row r="1033916" spans="4:4">
      <c r="D1033916"/>
    </row>
    <row r="1033917" spans="4:4">
      <c r="D1033917"/>
    </row>
    <row r="1033918" spans="4:4">
      <c r="D1033918"/>
    </row>
    <row r="1033919" spans="4:4">
      <c r="D1033919"/>
    </row>
    <row r="1033920" spans="4:4">
      <c r="D1033920"/>
    </row>
    <row r="1033921" spans="4:4">
      <c r="D1033921"/>
    </row>
    <row r="1033922" spans="4:4">
      <c r="D1033922"/>
    </row>
    <row r="1033923" spans="4:4">
      <c r="D1033923"/>
    </row>
    <row r="1033924" spans="4:4">
      <c r="D1033924"/>
    </row>
    <row r="1033925" spans="4:4">
      <c r="D1033925"/>
    </row>
    <row r="1033926" spans="4:4">
      <c r="D1033926"/>
    </row>
    <row r="1033927" spans="4:4">
      <c r="D1033927"/>
    </row>
    <row r="1033928" spans="4:4">
      <c r="D1033928"/>
    </row>
    <row r="1033929" spans="4:4">
      <c r="D1033929"/>
    </row>
    <row r="1033930" spans="4:4">
      <c r="D1033930"/>
    </row>
    <row r="1033931" spans="4:4">
      <c r="D1033931"/>
    </row>
    <row r="1033932" spans="4:4">
      <c r="D1033932"/>
    </row>
    <row r="1033933" spans="4:4">
      <c r="D1033933"/>
    </row>
    <row r="1033934" spans="4:4">
      <c r="D1033934"/>
    </row>
    <row r="1033935" spans="4:4">
      <c r="D1033935"/>
    </row>
    <row r="1033936" spans="4:4">
      <c r="D1033936"/>
    </row>
    <row r="1033937" spans="4:4">
      <c r="D1033937"/>
    </row>
    <row r="1033938" spans="4:4">
      <c r="D1033938"/>
    </row>
    <row r="1033939" spans="4:4">
      <c r="D1033939"/>
    </row>
    <row r="1033940" spans="4:4">
      <c r="D1033940"/>
    </row>
    <row r="1033941" spans="4:4">
      <c r="D1033941"/>
    </row>
    <row r="1033942" spans="4:4">
      <c r="D1033942"/>
    </row>
    <row r="1033943" spans="4:4">
      <c r="D1033943"/>
    </row>
    <row r="1033944" spans="4:4">
      <c r="D1033944"/>
    </row>
    <row r="1033945" spans="4:4">
      <c r="D1033945"/>
    </row>
    <row r="1033946" spans="4:4">
      <c r="D1033946"/>
    </row>
    <row r="1033947" spans="4:4">
      <c r="D1033947"/>
    </row>
    <row r="1033948" spans="4:4">
      <c r="D1033948"/>
    </row>
    <row r="1033949" spans="4:4">
      <c r="D1033949"/>
    </row>
    <row r="1033950" spans="4:4">
      <c r="D1033950"/>
    </row>
    <row r="1033951" spans="4:4">
      <c r="D1033951"/>
    </row>
    <row r="1033952" spans="4:4">
      <c r="D1033952"/>
    </row>
    <row r="1033953" spans="4:4">
      <c r="D1033953"/>
    </row>
    <row r="1033954" spans="4:4">
      <c r="D1033954"/>
    </row>
    <row r="1033955" spans="4:4">
      <c r="D1033955"/>
    </row>
    <row r="1033956" spans="4:4">
      <c r="D1033956"/>
    </row>
    <row r="1033957" spans="4:4">
      <c r="D1033957"/>
    </row>
    <row r="1033958" spans="4:4">
      <c r="D1033958"/>
    </row>
    <row r="1033959" spans="4:4">
      <c r="D1033959"/>
    </row>
    <row r="1033960" spans="4:4">
      <c r="D1033960"/>
    </row>
    <row r="1033961" spans="4:4">
      <c r="D1033961"/>
    </row>
    <row r="1033962" spans="4:4">
      <c r="D1033962"/>
    </row>
    <row r="1033963" spans="4:4">
      <c r="D1033963"/>
    </row>
    <row r="1033964" spans="4:4">
      <c r="D1033964"/>
    </row>
    <row r="1033965" spans="4:4">
      <c r="D1033965"/>
    </row>
    <row r="1033966" spans="4:4">
      <c r="D1033966"/>
    </row>
    <row r="1033967" spans="4:4">
      <c r="D1033967"/>
    </row>
    <row r="1033968" spans="4:4">
      <c r="D1033968"/>
    </row>
    <row r="1033969" spans="4:4">
      <c r="D1033969"/>
    </row>
    <row r="1033970" spans="4:4">
      <c r="D1033970"/>
    </row>
    <row r="1033971" spans="4:4">
      <c r="D1033971"/>
    </row>
    <row r="1033972" spans="4:4">
      <c r="D1033972"/>
    </row>
    <row r="1033973" spans="4:4">
      <c r="D1033973"/>
    </row>
    <row r="1033974" spans="4:4">
      <c r="D1033974"/>
    </row>
    <row r="1033975" spans="4:4">
      <c r="D1033975"/>
    </row>
    <row r="1033976" spans="4:4">
      <c r="D1033976"/>
    </row>
    <row r="1033977" spans="4:4">
      <c r="D1033977"/>
    </row>
    <row r="1033978" spans="4:4">
      <c r="D1033978"/>
    </row>
    <row r="1033979" spans="4:4">
      <c r="D1033979"/>
    </row>
    <row r="1033980" spans="4:4">
      <c r="D1033980"/>
    </row>
    <row r="1033981" spans="4:4">
      <c r="D1033981"/>
    </row>
    <row r="1033982" spans="4:4">
      <c r="D1033982"/>
    </row>
    <row r="1033983" spans="4:4">
      <c r="D1033983"/>
    </row>
    <row r="1033984" spans="4:4">
      <c r="D1033984"/>
    </row>
    <row r="1033985" spans="4:4">
      <c r="D1033985"/>
    </row>
    <row r="1033986" spans="4:4">
      <c r="D1033986"/>
    </row>
    <row r="1033987" spans="4:4">
      <c r="D1033987"/>
    </row>
    <row r="1033988" spans="4:4">
      <c r="D1033988"/>
    </row>
    <row r="1033989" spans="4:4">
      <c r="D1033989"/>
    </row>
    <row r="1033990" spans="4:4">
      <c r="D1033990"/>
    </row>
    <row r="1033991" spans="4:4">
      <c r="D1033991"/>
    </row>
    <row r="1033992" spans="4:4">
      <c r="D1033992"/>
    </row>
    <row r="1033993" spans="4:4">
      <c r="D1033993"/>
    </row>
    <row r="1033994" spans="4:4">
      <c r="D1033994"/>
    </row>
    <row r="1033995" spans="4:4">
      <c r="D1033995"/>
    </row>
    <row r="1033996" spans="4:4">
      <c r="D1033996"/>
    </row>
    <row r="1033997" spans="4:4">
      <c r="D1033997"/>
    </row>
    <row r="1033998" spans="4:4">
      <c r="D1033998"/>
    </row>
    <row r="1033999" spans="4:4">
      <c r="D1033999"/>
    </row>
    <row r="1034000" spans="4:4">
      <c r="D1034000"/>
    </row>
    <row r="1034001" spans="4:4">
      <c r="D1034001"/>
    </row>
    <row r="1034002" spans="4:4">
      <c r="D1034002"/>
    </row>
    <row r="1034003" spans="4:4">
      <c r="D1034003"/>
    </row>
    <row r="1034004" spans="4:4">
      <c r="D1034004"/>
    </row>
    <row r="1034005" spans="4:4">
      <c r="D1034005"/>
    </row>
    <row r="1034006" spans="4:4">
      <c r="D1034006"/>
    </row>
    <row r="1034007" spans="4:4">
      <c r="D1034007"/>
    </row>
    <row r="1034008" spans="4:4">
      <c r="D1034008"/>
    </row>
    <row r="1034009" spans="4:4">
      <c r="D1034009"/>
    </row>
    <row r="1034010" spans="4:4">
      <c r="D1034010"/>
    </row>
    <row r="1034011" spans="4:4">
      <c r="D1034011"/>
    </row>
    <row r="1034012" spans="4:4">
      <c r="D1034012"/>
    </row>
    <row r="1034013" spans="4:4">
      <c r="D1034013"/>
    </row>
    <row r="1034014" spans="4:4">
      <c r="D1034014"/>
    </row>
    <row r="1034015" spans="4:4">
      <c r="D1034015"/>
    </row>
    <row r="1034016" spans="4:4">
      <c r="D1034016"/>
    </row>
    <row r="1034017" spans="4:4">
      <c r="D1034017"/>
    </row>
    <row r="1034018" spans="4:4">
      <c r="D1034018"/>
    </row>
    <row r="1034019" spans="4:4">
      <c r="D1034019"/>
    </row>
    <row r="1034020" spans="4:4">
      <c r="D1034020"/>
    </row>
    <row r="1034021" spans="4:4">
      <c r="D1034021"/>
    </row>
    <row r="1034022" spans="4:4">
      <c r="D1034022"/>
    </row>
    <row r="1034023" spans="4:4">
      <c r="D1034023"/>
    </row>
    <row r="1034024" spans="4:4">
      <c r="D1034024"/>
    </row>
    <row r="1034025" spans="4:4">
      <c r="D1034025"/>
    </row>
    <row r="1034026" spans="4:4">
      <c r="D1034026"/>
    </row>
    <row r="1034027" spans="4:4">
      <c r="D1034027"/>
    </row>
    <row r="1034028" spans="4:4">
      <c r="D1034028"/>
    </row>
    <row r="1034029" spans="4:4">
      <c r="D1034029"/>
    </row>
    <row r="1034030" spans="4:4">
      <c r="D1034030"/>
    </row>
    <row r="1034031" spans="4:4">
      <c r="D1034031"/>
    </row>
    <row r="1034032" spans="4:4">
      <c r="D1034032"/>
    </row>
    <row r="1034033" spans="4:4">
      <c r="D1034033"/>
    </row>
    <row r="1034034" spans="4:4">
      <c r="D1034034"/>
    </row>
    <row r="1034035" spans="4:4">
      <c r="D1034035"/>
    </row>
    <row r="1034036" spans="4:4">
      <c r="D1034036"/>
    </row>
    <row r="1034037" spans="4:4">
      <c r="D1034037"/>
    </row>
    <row r="1034038" spans="4:4">
      <c r="D1034038"/>
    </row>
    <row r="1034039" spans="4:4">
      <c r="D1034039"/>
    </row>
    <row r="1034040" spans="4:4">
      <c r="D1034040"/>
    </row>
    <row r="1034041" spans="4:4">
      <c r="D1034041"/>
    </row>
    <row r="1034042" spans="4:4">
      <c r="D1034042"/>
    </row>
    <row r="1034043" spans="4:4">
      <c r="D1034043"/>
    </row>
    <row r="1034044" spans="4:4">
      <c r="D1034044"/>
    </row>
    <row r="1034045" spans="4:4">
      <c r="D1034045"/>
    </row>
    <row r="1034046" spans="4:4">
      <c r="D1034046"/>
    </row>
    <row r="1034047" spans="4:4">
      <c r="D1034047"/>
    </row>
    <row r="1034048" spans="4:4">
      <c r="D1034048"/>
    </row>
    <row r="1034049" spans="4:4">
      <c r="D1034049"/>
    </row>
    <row r="1034050" spans="4:4">
      <c r="D1034050"/>
    </row>
    <row r="1034051" spans="4:4">
      <c r="D1034051"/>
    </row>
    <row r="1034052" spans="4:4">
      <c r="D1034052"/>
    </row>
    <row r="1034053" spans="4:4">
      <c r="D1034053"/>
    </row>
    <row r="1034054" spans="4:4">
      <c r="D1034054"/>
    </row>
    <row r="1034055" spans="4:4">
      <c r="D1034055"/>
    </row>
    <row r="1034056" spans="4:4">
      <c r="D1034056"/>
    </row>
    <row r="1034057" spans="4:4">
      <c r="D1034057"/>
    </row>
    <row r="1034058" spans="4:4">
      <c r="D1034058"/>
    </row>
    <row r="1034059" spans="4:4">
      <c r="D1034059"/>
    </row>
    <row r="1034060" spans="4:4">
      <c r="D1034060"/>
    </row>
    <row r="1034061" spans="4:4">
      <c r="D1034061"/>
    </row>
    <row r="1034062" spans="4:4">
      <c r="D1034062"/>
    </row>
    <row r="1034063" spans="4:4">
      <c r="D1034063"/>
    </row>
    <row r="1034064" spans="4:4">
      <c r="D1034064"/>
    </row>
    <row r="1034065" spans="4:4">
      <c r="D1034065"/>
    </row>
    <row r="1034066" spans="4:4">
      <c r="D1034066"/>
    </row>
    <row r="1034067" spans="4:4">
      <c r="D1034067"/>
    </row>
    <row r="1034068" spans="4:4">
      <c r="D1034068"/>
    </row>
    <row r="1034069" spans="4:4">
      <c r="D1034069"/>
    </row>
    <row r="1034070" spans="4:4">
      <c r="D1034070"/>
    </row>
    <row r="1034071" spans="4:4">
      <c r="D1034071"/>
    </row>
    <row r="1034072" spans="4:4">
      <c r="D1034072"/>
    </row>
    <row r="1034073" spans="4:4">
      <c r="D1034073"/>
    </row>
    <row r="1034074" spans="4:4">
      <c r="D1034074"/>
    </row>
    <row r="1034075" spans="4:4">
      <c r="D1034075"/>
    </row>
    <row r="1034076" spans="4:4">
      <c r="D1034076"/>
    </row>
    <row r="1034077" spans="4:4">
      <c r="D1034077"/>
    </row>
    <row r="1034078" spans="4:4">
      <c r="D1034078"/>
    </row>
    <row r="1034079" spans="4:4">
      <c r="D1034079"/>
    </row>
    <row r="1034080" spans="4:4">
      <c r="D1034080"/>
    </row>
    <row r="1034081" spans="4:4">
      <c r="D1034081"/>
    </row>
    <row r="1034082" spans="4:4">
      <c r="D1034082"/>
    </row>
    <row r="1034083" spans="4:4">
      <c r="D1034083"/>
    </row>
    <row r="1034084" spans="4:4">
      <c r="D1034084"/>
    </row>
    <row r="1034085" spans="4:4">
      <c r="D1034085"/>
    </row>
    <row r="1034086" spans="4:4">
      <c r="D1034086"/>
    </row>
    <row r="1034087" spans="4:4">
      <c r="D1034087"/>
    </row>
    <row r="1034088" spans="4:4">
      <c r="D1034088"/>
    </row>
    <row r="1034089" spans="4:4">
      <c r="D1034089"/>
    </row>
    <row r="1034090" spans="4:4">
      <c r="D1034090"/>
    </row>
    <row r="1034091" spans="4:4">
      <c r="D1034091"/>
    </row>
    <row r="1034092" spans="4:4">
      <c r="D1034092"/>
    </row>
    <row r="1034093" spans="4:4">
      <c r="D1034093"/>
    </row>
    <row r="1034094" spans="4:4">
      <c r="D1034094"/>
    </row>
    <row r="1034095" spans="4:4">
      <c r="D1034095"/>
    </row>
    <row r="1034096" spans="4:4">
      <c r="D1034096"/>
    </row>
    <row r="1034097" spans="4:4">
      <c r="D1034097"/>
    </row>
    <row r="1034098" spans="4:4">
      <c r="D1034098"/>
    </row>
    <row r="1034099" spans="4:4">
      <c r="D1034099"/>
    </row>
    <row r="1034100" spans="4:4">
      <c r="D1034100"/>
    </row>
    <row r="1034101" spans="4:4">
      <c r="D1034101"/>
    </row>
    <row r="1034102" spans="4:4">
      <c r="D1034102"/>
    </row>
    <row r="1034103" spans="4:4">
      <c r="D1034103"/>
    </row>
    <row r="1034104" spans="4:4">
      <c r="D1034104"/>
    </row>
    <row r="1034105" spans="4:4">
      <c r="D1034105"/>
    </row>
    <row r="1034106" spans="4:4">
      <c r="D1034106"/>
    </row>
    <row r="1034107" spans="4:4">
      <c r="D1034107"/>
    </row>
    <row r="1034108" spans="4:4">
      <c r="D1034108"/>
    </row>
    <row r="1034109" spans="4:4">
      <c r="D1034109"/>
    </row>
    <row r="1034110" spans="4:4">
      <c r="D1034110"/>
    </row>
    <row r="1034111" spans="4:4">
      <c r="D1034111"/>
    </row>
    <row r="1034112" spans="4:4">
      <c r="D1034112"/>
    </row>
    <row r="1034113" spans="4:4">
      <c r="D1034113"/>
    </row>
    <row r="1034114" spans="4:4">
      <c r="D1034114"/>
    </row>
    <row r="1034115" spans="4:4">
      <c r="D1034115"/>
    </row>
    <row r="1034116" spans="4:4">
      <c r="D1034116"/>
    </row>
    <row r="1034117" spans="4:4">
      <c r="D1034117"/>
    </row>
    <row r="1034118" spans="4:4">
      <c r="D1034118"/>
    </row>
    <row r="1034119" spans="4:4">
      <c r="D1034119"/>
    </row>
    <row r="1034120" spans="4:4">
      <c r="D1034120"/>
    </row>
    <row r="1034121" spans="4:4">
      <c r="D1034121"/>
    </row>
    <row r="1034122" spans="4:4">
      <c r="D1034122"/>
    </row>
    <row r="1034123" spans="4:4">
      <c r="D1034123"/>
    </row>
    <row r="1034124" spans="4:4">
      <c r="D1034124"/>
    </row>
    <row r="1034125" spans="4:4">
      <c r="D1034125"/>
    </row>
    <row r="1034126" spans="4:4">
      <c r="D1034126"/>
    </row>
    <row r="1034127" spans="4:4">
      <c r="D1034127"/>
    </row>
    <row r="1034128" spans="4:4">
      <c r="D1034128"/>
    </row>
    <row r="1034129" spans="4:4">
      <c r="D1034129"/>
    </row>
    <row r="1034130" spans="4:4">
      <c r="D1034130"/>
    </row>
    <row r="1034131" spans="4:4">
      <c r="D1034131"/>
    </row>
    <row r="1034132" spans="4:4">
      <c r="D1034132"/>
    </row>
    <row r="1034133" spans="4:4">
      <c r="D1034133"/>
    </row>
    <row r="1034134" spans="4:4">
      <c r="D1034134"/>
    </row>
    <row r="1034135" spans="4:4">
      <c r="D1034135"/>
    </row>
    <row r="1034136" spans="4:4">
      <c r="D1034136"/>
    </row>
    <row r="1034137" spans="4:4">
      <c r="D1034137"/>
    </row>
    <row r="1034138" spans="4:4">
      <c r="D1034138"/>
    </row>
    <row r="1034139" spans="4:4">
      <c r="D1034139"/>
    </row>
    <row r="1034140" spans="4:4">
      <c r="D1034140"/>
    </row>
    <row r="1034141" spans="4:4">
      <c r="D1034141"/>
    </row>
    <row r="1034142" spans="4:4">
      <c r="D1034142"/>
    </row>
    <row r="1034143" spans="4:4">
      <c r="D1034143"/>
    </row>
    <row r="1034144" spans="4:4">
      <c r="D1034144"/>
    </row>
    <row r="1034145" spans="4:4">
      <c r="D1034145"/>
    </row>
    <row r="1034146" spans="4:4">
      <c r="D1034146"/>
    </row>
    <row r="1034147" spans="4:4">
      <c r="D1034147"/>
    </row>
    <row r="1034148" spans="4:4">
      <c r="D1034148"/>
    </row>
    <row r="1034149" spans="4:4">
      <c r="D1034149"/>
    </row>
    <row r="1034150" spans="4:4">
      <c r="D1034150"/>
    </row>
    <row r="1034151" spans="4:4">
      <c r="D1034151"/>
    </row>
    <row r="1034152" spans="4:4">
      <c r="D1034152"/>
    </row>
    <row r="1034153" spans="4:4">
      <c r="D1034153"/>
    </row>
    <row r="1034154" spans="4:4">
      <c r="D1034154"/>
    </row>
    <row r="1034155" spans="4:4">
      <c r="D1034155"/>
    </row>
    <row r="1034156" spans="4:4">
      <c r="D1034156"/>
    </row>
    <row r="1034157" spans="4:4">
      <c r="D1034157"/>
    </row>
    <row r="1034158" spans="4:4">
      <c r="D1034158"/>
    </row>
    <row r="1034159" spans="4:4">
      <c r="D1034159"/>
    </row>
    <row r="1034160" spans="4:4">
      <c r="D1034160"/>
    </row>
    <row r="1034161" spans="4:4">
      <c r="D1034161"/>
    </row>
    <row r="1034162" spans="4:4">
      <c r="D1034162"/>
    </row>
    <row r="1034163" spans="4:4">
      <c r="D1034163"/>
    </row>
    <row r="1034164" spans="4:4">
      <c r="D1034164"/>
    </row>
    <row r="1034165" spans="4:4">
      <c r="D1034165"/>
    </row>
    <row r="1034166" spans="4:4">
      <c r="D1034166"/>
    </row>
    <row r="1034167" spans="4:4">
      <c r="D1034167"/>
    </row>
    <row r="1034168" spans="4:4">
      <c r="D1034168"/>
    </row>
    <row r="1034169" spans="4:4">
      <c r="D1034169"/>
    </row>
    <row r="1034170" spans="4:4">
      <c r="D1034170"/>
    </row>
    <row r="1034171" spans="4:4">
      <c r="D1034171"/>
    </row>
    <row r="1034172" spans="4:4">
      <c r="D1034172"/>
    </row>
    <row r="1034173" spans="4:4">
      <c r="D1034173"/>
    </row>
    <row r="1034174" spans="4:4">
      <c r="D1034174"/>
    </row>
    <row r="1034175" spans="4:4">
      <c r="D1034175"/>
    </row>
    <row r="1034176" spans="4:4">
      <c r="D1034176"/>
    </row>
    <row r="1034177" spans="4:4">
      <c r="D1034177"/>
    </row>
    <row r="1034178" spans="4:4">
      <c r="D1034178"/>
    </row>
    <row r="1034179" spans="4:4">
      <c r="D1034179"/>
    </row>
    <row r="1034180" spans="4:4">
      <c r="D1034180"/>
    </row>
    <row r="1034181" spans="4:4">
      <c r="D1034181"/>
    </row>
    <row r="1034182" spans="4:4">
      <c r="D1034182"/>
    </row>
    <row r="1034183" spans="4:4">
      <c r="D1034183"/>
    </row>
    <row r="1034184" spans="4:4">
      <c r="D1034184"/>
    </row>
    <row r="1034185" spans="4:4">
      <c r="D1034185"/>
    </row>
    <row r="1034186" spans="4:4">
      <c r="D1034186"/>
    </row>
    <row r="1034187" spans="4:4">
      <c r="D1034187"/>
    </row>
    <row r="1034188" spans="4:4">
      <c r="D1034188"/>
    </row>
    <row r="1034189" spans="4:4">
      <c r="D1034189"/>
    </row>
    <row r="1034190" spans="4:4">
      <c r="D1034190"/>
    </row>
    <row r="1034191" spans="4:4">
      <c r="D1034191"/>
    </row>
    <row r="1034192" spans="4:4">
      <c r="D1034192"/>
    </row>
    <row r="1034193" spans="4:4">
      <c r="D1034193"/>
    </row>
    <row r="1034194" spans="4:4">
      <c r="D1034194"/>
    </row>
    <row r="1034195" spans="4:4">
      <c r="D1034195"/>
    </row>
    <row r="1034196" spans="4:4">
      <c r="D1034196"/>
    </row>
    <row r="1034197" spans="4:4">
      <c r="D1034197"/>
    </row>
    <row r="1034198" spans="4:4">
      <c r="D1034198"/>
    </row>
    <row r="1034199" spans="4:4">
      <c r="D1034199"/>
    </row>
    <row r="1034200" spans="4:4">
      <c r="D1034200"/>
    </row>
    <row r="1034201" spans="4:4">
      <c r="D1034201"/>
    </row>
    <row r="1034202" spans="4:4">
      <c r="D1034202"/>
    </row>
    <row r="1034203" spans="4:4">
      <c r="D1034203"/>
    </row>
    <row r="1034204" spans="4:4">
      <c r="D1034204"/>
    </row>
    <row r="1034205" spans="4:4">
      <c r="D1034205"/>
    </row>
    <row r="1034206" spans="4:4">
      <c r="D1034206"/>
    </row>
    <row r="1034207" spans="4:4">
      <c r="D1034207"/>
    </row>
    <row r="1034208" spans="4:4">
      <c r="D1034208"/>
    </row>
    <row r="1034209" spans="4:4">
      <c r="D1034209"/>
    </row>
    <row r="1034210" spans="4:4">
      <c r="D1034210"/>
    </row>
    <row r="1034211" spans="4:4">
      <c r="D1034211"/>
    </row>
    <row r="1034212" spans="4:4">
      <c r="D1034212"/>
    </row>
    <row r="1034213" spans="4:4">
      <c r="D1034213"/>
    </row>
    <row r="1034214" spans="4:4">
      <c r="D1034214"/>
    </row>
    <row r="1034215" spans="4:4">
      <c r="D1034215"/>
    </row>
    <row r="1034216" spans="4:4">
      <c r="D1034216"/>
    </row>
    <row r="1034217" spans="4:4">
      <c r="D1034217"/>
    </row>
    <row r="1034218" spans="4:4">
      <c r="D1034218"/>
    </row>
    <row r="1034219" spans="4:4">
      <c r="D1034219"/>
    </row>
    <row r="1034220" spans="4:4">
      <c r="D1034220"/>
    </row>
    <row r="1034221" spans="4:4">
      <c r="D1034221"/>
    </row>
    <row r="1034222" spans="4:4">
      <c r="D1034222"/>
    </row>
    <row r="1034223" spans="4:4">
      <c r="D1034223"/>
    </row>
    <row r="1034224" spans="4:4">
      <c r="D1034224"/>
    </row>
    <row r="1034225" spans="4:4">
      <c r="D1034225"/>
    </row>
    <row r="1034226" spans="4:4">
      <c r="D1034226"/>
    </row>
    <row r="1034227" spans="4:4">
      <c r="D1034227"/>
    </row>
    <row r="1034228" spans="4:4">
      <c r="D1034228"/>
    </row>
    <row r="1034229" spans="4:4">
      <c r="D1034229"/>
    </row>
    <row r="1034230" spans="4:4">
      <c r="D1034230"/>
    </row>
    <row r="1034231" spans="4:4">
      <c r="D1034231"/>
    </row>
    <row r="1034232" spans="4:4">
      <c r="D1034232"/>
    </row>
    <row r="1034233" spans="4:4">
      <c r="D1034233"/>
    </row>
    <row r="1034234" spans="4:4">
      <c r="D1034234"/>
    </row>
    <row r="1034235" spans="4:4">
      <c r="D1034235"/>
    </row>
    <row r="1034236" spans="4:4">
      <c r="D1034236"/>
    </row>
    <row r="1034237" spans="4:4">
      <c r="D1034237"/>
    </row>
    <row r="1034238" spans="4:4">
      <c r="D1034238"/>
    </row>
    <row r="1034239" spans="4:4">
      <c r="D1034239"/>
    </row>
    <row r="1034240" spans="4:4">
      <c r="D1034240"/>
    </row>
    <row r="1034241" spans="4:4">
      <c r="D1034241"/>
    </row>
    <row r="1034242" spans="4:4">
      <c r="D1034242"/>
    </row>
    <row r="1034243" spans="4:4">
      <c r="D1034243"/>
    </row>
    <row r="1034244" spans="4:4">
      <c r="D1034244"/>
    </row>
    <row r="1034245" spans="4:4">
      <c r="D1034245"/>
    </row>
    <row r="1034246" spans="4:4">
      <c r="D1034246"/>
    </row>
    <row r="1034247" spans="4:4">
      <c r="D1034247"/>
    </row>
    <row r="1034248" spans="4:4">
      <c r="D1034248"/>
    </row>
    <row r="1034249" spans="4:4">
      <c r="D1034249"/>
    </row>
    <row r="1034250" spans="4:4">
      <c r="D1034250"/>
    </row>
    <row r="1034251" spans="4:4">
      <c r="D1034251"/>
    </row>
    <row r="1034252" spans="4:4">
      <c r="D1034252"/>
    </row>
    <row r="1034253" spans="4:4">
      <c r="D1034253"/>
    </row>
    <row r="1034254" spans="4:4">
      <c r="D1034254"/>
    </row>
    <row r="1034255" spans="4:4">
      <c r="D1034255"/>
    </row>
    <row r="1034256" spans="4:4">
      <c r="D1034256"/>
    </row>
    <row r="1034257" spans="4:4">
      <c r="D1034257"/>
    </row>
    <row r="1034258" spans="4:4">
      <c r="D1034258"/>
    </row>
    <row r="1034259" spans="4:4">
      <c r="D1034259"/>
    </row>
    <row r="1034260" spans="4:4">
      <c r="D1034260"/>
    </row>
    <row r="1034261" spans="4:4">
      <c r="D1034261"/>
    </row>
    <row r="1034262" spans="4:4">
      <c r="D1034262"/>
    </row>
    <row r="1034263" spans="4:4">
      <c r="D1034263"/>
    </row>
    <row r="1034264" spans="4:4">
      <c r="D1034264"/>
    </row>
    <row r="1034265" spans="4:4">
      <c r="D1034265"/>
    </row>
    <row r="1034266" spans="4:4">
      <c r="D1034266"/>
    </row>
    <row r="1034267" spans="4:4">
      <c r="D1034267"/>
    </row>
    <row r="1034268" spans="4:4">
      <c r="D1034268"/>
    </row>
    <row r="1034269" spans="4:4">
      <c r="D1034269"/>
    </row>
    <row r="1034270" spans="4:4">
      <c r="D1034270"/>
    </row>
    <row r="1034271" spans="4:4">
      <c r="D1034271"/>
    </row>
    <row r="1034272" spans="4:4">
      <c r="D1034272"/>
    </row>
    <row r="1034273" spans="4:4">
      <c r="D1034273"/>
    </row>
    <row r="1034274" spans="4:4">
      <c r="D1034274"/>
    </row>
    <row r="1034275" spans="4:4">
      <c r="D1034275"/>
    </row>
    <row r="1034276" spans="4:4">
      <c r="D1034276"/>
    </row>
    <row r="1034277" spans="4:4">
      <c r="D1034277"/>
    </row>
    <row r="1034278" spans="4:4">
      <c r="D1034278"/>
    </row>
    <row r="1034279" spans="4:4">
      <c r="D1034279"/>
    </row>
    <row r="1034280" spans="4:4">
      <c r="D1034280"/>
    </row>
    <row r="1034281" spans="4:4">
      <c r="D1034281"/>
    </row>
    <row r="1034282" spans="4:4">
      <c r="D1034282"/>
    </row>
    <row r="1034283" spans="4:4">
      <c r="D1034283"/>
    </row>
    <row r="1034284" spans="4:4">
      <c r="D1034284"/>
    </row>
    <row r="1034285" spans="4:4">
      <c r="D1034285"/>
    </row>
    <row r="1034286" spans="4:4">
      <c r="D1034286"/>
    </row>
    <row r="1034287" spans="4:4">
      <c r="D1034287"/>
    </row>
    <row r="1034288" spans="4:4">
      <c r="D1034288"/>
    </row>
    <row r="1034289" spans="4:4">
      <c r="D1034289"/>
    </row>
    <row r="1034290" spans="4:4">
      <c r="D1034290"/>
    </row>
    <row r="1034291" spans="4:4">
      <c r="D1034291"/>
    </row>
    <row r="1034292" spans="4:4">
      <c r="D1034292"/>
    </row>
    <row r="1034293" spans="4:4">
      <c r="D1034293"/>
    </row>
    <row r="1034294" spans="4:4">
      <c r="D1034294"/>
    </row>
    <row r="1034295" spans="4:4">
      <c r="D1034295"/>
    </row>
    <row r="1034296" spans="4:4">
      <c r="D1034296"/>
    </row>
    <row r="1034297" spans="4:4">
      <c r="D1034297"/>
    </row>
    <row r="1034298" spans="4:4">
      <c r="D1034298"/>
    </row>
    <row r="1034299" spans="4:4">
      <c r="D1034299"/>
    </row>
    <row r="1034300" spans="4:4">
      <c r="D1034300"/>
    </row>
    <row r="1034301" spans="4:4">
      <c r="D1034301"/>
    </row>
    <row r="1034302" spans="4:4">
      <c r="D1034302"/>
    </row>
    <row r="1034303" spans="4:4">
      <c r="D1034303"/>
    </row>
    <row r="1034304" spans="4:4">
      <c r="D1034304"/>
    </row>
    <row r="1034305" spans="4:4">
      <c r="D1034305"/>
    </row>
    <row r="1034306" spans="4:4">
      <c r="D1034306"/>
    </row>
    <row r="1034307" spans="4:4">
      <c r="D1034307"/>
    </row>
    <row r="1034308" spans="4:4">
      <c r="D1034308"/>
    </row>
    <row r="1034309" spans="4:4">
      <c r="D1034309"/>
    </row>
    <row r="1034310" spans="4:4">
      <c r="D1034310"/>
    </row>
    <row r="1034311" spans="4:4">
      <c r="D1034311"/>
    </row>
    <row r="1034312" spans="4:4">
      <c r="D1034312"/>
    </row>
    <row r="1034313" spans="4:4">
      <c r="D1034313"/>
    </row>
    <row r="1034314" spans="4:4">
      <c r="D1034314"/>
    </row>
    <row r="1034315" spans="4:4">
      <c r="D1034315"/>
    </row>
    <row r="1034316" spans="4:4">
      <c r="D1034316"/>
    </row>
    <row r="1034317" spans="4:4">
      <c r="D1034317"/>
    </row>
    <row r="1034318" spans="4:4">
      <c r="D1034318"/>
    </row>
    <row r="1034319" spans="4:4">
      <c r="D1034319"/>
    </row>
    <row r="1034320" spans="4:4">
      <c r="D1034320"/>
    </row>
    <row r="1034321" spans="4:4">
      <c r="D1034321"/>
    </row>
    <row r="1034322" spans="4:4">
      <c r="D1034322"/>
    </row>
    <row r="1034323" spans="4:4">
      <c r="D1034323"/>
    </row>
    <row r="1034324" spans="4:4">
      <c r="D1034324"/>
    </row>
    <row r="1034325" spans="4:4">
      <c r="D1034325"/>
    </row>
    <row r="1034326" spans="4:4">
      <c r="D1034326"/>
    </row>
    <row r="1034327" spans="4:4">
      <c r="D1034327"/>
    </row>
    <row r="1034328" spans="4:4">
      <c r="D1034328"/>
    </row>
    <row r="1034329" spans="4:4">
      <c r="D1034329"/>
    </row>
    <row r="1034330" spans="4:4">
      <c r="D1034330"/>
    </row>
    <row r="1034331" spans="4:4">
      <c r="D1034331"/>
    </row>
    <row r="1034332" spans="4:4">
      <c r="D1034332"/>
    </row>
    <row r="1034333" spans="4:4">
      <c r="D1034333"/>
    </row>
    <row r="1034334" spans="4:4">
      <c r="D1034334"/>
    </row>
    <row r="1034335" spans="4:4">
      <c r="D1034335"/>
    </row>
    <row r="1034336" spans="4:4">
      <c r="D1034336"/>
    </row>
    <row r="1034337" spans="4:4">
      <c r="D1034337"/>
    </row>
    <row r="1034338" spans="4:4">
      <c r="D1034338"/>
    </row>
    <row r="1034339" spans="4:4">
      <c r="D1034339"/>
    </row>
    <row r="1034340" spans="4:4">
      <c r="D1034340"/>
    </row>
    <row r="1034341" spans="4:4">
      <c r="D1034341"/>
    </row>
    <row r="1034342" spans="4:4">
      <c r="D1034342"/>
    </row>
    <row r="1034343" spans="4:4">
      <c r="D1034343"/>
    </row>
    <row r="1034344" spans="4:4">
      <c r="D1034344"/>
    </row>
    <row r="1034345" spans="4:4">
      <c r="D1034345"/>
    </row>
    <row r="1034346" spans="4:4">
      <c r="D1034346"/>
    </row>
    <row r="1034347" spans="4:4">
      <c r="D1034347"/>
    </row>
    <row r="1034348" spans="4:4">
      <c r="D1034348"/>
    </row>
    <row r="1034349" spans="4:4">
      <c r="D1034349"/>
    </row>
    <row r="1034350" spans="4:4">
      <c r="D1034350"/>
    </row>
    <row r="1034351" spans="4:4">
      <c r="D1034351"/>
    </row>
    <row r="1034352" spans="4:4">
      <c r="D1034352"/>
    </row>
    <row r="1034353" spans="4:4">
      <c r="D1034353"/>
    </row>
    <row r="1034354" spans="4:4">
      <c r="D1034354"/>
    </row>
    <row r="1034355" spans="4:4">
      <c r="D1034355"/>
    </row>
    <row r="1034356" spans="4:4">
      <c r="D1034356"/>
    </row>
    <row r="1034357" spans="4:4">
      <c r="D1034357"/>
    </row>
    <row r="1034358" spans="4:4">
      <c r="D1034358"/>
    </row>
    <row r="1034359" spans="4:4">
      <c r="D1034359"/>
    </row>
    <row r="1034360" spans="4:4">
      <c r="D1034360"/>
    </row>
    <row r="1034361" spans="4:4">
      <c r="D1034361"/>
    </row>
    <row r="1034362" spans="4:4">
      <c r="D1034362"/>
    </row>
    <row r="1034363" spans="4:4">
      <c r="D1034363"/>
    </row>
    <row r="1034364" spans="4:4">
      <c r="D1034364"/>
    </row>
    <row r="1034365" spans="4:4">
      <c r="D1034365"/>
    </row>
    <row r="1034366" spans="4:4">
      <c r="D1034366"/>
    </row>
    <row r="1034367" spans="4:4">
      <c r="D1034367"/>
    </row>
    <row r="1034368" spans="4:4">
      <c r="D1034368"/>
    </row>
    <row r="1034369" spans="4:4">
      <c r="D1034369"/>
    </row>
    <row r="1034370" spans="4:4">
      <c r="D1034370"/>
    </row>
    <row r="1034371" spans="4:4">
      <c r="D1034371"/>
    </row>
    <row r="1034372" spans="4:4">
      <c r="D1034372"/>
    </row>
    <row r="1034373" spans="4:4">
      <c r="D1034373"/>
    </row>
    <row r="1034374" spans="4:4">
      <c r="D1034374"/>
    </row>
    <row r="1034375" spans="4:4">
      <c r="D1034375"/>
    </row>
    <row r="1034376" spans="4:4">
      <c r="D1034376"/>
    </row>
    <row r="1034377" spans="4:4">
      <c r="D1034377"/>
    </row>
    <row r="1034378" spans="4:4">
      <c r="D1034378"/>
    </row>
    <row r="1034379" spans="4:4">
      <c r="D1034379"/>
    </row>
    <row r="1034380" spans="4:4">
      <c r="D1034380"/>
    </row>
    <row r="1034381" spans="4:4">
      <c r="D1034381"/>
    </row>
    <row r="1034382" spans="4:4">
      <c r="D1034382"/>
    </row>
    <row r="1034383" spans="4:4">
      <c r="D1034383"/>
    </row>
    <row r="1034384" spans="4:4">
      <c r="D1034384"/>
    </row>
    <row r="1034385" spans="4:4">
      <c r="D1034385"/>
    </row>
    <row r="1034386" spans="4:4">
      <c r="D1034386"/>
    </row>
    <row r="1034387" spans="4:4">
      <c r="D1034387"/>
    </row>
    <row r="1034388" spans="4:4">
      <c r="D1034388"/>
    </row>
    <row r="1034389" spans="4:4">
      <c r="D1034389"/>
    </row>
    <row r="1034390" spans="4:4">
      <c r="D1034390"/>
    </row>
    <row r="1034391" spans="4:4">
      <c r="D1034391"/>
    </row>
    <row r="1034392" spans="4:4">
      <c r="D1034392"/>
    </row>
    <row r="1034393" spans="4:4">
      <c r="D1034393"/>
    </row>
    <row r="1034394" spans="4:4">
      <c r="D1034394"/>
    </row>
    <row r="1034395" spans="4:4">
      <c r="D1034395"/>
    </row>
    <row r="1034396" spans="4:4">
      <c r="D1034396"/>
    </row>
    <row r="1034397" spans="4:4">
      <c r="D1034397"/>
    </row>
    <row r="1034398" spans="4:4">
      <c r="D1034398"/>
    </row>
    <row r="1034399" spans="4:4">
      <c r="D1034399"/>
    </row>
    <row r="1034400" spans="4:4">
      <c r="D1034400"/>
    </row>
    <row r="1034401" spans="4:4">
      <c r="D1034401"/>
    </row>
    <row r="1034402" spans="4:4">
      <c r="D1034402"/>
    </row>
    <row r="1034403" spans="4:4">
      <c r="D1034403"/>
    </row>
    <row r="1034404" spans="4:4">
      <c r="D1034404"/>
    </row>
    <row r="1034405" spans="4:4">
      <c r="D1034405"/>
    </row>
    <row r="1034406" spans="4:4">
      <c r="D1034406"/>
    </row>
    <row r="1034407" spans="4:4">
      <c r="D1034407"/>
    </row>
    <row r="1034408" spans="4:4">
      <c r="D1034408"/>
    </row>
    <row r="1034409" spans="4:4">
      <c r="D1034409"/>
    </row>
    <row r="1034410" spans="4:4">
      <c r="D1034410"/>
    </row>
    <row r="1034411" spans="4:4">
      <c r="D1034411"/>
    </row>
    <row r="1034412" spans="4:4">
      <c r="D1034412"/>
    </row>
    <row r="1034413" spans="4:4">
      <c r="D1034413"/>
    </row>
    <row r="1034414" spans="4:4">
      <c r="D1034414"/>
    </row>
    <row r="1034415" spans="4:4">
      <c r="D1034415"/>
    </row>
    <row r="1034416" spans="4:4">
      <c r="D1034416"/>
    </row>
    <row r="1034417" spans="4:4">
      <c r="D1034417"/>
    </row>
    <row r="1034418" spans="4:4">
      <c r="D1034418"/>
    </row>
    <row r="1034419" spans="4:4">
      <c r="D1034419"/>
    </row>
    <row r="1034420" spans="4:4">
      <c r="D1034420"/>
    </row>
    <row r="1034421" spans="4:4">
      <c r="D1034421"/>
    </row>
    <row r="1034422" spans="4:4">
      <c r="D1034422"/>
    </row>
    <row r="1034423" spans="4:4">
      <c r="D1034423"/>
    </row>
    <row r="1034424" spans="4:4">
      <c r="D1034424"/>
    </row>
    <row r="1034425" spans="4:4">
      <c r="D1034425"/>
    </row>
    <row r="1034426" spans="4:4">
      <c r="D1034426"/>
    </row>
    <row r="1034427" spans="4:4">
      <c r="D1034427"/>
    </row>
    <row r="1034428" spans="4:4">
      <c r="D1034428"/>
    </row>
    <row r="1034429" spans="4:4">
      <c r="D1034429"/>
    </row>
    <row r="1034430" spans="4:4">
      <c r="D1034430"/>
    </row>
    <row r="1034431" spans="4:4">
      <c r="D1034431"/>
    </row>
    <row r="1034432" spans="4:4">
      <c r="D1034432"/>
    </row>
    <row r="1034433" spans="4:4">
      <c r="D1034433"/>
    </row>
    <row r="1034434" spans="4:4">
      <c r="D1034434"/>
    </row>
    <row r="1034435" spans="4:4">
      <c r="D1034435"/>
    </row>
    <row r="1034436" spans="4:4">
      <c r="D1034436"/>
    </row>
    <row r="1034437" spans="4:4">
      <c r="D1034437"/>
    </row>
    <row r="1034438" spans="4:4">
      <c r="D1034438"/>
    </row>
    <row r="1034439" spans="4:4">
      <c r="D1034439"/>
    </row>
    <row r="1034440" spans="4:4">
      <c r="D1034440"/>
    </row>
    <row r="1034441" spans="4:4">
      <c r="D1034441"/>
    </row>
    <row r="1034442" spans="4:4">
      <c r="D1034442"/>
    </row>
    <row r="1034443" spans="4:4">
      <c r="D1034443"/>
    </row>
    <row r="1034444" spans="4:4">
      <c r="D1034444"/>
    </row>
    <row r="1034445" spans="4:4">
      <c r="D1034445"/>
    </row>
    <row r="1034446" spans="4:4">
      <c r="D1034446"/>
    </row>
    <row r="1034447" spans="4:4">
      <c r="D1034447"/>
    </row>
    <row r="1034448" spans="4:4">
      <c r="D1034448"/>
    </row>
    <row r="1034449" spans="4:4">
      <c r="D1034449"/>
    </row>
    <row r="1034450" spans="4:4">
      <c r="D1034450"/>
    </row>
    <row r="1034451" spans="4:4">
      <c r="D1034451"/>
    </row>
    <row r="1034452" spans="4:4">
      <c r="D1034452"/>
    </row>
    <row r="1034453" spans="4:4">
      <c r="D1034453"/>
    </row>
    <row r="1034454" spans="4:4">
      <c r="D1034454"/>
    </row>
    <row r="1034455" spans="4:4">
      <c r="D1034455"/>
    </row>
    <row r="1034456" spans="4:4">
      <c r="D1034456"/>
    </row>
    <row r="1034457" spans="4:4">
      <c r="D1034457"/>
    </row>
    <row r="1034458" spans="4:4">
      <c r="D1034458"/>
    </row>
    <row r="1034459" spans="4:4">
      <c r="D1034459"/>
    </row>
    <row r="1034460" spans="4:4">
      <c r="D1034460"/>
    </row>
    <row r="1034461" spans="4:4">
      <c r="D1034461"/>
    </row>
    <row r="1034462" spans="4:4">
      <c r="D1034462"/>
    </row>
    <row r="1034463" spans="4:4">
      <c r="D1034463"/>
    </row>
    <row r="1034464" spans="4:4">
      <c r="D1034464"/>
    </row>
    <row r="1034465" spans="4:4">
      <c r="D1034465"/>
    </row>
    <row r="1034466" spans="4:4">
      <c r="D1034466"/>
    </row>
    <row r="1034467" spans="4:4">
      <c r="D1034467"/>
    </row>
    <row r="1034468" spans="4:4">
      <c r="D1034468"/>
    </row>
    <row r="1034469" spans="4:4">
      <c r="D1034469"/>
    </row>
    <row r="1034470" spans="4:4">
      <c r="D1034470"/>
    </row>
    <row r="1034471" spans="4:4">
      <c r="D1034471"/>
    </row>
    <row r="1034472" spans="4:4">
      <c r="D1034472"/>
    </row>
    <row r="1034473" spans="4:4">
      <c r="D1034473"/>
    </row>
    <row r="1034474" spans="4:4">
      <c r="D1034474"/>
    </row>
    <row r="1034475" spans="4:4">
      <c r="D1034475"/>
    </row>
    <row r="1034476" spans="4:4">
      <c r="D1034476"/>
    </row>
    <row r="1034477" spans="4:4">
      <c r="D1034477"/>
    </row>
    <row r="1034478" spans="4:4">
      <c r="D1034478"/>
    </row>
    <row r="1034479" spans="4:4">
      <c r="D1034479"/>
    </row>
    <row r="1034480" spans="4:4">
      <c r="D1034480"/>
    </row>
    <row r="1034481" spans="4:4">
      <c r="D1034481"/>
    </row>
    <row r="1034482" spans="4:4">
      <c r="D1034482"/>
    </row>
    <row r="1034483" spans="4:4">
      <c r="D1034483"/>
    </row>
    <row r="1034484" spans="4:4">
      <c r="D1034484"/>
    </row>
    <row r="1034485" spans="4:4">
      <c r="D1034485"/>
    </row>
    <row r="1034486" spans="4:4">
      <c r="D1034486"/>
    </row>
    <row r="1034487" spans="4:4">
      <c r="D1034487"/>
    </row>
    <row r="1034488" spans="4:4">
      <c r="D1034488"/>
    </row>
    <row r="1034489" spans="4:4">
      <c r="D1034489"/>
    </row>
    <row r="1034490" spans="4:4">
      <c r="D1034490"/>
    </row>
    <row r="1034491" spans="4:4">
      <c r="D1034491"/>
    </row>
    <row r="1034492" spans="4:4">
      <c r="D1034492"/>
    </row>
    <row r="1034493" spans="4:4">
      <c r="D1034493"/>
    </row>
    <row r="1034494" spans="4:4">
      <c r="D1034494"/>
    </row>
    <row r="1034495" spans="4:4">
      <c r="D1034495"/>
    </row>
    <row r="1034496" spans="4:4">
      <c r="D1034496"/>
    </row>
    <row r="1034497" spans="4:4">
      <c r="D1034497"/>
    </row>
    <row r="1034498" spans="4:4">
      <c r="D1034498"/>
    </row>
    <row r="1034499" spans="4:4">
      <c r="D1034499"/>
    </row>
    <row r="1034500" spans="4:4">
      <c r="D1034500"/>
    </row>
    <row r="1034501" spans="4:4">
      <c r="D1034501"/>
    </row>
    <row r="1034502" spans="4:4">
      <c r="D1034502"/>
    </row>
    <row r="1034503" spans="4:4">
      <c r="D1034503"/>
    </row>
    <row r="1034504" spans="4:4">
      <c r="D1034504"/>
    </row>
    <row r="1034505" spans="4:4">
      <c r="D1034505"/>
    </row>
    <row r="1034506" spans="4:4">
      <c r="D1034506"/>
    </row>
    <row r="1034507" spans="4:4">
      <c r="D1034507"/>
    </row>
    <row r="1034508" spans="4:4">
      <c r="D1034508"/>
    </row>
    <row r="1034509" spans="4:4">
      <c r="D1034509"/>
    </row>
    <row r="1034510" spans="4:4">
      <c r="D1034510"/>
    </row>
    <row r="1034511" spans="4:4">
      <c r="D1034511"/>
    </row>
    <row r="1034512" spans="4:4">
      <c r="D1034512"/>
    </row>
    <row r="1034513" spans="4:4">
      <c r="D1034513"/>
    </row>
    <row r="1034514" spans="4:4">
      <c r="D1034514"/>
    </row>
    <row r="1034515" spans="4:4">
      <c r="D1034515"/>
    </row>
    <row r="1034516" spans="4:4">
      <c r="D1034516"/>
    </row>
    <row r="1034517" spans="4:4">
      <c r="D1034517"/>
    </row>
    <row r="1034518" spans="4:4">
      <c r="D1034518"/>
    </row>
    <row r="1034519" spans="4:4">
      <c r="D1034519"/>
    </row>
    <row r="1034520" spans="4:4">
      <c r="D1034520"/>
    </row>
    <row r="1034521" spans="4:4">
      <c r="D1034521"/>
    </row>
    <row r="1034522" spans="4:4">
      <c r="D1034522"/>
    </row>
    <row r="1034523" spans="4:4">
      <c r="D1034523"/>
    </row>
    <row r="1034524" spans="4:4">
      <c r="D1034524"/>
    </row>
    <row r="1034525" spans="4:4">
      <c r="D1034525"/>
    </row>
    <row r="1034526" spans="4:4">
      <c r="D1034526"/>
    </row>
    <row r="1034527" spans="4:4">
      <c r="D1034527"/>
    </row>
    <row r="1034528" spans="4:4">
      <c r="D1034528"/>
    </row>
    <row r="1034529" spans="4:4">
      <c r="D1034529"/>
    </row>
    <row r="1034530" spans="4:4">
      <c r="D1034530"/>
    </row>
    <row r="1034531" spans="4:4">
      <c r="D1034531"/>
    </row>
    <row r="1034532" spans="4:4">
      <c r="D1034532"/>
    </row>
    <row r="1034533" spans="4:4">
      <c r="D1034533"/>
    </row>
    <row r="1034534" spans="4:4">
      <c r="D1034534"/>
    </row>
    <row r="1034535" spans="4:4">
      <c r="D1034535"/>
    </row>
    <row r="1034536" spans="4:4">
      <c r="D1034536"/>
    </row>
    <row r="1034537" spans="4:4">
      <c r="D1034537"/>
    </row>
    <row r="1034538" spans="4:4">
      <c r="D1034538"/>
    </row>
    <row r="1034539" spans="4:4">
      <c r="D1034539"/>
    </row>
    <row r="1034540" spans="4:4">
      <c r="D1034540"/>
    </row>
    <row r="1034541" spans="4:4">
      <c r="D1034541"/>
    </row>
    <row r="1034542" spans="4:4">
      <c r="D1034542"/>
    </row>
    <row r="1034543" spans="4:4">
      <c r="D1034543"/>
    </row>
    <row r="1034544" spans="4:4">
      <c r="D1034544"/>
    </row>
    <row r="1034545" spans="4:4">
      <c r="D1034545"/>
    </row>
    <row r="1034546" spans="4:4">
      <c r="D1034546"/>
    </row>
    <row r="1034547" spans="4:4">
      <c r="D1034547"/>
    </row>
    <row r="1034548" spans="4:4">
      <c r="D1034548"/>
    </row>
    <row r="1034549" spans="4:4">
      <c r="D1034549"/>
    </row>
    <row r="1034550" spans="4:4">
      <c r="D1034550"/>
    </row>
    <row r="1034551" spans="4:4">
      <c r="D1034551"/>
    </row>
    <row r="1034552" spans="4:4">
      <c r="D1034552"/>
    </row>
    <row r="1034553" spans="4:4">
      <c r="D1034553"/>
    </row>
    <row r="1034554" spans="4:4">
      <c r="D1034554"/>
    </row>
    <row r="1034555" spans="4:4">
      <c r="D1034555"/>
    </row>
    <row r="1034556" spans="4:4">
      <c r="D1034556"/>
    </row>
    <row r="1034557" spans="4:4">
      <c r="D1034557"/>
    </row>
    <row r="1034558" spans="4:4">
      <c r="D1034558"/>
    </row>
    <row r="1034559" spans="4:4">
      <c r="D1034559"/>
    </row>
    <row r="1034560" spans="4:4">
      <c r="D1034560"/>
    </row>
    <row r="1034561" spans="4:4">
      <c r="D1034561"/>
    </row>
    <row r="1034562" spans="4:4">
      <c r="D1034562"/>
    </row>
    <row r="1034563" spans="4:4">
      <c r="D1034563"/>
    </row>
    <row r="1034564" spans="4:4">
      <c r="D1034564"/>
    </row>
    <row r="1034565" spans="4:4">
      <c r="D1034565"/>
    </row>
    <row r="1034566" spans="4:4">
      <c r="D1034566"/>
    </row>
    <row r="1034567" spans="4:4">
      <c r="D1034567"/>
    </row>
    <row r="1034568" spans="4:4">
      <c r="D1034568"/>
    </row>
    <row r="1034569" spans="4:4">
      <c r="D1034569"/>
    </row>
    <row r="1034570" spans="4:4">
      <c r="D1034570"/>
    </row>
    <row r="1034571" spans="4:4">
      <c r="D1034571"/>
    </row>
    <row r="1034572" spans="4:4">
      <c r="D1034572"/>
    </row>
    <row r="1034573" spans="4:4">
      <c r="D1034573"/>
    </row>
    <row r="1034574" spans="4:4">
      <c r="D1034574"/>
    </row>
    <row r="1034575" spans="4:4">
      <c r="D1034575"/>
    </row>
    <row r="1034576" spans="4:4">
      <c r="D1034576"/>
    </row>
    <row r="1034577" spans="4:4">
      <c r="D1034577"/>
    </row>
    <row r="1034578" spans="4:4">
      <c r="D1034578"/>
    </row>
    <row r="1034579" spans="4:4">
      <c r="D1034579"/>
    </row>
    <row r="1034580" spans="4:4">
      <c r="D1034580"/>
    </row>
    <row r="1034581" spans="4:4">
      <c r="D1034581"/>
    </row>
    <row r="1034582" spans="4:4">
      <c r="D1034582"/>
    </row>
    <row r="1034583" spans="4:4">
      <c r="D1034583"/>
    </row>
    <row r="1034584" spans="4:4">
      <c r="D1034584"/>
    </row>
    <row r="1034585" spans="4:4">
      <c r="D1034585"/>
    </row>
    <row r="1034586" spans="4:4">
      <c r="D1034586"/>
    </row>
    <row r="1034587" spans="4:4">
      <c r="D1034587"/>
    </row>
    <row r="1034588" spans="4:4">
      <c r="D1034588"/>
    </row>
    <row r="1034589" spans="4:4">
      <c r="D1034589"/>
    </row>
    <row r="1034590" spans="4:4">
      <c r="D1034590"/>
    </row>
    <row r="1034591" spans="4:4">
      <c r="D1034591"/>
    </row>
    <row r="1034592" spans="4:4">
      <c r="D1034592"/>
    </row>
    <row r="1034593" spans="4:4">
      <c r="D1034593"/>
    </row>
    <row r="1034594" spans="4:4">
      <c r="D1034594"/>
    </row>
    <row r="1034595" spans="4:4">
      <c r="D1034595"/>
    </row>
    <row r="1034596" spans="4:4">
      <c r="D1034596"/>
    </row>
    <row r="1034597" spans="4:4">
      <c r="D1034597"/>
    </row>
    <row r="1034598" spans="4:4">
      <c r="D1034598"/>
    </row>
    <row r="1034599" spans="4:4">
      <c r="D1034599"/>
    </row>
    <row r="1034600" spans="4:4">
      <c r="D1034600"/>
    </row>
    <row r="1034601" spans="4:4">
      <c r="D1034601"/>
    </row>
    <row r="1034602" spans="4:4">
      <c r="D1034602"/>
    </row>
    <row r="1034603" spans="4:4">
      <c r="D1034603"/>
    </row>
    <row r="1034604" spans="4:4">
      <c r="D1034604"/>
    </row>
    <row r="1034605" spans="4:4">
      <c r="D1034605"/>
    </row>
    <row r="1034606" spans="4:4">
      <c r="D1034606"/>
    </row>
    <row r="1034607" spans="4:4">
      <c r="D1034607"/>
    </row>
    <row r="1034608" spans="4:4">
      <c r="D1034608"/>
    </row>
    <row r="1034609" spans="4:4">
      <c r="D1034609"/>
    </row>
    <row r="1034610" spans="4:4">
      <c r="D1034610"/>
    </row>
    <row r="1034611" spans="4:4">
      <c r="D1034611"/>
    </row>
    <row r="1034612" spans="4:4">
      <c r="D1034612"/>
    </row>
    <row r="1034613" spans="4:4">
      <c r="D1034613"/>
    </row>
    <row r="1034614" spans="4:4">
      <c r="D1034614"/>
    </row>
    <row r="1034615" spans="4:4">
      <c r="D1034615"/>
    </row>
    <row r="1034616" spans="4:4">
      <c r="D1034616"/>
    </row>
    <row r="1034617" spans="4:4">
      <c r="D1034617"/>
    </row>
    <row r="1034618" spans="4:4">
      <c r="D1034618"/>
    </row>
    <row r="1034619" spans="4:4">
      <c r="D1034619"/>
    </row>
    <row r="1034620" spans="4:4">
      <c r="D1034620"/>
    </row>
    <row r="1034621" spans="4:4">
      <c r="D1034621"/>
    </row>
    <row r="1034622" spans="4:4">
      <c r="D1034622"/>
    </row>
    <row r="1034623" spans="4:4">
      <c r="D1034623"/>
    </row>
    <row r="1034624" spans="4:4">
      <c r="D1034624"/>
    </row>
    <row r="1034625" spans="4:4">
      <c r="D1034625"/>
    </row>
    <row r="1034626" spans="4:4">
      <c r="D1034626"/>
    </row>
    <row r="1034627" spans="4:4">
      <c r="D1034627"/>
    </row>
    <row r="1034628" spans="4:4">
      <c r="D1034628"/>
    </row>
    <row r="1034629" spans="4:4">
      <c r="D1034629"/>
    </row>
    <row r="1034630" spans="4:4">
      <c r="D1034630"/>
    </row>
    <row r="1034631" spans="4:4">
      <c r="D1034631"/>
    </row>
    <row r="1034632" spans="4:4">
      <c r="D1034632"/>
    </row>
    <row r="1034633" spans="4:4">
      <c r="D1034633"/>
    </row>
    <row r="1034634" spans="4:4">
      <c r="D1034634"/>
    </row>
    <row r="1034635" spans="4:4">
      <c r="D1034635"/>
    </row>
    <row r="1034636" spans="4:4">
      <c r="D1034636"/>
    </row>
    <row r="1034637" spans="4:4">
      <c r="D1034637"/>
    </row>
    <row r="1034638" spans="4:4">
      <c r="D1034638"/>
    </row>
    <row r="1034639" spans="4:4">
      <c r="D1034639"/>
    </row>
    <row r="1034640" spans="4:4">
      <c r="D1034640"/>
    </row>
    <row r="1034641" spans="4:4">
      <c r="D1034641"/>
    </row>
    <row r="1034642" spans="4:4">
      <c r="D1034642"/>
    </row>
    <row r="1034643" spans="4:4">
      <c r="D1034643"/>
    </row>
    <row r="1034644" spans="4:4">
      <c r="D1034644"/>
    </row>
    <row r="1034645" spans="4:4">
      <c r="D1034645"/>
    </row>
    <row r="1034646" spans="4:4">
      <c r="D1034646"/>
    </row>
    <row r="1034647" spans="4:4">
      <c r="D1034647"/>
    </row>
    <row r="1034648" spans="4:4">
      <c r="D1034648"/>
    </row>
    <row r="1034649" spans="4:4">
      <c r="D1034649"/>
    </row>
    <row r="1034650" spans="4:4">
      <c r="D1034650"/>
    </row>
    <row r="1034651" spans="4:4">
      <c r="D1034651"/>
    </row>
    <row r="1034652" spans="4:4">
      <c r="D1034652"/>
    </row>
    <row r="1034653" spans="4:4">
      <c r="D1034653"/>
    </row>
    <row r="1034654" spans="4:4">
      <c r="D1034654"/>
    </row>
    <row r="1034655" spans="4:4">
      <c r="D1034655"/>
    </row>
    <row r="1034656" spans="4:4">
      <c r="D1034656"/>
    </row>
    <row r="1034657" spans="4:4">
      <c r="D1034657"/>
    </row>
    <row r="1034658" spans="4:4">
      <c r="D1034658"/>
    </row>
    <row r="1034659" spans="4:4">
      <c r="D1034659"/>
    </row>
    <row r="1034660" spans="4:4">
      <c r="D1034660"/>
    </row>
    <row r="1034661" spans="4:4">
      <c r="D1034661"/>
    </row>
    <row r="1034662" spans="4:4">
      <c r="D1034662"/>
    </row>
    <row r="1034663" spans="4:4">
      <c r="D1034663"/>
    </row>
    <row r="1034664" spans="4:4">
      <c r="D1034664"/>
    </row>
    <row r="1034665" spans="4:4">
      <c r="D1034665"/>
    </row>
    <row r="1034666" spans="4:4">
      <c r="D1034666"/>
    </row>
    <row r="1034667" spans="4:4">
      <c r="D1034667"/>
    </row>
    <row r="1034668" spans="4:4">
      <c r="D1034668"/>
    </row>
    <row r="1034669" spans="4:4">
      <c r="D1034669"/>
    </row>
    <row r="1034670" spans="4:4">
      <c r="D1034670"/>
    </row>
    <row r="1034671" spans="4:4">
      <c r="D1034671"/>
    </row>
    <row r="1034672" spans="4:4">
      <c r="D1034672"/>
    </row>
    <row r="1034673" spans="4:4">
      <c r="D1034673"/>
    </row>
    <row r="1034674" spans="4:4">
      <c r="D1034674"/>
    </row>
    <row r="1034675" spans="4:4">
      <c r="D1034675"/>
    </row>
    <row r="1034676" spans="4:4">
      <c r="D1034676"/>
    </row>
    <row r="1034677" spans="4:4">
      <c r="D1034677"/>
    </row>
    <row r="1034678" spans="4:4">
      <c r="D1034678"/>
    </row>
    <row r="1034679" spans="4:4">
      <c r="D1034679"/>
    </row>
    <row r="1034680" spans="4:4">
      <c r="D1034680"/>
    </row>
    <row r="1034681" spans="4:4">
      <c r="D1034681"/>
    </row>
    <row r="1034682" spans="4:4">
      <c r="D1034682"/>
    </row>
    <row r="1034683" spans="4:4">
      <c r="D1034683"/>
    </row>
    <row r="1034684" spans="4:4">
      <c r="D1034684"/>
    </row>
    <row r="1034685" spans="4:4">
      <c r="D1034685"/>
    </row>
    <row r="1034686" spans="4:4">
      <c r="D1034686"/>
    </row>
    <row r="1034687" spans="4:4">
      <c r="D1034687"/>
    </row>
    <row r="1034688" spans="4:4">
      <c r="D1034688"/>
    </row>
    <row r="1034689" spans="4:4">
      <c r="D1034689"/>
    </row>
    <row r="1034690" spans="4:4">
      <c r="D1034690"/>
    </row>
    <row r="1034691" spans="4:4">
      <c r="D1034691"/>
    </row>
    <row r="1034692" spans="4:4">
      <c r="D1034692"/>
    </row>
    <row r="1034693" spans="4:4">
      <c r="D1034693"/>
    </row>
    <row r="1034694" spans="4:4">
      <c r="D1034694"/>
    </row>
    <row r="1034695" spans="4:4">
      <c r="D1034695"/>
    </row>
    <row r="1034696" spans="4:4">
      <c r="D1034696"/>
    </row>
    <row r="1034697" spans="4:4">
      <c r="D1034697"/>
    </row>
    <row r="1034698" spans="4:4">
      <c r="D1034698"/>
    </row>
    <row r="1034699" spans="4:4">
      <c r="D1034699"/>
    </row>
    <row r="1034700" spans="4:4">
      <c r="D1034700"/>
    </row>
    <row r="1034701" spans="4:4">
      <c r="D1034701"/>
    </row>
    <row r="1034702" spans="4:4">
      <c r="D1034702"/>
    </row>
    <row r="1034703" spans="4:4">
      <c r="D1034703"/>
    </row>
    <row r="1034704" spans="4:4">
      <c r="D1034704"/>
    </row>
    <row r="1034705" spans="4:4">
      <c r="D1034705"/>
    </row>
    <row r="1034706" spans="4:4">
      <c r="D1034706"/>
    </row>
    <row r="1034707" spans="4:4">
      <c r="D1034707"/>
    </row>
    <row r="1034708" spans="4:4">
      <c r="D1034708"/>
    </row>
    <row r="1034709" spans="4:4">
      <c r="D1034709"/>
    </row>
    <row r="1034710" spans="4:4">
      <c r="D1034710"/>
    </row>
    <row r="1034711" spans="4:4">
      <c r="D1034711"/>
    </row>
    <row r="1034712" spans="4:4">
      <c r="D1034712"/>
    </row>
    <row r="1034713" spans="4:4">
      <c r="D1034713"/>
    </row>
    <row r="1034714" spans="4:4">
      <c r="D1034714"/>
    </row>
    <row r="1034715" spans="4:4">
      <c r="D1034715"/>
    </row>
    <row r="1034716" spans="4:4">
      <c r="D1034716"/>
    </row>
    <row r="1034717" spans="4:4">
      <c r="D1034717"/>
    </row>
    <row r="1034718" spans="4:4">
      <c r="D1034718"/>
    </row>
    <row r="1034719" spans="4:4">
      <c r="D1034719"/>
    </row>
    <row r="1034720" spans="4:4">
      <c r="D1034720"/>
    </row>
    <row r="1034721" spans="4:4">
      <c r="D1034721"/>
    </row>
    <row r="1034722" spans="4:4">
      <c r="D1034722"/>
    </row>
    <row r="1034723" spans="4:4">
      <c r="D1034723"/>
    </row>
    <row r="1034724" spans="4:4">
      <c r="D1034724"/>
    </row>
    <row r="1034725" spans="4:4">
      <c r="D1034725"/>
    </row>
    <row r="1034726" spans="4:4">
      <c r="D1034726"/>
    </row>
    <row r="1034727" spans="4:4">
      <c r="D1034727"/>
    </row>
    <row r="1034728" spans="4:4">
      <c r="D1034728"/>
    </row>
    <row r="1034729" spans="4:4">
      <c r="D1034729"/>
    </row>
    <row r="1034730" spans="4:4">
      <c r="D1034730"/>
    </row>
    <row r="1034731" spans="4:4">
      <c r="D1034731"/>
    </row>
    <row r="1034732" spans="4:4">
      <c r="D1034732"/>
    </row>
    <row r="1034733" spans="4:4">
      <c r="D1034733"/>
    </row>
    <row r="1034734" spans="4:4">
      <c r="D1034734"/>
    </row>
    <row r="1034735" spans="4:4">
      <c r="D1034735"/>
    </row>
    <row r="1034736" spans="4:4">
      <c r="D1034736"/>
    </row>
    <row r="1034737" spans="4:4">
      <c r="D1034737"/>
    </row>
    <row r="1034738" spans="4:4">
      <c r="D1034738"/>
    </row>
    <row r="1034739" spans="4:4">
      <c r="D1034739"/>
    </row>
    <row r="1034740" spans="4:4">
      <c r="D1034740"/>
    </row>
    <row r="1034741" spans="4:4">
      <c r="D1034741"/>
    </row>
    <row r="1034742" spans="4:4">
      <c r="D1034742"/>
    </row>
    <row r="1034743" spans="4:4">
      <c r="D1034743"/>
    </row>
    <row r="1034744" spans="4:4">
      <c r="D1034744"/>
    </row>
    <row r="1034745" spans="4:4">
      <c r="D1034745"/>
    </row>
    <row r="1034746" spans="4:4">
      <c r="D1034746"/>
    </row>
    <row r="1034747" spans="4:4">
      <c r="D1034747"/>
    </row>
    <row r="1034748" spans="4:4">
      <c r="D1034748"/>
    </row>
    <row r="1034749" spans="4:4">
      <c r="D1034749"/>
    </row>
    <row r="1034750" spans="4:4">
      <c r="D1034750"/>
    </row>
    <row r="1034751" spans="4:4">
      <c r="D1034751"/>
    </row>
    <row r="1034752" spans="4:4">
      <c r="D1034752"/>
    </row>
    <row r="1034753" spans="4:4">
      <c r="D1034753"/>
    </row>
    <row r="1034754" spans="4:4">
      <c r="D1034754"/>
    </row>
    <row r="1034755" spans="4:4">
      <c r="D1034755"/>
    </row>
    <row r="1034756" spans="4:4">
      <c r="D1034756"/>
    </row>
    <row r="1034757" spans="4:4">
      <c r="D1034757"/>
    </row>
    <row r="1034758" spans="4:4">
      <c r="D1034758"/>
    </row>
    <row r="1034759" spans="4:4">
      <c r="D1034759"/>
    </row>
    <row r="1034760" spans="4:4">
      <c r="D1034760"/>
    </row>
    <row r="1034761" spans="4:4">
      <c r="D1034761"/>
    </row>
    <row r="1034762" spans="4:4">
      <c r="D1034762"/>
    </row>
    <row r="1034763" spans="4:4">
      <c r="D1034763"/>
    </row>
    <row r="1034764" spans="4:4">
      <c r="D1034764"/>
    </row>
    <row r="1034765" spans="4:4">
      <c r="D1034765"/>
    </row>
    <row r="1034766" spans="4:4">
      <c r="D1034766"/>
    </row>
    <row r="1034767" spans="4:4">
      <c r="D1034767"/>
    </row>
    <row r="1034768" spans="4:4">
      <c r="D1034768"/>
    </row>
    <row r="1034769" spans="4:4">
      <c r="D1034769"/>
    </row>
    <row r="1034770" spans="4:4">
      <c r="D1034770"/>
    </row>
    <row r="1034771" spans="4:4">
      <c r="D1034771"/>
    </row>
    <row r="1034772" spans="4:4">
      <c r="D1034772"/>
    </row>
    <row r="1034773" spans="4:4">
      <c r="D1034773"/>
    </row>
    <row r="1034774" spans="4:4">
      <c r="D1034774"/>
    </row>
    <row r="1034775" spans="4:4">
      <c r="D1034775"/>
    </row>
    <row r="1034776" spans="4:4">
      <c r="D1034776"/>
    </row>
    <row r="1034777" spans="4:4">
      <c r="D1034777"/>
    </row>
    <row r="1034778" spans="4:4">
      <c r="D1034778"/>
    </row>
    <row r="1034779" spans="4:4">
      <c r="D1034779"/>
    </row>
    <row r="1034780" spans="4:4">
      <c r="D1034780"/>
    </row>
    <row r="1034781" spans="4:4">
      <c r="D1034781"/>
    </row>
    <row r="1034782" spans="4:4">
      <c r="D1034782"/>
    </row>
    <row r="1034783" spans="4:4">
      <c r="D1034783"/>
    </row>
    <row r="1034784" spans="4:4">
      <c r="D1034784"/>
    </row>
    <row r="1034785" spans="4:4">
      <c r="D1034785"/>
    </row>
    <row r="1034786" spans="4:4">
      <c r="D1034786"/>
    </row>
    <row r="1034787" spans="4:4">
      <c r="D1034787"/>
    </row>
    <row r="1034788" spans="4:4">
      <c r="D1034788"/>
    </row>
    <row r="1034789" spans="4:4">
      <c r="D1034789"/>
    </row>
    <row r="1034790" spans="4:4">
      <c r="D1034790"/>
    </row>
    <row r="1034791" spans="4:4">
      <c r="D1034791"/>
    </row>
    <row r="1034792" spans="4:4">
      <c r="D1034792"/>
    </row>
    <row r="1034793" spans="4:4">
      <c r="D1034793"/>
    </row>
    <row r="1034794" spans="4:4">
      <c r="D1034794"/>
    </row>
    <row r="1034795" spans="4:4">
      <c r="D1034795"/>
    </row>
    <row r="1034796" spans="4:4">
      <c r="D1034796"/>
    </row>
    <row r="1034797" spans="4:4">
      <c r="D1034797"/>
    </row>
    <row r="1034798" spans="4:4">
      <c r="D1034798"/>
    </row>
    <row r="1034799" spans="4:4">
      <c r="D1034799"/>
    </row>
    <row r="1034800" spans="4:4">
      <c r="D1034800"/>
    </row>
    <row r="1034801" spans="4:4">
      <c r="D1034801"/>
    </row>
    <row r="1034802" spans="4:4">
      <c r="D1034802"/>
    </row>
    <row r="1034803" spans="4:4">
      <c r="D1034803"/>
    </row>
    <row r="1034804" spans="4:4">
      <c r="D1034804"/>
    </row>
    <row r="1034805" spans="4:4">
      <c r="D1034805"/>
    </row>
    <row r="1034806" spans="4:4">
      <c r="D1034806"/>
    </row>
    <row r="1034807" spans="4:4">
      <c r="D1034807"/>
    </row>
    <row r="1034808" spans="4:4">
      <c r="D1034808"/>
    </row>
    <row r="1034809" spans="4:4">
      <c r="D1034809"/>
    </row>
    <row r="1034810" spans="4:4">
      <c r="D1034810"/>
    </row>
    <row r="1034811" spans="4:4">
      <c r="D1034811"/>
    </row>
    <row r="1034812" spans="4:4">
      <c r="D1034812"/>
    </row>
    <row r="1034813" spans="4:4">
      <c r="D1034813"/>
    </row>
    <row r="1034814" spans="4:4">
      <c r="D1034814"/>
    </row>
    <row r="1034815" spans="4:4">
      <c r="D1034815"/>
    </row>
    <row r="1034816" spans="4:4">
      <c r="D1034816"/>
    </row>
    <row r="1034817" spans="4:4">
      <c r="D1034817"/>
    </row>
    <row r="1034818" spans="4:4">
      <c r="D1034818"/>
    </row>
    <row r="1034819" spans="4:4">
      <c r="D1034819"/>
    </row>
    <row r="1034820" spans="4:4">
      <c r="D1034820"/>
    </row>
    <row r="1034821" spans="4:4">
      <c r="D1034821"/>
    </row>
    <row r="1034822" spans="4:4">
      <c r="D1034822"/>
    </row>
    <row r="1034823" spans="4:4">
      <c r="D1034823"/>
    </row>
    <row r="1034824" spans="4:4">
      <c r="D1034824"/>
    </row>
    <row r="1034825" spans="4:4">
      <c r="D1034825"/>
    </row>
    <row r="1034826" spans="4:4">
      <c r="D1034826"/>
    </row>
    <row r="1034827" spans="4:4">
      <c r="D1034827"/>
    </row>
    <row r="1034828" spans="4:4">
      <c r="D1034828"/>
    </row>
    <row r="1034829" spans="4:4">
      <c r="D1034829"/>
    </row>
    <row r="1034830" spans="4:4">
      <c r="D1034830"/>
    </row>
    <row r="1034831" spans="4:4">
      <c r="D1034831"/>
    </row>
    <row r="1034832" spans="4:4">
      <c r="D1034832"/>
    </row>
    <row r="1034833" spans="4:4">
      <c r="D1034833"/>
    </row>
    <row r="1034834" spans="4:4">
      <c r="D1034834"/>
    </row>
    <row r="1034835" spans="4:4">
      <c r="D1034835"/>
    </row>
    <row r="1034836" spans="4:4">
      <c r="D1034836"/>
    </row>
    <row r="1034837" spans="4:4">
      <c r="D1034837"/>
    </row>
    <row r="1034838" spans="4:4">
      <c r="D1034838"/>
    </row>
    <row r="1034839" spans="4:4">
      <c r="D1034839"/>
    </row>
    <row r="1034840" spans="4:4">
      <c r="D1034840"/>
    </row>
    <row r="1034841" spans="4:4">
      <c r="D1034841"/>
    </row>
    <row r="1034842" spans="4:4">
      <c r="D1034842"/>
    </row>
    <row r="1034843" spans="4:4">
      <c r="D1034843"/>
    </row>
    <row r="1034844" spans="4:4">
      <c r="D1034844"/>
    </row>
    <row r="1034845" spans="4:4">
      <c r="D1034845"/>
    </row>
    <row r="1034846" spans="4:4">
      <c r="D1034846"/>
    </row>
    <row r="1034847" spans="4:4">
      <c r="D1034847"/>
    </row>
    <row r="1034848" spans="4:4">
      <c r="D1034848"/>
    </row>
    <row r="1034849" spans="4:4">
      <c r="D1034849"/>
    </row>
    <row r="1034850" spans="4:4">
      <c r="D1034850"/>
    </row>
    <row r="1034851" spans="4:4">
      <c r="D1034851"/>
    </row>
    <row r="1034852" spans="4:4">
      <c r="D1034852"/>
    </row>
    <row r="1034853" spans="4:4">
      <c r="D1034853"/>
    </row>
    <row r="1034854" spans="4:4">
      <c r="D1034854"/>
    </row>
    <row r="1034855" spans="4:4">
      <c r="D1034855"/>
    </row>
    <row r="1034856" spans="4:4">
      <c r="D1034856"/>
    </row>
    <row r="1034857" spans="4:4">
      <c r="D1034857"/>
    </row>
    <row r="1034858" spans="4:4">
      <c r="D1034858"/>
    </row>
    <row r="1034859" spans="4:4">
      <c r="D1034859"/>
    </row>
    <row r="1034860" spans="4:4">
      <c r="D1034860"/>
    </row>
    <row r="1034861" spans="4:4">
      <c r="D1034861"/>
    </row>
    <row r="1034862" spans="4:4">
      <c r="D1034862"/>
    </row>
    <row r="1034863" spans="4:4">
      <c r="D1034863"/>
    </row>
    <row r="1034864" spans="4:4">
      <c r="D1034864"/>
    </row>
    <row r="1034865" spans="4:4">
      <c r="D1034865"/>
    </row>
    <row r="1034866" spans="4:4">
      <c r="D1034866"/>
    </row>
    <row r="1034867" spans="4:4">
      <c r="D1034867"/>
    </row>
    <row r="1034868" spans="4:4">
      <c r="D1034868"/>
    </row>
    <row r="1034869" spans="4:4">
      <c r="D1034869"/>
    </row>
    <row r="1034870" spans="4:4">
      <c r="D1034870"/>
    </row>
    <row r="1034871" spans="4:4">
      <c r="D1034871"/>
    </row>
    <row r="1034872" spans="4:4">
      <c r="D1034872"/>
    </row>
    <row r="1034873" spans="4:4">
      <c r="D1034873"/>
    </row>
    <row r="1034874" spans="4:4">
      <c r="D1034874"/>
    </row>
    <row r="1034875" spans="4:4">
      <c r="D1034875"/>
    </row>
    <row r="1034876" spans="4:4">
      <c r="D1034876"/>
    </row>
    <row r="1034877" spans="4:4">
      <c r="D1034877"/>
    </row>
    <row r="1034878" spans="4:4">
      <c r="D1034878"/>
    </row>
    <row r="1034879" spans="4:4">
      <c r="D1034879"/>
    </row>
    <row r="1034880" spans="4:4">
      <c r="D1034880"/>
    </row>
    <row r="1034881" spans="4:4">
      <c r="D1034881"/>
    </row>
    <row r="1034882" spans="4:4">
      <c r="D1034882"/>
    </row>
    <row r="1034883" spans="4:4">
      <c r="D1034883"/>
    </row>
    <row r="1034884" spans="4:4">
      <c r="D1034884"/>
    </row>
    <row r="1034885" spans="4:4">
      <c r="D1034885"/>
    </row>
    <row r="1034886" spans="4:4">
      <c r="D1034886"/>
    </row>
    <row r="1034887" spans="4:4">
      <c r="D1034887"/>
    </row>
    <row r="1034888" spans="4:4">
      <c r="D1034888"/>
    </row>
    <row r="1034889" spans="4:4">
      <c r="D1034889"/>
    </row>
    <row r="1034890" spans="4:4">
      <c r="D1034890"/>
    </row>
    <row r="1034891" spans="4:4">
      <c r="D1034891"/>
    </row>
    <row r="1034892" spans="4:4">
      <c r="D1034892"/>
    </row>
    <row r="1034893" spans="4:4">
      <c r="D1034893"/>
    </row>
    <row r="1034894" spans="4:4">
      <c r="D1034894"/>
    </row>
    <row r="1034895" spans="4:4">
      <c r="D1034895"/>
    </row>
    <row r="1034896" spans="4:4">
      <c r="D1034896"/>
    </row>
    <row r="1034897" spans="4:4">
      <c r="D1034897"/>
    </row>
    <row r="1034898" spans="4:4">
      <c r="D1034898"/>
    </row>
    <row r="1034899" spans="4:4">
      <c r="D1034899"/>
    </row>
    <row r="1034900" spans="4:4">
      <c r="D1034900"/>
    </row>
    <row r="1034901" spans="4:4">
      <c r="D1034901"/>
    </row>
    <row r="1034902" spans="4:4">
      <c r="D1034902"/>
    </row>
    <row r="1034903" spans="4:4">
      <c r="D1034903"/>
    </row>
    <row r="1034904" spans="4:4">
      <c r="D1034904"/>
    </row>
    <row r="1034905" spans="4:4">
      <c r="D1034905"/>
    </row>
    <row r="1034906" spans="4:4">
      <c r="D1034906"/>
    </row>
    <row r="1034907" spans="4:4">
      <c r="D1034907"/>
    </row>
    <row r="1034908" spans="4:4">
      <c r="D1034908"/>
    </row>
    <row r="1034909" spans="4:4">
      <c r="D1034909"/>
    </row>
    <row r="1034910" spans="4:4">
      <c r="D1034910"/>
    </row>
    <row r="1034911" spans="4:4">
      <c r="D1034911"/>
    </row>
    <row r="1034912" spans="4:4">
      <c r="D1034912"/>
    </row>
    <row r="1034913" spans="4:4">
      <c r="D1034913"/>
    </row>
    <row r="1034914" spans="4:4">
      <c r="D1034914"/>
    </row>
    <row r="1034915" spans="4:4">
      <c r="D1034915"/>
    </row>
    <row r="1034916" spans="4:4">
      <c r="D1034916"/>
    </row>
    <row r="1034917" spans="4:4">
      <c r="D1034917"/>
    </row>
    <row r="1034918" spans="4:4">
      <c r="D1034918"/>
    </row>
    <row r="1034919" spans="4:4">
      <c r="D1034919"/>
    </row>
    <row r="1034920" spans="4:4">
      <c r="D1034920"/>
    </row>
    <row r="1034921" spans="4:4">
      <c r="D1034921"/>
    </row>
    <row r="1034922" spans="4:4">
      <c r="D1034922"/>
    </row>
    <row r="1034923" spans="4:4">
      <c r="D1034923"/>
    </row>
    <row r="1034924" spans="4:4">
      <c r="D1034924"/>
    </row>
    <row r="1034925" spans="4:4">
      <c r="D1034925"/>
    </row>
    <row r="1034926" spans="4:4">
      <c r="D1034926"/>
    </row>
    <row r="1034927" spans="4:4">
      <c r="D1034927"/>
    </row>
    <row r="1034928" spans="4:4">
      <c r="D1034928"/>
    </row>
    <row r="1034929" spans="4:4">
      <c r="D1034929"/>
    </row>
    <row r="1034930" spans="4:4">
      <c r="D1034930"/>
    </row>
    <row r="1034931" spans="4:4">
      <c r="D1034931"/>
    </row>
    <row r="1034932" spans="4:4">
      <c r="D1034932"/>
    </row>
    <row r="1034933" spans="4:4">
      <c r="D1034933"/>
    </row>
    <row r="1034934" spans="4:4">
      <c r="D1034934"/>
    </row>
    <row r="1034935" spans="4:4">
      <c r="D1034935"/>
    </row>
    <row r="1034936" spans="4:4">
      <c r="D1034936"/>
    </row>
    <row r="1034937" spans="4:4">
      <c r="D1034937"/>
    </row>
    <row r="1034938" spans="4:4">
      <c r="D1034938"/>
    </row>
    <row r="1034939" spans="4:4">
      <c r="D1034939"/>
    </row>
    <row r="1034940" spans="4:4">
      <c r="D1034940"/>
    </row>
    <row r="1034941" spans="4:4">
      <c r="D1034941"/>
    </row>
    <row r="1034942" spans="4:4">
      <c r="D1034942"/>
    </row>
    <row r="1034943" spans="4:4">
      <c r="D1034943"/>
    </row>
    <row r="1034944" spans="4:4">
      <c r="D1034944"/>
    </row>
    <row r="1034945" spans="4:4">
      <c r="D1034945"/>
    </row>
    <row r="1034946" spans="4:4">
      <c r="D1034946"/>
    </row>
    <row r="1034947" spans="4:4">
      <c r="D1034947"/>
    </row>
    <row r="1034948" spans="4:4">
      <c r="D1034948"/>
    </row>
    <row r="1034949" spans="4:4">
      <c r="D1034949"/>
    </row>
    <row r="1034950" spans="4:4">
      <c r="D1034950"/>
    </row>
    <row r="1034951" spans="4:4">
      <c r="D1034951"/>
    </row>
    <row r="1034952" spans="4:4">
      <c r="D1034952"/>
    </row>
    <row r="1034953" spans="4:4">
      <c r="D1034953"/>
    </row>
    <row r="1034954" spans="4:4">
      <c r="D1034954"/>
    </row>
    <row r="1034955" spans="4:4">
      <c r="D1034955"/>
    </row>
    <row r="1034956" spans="4:4">
      <c r="D1034956"/>
    </row>
    <row r="1034957" spans="4:4">
      <c r="D1034957"/>
    </row>
    <row r="1034958" spans="4:4">
      <c r="D1034958"/>
    </row>
    <row r="1034959" spans="4:4">
      <c r="D1034959"/>
    </row>
    <row r="1034960" spans="4:4">
      <c r="D1034960"/>
    </row>
    <row r="1034961" spans="4:4">
      <c r="D1034961"/>
    </row>
    <row r="1034962" spans="4:4">
      <c r="D1034962"/>
    </row>
    <row r="1034963" spans="4:4">
      <c r="D1034963"/>
    </row>
    <row r="1034964" spans="4:4">
      <c r="D1034964"/>
    </row>
    <row r="1034965" spans="4:4">
      <c r="D1034965"/>
    </row>
    <row r="1034966" spans="4:4">
      <c r="D1034966"/>
    </row>
    <row r="1034967" spans="4:4">
      <c r="D1034967"/>
    </row>
    <row r="1034968" spans="4:4">
      <c r="D1034968"/>
    </row>
    <row r="1034969" spans="4:4">
      <c r="D1034969"/>
    </row>
    <row r="1034970" spans="4:4">
      <c r="D1034970"/>
    </row>
    <row r="1034971" spans="4:4">
      <c r="D1034971"/>
    </row>
    <row r="1034972" spans="4:4">
      <c r="D1034972"/>
    </row>
    <row r="1034973" spans="4:4">
      <c r="D1034973"/>
    </row>
    <row r="1034974" spans="4:4">
      <c r="D1034974"/>
    </row>
    <row r="1034975" spans="4:4">
      <c r="D1034975"/>
    </row>
    <row r="1034976" spans="4:4">
      <c r="D1034976"/>
    </row>
    <row r="1034977" spans="4:4">
      <c r="D1034977"/>
    </row>
    <row r="1034978" spans="4:4">
      <c r="D1034978"/>
    </row>
    <row r="1034979" spans="4:4">
      <c r="D1034979"/>
    </row>
    <row r="1034980" spans="4:4">
      <c r="D1034980"/>
    </row>
    <row r="1034981" spans="4:4">
      <c r="D1034981"/>
    </row>
    <row r="1034982" spans="4:4">
      <c r="D1034982"/>
    </row>
    <row r="1034983" spans="4:4">
      <c r="D1034983"/>
    </row>
    <row r="1034984" spans="4:4">
      <c r="D1034984"/>
    </row>
    <row r="1034985" spans="4:4">
      <c r="D1034985"/>
    </row>
    <row r="1034986" spans="4:4">
      <c r="D1034986"/>
    </row>
    <row r="1034987" spans="4:4">
      <c r="D1034987"/>
    </row>
    <row r="1034988" spans="4:4">
      <c r="D1034988"/>
    </row>
    <row r="1034989" spans="4:4">
      <c r="D1034989"/>
    </row>
    <row r="1034990" spans="4:4">
      <c r="D1034990"/>
    </row>
    <row r="1034991" spans="4:4">
      <c r="D1034991"/>
    </row>
    <row r="1034992" spans="4:4">
      <c r="D1034992"/>
    </row>
    <row r="1034993" spans="4:4">
      <c r="D1034993"/>
    </row>
    <row r="1034994" spans="4:4">
      <c r="D1034994"/>
    </row>
    <row r="1034995" spans="4:4">
      <c r="D1034995"/>
    </row>
    <row r="1034996" spans="4:4">
      <c r="D1034996"/>
    </row>
    <row r="1034997" spans="4:4">
      <c r="D1034997"/>
    </row>
    <row r="1034998" spans="4:4">
      <c r="D1034998"/>
    </row>
    <row r="1034999" spans="4:4">
      <c r="D1034999"/>
    </row>
    <row r="1035000" spans="4:4">
      <c r="D1035000"/>
    </row>
    <row r="1035001" spans="4:4">
      <c r="D1035001"/>
    </row>
    <row r="1035002" spans="4:4">
      <c r="D1035002"/>
    </row>
    <row r="1035003" spans="4:4">
      <c r="D1035003"/>
    </row>
    <row r="1035004" spans="4:4">
      <c r="D1035004"/>
    </row>
    <row r="1035005" spans="4:4">
      <c r="D1035005"/>
    </row>
    <row r="1035006" spans="4:4">
      <c r="D1035006"/>
    </row>
    <row r="1035007" spans="4:4">
      <c r="D1035007"/>
    </row>
    <row r="1035008" spans="4:4">
      <c r="D1035008"/>
    </row>
    <row r="1035009" spans="4:4">
      <c r="D1035009"/>
    </row>
    <row r="1035010" spans="4:4">
      <c r="D1035010"/>
    </row>
    <row r="1035011" spans="4:4">
      <c r="D1035011"/>
    </row>
    <row r="1035012" spans="4:4">
      <c r="D1035012"/>
    </row>
    <row r="1035013" spans="4:4">
      <c r="D1035013"/>
    </row>
    <row r="1035014" spans="4:4">
      <c r="D1035014"/>
    </row>
    <row r="1035015" spans="4:4">
      <c r="D1035015"/>
    </row>
    <row r="1035016" spans="4:4">
      <c r="D1035016"/>
    </row>
    <row r="1035017" spans="4:4">
      <c r="D1035017"/>
    </row>
    <row r="1035018" spans="4:4">
      <c r="D1035018"/>
    </row>
    <row r="1035019" spans="4:4">
      <c r="D1035019"/>
    </row>
    <row r="1035020" spans="4:4">
      <c r="D1035020"/>
    </row>
    <row r="1035021" spans="4:4">
      <c r="D1035021"/>
    </row>
    <row r="1035022" spans="4:4">
      <c r="D1035022"/>
    </row>
    <row r="1035023" spans="4:4">
      <c r="D1035023"/>
    </row>
    <row r="1035024" spans="4:4">
      <c r="D1035024"/>
    </row>
    <row r="1035025" spans="4:4">
      <c r="D1035025"/>
    </row>
    <row r="1035026" spans="4:4">
      <c r="D1035026"/>
    </row>
    <row r="1035027" spans="4:4">
      <c r="D1035027"/>
    </row>
    <row r="1035028" spans="4:4">
      <c r="D1035028"/>
    </row>
    <row r="1035029" spans="4:4">
      <c r="D1035029"/>
    </row>
    <row r="1035030" spans="4:4">
      <c r="D1035030"/>
    </row>
    <row r="1035031" spans="4:4">
      <c r="D1035031"/>
    </row>
    <row r="1035032" spans="4:4">
      <c r="D1035032"/>
    </row>
    <row r="1035033" spans="4:4">
      <c r="D1035033"/>
    </row>
    <row r="1035034" spans="4:4">
      <c r="D1035034"/>
    </row>
    <row r="1035035" spans="4:4">
      <c r="D1035035"/>
    </row>
    <row r="1035036" spans="4:4">
      <c r="D1035036"/>
    </row>
    <row r="1035037" spans="4:4">
      <c r="D1035037"/>
    </row>
    <row r="1035038" spans="4:4">
      <c r="D1035038"/>
    </row>
    <row r="1035039" spans="4:4">
      <c r="D1035039"/>
    </row>
    <row r="1035040" spans="4:4">
      <c r="D1035040"/>
    </row>
    <row r="1035041" spans="4:4">
      <c r="D1035041"/>
    </row>
    <row r="1035042" spans="4:4">
      <c r="D1035042"/>
    </row>
    <row r="1035043" spans="4:4">
      <c r="D1035043"/>
    </row>
    <row r="1035044" spans="4:4">
      <c r="D1035044"/>
    </row>
    <row r="1035045" spans="4:4">
      <c r="D1035045"/>
    </row>
    <row r="1035046" spans="4:4">
      <c r="D1035046"/>
    </row>
    <row r="1035047" spans="4:4">
      <c r="D1035047"/>
    </row>
    <row r="1035048" spans="4:4">
      <c r="D1035048"/>
    </row>
    <row r="1035049" spans="4:4">
      <c r="D1035049"/>
    </row>
    <row r="1035050" spans="4:4">
      <c r="D1035050"/>
    </row>
    <row r="1035051" spans="4:4">
      <c r="D1035051"/>
    </row>
    <row r="1035052" spans="4:4">
      <c r="D1035052"/>
    </row>
    <row r="1035053" spans="4:4">
      <c r="D1035053"/>
    </row>
    <row r="1035054" spans="4:4">
      <c r="D1035054"/>
    </row>
    <row r="1035055" spans="4:4">
      <c r="D1035055"/>
    </row>
    <row r="1035056" spans="4:4">
      <c r="D1035056"/>
    </row>
    <row r="1035057" spans="4:4">
      <c r="D1035057"/>
    </row>
    <row r="1035058" spans="4:4">
      <c r="D1035058"/>
    </row>
    <row r="1035059" spans="4:4">
      <c r="D1035059"/>
    </row>
    <row r="1035060" spans="4:4">
      <c r="D1035060"/>
    </row>
    <row r="1035061" spans="4:4">
      <c r="D1035061"/>
    </row>
    <row r="1035062" spans="4:4">
      <c r="D1035062"/>
    </row>
    <row r="1035063" spans="4:4">
      <c r="D1035063"/>
    </row>
    <row r="1035064" spans="4:4">
      <c r="D1035064"/>
    </row>
    <row r="1035065" spans="4:4">
      <c r="D1035065"/>
    </row>
    <row r="1035066" spans="4:4">
      <c r="D1035066"/>
    </row>
    <row r="1035067" spans="4:4">
      <c r="D1035067"/>
    </row>
    <row r="1035068" spans="4:4">
      <c r="D1035068"/>
    </row>
    <row r="1035069" spans="4:4">
      <c r="D1035069"/>
    </row>
    <row r="1035070" spans="4:4">
      <c r="D1035070"/>
    </row>
    <row r="1035071" spans="4:4">
      <c r="D1035071"/>
    </row>
    <row r="1035072" spans="4:4">
      <c r="D1035072"/>
    </row>
    <row r="1035073" spans="4:4">
      <c r="D1035073"/>
    </row>
    <row r="1035074" spans="4:4">
      <c r="D1035074"/>
    </row>
    <row r="1035075" spans="4:4">
      <c r="D1035075"/>
    </row>
    <row r="1035076" spans="4:4">
      <c r="D1035076"/>
    </row>
    <row r="1035077" spans="4:4">
      <c r="D1035077"/>
    </row>
    <row r="1035078" spans="4:4">
      <c r="D1035078"/>
    </row>
    <row r="1035079" spans="4:4">
      <c r="D1035079"/>
    </row>
    <row r="1035080" spans="4:4">
      <c r="D1035080"/>
    </row>
    <row r="1035081" spans="4:4">
      <c r="D1035081"/>
    </row>
    <row r="1035082" spans="4:4">
      <c r="D1035082"/>
    </row>
    <row r="1035083" spans="4:4">
      <c r="D1035083"/>
    </row>
    <row r="1035084" spans="4:4">
      <c r="D1035084"/>
    </row>
    <row r="1035085" spans="4:4">
      <c r="D1035085"/>
    </row>
    <row r="1035086" spans="4:4">
      <c r="D1035086"/>
    </row>
    <row r="1035087" spans="4:4">
      <c r="D1035087"/>
    </row>
    <row r="1035088" spans="4:4">
      <c r="D1035088"/>
    </row>
    <row r="1035089" spans="4:4">
      <c r="D1035089"/>
    </row>
    <row r="1035090" spans="4:4">
      <c r="D1035090"/>
    </row>
    <row r="1035091" spans="4:4">
      <c r="D1035091"/>
    </row>
    <row r="1035092" spans="4:4">
      <c r="D1035092"/>
    </row>
    <row r="1035093" spans="4:4">
      <c r="D1035093"/>
    </row>
    <row r="1035094" spans="4:4">
      <c r="D1035094"/>
    </row>
    <row r="1035095" spans="4:4">
      <c r="D1035095"/>
    </row>
    <row r="1035096" spans="4:4">
      <c r="D1035096"/>
    </row>
    <row r="1035097" spans="4:4">
      <c r="D1035097"/>
    </row>
    <row r="1035098" spans="4:4">
      <c r="D1035098"/>
    </row>
    <row r="1035099" spans="4:4">
      <c r="D1035099"/>
    </row>
    <row r="1035100" spans="4:4">
      <c r="D1035100"/>
    </row>
    <row r="1035101" spans="4:4">
      <c r="D1035101"/>
    </row>
    <row r="1035102" spans="4:4">
      <c r="D1035102"/>
    </row>
    <row r="1035103" spans="4:4">
      <c r="D1035103"/>
    </row>
    <row r="1035104" spans="4:4">
      <c r="D1035104"/>
    </row>
    <row r="1035105" spans="4:4">
      <c r="D1035105"/>
    </row>
    <row r="1035106" spans="4:4">
      <c r="D1035106"/>
    </row>
    <row r="1035107" spans="4:4">
      <c r="D1035107"/>
    </row>
    <row r="1035108" spans="4:4">
      <c r="D1035108"/>
    </row>
    <row r="1035109" spans="4:4">
      <c r="D1035109"/>
    </row>
    <row r="1035110" spans="4:4">
      <c r="D1035110"/>
    </row>
    <row r="1035111" spans="4:4">
      <c r="D1035111"/>
    </row>
    <row r="1035112" spans="4:4">
      <c r="D1035112"/>
    </row>
    <row r="1035113" spans="4:4">
      <c r="D1035113"/>
    </row>
    <row r="1035114" spans="4:4">
      <c r="D1035114"/>
    </row>
    <row r="1035115" spans="4:4">
      <c r="D1035115"/>
    </row>
    <row r="1035116" spans="4:4">
      <c r="D1035116"/>
    </row>
    <row r="1035117" spans="4:4">
      <c r="D1035117"/>
    </row>
    <row r="1035118" spans="4:4">
      <c r="D1035118"/>
    </row>
    <row r="1035119" spans="4:4">
      <c r="D1035119"/>
    </row>
    <row r="1035120" spans="4:4">
      <c r="D1035120"/>
    </row>
    <row r="1035121" spans="4:4">
      <c r="D1035121"/>
    </row>
    <row r="1035122" spans="4:4">
      <c r="D1035122"/>
    </row>
    <row r="1035123" spans="4:4">
      <c r="D1035123"/>
    </row>
    <row r="1035124" spans="4:4">
      <c r="D1035124"/>
    </row>
    <row r="1035125" spans="4:4">
      <c r="D1035125"/>
    </row>
    <row r="1035126" spans="4:4">
      <c r="D1035126"/>
    </row>
    <row r="1035127" spans="4:4">
      <c r="D1035127"/>
    </row>
    <row r="1035128" spans="4:4">
      <c r="D1035128"/>
    </row>
    <row r="1035129" spans="4:4">
      <c r="D1035129"/>
    </row>
    <row r="1035130" spans="4:4">
      <c r="D1035130"/>
    </row>
    <row r="1035131" spans="4:4">
      <c r="D1035131"/>
    </row>
    <row r="1035132" spans="4:4">
      <c r="D1035132"/>
    </row>
    <row r="1035133" spans="4:4">
      <c r="D1035133"/>
    </row>
    <row r="1035134" spans="4:4">
      <c r="D1035134"/>
    </row>
    <row r="1035135" spans="4:4">
      <c r="D1035135"/>
    </row>
    <row r="1035136" spans="4:4">
      <c r="D1035136"/>
    </row>
    <row r="1035137" spans="4:4">
      <c r="D1035137"/>
    </row>
    <row r="1035138" spans="4:4">
      <c r="D1035138"/>
    </row>
    <row r="1035139" spans="4:4">
      <c r="D1035139"/>
    </row>
    <row r="1035140" spans="4:4">
      <c r="D1035140"/>
    </row>
    <row r="1035141" spans="4:4">
      <c r="D1035141"/>
    </row>
    <row r="1035142" spans="4:4">
      <c r="D1035142"/>
    </row>
    <row r="1035143" spans="4:4">
      <c r="D1035143"/>
    </row>
    <row r="1035144" spans="4:4">
      <c r="D1035144"/>
    </row>
    <row r="1035145" spans="4:4">
      <c r="D1035145"/>
    </row>
    <row r="1035146" spans="4:4">
      <c r="D1035146"/>
    </row>
    <row r="1035147" spans="4:4">
      <c r="D1035147"/>
    </row>
    <row r="1035148" spans="4:4">
      <c r="D1035148"/>
    </row>
    <row r="1035149" spans="4:4">
      <c r="D1035149"/>
    </row>
    <row r="1035150" spans="4:4">
      <c r="D1035150"/>
    </row>
    <row r="1035151" spans="4:4">
      <c r="D1035151"/>
    </row>
    <row r="1035152" spans="4:4">
      <c r="D1035152"/>
    </row>
    <row r="1035153" spans="4:4">
      <c r="D1035153"/>
    </row>
    <row r="1035154" spans="4:4">
      <c r="D1035154"/>
    </row>
    <row r="1035155" spans="4:4">
      <c r="D1035155"/>
    </row>
    <row r="1035156" spans="4:4">
      <c r="D1035156"/>
    </row>
    <row r="1035157" spans="4:4">
      <c r="D1035157"/>
    </row>
    <row r="1035158" spans="4:4">
      <c r="D1035158"/>
    </row>
    <row r="1035159" spans="4:4">
      <c r="D1035159"/>
    </row>
    <row r="1035160" spans="4:4">
      <c r="D1035160"/>
    </row>
    <row r="1035161" spans="4:4">
      <c r="D1035161"/>
    </row>
    <row r="1035162" spans="4:4">
      <c r="D1035162"/>
    </row>
    <row r="1035163" spans="4:4">
      <c r="D1035163"/>
    </row>
    <row r="1035164" spans="4:4">
      <c r="D1035164"/>
    </row>
    <row r="1035165" spans="4:4">
      <c r="D1035165"/>
    </row>
    <row r="1035166" spans="4:4">
      <c r="D1035166"/>
    </row>
    <row r="1035167" spans="4:4">
      <c r="D1035167"/>
    </row>
    <row r="1035168" spans="4:4">
      <c r="D1035168"/>
    </row>
    <row r="1035169" spans="4:4">
      <c r="D1035169"/>
    </row>
    <row r="1035170" spans="4:4">
      <c r="D1035170"/>
    </row>
    <row r="1035171" spans="4:4">
      <c r="D1035171"/>
    </row>
    <row r="1035172" spans="4:4">
      <c r="D1035172"/>
    </row>
    <row r="1035173" spans="4:4">
      <c r="D1035173"/>
    </row>
    <row r="1035174" spans="4:4">
      <c r="D1035174"/>
    </row>
    <row r="1035175" spans="4:4">
      <c r="D1035175"/>
    </row>
    <row r="1035176" spans="4:4">
      <c r="D1035176"/>
    </row>
    <row r="1035177" spans="4:4">
      <c r="D1035177"/>
    </row>
    <row r="1035178" spans="4:4">
      <c r="D1035178"/>
    </row>
    <row r="1035179" spans="4:4">
      <c r="D1035179"/>
    </row>
    <row r="1035180" spans="4:4">
      <c r="D1035180"/>
    </row>
    <row r="1035181" spans="4:4">
      <c r="D1035181"/>
    </row>
    <row r="1035182" spans="4:4">
      <c r="D1035182"/>
    </row>
    <row r="1035183" spans="4:4">
      <c r="D1035183"/>
    </row>
    <row r="1035184" spans="4:4">
      <c r="D1035184"/>
    </row>
    <row r="1035185" spans="4:4">
      <c r="D1035185"/>
    </row>
    <row r="1035186" spans="4:4">
      <c r="D1035186"/>
    </row>
    <row r="1035187" spans="4:4">
      <c r="D1035187"/>
    </row>
    <row r="1035188" spans="4:4">
      <c r="D1035188"/>
    </row>
    <row r="1035189" spans="4:4">
      <c r="D1035189"/>
    </row>
    <row r="1035190" spans="4:4">
      <c r="D1035190"/>
    </row>
    <row r="1035191" spans="4:4">
      <c r="D1035191"/>
    </row>
    <row r="1035192" spans="4:4">
      <c r="D1035192"/>
    </row>
    <row r="1035193" spans="4:4">
      <c r="D1035193"/>
    </row>
    <row r="1035194" spans="4:4">
      <c r="D1035194"/>
    </row>
    <row r="1035195" spans="4:4">
      <c r="D1035195"/>
    </row>
    <row r="1035196" spans="4:4">
      <c r="D1035196"/>
    </row>
    <row r="1035197" spans="4:4">
      <c r="D1035197"/>
    </row>
    <row r="1035198" spans="4:4">
      <c r="D1035198"/>
    </row>
    <row r="1035199" spans="4:4">
      <c r="D1035199"/>
    </row>
    <row r="1035200" spans="4:4">
      <c r="D1035200"/>
    </row>
    <row r="1035201" spans="4:4">
      <c r="D1035201"/>
    </row>
    <row r="1035202" spans="4:4">
      <c r="D1035202"/>
    </row>
    <row r="1035203" spans="4:4">
      <c r="D1035203"/>
    </row>
    <row r="1035204" spans="4:4">
      <c r="D1035204"/>
    </row>
    <row r="1035205" spans="4:4">
      <c r="D1035205"/>
    </row>
    <row r="1035206" spans="4:4">
      <c r="D1035206"/>
    </row>
    <row r="1035207" spans="4:4">
      <c r="D1035207"/>
    </row>
    <row r="1035208" spans="4:4">
      <c r="D1035208"/>
    </row>
    <row r="1035209" spans="4:4">
      <c r="D1035209"/>
    </row>
    <row r="1035210" spans="4:4">
      <c r="D1035210"/>
    </row>
    <row r="1035211" spans="4:4">
      <c r="D1035211"/>
    </row>
    <row r="1035212" spans="4:4">
      <c r="D1035212"/>
    </row>
    <row r="1035213" spans="4:4">
      <c r="D1035213"/>
    </row>
    <row r="1035214" spans="4:4">
      <c r="D1035214"/>
    </row>
    <row r="1035215" spans="4:4">
      <c r="D1035215"/>
    </row>
    <row r="1035216" spans="4:4">
      <c r="D1035216"/>
    </row>
    <row r="1035217" spans="4:4">
      <c r="D1035217"/>
    </row>
    <row r="1035218" spans="4:4">
      <c r="D1035218"/>
    </row>
    <row r="1035219" spans="4:4">
      <c r="D1035219"/>
    </row>
    <row r="1035220" spans="4:4">
      <c r="D1035220"/>
    </row>
    <row r="1035221" spans="4:4">
      <c r="D1035221"/>
    </row>
    <row r="1035222" spans="4:4">
      <c r="D1035222"/>
    </row>
    <row r="1035223" spans="4:4">
      <c r="D1035223"/>
    </row>
    <row r="1035224" spans="4:4">
      <c r="D1035224"/>
    </row>
    <row r="1035225" spans="4:4">
      <c r="D1035225"/>
    </row>
    <row r="1035226" spans="4:4">
      <c r="D1035226"/>
    </row>
    <row r="1035227" spans="4:4">
      <c r="D1035227"/>
    </row>
    <row r="1035228" spans="4:4">
      <c r="D1035228"/>
    </row>
    <row r="1035229" spans="4:4">
      <c r="D1035229"/>
    </row>
    <row r="1035230" spans="4:4">
      <c r="D1035230"/>
    </row>
    <row r="1035231" spans="4:4">
      <c r="D1035231"/>
    </row>
    <row r="1035232" spans="4:4">
      <c r="D1035232"/>
    </row>
    <row r="1035233" spans="4:4">
      <c r="D1035233"/>
    </row>
    <row r="1035234" spans="4:4">
      <c r="D1035234"/>
    </row>
    <row r="1035235" spans="4:4">
      <c r="D1035235"/>
    </row>
    <row r="1035236" spans="4:4">
      <c r="D1035236"/>
    </row>
    <row r="1035237" spans="4:4">
      <c r="D1035237"/>
    </row>
    <row r="1035238" spans="4:4">
      <c r="D1035238"/>
    </row>
    <row r="1035239" spans="4:4">
      <c r="D1035239"/>
    </row>
    <row r="1035240" spans="4:4">
      <c r="D1035240"/>
    </row>
    <row r="1035241" spans="4:4">
      <c r="D1035241"/>
    </row>
    <row r="1035242" spans="4:4">
      <c r="D1035242"/>
    </row>
    <row r="1035243" spans="4:4">
      <c r="D1035243"/>
    </row>
    <row r="1035244" spans="4:4">
      <c r="D1035244"/>
    </row>
    <row r="1035245" spans="4:4">
      <c r="D1035245"/>
    </row>
    <row r="1035246" spans="4:4">
      <c r="D1035246"/>
    </row>
    <row r="1035247" spans="4:4">
      <c r="D1035247"/>
    </row>
    <row r="1035248" spans="4:4">
      <c r="D1035248"/>
    </row>
    <row r="1035249" spans="4:4">
      <c r="D1035249"/>
    </row>
    <row r="1035250" spans="4:4">
      <c r="D1035250"/>
    </row>
    <row r="1035251" spans="4:4">
      <c r="D1035251"/>
    </row>
    <row r="1035252" spans="4:4">
      <c r="D1035252"/>
    </row>
    <row r="1035253" spans="4:4">
      <c r="D1035253"/>
    </row>
    <row r="1035254" spans="4:4">
      <c r="D1035254"/>
    </row>
    <row r="1035255" spans="4:4">
      <c r="D1035255"/>
    </row>
    <row r="1035256" spans="4:4">
      <c r="D1035256"/>
    </row>
    <row r="1035257" spans="4:4">
      <c r="D1035257"/>
    </row>
    <row r="1035258" spans="4:4">
      <c r="D1035258"/>
    </row>
    <row r="1035259" spans="4:4">
      <c r="D1035259"/>
    </row>
    <row r="1035260" spans="4:4">
      <c r="D1035260"/>
    </row>
    <row r="1035261" spans="4:4">
      <c r="D1035261"/>
    </row>
    <row r="1035262" spans="4:4">
      <c r="D1035262"/>
    </row>
    <row r="1035263" spans="4:4">
      <c r="D1035263"/>
    </row>
    <row r="1035264" spans="4:4">
      <c r="D1035264"/>
    </row>
    <row r="1035265" spans="4:4">
      <c r="D1035265"/>
    </row>
    <row r="1035266" spans="4:4">
      <c r="D1035266"/>
    </row>
    <row r="1035267" spans="4:4">
      <c r="D1035267"/>
    </row>
    <row r="1035268" spans="4:4">
      <c r="D1035268"/>
    </row>
    <row r="1035269" spans="4:4">
      <c r="D1035269"/>
    </row>
    <row r="1035270" spans="4:4">
      <c r="D1035270"/>
    </row>
    <row r="1035271" spans="4:4">
      <c r="D1035271"/>
    </row>
    <row r="1035272" spans="4:4">
      <c r="D1035272"/>
    </row>
    <row r="1035273" spans="4:4">
      <c r="D1035273"/>
    </row>
    <row r="1035274" spans="4:4">
      <c r="D1035274"/>
    </row>
    <row r="1035275" spans="4:4">
      <c r="D1035275"/>
    </row>
    <row r="1035276" spans="4:4">
      <c r="D1035276"/>
    </row>
    <row r="1035277" spans="4:4">
      <c r="D1035277"/>
    </row>
    <row r="1035278" spans="4:4">
      <c r="D1035278"/>
    </row>
    <row r="1035279" spans="4:4">
      <c r="D1035279"/>
    </row>
    <row r="1035280" spans="4:4">
      <c r="D1035280"/>
    </row>
    <row r="1035281" spans="4:4">
      <c r="D1035281"/>
    </row>
    <row r="1035282" spans="4:4">
      <c r="D1035282"/>
    </row>
    <row r="1035283" spans="4:4">
      <c r="D1035283"/>
    </row>
    <row r="1035284" spans="4:4">
      <c r="D1035284"/>
    </row>
    <row r="1035285" spans="4:4">
      <c r="D1035285"/>
    </row>
    <row r="1035286" spans="4:4">
      <c r="D1035286"/>
    </row>
    <row r="1035287" spans="4:4">
      <c r="D1035287"/>
    </row>
    <row r="1035288" spans="4:4">
      <c r="D1035288"/>
    </row>
    <row r="1035289" spans="4:4">
      <c r="D1035289"/>
    </row>
    <row r="1035290" spans="4:4">
      <c r="D1035290"/>
    </row>
    <row r="1035291" spans="4:4">
      <c r="D1035291"/>
    </row>
    <row r="1035292" spans="4:4">
      <c r="D1035292"/>
    </row>
    <row r="1035293" spans="4:4">
      <c r="D1035293"/>
    </row>
    <row r="1035294" spans="4:4">
      <c r="D1035294"/>
    </row>
    <row r="1035295" spans="4:4">
      <c r="D1035295"/>
    </row>
    <row r="1035296" spans="4:4">
      <c r="D1035296"/>
    </row>
    <row r="1035297" spans="4:4">
      <c r="D1035297"/>
    </row>
    <row r="1035298" spans="4:4">
      <c r="D1035298"/>
    </row>
    <row r="1035299" spans="4:4">
      <c r="D1035299"/>
    </row>
    <row r="1035300" spans="4:4">
      <c r="D1035300"/>
    </row>
    <row r="1035301" spans="4:4">
      <c r="D1035301"/>
    </row>
    <row r="1035302" spans="4:4">
      <c r="D1035302"/>
    </row>
    <row r="1035303" spans="4:4">
      <c r="D1035303"/>
    </row>
    <row r="1035304" spans="4:4">
      <c r="D1035304"/>
    </row>
    <row r="1035305" spans="4:4">
      <c r="D1035305"/>
    </row>
    <row r="1035306" spans="4:4">
      <c r="D1035306"/>
    </row>
    <row r="1035307" spans="4:4">
      <c r="D1035307"/>
    </row>
    <row r="1035308" spans="4:4">
      <c r="D1035308"/>
    </row>
    <row r="1035309" spans="4:4">
      <c r="D1035309"/>
    </row>
    <row r="1035310" spans="4:4">
      <c r="D1035310"/>
    </row>
    <row r="1035311" spans="4:4">
      <c r="D1035311"/>
    </row>
    <row r="1035312" spans="4:4">
      <c r="D1035312"/>
    </row>
    <row r="1035313" spans="4:4">
      <c r="D1035313"/>
    </row>
    <row r="1035314" spans="4:4">
      <c r="D1035314"/>
    </row>
    <row r="1035315" spans="4:4">
      <c r="D1035315"/>
    </row>
    <row r="1035316" spans="4:4">
      <c r="D1035316"/>
    </row>
    <row r="1035317" spans="4:4">
      <c r="D1035317"/>
    </row>
    <row r="1035318" spans="4:4">
      <c r="D1035318"/>
    </row>
    <row r="1035319" spans="4:4">
      <c r="D1035319"/>
    </row>
    <row r="1035320" spans="4:4">
      <c r="D1035320"/>
    </row>
    <row r="1035321" spans="4:4">
      <c r="D1035321"/>
    </row>
    <row r="1035322" spans="4:4">
      <c r="D1035322"/>
    </row>
    <row r="1035323" spans="4:4">
      <c r="D1035323"/>
    </row>
    <row r="1035324" spans="4:4">
      <c r="D1035324"/>
    </row>
    <row r="1035325" spans="4:4">
      <c r="D1035325"/>
    </row>
    <row r="1035326" spans="4:4">
      <c r="D1035326"/>
    </row>
    <row r="1035327" spans="4:4">
      <c r="D1035327"/>
    </row>
    <row r="1035328" spans="4:4">
      <c r="D1035328"/>
    </row>
    <row r="1035329" spans="4:4">
      <c r="D1035329"/>
    </row>
    <row r="1035330" spans="4:4">
      <c r="D1035330"/>
    </row>
    <row r="1035331" spans="4:4">
      <c r="D1035331"/>
    </row>
    <row r="1035332" spans="4:4">
      <c r="D1035332"/>
    </row>
    <row r="1035333" spans="4:4">
      <c r="D1035333"/>
    </row>
    <row r="1035334" spans="4:4">
      <c r="D1035334"/>
    </row>
    <row r="1035335" spans="4:4">
      <c r="D1035335"/>
    </row>
    <row r="1035336" spans="4:4">
      <c r="D1035336"/>
    </row>
    <row r="1035337" spans="4:4">
      <c r="D1035337"/>
    </row>
    <row r="1035338" spans="4:4">
      <c r="D1035338"/>
    </row>
    <row r="1035339" spans="4:4">
      <c r="D1035339"/>
    </row>
    <row r="1035340" spans="4:4">
      <c r="D1035340"/>
    </row>
    <row r="1035341" spans="4:4">
      <c r="D1035341"/>
    </row>
    <row r="1035342" spans="4:4">
      <c r="D1035342"/>
    </row>
    <row r="1035343" spans="4:4">
      <c r="D1035343"/>
    </row>
    <row r="1035344" spans="4:4">
      <c r="D1035344"/>
    </row>
    <row r="1035345" spans="4:4">
      <c r="D1035345"/>
    </row>
    <row r="1035346" spans="4:4">
      <c r="D1035346"/>
    </row>
    <row r="1035347" spans="4:4">
      <c r="D1035347"/>
    </row>
    <row r="1035348" spans="4:4">
      <c r="D1035348"/>
    </row>
    <row r="1035349" spans="4:4">
      <c r="D1035349"/>
    </row>
    <row r="1035350" spans="4:4">
      <c r="D1035350"/>
    </row>
    <row r="1035351" spans="4:4">
      <c r="D1035351"/>
    </row>
    <row r="1035352" spans="4:4">
      <c r="D1035352"/>
    </row>
    <row r="1035353" spans="4:4">
      <c r="D1035353"/>
    </row>
    <row r="1035354" spans="4:4">
      <c r="D1035354"/>
    </row>
    <row r="1035355" spans="4:4">
      <c r="D1035355"/>
    </row>
    <row r="1035356" spans="4:4">
      <c r="D1035356"/>
    </row>
    <row r="1035357" spans="4:4">
      <c r="D1035357"/>
    </row>
    <row r="1035358" spans="4:4">
      <c r="D1035358"/>
    </row>
    <row r="1035359" spans="4:4">
      <c r="D1035359"/>
    </row>
    <row r="1035360" spans="4:4">
      <c r="D1035360"/>
    </row>
    <row r="1035361" spans="4:4">
      <c r="D1035361"/>
    </row>
    <row r="1035362" spans="4:4">
      <c r="D1035362"/>
    </row>
    <row r="1035363" spans="4:4">
      <c r="D1035363"/>
    </row>
    <row r="1035364" spans="4:4">
      <c r="D1035364"/>
    </row>
    <row r="1035365" spans="4:4">
      <c r="D1035365"/>
    </row>
    <row r="1035366" spans="4:4">
      <c r="D1035366"/>
    </row>
    <row r="1035367" spans="4:4">
      <c r="D1035367"/>
    </row>
    <row r="1035368" spans="4:4">
      <c r="D1035368"/>
    </row>
    <row r="1035369" spans="4:4">
      <c r="D1035369"/>
    </row>
    <row r="1035370" spans="4:4">
      <c r="D1035370"/>
    </row>
    <row r="1035371" spans="4:4">
      <c r="D1035371"/>
    </row>
    <row r="1035372" spans="4:4">
      <c r="D1035372"/>
    </row>
    <row r="1035373" spans="4:4">
      <c r="D1035373"/>
    </row>
    <row r="1035374" spans="4:4">
      <c r="D1035374"/>
    </row>
    <row r="1035375" spans="4:4">
      <c r="D1035375"/>
    </row>
    <row r="1035376" spans="4:4">
      <c r="D1035376"/>
    </row>
    <row r="1035377" spans="4:4">
      <c r="D1035377"/>
    </row>
    <row r="1035378" spans="4:4">
      <c r="D1035378"/>
    </row>
    <row r="1035379" spans="4:4">
      <c r="D1035379"/>
    </row>
    <row r="1035380" spans="4:4">
      <c r="D1035380"/>
    </row>
    <row r="1035381" spans="4:4">
      <c r="D1035381"/>
    </row>
    <row r="1035382" spans="4:4">
      <c r="D1035382"/>
    </row>
    <row r="1035383" spans="4:4">
      <c r="D1035383"/>
    </row>
    <row r="1035384" spans="4:4">
      <c r="D1035384"/>
    </row>
    <row r="1035385" spans="4:4">
      <c r="D1035385"/>
    </row>
    <row r="1035386" spans="4:4">
      <c r="D1035386"/>
    </row>
    <row r="1035387" spans="4:4">
      <c r="D1035387"/>
    </row>
    <row r="1035388" spans="4:4">
      <c r="D1035388"/>
    </row>
    <row r="1035389" spans="4:4">
      <c r="D1035389"/>
    </row>
    <row r="1035390" spans="4:4">
      <c r="D1035390"/>
    </row>
    <row r="1035391" spans="4:4">
      <c r="D1035391"/>
    </row>
    <row r="1035392" spans="4:4">
      <c r="D1035392"/>
    </row>
    <row r="1035393" spans="4:4">
      <c r="D1035393"/>
    </row>
    <row r="1035394" spans="4:4">
      <c r="D1035394"/>
    </row>
    <row r="1035395" spans="4:4">
      <c r="D1035395"/>
    </row>
    <row r="1035396" spans="4:4">
      <c r="D1035396"/>
    </row>
    <row r="1035397" spans="4:4">
      <c r="D1035397"/>
    </row>
    <row r="1035398" spans="4:4">
      <c r="D1035398"/>
    </row>
    <row r="1035399" spans="4:4">
      <c r="D1035399"/>
    </row>
    <row r="1035400" spans="4:4">
      <c r="D1035400"/>
    </row>
    <row r="1035401" spans="4:4">
      <c r="D1035401"/>
    </row>
    <row r="1035402" spans="4:4">
      <c r="D1035402"/>
    </row>
    <row r="1035403" spans="4:4">
      <c r="D1035403"/>
    </row>
    <row r="1035404" spans="4:4">
      <c r="D1035404"/>
    </row>
    <row r="1035405" spans="4:4">
      <c r="D1035405"/>
    </row>
    <row r="1035406" spans="4:4">
      <c r="D1035406"/>
    </row>
    <row r="1035407" spans="4:4">
      <c r="D1035407"/>
    </row>
    <row r="1035408" spans="4:4">
      <c r="D1035408"/>
    </row>
    <row r="1035409" spans="4:4">
      <c r="D1035409"/>
    </row>
    <row r="1035410" spans="4:4">
      <c r="D1035410"/>
    </row>
    <row r="1035411" spans="4:4">
      <c r="D1035411"/>
    </row>
    <row r="1035412" spans="4:4">
      <c r="D1035412"/>
    </row>
    <row r="1035413" spans="4:4">
      <c r="D1035413"/>
    </row>
    <row r="1035414" spans="4:4">
      <c r="D1035414"/>
    </row>
    <row r="1035415" spans="4:4">
      <c r="D1035415"/>
    </row>
    <row r="1035416" spans="4:4">
      <c r="D1035416"/>
    </row>
    <row r="1035417" spans="4:4">
      <c r="D1035417"/>
    </row>
    <row r="1035418" spans="4:4">
      <c r="D1035418"/>
    </row>
    <row r="1035419" spans="4:4">
      <c r="D1035419"/>
    </row>
    <row r="1035420" spans="4:4">
      <c r="D1035420"/>
    </row>
    <row r="1035421" spans="4:4">
      <c r="D1035421"/>
    </row>
    <row r="1035422" spans="4:4">
      <c r="D1035422"/>
    </row>
    <row r="1035423" spans="4:4">
      <c r="D1035423"/>
    </row>
    <row r="1035424" spans="4:4">
      <c r="D1035424"/>
    </row>
    <row r="1035425" spans="4:4">
      <c r="D1035425"/>
    </row>
    <row r="1035426" spans="4:4">
      <c r="D1035426"/>
    </row>
    <row r="1035427" spans="4:4">
      <c r="D1035427"/>
    </row>
    <row r="1035428" spans="4:4">
      <c r="D1035428"/>
    </row>
    <row r="1035429" spans="4:4">
      <c r="D1035429"/>
    </row>
    <row r="1035430" spans="4:4">
      <c r="D1035430"/>
    </row>
    <row r="1035431" spans="4:4">
      <c r="D1035431"/>
    </row>
    <row r="1035432" spans="4:4">
      <c r="D1035432"/>
    </row>
    <row r="1035433" spans="4:4">
      <c r="D1035433"/>
    </row>
    <row r="1035434" spans="4:4">
      <c r="D1035434"/>
    </row>
    <row r="1035435" spans="4:4">
      <c r="D1035435"/>
    </row>
    <row r="1035436" spans="4:4">
      <c r="D1035436"/>
    </row>
    <row r="1035437" spans="4:4">
      <c r="D1035437"/>
    </row>
    <row r="1035438" spans="4:4">
      <c r="D1035438"/>
    </row>
    <row r="1035439" spans="4:4">
      <c r="D1035439"/>
    </row>
    <row r="1035440" spans="4:4">
      <c r="D1035440"/>
    </row>
    <row r="1035441" spans="4:4">
      <c r="D1035441"/>
    </row>
    <row r="1035442" spans="4:4">
      <c r="D1035442"/>
    </row>
    <row r="1035443" spans="4:4">
      <c r="D1035443"/>
    </row>
    <row r="1035444" spans="4:4">
      <c r="D1035444"/>
    </row>
    <row r="1035445" spans="4:4">
      <c r="D1035445"/>
    </row>
    <row r="1035446" spans="4:4">
      <c r="D1035446"/>
    </row>
    <row r="1035447" spans="4:4">
      <c r="D1035447"/>
    </row>
    <row r="1035448" spans="4:4">
      <c r="D1035448"/>
    </row>
    <row r="1035449" spans="4:4">
      <c r="D1035449"/>
    </row>
    <row r="1035450" spans="4:4">
      <c r="D1035450"/>
    </row>
    <row r="1035451" spans="4:4">
      <c r="D1035451"/>
    </row>
    <row r="1035452" spans="4:4">
      <c r="D1035452"/>
    </row>
    <row r="1035453" spans="4:4">
      <c r="D1035453"/>
    </row>
    <row r="1035454" spans="4:4">
      <c r="D1035454"/>
    </row>
    <row r="1035455" spans="4:4">
      <c r="D1035455"/>
    </row>
    <row r="1035456" spans="4:4">
      <c r="D1035456"/>
    </row>
    <row r="1035457" spans="4:4">
      <c r="D1035457"/>
    </row>
    <row r="1035458" spans="4:4">
      <c r="D1035458"/>
    </row>
    <row r="1035459" spans="4:4">
      <c r="D1035459"/>
    </row>
    <row r="1035460" spans="4:4">
      <c r="D1035460"/>
    </row>
    <row r="1035461" spans="4:4">
      <c r="D1035461"/>
    </row>
    <row r="1035462" spans="4:4">
      <c r="D1035462"/>
    </row>
    <row r="1035463" spans="4:4">
      <c r="D1035463"/>
    </row>
    <row r="1035464" spans="4:4">
      <c r="D1035464"/>
    </row>
    <row r="1035465" spans="4:4">
      <c r="D1035465"/>
    </row>
    <row r="1035466" spans="4:4">
      <c r="D1035466"/>
    </row>
    <row r="1035467" spans="4:4">
      <c r="D1035467"/>
    </row>
    <row r="1035468" spans="4:4">
      <c r="D1035468"/>
    </row>
    <row r="1035469" spans="4:4">
      <c r="D1035469"/>
    </row>
    <row r="1035470" spans="4:4">
      <c r="D1035470"/>
    </row>
    <row r="1035471" spans="4:4">
      <c r="D1035471"/>
    </row>
    <row r="1035472" spans="4:4">
      <c r="D1035472"/>
    </row>
    <row r="1035473" spans="4:4">
      <c r="D1035473"/>
    </row>
    <row r="1035474" spans="4:4">
      <c r="D1035474"/>
    </row>
    <row r="1035475" spans="4:4">
      <c r="D1035475"/>
    </row>
    <row r="1035476" spans="4:4">
      <c r="D1035476"/>
    </row>
    <row r="1035477" spans="4:4">
      <c r="D1035477"/>
    </row>
    <row r="1035478" spans="4:4">
      <c r="D1035478"/>
    </row>
    <row r="1035479" spans="4:4">
      <c r="D1035479"/>
    </row>
    <row r="1035480" spans="4:4">
      <c r="D1035480"/>
    </row>
    <row r="1035481" spans="4:4">
      <c r="D1035481"/>
    </row>
    <row r="1035482" spans="4:4">
      <c r="D1035482"/>
    </row>
    <row r="1035483" spans="4:4">
      <c r="D1035483"/>
    </row>
    <row r="1035484" spans="4:4">
      <c r="D1035484"/>
    </row>
    <row r="1035485" spans="4:4">
      <c r="D1035485"/>
    </row>
    <row r="1035486" spans="4:4">
      <c r="D1035486"/>
    </row>
    <row r="1035487" spans="4:4">
      <c r="D1035487"/>
    </row>
    <row r="1035488" spans="4:4">
      <c r="D1035488"/>
    </row>
    <row r="1035489" spans="4:4">
      <c r="D1035489"/>
    </row>
    <row r="1035490" spans="4:4">
      <c r="D1035490"/>
    </row>
    <row r="1035491" spans="4:4">
      <c r="D1035491"/>
    </row>
    <row r="1035492" spans="4:4">
      <c r="D1035492"/>
    </row>
    <row r="1035493" spans="4:4">
      <c r="D1035493"/>
    </row>
    <row r="1035494" spans="4:4">
      <c r="D1035494"/>
    </row>
    <row r="1035495" spans="4:4">
      <c r="D1035495"/>
    </row>
    <row r="1035496" spans="4:4">
      <c r="D1035496"/>
    </row>
    <row r="1035497" spans="4:4">
      <c r="D1035497"/>
    </row>
    <row r="1035498" spans="4:4">
      <c r="D1035498"/>
    </row>
    <row r="1035499" spans="4:4">
      <c r="D1035499"/>
    </row>
    <row r="1035500" spans="4:4">
      <c r="D1035500"/>
    </row>
    <row r="1035501" spans="4:4">
      <c r="D1035501"/>
    </row>
    <row r="1035502" spans="4:4">
      <c r="D1035502"/>
    </row>
    <row r="1035503" spans="4:4">
      <c r="D1035503"/>
    </row>
    <row r="1035504" spans="4:4">
      <c r="D1035504"/>
    </row>
    <row r="1035505" spans="4:4">
      <c r="D1035505"/>
    </row>
    <row r="1035506" spans="4:4">
      <c r="D1035506"/>
    </row>
    <row r="1035507" spans="4:4">
      <c r="D1035507"/>
    </row>
    <row r="1035508" spans="4:4">
      <c r="D1035508"/>
    </row>
    <row r="1035509" spans="4:4">
      <c r="D1035509"/>
    </row>
    <row r="1035510" spans="4:4">
      <c r="D1035510"/>
    </row>
    <row r="1035511" spans="4:4">
      <c r="D1035511"/>
    </row>
    <row r="1035512" spans="4:4">
      <c r="D1035512"/>
    </row>
    <row r="1035513" spans="4:4">
      <c r="D1035513"/>
    </row>
    <row r="1035514" spans="4:4">
      <c r="D1035514"/>
    </row>
    <row r="1035515" spans="4:4">
      <c r="D1035515"/>
    </row>
    <row r="1035516" spans="4:4">
      <c r="D1035516"/>
    </row>
    <row r="1035517" spans="4:4">
      <c r="D1035517"/>
    </row>
    <row r="1035518" spans="4:4">
      <c r="D1035518"/>
    </row>
    <row r="1035519" spans="4:4">
      <c r="D1035519"/>
    </row>
    <row r="1035520" spans="4:4">
      <c r="D1035520"/>
    </row>
    <row r="1035521" spans="4:4">
      <c r="D1035521"/>
    </row>
    <row r="1035522" spans="4:4">
      <c r="D1035522"/>
    </row>
    <row r="1035523" spans="4:4">
      <c r="D1035523"/>
    </row>
    <row r="1035524" spans="4:4">
      <c r="D1035524"/>
    </row>
    <row r="1035525" spans="4:4">
      <c r="D1035525"/>
    </row>
    <row r="1035526" spans="4:4">
      <c r="D1035526"/>
    </row>
    <row r="1035527" spans="4:4">
      <c r="D1035527"/>
    </row>
    <row r="1035528" spans="4:4">
      <c r="D1035528"/>
    </row>
    <row r="1035529" spans="4:4">
      <c r="D1035529"/>
    </row>
    <row r="1035530" spans="4:4">
      <c r="D1035530"/>
    </row>
    <row r="1035531" spans="4:4">
      <c r="D1035531"/>
    </row>
    <row r="1035532" spans="4:4">
      <c r="D1035532"/>
    </row>
    <row r="1035533" spans="4:4">
      <c r="D1035533"/>
    </row>
    <row r="1035534" spans="4:4">
      <c r="D1035534"/>
    </row>
    <row r="1035535" spans="4:4">
      <c r="D1035535"/>
    </row>
    <row r="1035536" spans="4:4">
      <c r="D1035536"/>
    </row>
    <row r="1035537" spans="4:4">
      <c r="D1035537"/>
    </row>
    <row r="1035538" spans="4:4">
      <c r="D1035538"/>
    </row>
    <row r="1035539" spans="4:4">
      <c r="D1035539"/>
    </row>
    <row r="1035540" spans="4:4">
      <c r="D1035540"/>
    </row>
    <row r="1035541" spans="4:4">
      <c r="D1035541"/>
    </row>
    <row r="1035542" spans="4:4">
      <c r="D1035542"/>
    </row>
    <row r="1035543" spans="4:4">
      <c r="D1035543"/>
    </row>
    <row r="1035544" spans="4:4">
      <c r="D1035544"/>
    </row>
    <row r="1035545" spans="4:4">
      <c r="D1035545"/>
    </row>
    <row r="1035546" spans="4:4">
      <c r="D1035546"/>
    </row>
    <row r="1035547" spans="4:4">
      <c r="D1035547"/>
    </row>
    <row r="1035548" spans="4:4">
      <c r="D1035548"/>
    </row>
    <row r="1035549" spans="4:4">
      <c r="D1035549"/>
    </row>
    <row r="1035550" spans="4:4">
      <c r="D1035550"/>
    </row>
    <row r="1035551" spans="4:4">
      <c r="D1035551"/>
    </row>
    <row r="1035552" spans="4:4">
      <c r="D1035552"/>
    </row>
    <row r="1035553" spans="4:4">
      <c r="D1035553"/>
    </row>
    <row r="1035554" spans="4:4">
      <c r="D1035554"/>
    </row>
    <row r="1035555" spans="4:4">
      <c r="D1035555"/>
    </row>
    <row r="1035556" spans="4:4">
      <c r="D1035556"/>
    </row>
    <row r="1035557" spans="4:4">
      <c r="D1035557"/>
    </row>
    <row r="1035558" spans="4:4">
      <c r="D1035558"/>
    </row>
    <row r="1035559" spans="4:4">
      <c r="D1035559"/>
    </row>
    <row r="1035560" spans="4:4">
      <c r="D1035560"/>
    </row>
    <row r="1035561" spans="4:4">
      <c r="D1035561"/>
    </row>
    <row r="1035562" spans="4:4">
      <c r="D1035562"/>
    </row>
    <row r="1035563" spans="4:4">
      <c r="D1035563"/>
    </row>
    <row r="1035564" spans="4:4">
      <c r="D1035564"/>
    </row>
    <row r="1035565" spans="4:4">
      <c r="D1035565"/>
    </row>
    <row r="1035566" spans="4:4">
      <c r="D1035566"/>
    </row>
    <row r="1035567" spans="4:4">
      <c r="D1035567"/>
    </row>
    <row r="1035568" spans="4:4">
      <c r="D1035568"/>
    </row>
    <row r="1035569" spans="4:4">
      <c r="D1035569"/>
    </row>
    <row r="1035570" spans="4:4">
      <c r="D1035570"/>
    </row>
    <row r="1035571" spans="4:4">
      <c r="D1035571"/>
    </row>
    <row r="1035572" spans="4:4">
      <c r="D1035572"/>
    </row>
    <row r="1035573" spans="4:4">
      <c r="D1035573"/>
    </row>
    <row r="1035574" spans="4:4">
      <c r="D1035574"/>
    </row>
    <row r="1035575" spans="4:4">
      <c r="D1035575"/>
    </row>
    <row r="1035576" spans="4:4">
      <c r="D1035576"/>
    </row>
    <row r="1035577" spans="4:4">
      <c r="D1035577"/>
    </row>
    <row r="1035578" spans="4:4">
      <c r="D1035578"/>
    </row>
    <row r="1035579" spans="4:4">
      <c r="D1035579"/>
    </row>
    <row r="1035580" spans="4:4">
      <c r="D1035580"/>
    </row>
    <row r="1035581" spans="4:4">
      <c r="D1035581"/>
    </row>
    <row r="1035582" spans="4:4">
      <c r="D1035582"/>
    </row>
    <row r="1035583" spans="4:4">
      <c r="D1035583"/>
    </row>
    <row r="1035584" spans="4:4">
      <c r="D1035584"/>
    </row>
    <row r="1035585" spans="4:4">
      <c r="D1035585"/>
    </row>
    <row r="1035586" spans="4:4">
      <c r="D1035586"/>
    </row>
    <row r="1035587" spans="4:4">
      <c r="D1035587"/>
    </row>
    <row r="1035588" spans="4:4">
      <c r="D1035588"/>
    </row>
    <row r="1035589" spans="4:4">
      <c r="D1035589"/>
    </row>
    <row r="1035590" spans="4:4">
      <c r="D1035590"/>
    </row>
    <row r="1035591" spans="4:4">
      <c r="D1035591"/>
    </row>
    <row r="1035592" spans="4:4">
      <c r="D1035592"/>
    </row>
    <row r="1035593" spans="4:4">
      <c r="D1035593"/>
    </row>
    <row r="1035594" spans="4:4">
      <c r="D1035594"/>
    </row>
    <row r="1035595" spans="4:4">
      <c r="D1035595"/>
    </row>
    <row r="1035596" spans="4:4">
      <c r="D1035596"/>
    </row>
    <row r="1035597" spans="4:4">
      <c r="D1035597"/>
    </row>
    <row r="1035598" spans="4:4">
      <c r="D1035598"/>
    </row>
    <row r="1035599" spans="4:4">
      <c r="D1035599"/>
    </row>
    <row r="1035600" spans="4:4">
      <c r="D1035600"/>
    </row>
    <row r="1035601" spans="4:4">
      <c r="D1035601"/>
    </row>
    <row r="1035602" spans="4:4">
      <c r="D1035602"/>
    </row>
    <row r="1035603" spans="4:4">
      <c r="D1035603"/>
    </row>
    <row r="1035604" spans="4:4">
      <c r="D1035604"/>
    </row>
    <row r="1035605" spans="4:4">
      <c r="D1035605"/>
    </row>
    <row r="1035606" spans="4:4">
      <c r="D1035606"/>
    </row>
    <row r="1035607" spans="4:4">
      <c r="D1035607"/>
    </row>
    <row r="1035608" spans="4:4">
      <c r="D1035608"/>
    </row>
    <row r="1035609" spans="4:4">
      <c r="D1035609"/>
    </row>
    <row r="1035610" spans="4:4">
      <c r="D1035610"/>
    </row>
    <row r="1035611" spans="4:4">
      <c r="D1035611"/>
    </row>
    <row r="1035612" spans="4:4">
      <c r="D1035612"/>
    </row>
    <row r="1035613" spans="4:4">
      <c r="D1035613"/>
    </row>
    <row r="1035614" spans="4:4">
      <c r="D1035614"/>
    </row>
    <row r="1035615" spans="4:4">
      <c r="D1035615"/>
    </row>
    <row r="1035616" spans="4:4">
      <c r="D1035616"/>
    </row>
    <row r="1035617" spans="4:4">
      <c r="D1035617"/>
    </row>
    <row r="1035618" spans="4:4">
      <c r="D1035618"/>
    </row>
    <row r="1035619" spans="4:4">
      <c r="D1035619"/>
    </row>
    <row r="1035620" spans="4:4">
      <c r="D1035620"/>
    </row>
    <row r="1035621" spans="4:4">
      <c r="D1035621"/>
    </row>
    <row r="1035622" spans="4:4">
      <c r="D1035622"/>
    </row>
    <row r="1035623" spans="4:4">
      <c r="D1035623"/>
    </row>
    <row r="1035624" spans="4:4">
      <c r="D1035624"/>
    </row>
    <row r="1035625" spans="4:4">
      <c r="D1035625"/>
    </row>
    <row r="1035626" spans="4:4">
      <c r="D1035626"/>
    </row>
    <row r="1035627" spans="4:4">
      <c r="D1035627"/>
    </row>
    <row r="1035628" spans="4:4">
      <c r="D1035628"/>
    </row>
    <row r="1035629" spans="4:4">
      <c r="D1035629"/>
    </row>
    <row r="1035630" spans="4:4">
      <c r="D1035630"/>
    </row>
    <row r="1035631" spans="4:4">
      <c r="D1035631"/>
    </row>
    <row r="1035632" spans="4:4">
      <c r="D1035632"/>
    </row>
    <row r="1035633" spans="4:4">
      <c r="D1035633"/>
    </row>
    <row r="1035634" spans="4:4">
      <c r="D1035634"/>
    </row>
    <row r="1035635" spans="4:4">
      <c r="D1035635"/>
    </row>
    <row r="1035636" spans="4:4">
      <c r="D1035636"/>
    </row>
    <row r="1035637" spans="4:4">
      <c r="D1035637"/>
    </row>
    <row r="1035638" spans="4:4">
      <c r="D1035638"/>
    </row>
    <row r="1035639" spans="4:4">
      <c r="D1035639"/>
    </row>
    <row r="1035640" spans="4:4">
      <c r="D1035640"/>
    </row>
    <row r="1035641" spans="4:4">
      <c r="D1035641"/>
    </row>
    <row r="1035642" spans="4:4">
      <c r="D1035642"/>
    </row>
    <row r="1035643" spans="4:4">
      <c r="D1035643"/>
    </row>
    <row r="1035644" spans="4:4">
      <c r="D1035644"/>
    </row>
    <row r="1035645" spans="4:4">
      <c r="D1035645"/>
    </row>
    <row r="1035646" spans="4:4">
      <c r="D1035646"/>
    </row>
    <row r="1035647" spans="4:4">
      <c r="D1035647"/>
    </row>
    <row r="1035648" spans="4:4">
      <c r="D1035648"/>
    </row>
    <row r="1035649" spans="4:4">
      <c r="D1035649"/>
    </row>
    <row r="1035650" spans="4:4">
      <c r="D1035650"/>
    </row>
    <row r="1035651" spans="4:4">
      <c r="D1035651"/>
    </row>
    <row r="1035652" spans="4:4">
      <c r="D1035652"/>
    </row>
    <row r="1035653" spans="4:4">
      <c r="D1035653"/>
    </row>
    <row r="1035654" spans="4:4">
      <c r="D1035654"/>
    </row>
    <row r="1035655" spans="4:4">
      <c r="D1035655"/>
    </row>
    <row r="1035656" spans="4:4">
      <c r="D1035656"/>
    </row>
    <row r="1035657" spans="4:4">
      <c r="D1035657"/>
    </row>
    <row r="1035658" spans="4:4">
      <c r="D1035658"/>
    </row>
    <row r="1035659" spans="4:4">
      <c r="D1035659"/>
    </row>
    <row r="1035660" spans="4:4">
      <c r="D1035660"/>
    </row>
    <row r="1035661" spans="4:4">
      <c r="D1035661"/>
    </row>
    <row r="1035662" spans="4:4">
      <c r="D1035662"/>
    </row>
    <row r="1035663" spans="4:4">
      <c r="D1035663"/>
    </row>
    <row r="1035664" spans="4:4">
      <c r="D1035664"/>
    </row>
    <row r="1035665" spans="4:4">
      <c r="D1035665"/>
    </row>
    <row r="1035666" spans="4:4">
      <c r="D1035666"/>
    </row>
    <row r="1035667" spans="4:4">
      <c r="D1035667"/>
    </row>
    <row r="1035668" spans="4:4">
      <c r="D1035668"/>
    </row>
    <row r="1035669" spans="4:4">
      <c r="D1035669"/>
    </row>
    <row r="1035670" spans="4:4">
      <c r="D1035670"/>
    </row>
    <row r="1035671" spans="4:4">
      <c r="D1035671"/>
    </row>
    <row r="1035672" spans="4:4">
      <c r="D1035672"/>
    </row>
    <row r="1035673" spans="4:4">
      <c r="D1035673"/>
    </row>
    <row r="1035674" spans="4:4">
      <c r="D1035674"/>
    </row>
    <row r="1035675" spans="4:4">
      <c r="D1035675"/>
    </row>
    <row r="1035676" spans="4:4">
      <c r="D1035676"/>
    </row>
    <row r="1035677" spans="4:4">
      <c r="D1035677"/>
    </row>
    <row r="1035678" spans="4:4">
      <c r="D1035678"/>
    </row>
    <row r="1035679" spans="4:4">
      <c r="D1035679"/>
    </row>
    <row r="1035680" spans="4:4">
      <c r="D1035680"/>
    </row>
    <row r="1035681" spans="4:4">
      <c r="D1035681"/>
    </row>
    <row r="1035682" spans="4:4">
      <c r="D1035682"/>
    </row>
    <row r="1035683" spans="4:4">
      <c r="D1035683"/>
    </row>
    <row r="1035684" spans="4:4">
      <c r="D1035684"/>
    </row>
    <row r="1035685" spans="4:4">
      <c r="D1035685"/>
    </row>
    <row r="1035686" spans="4:4">
      <c r="D1035686"/>
    </row>
    <row r="1035687" spans="4:4">
      <c r="D1035687"/>
    </row>
    <row r="1035688" spans="4:4">
      <c r="D1035688"/>
    </row>
    <row r="1035689" spans="4:4">
      <c r="D1035689"/>
    </row>
    <row r="1035690" spans="4:4">
      <c r="D1035690"/>
    </row>
    <row r="1035691" spans="4:4">
      <c r="D1035691"/>
    </row>
    <row r="1035692" spans="4:4">
      <c r="D1035692"/>
    </row>
    <row r="1035693" spans="4:4">
      <c r="D1035693"/>
    </row>
    <row r="1035694" spans="4:4">
      <c r="D1035694"/>
    </row>
    <row r="1035695" spans="4:4">
      <c r="D1035695"/>
    </row>
    <row r="1035696" spans="4:4">
      <c r="D1035696"/>
    </row>
    <row r="1035697" spans="4:4">
      <c r="D1035697"/>
    </row>
    <row r="1035698" spans="4:4">
      <c r="D1035698"/>
    </row>
    <row r="1035699" spans="4:4">
      <c r="D1035699"/>
    </row>
    <row r="1035700" spans="4:4">
      <c r="D1035700"/>
    </row>
    <row r="1035701" spans="4:4">
      <c r="D1035701"/>
    </row>
    <row r="1035702" spans="4:4">
      <c r="D1035702"/>
    </row>
    <row r="1035703" spans="4:4">
      <c r="D1035703"/>
    </row>
    <row r="1035704" spans="4:4">
      <c r="D1035704"/>
    </row>
    <row r="1035705" spans="4:4">
      <c r="D1035705"/>
    </row>
    <row r="1035706" spans="4:4">
      <c r="D1035706"/>
    </row>
    <row r="1035707" spans="4:4">
      <c r="D1035707"/>
    </row>
    <row r="1035708" spans="4:4">
      <c r="D1035708"/>
    </row>
    <row r="1035709" spans="4:4">
      <c r="D1035709"/>
    </row>
    <row r="1035710" spans="4:4">
      <c r="D1035710"/>
    </row>
    <row r="1035711" spans="4:4">
      <c r="D1035711"/>
    </row>
    <row r="1035712" spans="4:4">
      <c r="D1035712"/>
    </row>
    <row r="1035713" spans="4:4">
      <c r="D1035713"/>
    </row>
    <row r="1035714" spans="4:4">
      <c r="D1035714"/>
    </row>
    <row r="1035715" spans="4:4">
      <c r="D1035715"/>
    </row>
    <row r="1035716" spans="4:4">
      <c r="D1035716"/>
    </row>
    <row r="1035717" spans="4:4">
      <c r="D1035717"/>
    </row>
    <row r="1035718" spans="4:4">
      <c r="D1035718"/>
    </row>
    <row r="1035719" spans="4:4">
      <c r="D1035719"/>
    </row>
    <row r="1035720" spans="4:4">
      <c r="D1035720"/>
    </row>
    <row r="1035721" spans="4:4">
      <c r="D1035721"/>
    </row>
    <row r="1035722" spans="4:4">
      <c r="D1035722"/>
    </row>
    <row r="1035723" spans="4:4">
      <c r="D1035723"/>
    </row>
    <row r="1035724" spans="4:4">
      <c r="D1035724"/>
    </row>
    <row r="1035725" spans="4:4">
      <c r="D1035725"/>
    </row>
    <row r="1035726" spans="4:4">
      <c r="D1035726"/>
    </row>
    <row r="1035727" spans="4:4">
      <c r="D1035727"/>
    </row>
    <row r="1035728" spans="4:4">
      <c r="D1035728"/>
    </row>
    <row r="1035729" spans="4:4">
      <c r="D1035729"/>
    </row>
    <row r="1035730" spans="4:4">
      <c r="D1035730"/>
    </row>
    <row r="1035731" spans="4:4">
      <c r="D1035731"/>
    </row>
    <row r="1035732" spans="4:4">
      <c r="D1035732"/>
    </row>
    <row r="1035733" spans="4:4">
      <c r="D1035733"/>
    </row>
    <row r="1035734" spans="4:4">
      <c r="D1035734"/>
    </row>
    <row r="1035735" spans="4:4">
      <c r="D1035735"/>
    </row>
    <row r="1035736" spans="4:4">
      <c r="D1035736"/>
    </row>
    <row r="1035737" spans="4:4">
      <c r="D1035737"/>
    </row>
    <row r="1035738" spans="4:4">
      <c r="D1035738"/>
    </row>
    <row r="1035739" spans="4:4">
      <c r="D1035739"/>
    </row>
    <row r="1035740" spans="4:4">
      <c r="D1035740"/>
    </row>
    <row r="1035741" spans="4:4">
      <c r="D1035741"/>
    </row>
    <row r="1035742" spans="4:4">
      <c r="D1035742"/>
    </row>
    <row r="1035743" spans="4:4">
      <c r="D1035743"/>
    </row>
    <row r="1035744" spans="4:4">
      <c r="D1035744"/>
    </row>
    <row r="1035745" spans="4:4">
      <c r="D1035745"/>
    </row>
    <row r="1035746" spans="4:4">
      <c r="D1035746"/>
    </row>
    <row r="1035747" spans="4:4">
      <c r="D1035747"/>
    </row>
    <row r="1035748" spans="4:4">
      <c r="D1035748"/>
    </row>
    <row r="1035749" spans="4:4">
      <c r="D1035749"/>
    </row>
    <row r="1035750" spans="4:4">
      <c r="D1035750"/>
    </row>
    <row r="1035751" spans="4:4">
      <c r="D1035751"/>
    </row>
    <row r="1035752" spans="4:4">
      <c r="D1035752"/>
    </row>
    <row r="1035753" spans="4:4">
      <c r="D1035753"/>
    </row>
    <row r="1035754" spans="4:4">
      <c r="D1035754"/>
    </row>
    <row r="1035755" spans="4:4">
      <c r="D1035755"/>
    </row>
    <row r="1035756" spans="4:4">
      <c r="D1035756"/>
    </row>
    <row r="1035757" spans="4:4">
      <c r="D1035757"/>
    </row>
    <row r="1035758" spans="4:4">
      <c r="D1035758"/>
    </row>
    <row r="1035759" spans="4:4">
      <c r="D1035759"/>
    </row>
    <row r="1035760" spans="4:4">
      <c r="D1035760"/>
    </row>
    <row r="1035761" spans="4:4">
      <c r="D1035761"/>
    </row>
    <row r="1035762" spans="4:4">
      <c r="D1035762"/>
    </row>
    <row r="1035763" spans="4:4">
      <c r="D1035763"/>
    </row>
    <row r="1035764" spans="4:4">
      <c r="D1035764"/>
    </row>
    <row r="1035765" spans="4:4">
      <c r="D1035765"/>
    </row>
    <row r="1035766" spans="4:4">
      <c r="D1035766"/>
    </row>
    <row r="1035767" spans="4:4">
      <c r="D1035767"/>
    </row>
    <row r="1035768" spans="4:4">
      <c r="D1035768"/>
    </row>
    <row r="1035769" spans="4:4">
      <c r="D1035769"/>
    </row>
    <row r="1035770" spans="4:4">
      <c r="D1035770"/>
    </row>
    <row r="1035771" spans="4:4">
      <c r="D1035771"/>
    </row>
    <row r="1035772" spans="4:4">
      <c r="D1035772"/>
    </row>
    <row r="1035773" spans="4:4">
      <c r="D1035773"/>
    </row>
    <row r="1035774" spans="4:4">
      <c r="D1035774"/>
    </row>
    <row r="1035775" spans="4:4">
      <c r="D1035775"/>
    </row>
    <row r="1035776" spans="4:4">
      <c r="D1035776"/>
    </row>
    <row r="1035777" spans="4:4">
      <c r="D1035777"/>
    </row>
    <row r="1035778" spans="4:4">
      <c r="D1035778"/>
    </row>
    <row r="1035779" spans="4:4">
      <c r="D1035779"/>
    </row>
    <row r="1035780" spans="4:4">
      <c r="D1035780"/>
    </row>
    <row r="1035781" spans="4:4">
      <c r="D1035781"/>
    </row>
    <row r="1035782" spans="4:4">
      <c r="D1035782"/>
    </row>
    <row r="1035783" spans="4:4">
      <c r="D1035783"/>
    </row>
    <row r="1035784" spans="4:4">
      <c r="D1035784"/>
    </row>
    <row r="1035785" spans="4:4">
      <c r="D1035785"/>
    </row>
    <row r="1035786" spans="4:4">
      <c r="D1035786"/>
    </row>
    <row r="1035787" spans="4:4">
      <c r="D1035787"/>
    </row>
    <row r="1035788" spans="4:4">
      <c r="D1035788"/>
    </row>
    <row r="1035789" spans="4:4">
      <c r="D1035789"/>
    </row>
    <row r="1035790" spans="4:4">
      <c r="D1035790"/>
    </row>
    <row r="1035791" spans="4:4">
      <c r="D1035791"/>
    </row>
    <row r="1035792" spans="4:4">
      <c r="D1035792"/>
    </row>
    <row r="1035793" spans="4:4">
      <c r="D1035793"/>
    </row>
    <row r="1035794" spans="4:4">
      <c r="D1035794"/>
    </row>
    <row r="1035795" spans="4:4">
      <c r="D1035795"/>
    </row>
    <row r="1035796" spans="4:4">
      <c r="D1035796"/>
    </row>
    <row r="1035797" spans="4:4">
      <c r="D1035797"/>
    </row>
    <row r="1035798" spans="4:4">
      <c r="D1035798"/>
    </row>
    <row r="1035799" spans="4:4">
      <c r="D1035799"/>
    </row>
    <row r="1035800" spans="4:4">
      <c r="D1035800"/>
    </row>
    <row r="1035801" spans="4:4">
      <c r="D1035801"/>
    </row>
    <row r="1035802" spans="4:4">
      <c r="D1035802"/>
    </row>
    <row r="1035803" spans="4:4">
      <c r="D1035803"/>
    </row>
    <row r="1035804" spans="4:4">
      <c r="D1035804"/>
    </row>
    <row r="1035805" spans="4:4">
      <c r="D1035805"/>
    </row>
    <row r="1035806" spans="4:4">
      <c r="D1035806"/>
    </row>
    <row r="1035807" spans="4:4">
      <c r="D1035807"/>
    </row>
    <row r="1035808" spans="4:4">
      <c r="D1035808"/>
    </row>
    <row r="1035809" spans="4:4">
      <c r="D1035809"/>
    </row>
    <row r="1035810" spans="4:4">
      <c r="D1035810"/>
    </row>
    <row r="1035811" spans="4:4">
      <c r="D1035811"/>
    </row>
    <row r="1035812" spans="4:4">
      <c r="D1035812"/>
    </row>
    <row r="1035813" spans="4:4">
      <c r="D1035813"/>
    </row>
    <row r="1035814" spans="4:4">
      <c r="D1035814"/>
    </row>
    <row r="1035815" spans="4:4">
      <c r="D1035815"/>
    </row>
    <row r="1035816" spans="4:4">
      <c r="D1035816"/>
    </row>
    <row r="1035817" spans="4:4">
      <c r="D1035817"/>
    </row>
    <row r="1035818" spans="4:4">
      <c r="D1035818"/>
    </row>
    <row r="1035819" spans="4:4">
      <c r="D1035819"/>
    </row>
    <row r="1035820" spans="4:4">
      <c r="D1035820"/>
    </row>
    <row r="1035821" spans="4:4">
      <c r="D1035821"/>
    </row>
    <row r="1035822" spans="4:4">
      <c r="D1035822"/>
    </row>
    <row r="1035823" spans="4:4">
      <c r="D1035823"/>
    </row>
    <row r="1035824" spans="4:4">
      <c r="D1035824"/>
    </row>
    <row r="1035825" spans="4:4">
      <c r="D1035825"/>
    </row>
    <row r="1035826" spans="4:4">
      <c r="D1035826"/>
    </row>
    <row r="1035827" spans="4:4">
      <c r="D1035827"/>
    </row>
    <row r="1035828" spans="4:4">
      <c r="D1035828"/>
    </row>
    <row r="1035829" spans="4:4">
      <c r="D1035829"/>
    </row>
    <row r="1035830" spans="4:4">
      <c r="D1035830"/>
    </row>
    <row r="1035831" spans="4:4">
      <c r="D1035831"/>
    </row>
    <row r="1035832" spans="4:4">
      <c r="D1035832"/>
    </row>
    <row r="1035833" spans="4:4">
      <c r="D1035833"/>
    </row>
    <row r="1035834" spans="4:4">
      <c r="D1035834"/>
    </row>
    <row r="1035835" spans="4:4">
      <c r="D1035835"/>
    </row>
    <row r="1035836" spans="4:4">
      <c r="D1035836"/>
    </row>
    <row r="1035837" spans="4:4">
      <c r="D1035837"/>
    </row>
    <row r="1035838" spans="4:4">
      <c r="D1035838"/>
    </row>
    <row r="1035839" spans="4:4">
      <c r="D1035839"/>
    </row>
    <row r="1035840" spans="4:4">
      <c r="D1035840"/>
    </row>
    <row r="1035841" spans="4:4">
      <c r="D1035841"/>
    </row>
    <row r="1035842" spans="4:4">
      <c r="D1035842"/>
    </row>
    <row r="1035843" spans="4:4">
      <c r="D1035843"/>
    </row>
    <row r="1035844" spans="4:4">
      <c r="D1035844"/>
    </row>
    <row r="1035845" spans="4:4">
      <c r="D1035845"/>
    </row>
    <row r="1035846" spans="4:4">
      <c r="D1035846"/>
    </row>
    <row r="1035847" spans="4:4">
      <c r="D1035847"/>
    </row>
    <row r="1035848" spans="4:4">
      <c r="D1035848"/>
    </row>
    <row r="1035849" spans="4:4">
      <c r="D1035849"/>
    </row>
    <row r="1035850" spans="4:4">
      <c r="D1035850"/>
    </row>
    <row r="1035851" spans="4:4">
      <c r="D1035851"/>
    </row>
    <row r="1035852" spans="4:4">
      <c r="D1035852"/>
    </row>
    <row r="1035853" spans="4:4">
      <c r="D1035853"/>
    </row>
    <row r="1035854" spans="4:4">
      <c r="D1035854"/>
    </row>
    <row r="1035855" spans="4:4">
      <c r="D1035855"/>
    </row>
    <row r="1035856" spans="4:4">
      <c r="D1035856"/>
    </row>
    <row r="1035857" spans="4:4">
      <c r="D1035857"/>
    </row>
    <row r="1035858" spans="4:4">
      <c r="D1035858"/>
    </row>
    <row r="1035859" spans="4:4">
      <c r="D1035859"/>
    </row>
    <row r="1035860" spans="4:4">
      <c r="D1035860"/>
    </row>
    <row r="1035861" spans="4:4">
      <c r="D1035861"/>
    </row>
    <row r="1035862" spans="4:4">
      <c r="D1035862"/>
    </row>
    <row r="1035863" spans="4:4">
      <c r="D1035863"/>
    </row>
    <row r="1035864" spans="4:4">
      <c r="D1035864"/>
    </row>
    <row r="1035865" spans="4:4">
      <c r="D1035865"/>
    </row>
    <row r="1035866" spans="4:4">
      <c r="D1035866"/>
    </row>
    <row r="1035867" spans="4:4">
      <c r="D1035867"/>
    </row>
    <row r="1035868" spans="4:4">
      <c r="D1035868"/>
    </row>
    <row r="1035869" spans="4:4">
      <c r="D1035869"/>
    </row>
    <row r="1035870" spans="4:4">
      <c r="D1035870"/>
    </row>
    <row r="1035871" spans="4:4">
      <c r="D1035871"/>
    </row>
    <row r="1035872" spans="4:4">
      <c r="D1035872"/>
    </row>
    <row r="1035873" spans="4:4">
      <c r="D1035873"/>
    </row>
    <row r="1035874" spans="4:4">
      <c r="D1035874"/>
    </row>
    <row r="1035875" spans="4:4">
      <c r="D1035875"/>
    </row>
    <row r="1035876" spans="4:4">
      <c r="D1035876"/>
    </row>
    <row r="1035877" spans="4:4">
      <c r="D1035877"/>
    </row>
    <row r="1035878" spans="4:4">
      <c r="D1035878"/>
    </row>
    <row r="1035879" spans="4:4">
      <c r="D1035879"/>
    </row>
    <row r="1035880" spans="4:4">
      <c r="D1035880"/>
    </row>
    <row r="1035881" spans="4:4">
      <c r="D1035881"/>
    </row>
    <row r="1035882" spans="4:4">
      <c r="D1035882"/>
    </row>
    <row r="1035883" spans="4:4">
      <c r="D1035883"/>
    </row>
    <row r="1035884" spans="4:4">
      <c r="D1035884"/>
    </row>
    <row r="1035885" spans="4:4">
      <c r="D1035885"/>
    </row>
    <row r="1035886" spans="4:4">
      <c r="D1035886"/>
    </row>
    <row r="1035887" spans="4:4">
      <c r="D1035887"/>
    </row>
    <row r="1035888" spans="4:4">
      <c r="D1035888"/>
    </row>
    <row r="1035889" spans="4:4">
      <c r="D1035889"/>
    </row>
    <row r="1035890" spans="4:4">
      <c r="D1035890"/>
    </row>
    <row r="1035891" spans="4:4">
      <c r="D1035891"/>
    </row>
    <row r="1035892" spans="4:4">
      <c r="D1035892"/>
    </row>
    <row r="1035893" spans="4:4">
      <c r="D1035893"/>
    </row>
    <row r="1035894" spans="4:4">
      <c r="D1035894"/>
    </row>
    <row r="1035895" spans="4:4">
      <c r="D1035895"/>
    </row>
    <row r="1035896" spans="4:4">
      <c r="D1035896"/>
    </row>
    <row r="1035897" spans="4:4">
      <c r="D1035897"/>
    </row>
    <row r="1035898" spans="4:4">
      <c r="D1035898"/>
    </row>
    <row r="1035899" spans="4:4">
      <c r="D1035899"/>
    </row>
    <row r="1035900" spans="4:4">
      <c r="D1035900"/>
    </row>
    <row r="1035901" spans="4:4">
      <c r="D1035901"/>
    </row>
    <row r="1035902" spans="4:4">
      <c r="D1035902"/>
    </row>
    <row r="1035903" spans="4:4">
      <c r="D1035903"/>
    </row>
    <row r="1035904" spans="4:4">
      <c r="D1035904"/>
    </row>
    <row r="1035905" spans="4:4">
      <c r="D1035905"/>
    </row>
    <row r="1035906" spans="4:4">
      <c r="D1035906"/>
    </row>
    <row r="1035907" spans="4:4">
      <c r="D1035907"/>
    </row>
    <row r="1035908" spans="4:4">
      <c r="D1035908"/>
    </row>
    <row r="1035909" spans="4:4">
      <c r="D1035909"/>
    </row>
    <row r="1035910" spans="4:4">
      <c r="D1035910"/>
    </row>
    <row r="1035911" spans="4:4">
      <c r="D1035911"/>
    </row>
    <row r="1035912" spans="4:4">
      <c r="D1035912"/>
    </row>
    <row r="1035913" spans="4:4">
      <c r="D1035913"/>
    </row>
    <row r="1035914" spans="4:4">
      <c r="D1035914"/>
    </row>
    <row r="1035915" spans="4:4">
      <c r="D1035915"/>
    </row>
    <row r="1035916" spans="4:4">
      <c r="D1035916"/>
    </row>
    <row r="1035917" spans="4:4">
      <c r="D1035917"/>
    </row>
    <row r="1035918" spans="4:4">
      <c r="D1035918"/>
    </row>
    <row r="1035919" spans="4:4">
      <c r="D1035919"/>
    </row>
    <row r="1035920" spans="4:4">
      <c r="D1035920"/>
    </row>
    <row r="1035921" spans="4:4">
      <c r="D1035921"/>
    </row>
    <row r="1035922" spans="4:4">
      <c r="D1035922"/>
    </row>
    <row r="1035923" spans="4:4">
      <c r="D1035923"/>
    </row>
    <row r="1035924" spans="4:4">
      <c r="D1035924"/>
    </row>
    <row r="1035925" spans="4:4">
      <c r="D1035925"/>
    </row>
    <row r="1035926" spans="4:4">
      <c r="D1035926"/>
    </row>
    <row r="1035927" spans="4:4">
      <c r="D1035927"/>
    </row>
    <row r="1035928" spans="4:4">
      <c r="D1035928"/>
    </row>
    <row r="1035929" spans="4:4">
      <c r="D1035929"/>
    </row>
    <row r="1035930" spans="4:4">
      <c r="D1035930"/>
    </row>
    <row r="1035931" spans="4:4">
      <c r="D1035931"/>
    </row>
    <row r="1035932" spans="4:4">
      <c r="D1035932"/>
    </row>
    <row r="1035933" spans="4:4">
      <c r="D1035933"/>
    </row>
    <row r="1035934" spans="4:4">
      <c r="D1035934"/>
    </row>
    <row r="1035935" spans="4:4">
      <c r="D1035935"/>
    </row>
    <row r="1035936" spans="4:4">
      <c r="D1035936"/>
    </row>
    <row r="1035937" spans="4:4">
      <c r="D1035937"/>
    </row>
    <row r="1035938" spans="4:4">
      <c r="D1035938"/>
    </row>
    <row r="1035939" spans="4:4">
      <c r="D1035939"/>
    </row>
    <row r="1035940" spans="4:4">
      <c r="D1035940"/>
    </row>
    <row r="1035941" spans="4:4">
      <c r="D1035941"/>
    </row>
    <row r="1035942" spans="4:4">
      <c r="D1035942"/>
    </row>
    <row r="1035943" spans="4:4">
      <c r="D1035943"/>
    </row>
    <row r="1035944" spans="4:4">
      <c r="D1035944"/>
    </row>
    <row r="1035945" spans="4:4">
      <c r="D1035945"/>
    </row>
    <row r="1035946" spans="4:4">
      <c r="D1035946"/>
    </row>
    <row r="1035947" spans="4:4">
      <c r="D1035947"/>
    </row>
    <row r="1035948" spans="4:4">
      <c r="D1035948"/>
    </row>
    <row r="1035949" spans="4:4">
      <c r="D1035949"/>
    </row>
    <row r="1035950" spans="4:4">
      <c r="D1035950"/>
    </row>
    <row r="1035951" spans="4:4">
      <c r="D1035951"/>
    </row>
    <row r="1035952" spans="4:4">
      <c r="D1035952"/>
    </row>
    <row r="1035953" spans="4:4">
      <c r="D1035953"/>
    </row>
    <row r="1035954" spans="4:4">
      <c r="D1035954"/>
    </row>
    <row r="1035955" spans="4:4">
      <c r="D1035955"/>
    </row>
    <row r="1035956" spans="4:4">
      <c r="D1035956"/>
    </row>
    <row r="1035957" spans="4:4">
      <c r="D1035957"/>
    </row>
    <row r="1035958" spans="4:4">
      <c r="D1035958"/>
    </row>
    <row r="1035959" spans="4:4">
      <c r="D1035959"/>
    </row>
    <row r="1035960" spans="4:4">
      <c r="D1035960"/>
    </row>
    <row r="1035961" spans="4:4">
      <c r="D1035961"/>
    </row>
    <row r="1035962" spans="4:4">
      <c r="D1035962"/>
    </row>
    <row r="1035963" spans="4:4">
      <c r="D1035963"/>
    </row>
    <row r="1035964" spans="4:4">
      <c r="D1035964"/>
    </row>
    <row r="1035965" spans="4:4">
      <c r="D1035965"/>
    </row>
    <row r="1035966" spans="4:4">
      <c r="D1035966"/>
    </row>
    <row r="1035967" spans="4:4">
      <c r="D1035967"/>
    </row>
    <row r="1035968" spans="4:4">
      <c r="D1035968"/>
    </row>
    <row r="1035969" spans="4:4">
      <c r="D1035969"/>
    </row>
    <row r="1035970" spans="4:4">
      <c r="D1035970"/>
    </row>
    <row r="1035971" spans="4:4">
      <c r="D1035971"/>
    </row>
    <row r="1035972" spans="4:4">
      <c r="D1035972"/>
    </row>
    <row r="1035973" spans="4:4">
      <c r="D1035973"/>
    </row>
    <row r="1035974" spans="4:4">
      <c r="D1035974"/>
    </row>
    <row r="1035975" spans="4:4">
      <c r="D1035975"/>
    </row>
    <row r="1035976" spans="4:4">
      <c r="D1035976"/>
    </row>
    <row r="1035977" spans="4:4">
      <c r="D1035977"/>
    </row>
    <row r="1035978" spans="4:4">
      <c r="D1035978"/>
    </row>
    <row r="1035979" spans="4:4">
      <c r="D1035979"/>
    </row>
    <row r="1035980" spans="4:4">
      <c r="D1035980"/>
    </row>
    <row r="1035981" spans="4:4">
      <c r="D1035981"/>
    </row>
    <row r="1035982" spans="4:4">
      <c r="D1035982"/>
    </row>
    <row r="1035983" spans="4:4">
      <c r="D1035983"/>
    </row>
    <row r="1035984" spans="4:4">
      <c r="D1035984"/>
    </row>
    <row r="1035985" spans="4:4">
      <c r="D1035985"/>
    </row>
    <row r="1035986" spans="4:4">
      <c r="D1035986"/>
    </row>
    <row r="1035987" spans="4:4">
      <c r="D1035987"/>
    </row>
    <row r="1035988" spans="4:4">
      <c r="D1035988"/>
    </row>
    <row r="1035989" spans="4:4">
      <c r="D1035989"/>
    </row>
    <row r="1035990" spans="4:4">
      <c r="D1035990"/>
    </row>
    <row r="1035991" spans="4:4">
      <c r="D1035991"/>
    </row>
    <row r="1035992" spans="4:4">
      <c r="D1035992"/>
    </row>
    <row r="1035993" spans="4:4">
      <c r="D1035993"/>
    </row>
    <row r="1035994" spans="4:4">
      <c r="D1035994"/>
    </row>
    <row r="1035995" spans="4:4">
      <c r="D1035995"/>
    </row>
    <row r="1035996" spans="4:4">
      <c r="D1035996"/>
    </row>
    <row r="1035997" spans="4:4">
      <c r="D1035997"/>
    </row>
    <row r="1035998" spans="4:4">
      <c r="D1035998"/>
    </row>
    <row r="1035999" spans="4:4">
      <c r="D1035999"/>
    </row>
    <row r="1036000" spans="4:4">
      <c r="D1036000"/>
    </row>
    <row r="1036001" spans="4:4">
      <c r="D1036001"/>
    </row>
    <row r="1036002" spans="4:4">
      <c r="D1036002"/>
    </row>
    <row r="1036003" spans="4:4">
      <c r="D1036003"/>
    </row>
    <row r="1036004" spans="4:4">
      <c r="D1036004"/>
    </row>
    <row r="1036005" spans="4:4">
      <c r="D1036005"/>
    </row>
    <row r="1036006" spans="4:4">
      <c r="D1036006"/>
    </row>
    <row r="1036007" spans="4:4">
      <c r="D1036007"/>
    </row>
    <row r="1036008" spans="4:4">
      <c r="D1036008"/>
    </row>
    <row r="1036009" spans="4:4">
      <c r="D1036009"/>
    </row>
    <row r="1036010" spans="4:4">
      <c r="D1036010"/>
    </row>
    <row r="1036011" spans="4:4">
      <c r="D1036011"/>
    </row>
    <row r="1036012" spans="4:4">
      <c r="D1036012"/>
    </row>
    <row r="1036013" spans="4:4">
      <c r="D1036013"/>
    </row>
    <row r="1036014" spans="4:4">
      <c r="D1036014"/>
    </row>
    <row r="1036015" spans="4:4">
      <c r="D1036015"/>
    </row>
    <row r="1036016" spans="4:4">
      <c r="D1036016"/>
    </row>
    <row r="1036017" spans="4:4">
      <c r="D1036017"/>
    </row>
    <row r="1036018" spans="4:4">
      <c r="D1036018"/>
    </row>
    <row r="1036019" spans="4:4">
      <c r="D1036019"/>
    </row>
    <row r="1036020" spans="4:4">
      <c r="D1036020"/>
    </row>
    <row r="1036021" spans="4:4">
      <c r="D1036021"/>
    </row>
    <row r="1036022" spans="4:4">
      <c r="D1036022"/>
    </row>
    <row r="1036023" spans="4:4">
      <c r="D1036023"/>
    </row>
    <row r="1036024" spans="4:4">
      <c r="D1036024"/>
    </row>
    <row r="1036025" spans="4:4">
      <c r="D1036025"/>
    </row>
    <row r="1036026" spans="4:4">
      <c r="D1036026"/>
    </row>
    <row r="1036027" spans="4:4">
      <c r="D1036027"/>
    </row>
    <row r="1036028" spans="4:4">
      <c r="D1036028"/>
    </row>
    <row r="1036029" spans="4:4">
      <c r="D1036029"/>
    </row>
    <row r="1036030" spans="4:4">
      <c r="D1036030"/>
    </row>
    <row r="1036031" spans="4:4">
      <c r="D1036031"/>
    </row>
    <row r="1036032" spans="4:4">
      <c r="D1036032"/>
    </row>
    <row r="1036033" spans="4:4">
      <c r="D1036033"/>
    </row>
    <row r="1036034" spans="4:4">
      <c r="D1036034"/>
    </row>
    <row r="1036035" spans="4:4">
      <c r="D1036035"/>
    </row>
    <row r="1036036" spans="4:4">
      <c r="D1036036"/>
    </row>
    <row r="1036037" spans="4:4">
      <c r="D1036037"/>
    </row>
    <row r="1036038" spans="4:4">
      <c r="D1036038"/>
    </row>
    <row r="1036039" spans="4:4">
      <c r="D1036039"/>
    </row>
    <row r="1036040" spans="4:4">
      <c r="D1036040"/>
    </row>
    <row r="1036041" spans="4:4">
      <c r="D1036041"/>
    </row>
    <row r="1036042" spans="4:4">
      <c r="D1036042"/>
    </row>
    <row r="1036043" spans="4:4">
      <c r="D1036043"/>
    </row>
    <row r="1036044" spans="4:4">
      <c r="D1036044"/>
    </row>
    <row r="1036045" spans="4:4">
      <c r="D1036045"/>
    </row>
    <row r="1036046" spans="4:4">
      <c r="D1036046"/>
    </row>
    <row r="1036047" spans="4:4">
      <c r="D1036047"/>
    </row>
    <row r="1036048" spans="4:4">
      <c r="D1036048"/>
    </row>
    <row r="1036049" spans="4:4">
      <c r="D1036049"/>
    </row>
    <row r="1036050" spans="4:4">
      <c r="D1036050"/>
    </row>
    <row r="1036051" spans="4:4">
      <c r="D1036051"/>
    </row>
    <row r="1036052" spans="4:4">
      <c r="D1036052"/>
    </row>
    <row r="1036053" spans="4:4">
      <c r="D1036053"/>
    </row>
    <row r="1036054" spans="4:4">
      <c r="D1036054"/>
    </row>
    <row r="1036055" spans="4:4">
      <c r="D1036055"/>
    </row>
    <row r="1036056" spans="4:4">
      <c r="D1036056"/>
    </row>
    <row r="1036057" spans="4:4">
      <c r="D1036057"/>
    </row>
    <row r="1036058" spans="4:4">
      <c r="D1036058"/>
    </row>
    <row r="1036059" spans="4:4">
      <c r="D1036059"/>
    </row>
    <row r="1036060" spans="4:4">
      <c r="D1036060"/>
    </row>
    <row r="1036061" spans="4:4">
      <c r="D1036061"/>
    </row>
    <row r="1036062" spans="4:4">
      <c r="D1036062"/>
    </row>
    <row r="1036063" spans="4:4">
      <c r="D1036063"/>
    </row>
    <row r="1036064" spans="4:4">
      <c r="D1036064"/>
    </row>
    <row r="1036065" spans="4:4">
      <c r="D1036065"/>
    </row>
    <row r="1036066" spans="4:4">
      <c r="D1036066"/>
    </row>
    <row r="1036067" spans="4:4">
      <c r="D1036067"/>
    </row>
    <row r="1036068" spans="4:4">
      <c r="D1036068"/>
    </row>
    <row r="1036069" spans="4:4">
      <c r="D1036069"/>
    </row>
    <row r="1036070" spans="4:4">
      <c r="D1036070"/>
    </row>
    <row r="1036071" spans="4:4">
      <c r="D1036071"/>
    </row>
    <row r="1036072" spans="4:4">
      <c r="D1036072"/>
    </row>
    <row r="1036073" spans="4:4">
      <c r="D1036073"/>
    </row>
    <row r="1036074" spans="4:4">
      <c r="D1036074"/>
    </row>
    <row r="1036075" spans="4:4">
      <c r="D1036075"/>
    </row>
    <row r="1036076" spans="4:4">
      <c r="D1036076"/>
    </row>
    <row r="1036077" spans="4:4">
      <c r="D1036077"/>
    </row>
    <row r="1036078" spans="4:4">
      <c r="D1036078"/>
    </row>
    <row r="1036079" spans="4:4">
      <c r="D1036079"/>
    </row>
    <row r="1036080" spans="4:4">
      <c r="D1036080"/>
    </row>
    <row r="1036081" spans="4:4">
      <c r="D1036081"/>
    </row>
    <row r="1036082" spans="4:4">
      <c r="D1036082"/>
    </row>
    <row r="1036083" spans="4:4">
      <c r="D1036083"/>
    </row>
    <row r="1036084" spans="4:4">
      <c r="D1036084"/>
    </row>
    <row r="1036085" spans="4:4">
      <c r="D1036085"/>
    </row>
    <row r="1036086" spans="4:4">
      <c r="D1036086"/>
    </row>
    <row r="1036087" spans="4:4">
      <c r="D1036087"/>
    </row>
    <row r="1036088" spans="4:4">
      <c r="D1036088"/>
    </row>
    <row r="1036089" spans="4:4">
      <c r="D1036089"/>
    </row>
    <row r="1036090" spans="4:4">
      <c r="D1036090"/>
    </row>
    <row r="1036091" spans="4:4">
      <c r="D1036091"/>
    </row>
    <row r="1036092" spans="4:4">
      <c r="D1036092"/>
    </row>
    <row r="1036093" spans="4:4">
      <c r="D1036093"/>
    </row>
    <row r="1036094" spans="4:4">
      <c r="D1036094"/>
    </row>
    <row r="1036095" spans="4:4">
      <c r="D1036095"/>
    </row>
    <row r="1036096" spans="4:4">
      <c r="D1036096"/>
    </row>
    <row r="1036097" spans="4:4">
      <c r="D1036097"/>
    </row>
    <row r="1036098" spans="4:4">
      <c r="D1036098"/>
    </row>
    <row r="1036099" spans="4:4">
      <c r="D1036099"/>
    </row>
    <row r="1036100" spans="4:4">
      <c r="D1036100"/>
    </row>
    <row r="1036101" spans="4:4">
      <c r="D1036101"/>
    </row>
    <row r="1036102" spans="4:4">
      <c r="D1036102"/>
    </row>
    <row r="1036103" spans="4:4">
      <c r="D1036103"/>
    </row>
    <row r="1036104" spans="4:4">
      <c r="D1036104"/>
    </row>
    <row r="1036105" spans="4:4">
      <c r="D1036105"/>
    </row>
    <row r="1036106" spans="4:4">
      <c r="D1036106"/>
    </row>
    <row r="1036107" spans="4:4">
      <c r="D1036107"/>
    </row>
    <row r="1036108" spans="4:4">
      <c r="D1036108"/>
    </row>
    <row r="1036109" spans="4:4">
      <c r="D1036109"/>
    </row>
    <row r="1036110" spans="4:4">
      <c r="D1036110"/>
    </row>
    <row r="1036111" spans="4:4">
      <c r="D1036111"/>
    </row>
    <row r="1036112" spans="4:4">
      <c r="D1036112"/>
    </row>
    <row r="1036113" spans="4:4">
      <c r="D1036113"/>
    </row>
    <row r="1036114" spans="4:4">
      <c r="D1036114"/>
    </row>
    <row r="1036115" spans="4:4">
      <c r="D1036115"/>
    </row>
    <row r="1036116" spans="4:4">
      <c r="D1036116"/>
    </row>
    <row r="1036117" spans="4:4">
      <c r="D1036117"/>
    </row>
    <row r="1036118" spans="4:4">
      <c r="D1036118"/>
    </row>
    <row r="1036119" spans="4:4">
      <c r="D1036119"/>
    </row>
    <row r="1036120" spans="4:4">
      <c r="D1036120"/>
    </row>
    <row r="1036121" spans="4:4">
      <c r="D1036121"/>
    </row>
    <row r="1036122" spans="4:4">
      <c r="D1036122"/>
    </row>
    <row r="1036123" spans="4:4">
      <c r="D1036123"/>
    </row>
    <row r="1036124" spans="4:4">
      <c r="D1036124"/>
    </row>
    <row r="1036125" spans="4:4">
      <c r="D1036125"/>
    </row>
    <row r="1036126" spans="4:4">
      <c r="D1036126"/>
    </row>
    <row r="1036127" spans="4:4">
      <c r="D1036127"/>
    </row>
    <row r="1036128" spans="4:4">
      <c r="D1036128"/>
    </row>
    <row r="1036129" spans="4:4">
      <c r="D1036129"/>
    </row>
    <row r="1036130" spans="4:4">
      <c r="D1036130"/>
    </row>
    <row r="1036131" spans="4:4">
      <c r="D1036131"/>
    </row>
    <row r="1036132" spans="4:4">
      <c r="D1036132"/>
    </row>
    <row r="1036133" spans="4:4">
      <c r="D1036133"/>
    </row>
    <row r="1036134" spans="4:4">
      <c r="D1036134"/>
    </row>
    <row r="1036135" spans="4:4">
      <c r="D1036135"/>
    </row>
    <row r="1036136" spans="4:4">
      <c r="D1036136"/>
    </row>
    <row r="1036137" spans="4:4">
      <c r="D1036137"/>
    </row>
    <row r="1036138" spans="4:4">
      <c r="D1036138"/>
    </row>
    <row r="1036139" spans="4:4">
      <c r="D1036139"/>
    </row>
    <row r="1036140" spans="4:4">
      <c r="D1036140"/>
    </row>
    <row r="1036141" spans="4:4">
      <c r="D1036141"/>
    </row>
    <row r="1036142" spans="4:4">
      <c r="D1036142"/>
    </row>
    <row r="1036143" spans="4:4">
      <c r="D1036143"/>
    </row>
    <row r="1036144" spans="4:4">
      <c r="D1036144"/>
    </row>
    <row r="1036145" spans="4:4">
      <c r="D1036145"/>
    </row>
    <row r="1036146" spans="4:4">
      <c r="D1036146"/>
    </row>
    <row r="1036147" spans="4:4">
      <c r="D1036147"/>
    </row>
    <row r="1036148" spans="4:4">
      <c r="D1036148"/>
    </row>
    <row r="1036149" spans="4:4">
      <c r="D1036149"/>
    </row>
    <row r="1036150" spans="4:4">
      <c r="D1036150"/>
    </row>
    <row r="1036151" spans="4:4">
      <c r="D1036151"/>
    </row>
    <row r="1036152" spans="4:4">
      <c r="D1036152"/>
    </row>
    <row r="1036153" spans="4:4">
      <c r="D1036153"/>
    </row>
    <row r="1036154" spans="4:4">
      <c r="D1036154"/>
    </row>
    <row r="1036155" spans="4:4">
      <c r="D1036155"/>
    </row>
    <row r="1036156" spans="4:4">
      <c r="D1036156"/>
    </row>
    <row r="1036157" spans="4:4">
      <c r="D1036157"/>
    </row>
    <row r="1036158" spans="4:4">
      <c r="D1036158"/>
    </row>
    <row r="1036159" spans="4:4">
      <c r="D1036159"/>
    </row>
    <row r="1036160" spans="4:4">
      <c r="D1036160"/>
    </row>
    <row r="1036161" spans="4:4">
      <c r="D1036161"/>
    </row>
    <row r="1036162" spans="4:4">
      <c r="D1036162"/>
    </row>
    <row r="1036163" spans="4:4">
      <c r="D1036163"/>
    </row>
    <row r="1036164" spans="4:4">
      <c r="D1036164"/>
    </row>
    <row r="1036165" spans="4:4">
      <c r="D1036165"/>
    </row>
    <row r="1036166" spans="4:4">
      <c r="D1036166"/>
    </row>
    <row r="1036167" spans="4:4">
      <c r="D1036167"/>
    </row>
    <row r="1036168" spans="4:4">
      <c r="D1036168"/>
    </row>
    <row r="1036169" spans="4:4">
      <c r="D1036169"/>
    </row>
    <row r="1036170" spans="4:4">
      <c r="D1036170"/>
    </row>
    <row r="1036171" spans="4:4">
      <c r="D1036171"/>
    </row>
    <row r="1036172" spans="4:4">
      <c r="D1036172"/>
    </row>
    <row r="1036173" spans="4:4">
      <c r="D1036173"/>
    </row>
    <row r="1036174" spans="4:4">
      <c r="D1036174"/>
    </row>
    <row r="1036175" spans="4:4">
      <c r="D1036175"/>
    </row>
    <row r="1036176" spans="4:4">
      <c r="D1036176"/>
    </row>
    <row r="1036177" spans="4:4">
      <c r="D1036177"/>
    </row>
    <row r="1036178" spans="4:4">
      <c r="D1036178"/>
    </row>
    <row r="1036179" spans="4:4">
      <c r="D1036179"/>
    </row>
    <row r="1036180" spans="4:4">
      <c r="D1036180"/>
    </row>
    <row r="1036181" spans="4:4">
      <c r="D1036181"/>
    </row>
    <row r="1036182" spans="4:4">
      <c r="D1036182"/>
    </row>
    <row r="1036183" spans="4:4">
      <c r="D1036183"/>
    </row>
    <row r="1036184" spans="4:4">
      <c r="D1036184"/>
    </row>
    <row r="1036185" spans="4:4">
      <c r="D1036185"/>
    </row>
    <row r="1036186" spans="4:4">
      <c r="D1036186"/>
    </row>
    <row r="1036187" spans="4:4">
      <c r="D1036187"/>
    </row>
    <row r="1036188" spans="4:4">
      <c r="D1036188"/>
    </row>
    <row r="1036189" spans="4:4">
      <c r="D1036189"/>
    </row>
    <row r="1036190" spans="4:4">
      <c r="D1036190"/>
    </row>
    <row r="1036191" spans="4:4">
      <c r="D1036191"/>
    </row>
    <row r="1036192" spans="4:4">
      <c r="D1036192"/>
    </row>
    <row r="1036193" spans="4:4">
      <c r="D1036193"/>
    </row>
    <row r="1036194" spans="4:4">
      <c r="D1036194"/>
    </row>
    <row r="1036195" spans="4:4">
      <c r="D1036195"/>
    </row>
    <row r="1036196" spans="4:4">
      <c r="D1036196"/>
    </row>
    <row r="1036197" spans="4:4">
      <c r="D1036197"/>
    </row>
    <row r="1036198" spans="4:4">
      <c r="D1036198"/>
    </row>
    <row r="1036199" spans="4:4">
      <c r="D1036199"/>
    </row>
    <row r="1036200" spans="4:4">
      <c r="D1036200"/>
    </row>
    <row r="1036201" spans="4:4">
      <c r="D1036201"/>
    </row>
    <row r="1036202" spans="4:4">
      <c r="D1036202"/>
    </row>
    <row r="1036203" spans="4:4">
      <c r="D1036203"/>
    </row>
    <row r="1036204" spans="4:4">
      <c r="D1036204"/>
    </row>
    <row r="1036205" spans="4:4">
      <c r="D1036205"/>
    </row>
    <row r="1036206" spans="4:4">
      <c r="D1036206"/>
    </row>
    <row r="1036207" spans="4:4">
      <c r="D1036207"/>
    </row>
    <row r="1036208" spans="4:4">
      <c r="D1036208"/>
    </row>
    <row r="1036209" spans="4:4">
      <c r="D1036209"/>
    </row>
    <row r="1036210" spans="4:4">
      <c r="D1036210"/>
    </row>
    <row r="1036211" spans="4:4">
      <c r="D1036211"/>
    </row>
    <row r="1036212" spans="4:4">
      <c r="D1036212"/>
    </row>
    <row r="1036213" spans="4:4">
      <c r="D1036213"/>
    </row>
    <row r="1036214" spans="4:4">
      <c r="D1036214"/>
    </row>
    <row r="1036215" spans="4:4">
      <c r="D1036215"/>
    </row>
    <row r="1036216" spans="4:4">
      <c r="D1036216"/>
    </row>
    <row r="1036217" spans="4:4">
      <c r="D1036217"/>
    </row>
    <row r="1036218" spans="4:4">
      <c r="D1036218"/>
    </row>
    <row r="1036219" spans="4:4">
      <c r="D1036219"/>
    </row>
    <row r="1036220" spans="4:4">
      <c r="D1036220"/>
    </row>
    <row r="1036221" spans="4:4">
      <c r="D1036221"/>
    </row>
    <row r="1036222" spans="4:4">
      <c r="D1036222"/>
    </row>
    <row r="1036223" spans="4:4">
      <c r="D1036223"/>
    </row>
    <row r="1036224" spans="4:4">
      <c r="D1036224"/>
    </row>
    <row r="1036225" spans="4:4">
      <c r="D1036225"/>
    </row>
    <row r="1036226" spans="4:4">
      <c r="D1036226"/>
    </row>
    <row r="1036227" spans="4:4">
      <c r="D1036227"/>
    </row>
    <row r="1036228" spans="4:4">
      <c r="D1036228"/>
    </row>
    <row r="1036229" spans="4:4">
      <c r="D1036229"/>
    </row>
    <row r="1036230" spans="4:4">
      <c r="D1036230"/>
    </row>
    <row r="1036231" spans="4:4">
      <c r="D1036231"/>
    </row>
    <row r="1036232" spans="4:4">
      <c r="D1036232"/>
    </row>
    <row r="1036233" spans="4:4">
      <c r="D1036233"/>
    </row>
    <row r="1036234" spans="4:4">
      <c r="D1036234"/>
    </row>
    <row r="1036235" spans="4:4">
      <c r="D1036235"/>
    </row>
    <row r="1036236" spans="4:4">
      <c r="D1036236"/>
    </row>
    <row r="1036237" spans="4:4">
      <c r="D1036237"/>
    </row>
    <row r="1036238" spans="4:4">
      <c r="D1036238"/>
    </row>
    <row r="1036239" spans="4:4">
      <c r="D1036239"/>
    </row>
    <row r="1036240" spans="4:4">
      <c r="D1036240"/>
    </row>
    <row r="1036241" spans="4:4">
      <c r="D1036241"/>
    </row>
    <row r="1036242" spans="4:4">
      <c r="D1036242"/>
    </row>
    <row r="1036243" spans="4:4">
      <c r="D1036243"/>
    </row>
    <row r="1036244" spans="4:4">
      <c r="D1036244"/>
    </row>
    <row r="1036245" spans="4:4">
      <c r="D1036245"/>
    </row>
    <row r="1036246" spans="4:4">
      <c r="D1036246"/>
    </row>
    <row r="1036247" spans="4:4">
      <c r="D1036247"/>
    </row>
    <row r="1036248" spans="4:4">
      <c r="D1036248"/>
    </row>
    <row r="1036249" spans="4:4">
      <c r="D1036249"/>
    </row>
    <row r="1036250" spans="4:4">
      <c r="D1036250"/>
    </row>
    <row r="1036251" spans="4:4">
      <c r="D1036251"/>
    </row>
    <row r="1036252" spans="4:4">
      <c r="D1036252"/>
    </row>
    <row r="1036253" spans="4:4">
      <c r="D1036253"/>
    </row>
    <row r="1036254" spans="4:4">
      <c r="D1036254"/>
    </row>
    <row r="1036255" spans="4:4">
      <c r="D1036255"/>
    </row>
    <row r="1036256" spans="4:4">
      <c r="D1036256"/>
    </row>
    <row r="1036257" spans="4:4">
      <c r="D1036257"/>
    </row>
    <row r="1036258" spans="4:4">
      <c r="D1036258"/>
    </row>
    <row r="1036259" spans="4:4">
      <c r="D1036259"/>
    </row>
    <row r="1036260" spans="4:4">
      <c r="D1036260"/>
    </row>
    <row r="1036261" spans="4:4">
      <c r="D1036261"/>
    </row>
    <row r="1036262" spans="4:4">
      <c r="D1036262"/>
    </row>
    <row r="1036263" spans="4:4">
      <c r="D1036263"/>
    </row>
    <row r="1036264" spans="4:4">
      <c r="D1036264"/>
    </row>
    <row r="1036265" spans="4:4">
      <c r="D1036265"/>
    </row>
    <row r="1036266" spans="4:4">
      <c r="D1036266"/>
    </row>
    <row r="1036267" spans="4:4">
      <c r="D1036267"/>
    </row>
    <row r="1036268" spans="4:4">
      <c r="D1036268"/>
    </row>
    <row r="1036269" spans="4:4">
      <c r="D1036269"/>
    </row>
    <row r="1036270" spans="4:4">
      <c r="D1036270"/>
    </row>
    <row r="1036271" spans="4:4">
      <c r="D1036271"/>
    </row>
    <row r="1036272" spans="4:4">
      <c r="D1036272"/>
    </row>
    <row r="1036273" spans="4:4">
      <c r="D1036273"/>
    </row>
    <row r="1036274" spans="4:4">
      <c r="D1036274"/>
    </row>
    <row r="1036275" spans="4:4">
      <c r="D1036275"/>
    </row>
    <row r="1036276" spans="4:4">
      <c r="D1036276"/>
    </row>
    <row r="1036277" spans="4:4">
      <c r="D1036277"/>
    </row>
    <row r="1036278" spans="4:4">
      <c r="D1036278"/>
    </row>
    <row r="1036279" spans="4:4">
      <c r="D1036279"/>
    </row>
    <row r="1036280" spans="4:4">
      <c r="D1036280"/>
    </row>
    <row r="1036281" spans="4:4">
      <c r="D1036281"/>
    </row>
    <row r="1036282" spans="4:4">
      <c r="D1036282"/>
    </row>
    <row r="1036283" spans="4:4">
      <c r="D1036283"/>
    </row>
    <row r="1036284" spans="4:4">
      <c r="D1036284"/>
    </row>
    <row r="1036285" spans="4:4">
      <c r="D1036285"/>
    </row>
    <row r="1036286" spans="4:4">
      <c r="D1036286"/>
    </row>
    <row r="1036287" spans="4:4">
      <c r="D1036287"/>
    </row>
    <row r="1036288" spans="4:4">
      <c r="D1036288"/>
    </row>
    <row r="1036289" spans="4:4">
      <c r="D1036289"/>
    </row>
    <row r="1036290" spans="4:4">
      <c r="D1036290"/>
    </row>
    <row r="1036291" spans="4:4">
      <c r="D1036291"/>
    </row>
    <row r="1036292" spans="4:4">
      <c r="D1036292"/>
    </row>
    <row r="1036293" spans="4:4">
      <c r="D1036293"/>
    </row>
    <row r="1036294" spans="4:4">
      <c r="D1036294"/>
    </row>
    <row r="1036295" spans="4:4">
      <c r="D1036295"/>
    </row>
    <row r="1036296" spans="4:4">
      <c r="D1036296"/>
    </row>
    <row r="1036297" spans="4:4">
      <c r="D1036297"/>
    </row>
    <row r="1036298" spans="4:4">
      <c r="D1036298"/>
    </row>
    <row r="1036299" spans="4:4">
      <c r="D1036299"/>
    </row>
    <row r="1036300" spans="4:4">
      <c r="D1036300"/>
    </row>
    <row r="1036301" spans="4:4">
      <c r="D1036301"/>
    </row>
    <row r="1036302" spans="4:4">
      <c r="D1036302"/>
    </row>
    <row r="1036303" spans="4:4">
      <c r="D1036303"/>
    </row>
    <row r="1036304" spans="4:4">
      <c r="D1036304"/>
    </row>
    <row r="1036305" spans="4:4">
      <c r="D1036305"/>
    </row>
    <row r="1036306" spans="4:4">
      <c r="D1036306"/>
    </row>
    <row r="1036307" spans="4:4">
      <c r="D1036307"/>
    </row>
    <row r="1036308" spans="4:4">
      <c r="D1036308"/>
    </row>
    <row r="1036309" spans="4:4">
      <c r="D1036309"/>
    </row>
    <row r="1036310" spans="4:4">
      <c r="D1036310"/>
    </row>
    <row r="1036311" spans="4:4">
      <c r="D1036311"/>
    </row>
    <row r="1036312" spans="4:4">
      <c r="D1036312"/>
    </row>
    <row r="1036313" spans="4:4">
      <c r="D1036313"/>
    </row>
    <row r="1036314" spans="4:4">
      <c r="D1036314"/>
    </row>
    <row r="1036315" spans="4:4">
      <c r="D1036315"/>
    </row>
    <row r="1036316" spans="4:4">
      <c r="D1036316"/>
    </row>
    <row r="1036317" spans="4:4">
      <c r="D1036317"/>
    </row>
    <row r="1036318" spans="4:4">
      <c r="D1036318"/>
    </row>
    <row r="1036319" spans="4:4">
      <c r="D1036319"/>
    </row>
    <row r="1036320" spans="4:4">
      <c r="D1036320"/>
    </row>
    <row r="1036321" spans="4:4">
      <c r="D1036321"/>
    </row>
    <row r="1036322" spans="4:4">
      <c r="D1036322"/>
    </row>
    <row r="1036323" spans="4:4">
      <c r="D1036323"/>
    </row>
    <row r="1036324" spans="4:4">
      <c r="D1036324"/>
    </row>
    <row r="1036325" spans="4:4">
      <c r="D1036325"/>
    </row>
    <row r="1036326" spans="4:4">
      <c r="D1036326"/>
    </row>
    <row r="1036327" spans="4:4">
      <c r="D1036327"/>
    </row>
    <row r="1036328" spans="4:4">
      <c r="D1036328"/>
    </row>
    <row r="1036329" spans="4:4">
      <c r="D1036329"/>
    </row>
    <row r="1036330" spans="4:4">
      <c r="D1036330"/>
    </row>
    <row r="1036331" spans="4:4">
      <c r="D1036331"/>
    </row>
    <row r="1036332" spans="4:4">
      <c r="D1036332"/>
    </row>
    <row r="1036333" spans="4:4">
      <c r="D1036333"/>
    </row>
    <row r="1036334" spans="4:4">
      <c r="D1036334"/>
    </row>
    <row r="1036335" spans="4:4">
      <c r="D1036335"/>
    </row>
    <row r="1036336" spans="4:4">
      <c r="D1036336"/>
    </row>
    <row r="1036337" spans="4:4">
      <c r="D1036337"/>
    </row>
    <row r="1036338" spans="4:4">
      <c r="D1036338"/>
    </row>
    <row r="1036339" spans="4:4">
      <c r="D1036339"/>
    </row>
    <row r="1036340" spans="4:4">
      <c r="D1036340"/>
    </row>
    <row r="1036341" spans="4:4">
      <c r="D1036341"/>
    </row>
    <row r="1036342" spans="4:4">
      <c r="D1036342"/>
    </row>
    <row r="1036343" spans="4:4">
      <c r="D1036343"/>
    </row>
    <row r="1036344" spans="4:4">
      <c r="D1036344"/>
    </row>
    <row r="1036345" spans="4:4">
      <c r="D1036345"/>
    </row>
    <row r="1036346" spans="4:4">
      <c r="D1036346"/>
    </row>
    <row r="1036347" spans="4:4">
      <c r="D1036347"/>
    </row>
    <row r="1036348" spans="4:4">
      <c r="D1036348"/>
    </row>
    <row r="1036349" spans="4:4">
      <c r="D1036349"/>
    </row>
    <row r="1036350" spans="4:4">
      <c r="D1036350"/>
    </row>
    <row r="1036351" spans="4:4">
      <c r="D1036351"/>
    </row>
    <row r="1036352" spans="4:4">
      <c r="D1036352"/>
    </row>
    <row r="1036353" spans="4:4">
      <c r="D1036353"/>
    </row>
    <row r="1036354" spans="4:4">
      <c r="D1036354"/>
    </row>
    <row r="1036355" spans="4:4">
      <c r="D1036355"/>
    </row>
    <row r="1036356" spans="4:4">
      <c r="D1036356"/>
    </row>
    <row r="1036357" spans="4:4">
      <c r="D1036357"/>
    </row>
    <row r="1036358" spans="4:4">
      <c r="D1036358"/>
    </row>
    <row r="1036359" spans="4:4">
      <c r="D1036359"/>
    </row>
    <row r="1036360" spans="4:4">
      <c r="D1036360"/>
    </row>
    <row r="1036361" spans="4:4">
      <c r="D1036361"/>
    </row>
    <row r="1036362" spans="4:4">
      <c r="D1036362"/>
    </row>
    <row r="1036363" spans="4:4">
      <c r="D1036363"/>
    </row>
    <row r="1036364" spans="4:4">
      <c r="D1036364"/>
    </row>
    <row r="1036365" spans="4:4">
      <c r="D1036365"/>
    </row>
    <row r="1036366" spans="4:4">
      <c r="D1036366"/>
    </row>
    <row r="1036367" spans="4:4">
      <c r="D1036367"/>
    </row>
    <row r="1036368" spans="4:4">
      <c r="D1036368"/>
    </row>
    <row r="1036369" spans="4:4">
      <c r="D1036369"/>
    </row>
    <row r="1036370" spans="4:4">
      <c r="D1036370"/>
    </row>
    <row r="1036371" spans="4:4">
      <c r="D1036371"/>
    </row>
    <row r="1036372" spans="4:4">
      <c r="D1036372"/>
    </row>
    <row r="1036373" spans="4:4">
      <c r="D1036373"/>
    </row>
    <row r="1036374" spans="4:4">
      <c r="D1036374"/>
    </row>
    <row r="1036375" spans="4:4">
      <c r="D1036375"/>
    </row>
    <row r="1036376" spans="4:4">
      <c r="D1036376"/>
    </row>
    <row r="1036377" spans="4:4">
      <c r="D1036377"/>
    </row>
    <row r="1036378" spans="4:4">
      <c r="D1036378"/>
    </row>
    <row r="1036379" spans="4:4">
      <c r="D1036379"/>
    </row>
    <row r="1036380" spans="4:4">
      <c r="D1036380"/>
    </row>
    <row r="1036381" spans="4:4">
      <c r="D1036381"/>
    </row>
    <row r="1036382" spans="4:4">
      <c r="D1036382"/>
    </row>
    <row r="1036383" spans="4:4">
      <c r="D1036383"/>
    </row>
    <row r="1036384" spans="4:4">
      <c r="D1036384"/>
    </row>
    <row r="1036385" spans="4:4">
      <c r="D1036385"/>
    </row>
    <row r="1036386" spans="4:4">
      <c r="D1036386"/>
    </row>
    <row r="1036387" spans="4:4">
      <c r="D1036387"/>
    </row>
    <row r="1036388" spans="4:4">
      <c r="D1036388"/>
    </row>
    <row r="1036389" spans="4:4">
      <c r="D1036389"/>
    </row>
    <row r="1036390" spans="4:4">
      <c r="D1036390"/>
    </row>
    <row r="1036391" spans="4:4">
      <c r="D1036391"/>
    </row>
    <row r="1036392" spans="4:4">
      <c r="D1036392"/>
    </row>
    <row r="1036393" spans="4:4">
      <c r="D1036393"/>
    </row>
    <row r="1036394" spans="4:4">
      <c r="D1036394"/>
    </row>
    <row r="1036395" spans="4:4">
      <c r="D1036395"/>
    </row>
    <row r="1036396" spans="4:4">
      <c r="D1036396"/>
    </row>
    <row r="1036397" spans="4:4">
      <c r="D1036397"/>
    </row>
    <row r="1036398" spans="4:4">
      <c r="D1036398"/>
    </row>
    <row r="1036399" spans="4:4">
      <c r="D1036399"/>
    </row>
    <row r="1036400" spans="4:4">
      <c r="D1036400"/>
    </row>
    <row r="1036401" spans="4:4">
      <c r="D1036401"/>
    </row>
    <row r="1036402" spans="4:4">
      <c r="D1036402"/>
    </row>
    <row r="1036403" spans="4:4">
      <c r="D1036403"/>
    </row>
    <row r="1036404" spans="4:4">
      <c r="D1036404"/>
    </row>
    <row r="1036405" spans="4:4">
      <c r="D1036405"/>
    </row>
    <row r="1036406" spans="4:4">
      <c r="D1036406"/>
    </row>
    <row r="1036407" spans="4:4">
      <c r="D1036407"/>
    </row>
    <row r="1036408" spans="4:4">
      <c r="D1036408"/>
    </row>
    <row r="1036409" spans="4:4">
      <c r="D1036409"/>
    </row>
    <row r="1036410" spans="4:4">
      <c r="D1036410"/>
    </row>
    <row r="1036411" spans="4:4">
      <c r="D1036411"/>
    </row>
    <row r="1036412" spans="4:4">
      <c r="D1036412"/>
    </row>
    <row r="1036413" spans="4:4">
      <c r="D1036413"/>
    </row>
    <row r="1036414" spans="4:4">
      <c r="D1036414"/>
    </row>
    <row r="1036415" spans="4:4">
      <c r="D1036415"/>
    </row>
    <row r="1036416" spans="4:4">
      <c r="D1036416"/>
    </row>
    <row r="1036417" spans="4:4">
      <c r="D1036417"/>
    </row>
    <row r="1036418" spans="4:4">
      <c r="D1036418"/>
    </row>
    <row r="1036419" spans="4:4">
      <c r="D1036419"/>
    </row>
    <row r="1036420" spans="4:4">
      <c r="D1036420"/>
    </row>
    <row r="1036421" spans="4:4">
      <c r="D1036421"/>
    </row>
    <row r="1036422" spans="4:4">
      <c r="D1036422"/>
    </row>
    <row r="1036423" spans="4:4">
      <c r="D1036423"/>
    </row>
    <row r="1036424" spans="4:4">
      <c r="D1036424"/>
    </row>
    <row r="1036425" spans="4:4">
      <c r="D1036425"/>
    </row>
    <row r="1036426" spans="4:4">
      <c r="D1036426"/>
    </row>
    <row r="1036427" spans="4:4">
      <c r="D1036427"/>
    </row>
    <row r="1036428" spans="4:4">
      <c r="D1036428"/>
    </row>
    <row r="1036429" spans="4:4">
      <c r="D1036429"/>
    </row>
    <row r="1036430" spans="4:4">
      <c r="D1036430"/>
    </row>
    <row r="1036431" spans="4:4">
      <c r="D1036431"/>
    </row>
    <row r="1036432" spans="4:4">
      <c r="D1036432"/>
    </row>
    <row r="1036433" spans="4:4">
      <c r="D1036433"/>
    </row>
    <row r="1036434" spans="4:4">
      <c r="D1036434"/>
    </row>
    <row r="1036435" spans="4:4">
      <c r="D1036435"/>
    </row>
    <row r="1036436" spans="4:4">
      <c r="D1036436"/>
    </row>
    <row r="1036437" spans="4:4">
      <c r="D1036437"/>
    </row>
    <row r="1036438" spans="4:4">
      <c r="D1036438"/>
    </row>
    <row r="1036439" spans="4:4">
      <c r="D1036439"/>
    </row>
    <row r="1036440" spans="4:4">
      <c r="D1036440"/>
    </row>
    <row r="1036441" spans="4:4">
      <c r="D1036441"/>
    </row>
    <row r="1036442" spans="4:4">
      <c r="D1036442"/>
    </row>
    <row r="1036443" spans="4:4">
      <c r="D1036443"/>
    </row>
    <row r="1036444" spans="4:4">
      <c r="D1036444"/>
    </row>
    <row r="1036445" spans="4:4">
      <c r="D1036445"/>
    </row>
    <row r="1036446" spans="4:4">
      <c r="D1036446"/>
    </row>
    <row r="1036447" spans="4:4">
      <c r="D1036447"/>
    </row>
    <row r="1036448" spans="4:4">
      <c r="D1036448"/>
    </row>
    <row r="1036449" spans="4:4">
      <c r="D1036449"/>
    </row>
    <row r="1036450" spans="4:4">
      <c r="D1036450"/>
    </row>
    <row r="1036451" spans="4:4">
      <c r="D1036451"/>
    </row>
    <row r="1036452" spans="4:4">
      <c r="D1036452"/>
    </row>
    <row r="1036453" spans="4:4">
      <c r="D1036453"/>
    </row>
    <row r="1036454" spans="4:4">
      <c r="D1036454"/>
    </row>
    <row r="1036455" spans="4:4">
      <c r="D1036455"/>
    </row>
    <row r="1036456" spans="4:4">
      <c r="D1036456"/>
    </row>
    <row r="1036457" spans="4:4">
      <c r="D1036457"/>
    </row>
    <row r="1036458" spans="4:4">
      <c r="D1036458"/>
    </row>
    <row r="1036459" spans="4:4">
      <c r="D1036459"/>
    </row>
    <row r="1036460" spans="4:4">
      <c r="D1036460"/>
    </row>
    <row r="1036461" spans="4:4">
      <c r="D1036461"/>
    </row>
    <row r="1036462" spans="4:4">
      <c r="D1036462"/>
    </row>
    <row r="1036463" spans="4:4">
      <c r="D1036463"/>
    </row>
    <row r="1036464" spans="4:4">
      <c r="D1036464"/>
    </row>
    <row r="1036465" spans="4:4">
      <c r="D1036465"/>
    </row>
    <row r="1036466" spans="4:4">
      <c r="D1036466"/>
    </row>
    <row r="1036467" spans="4:4">
      <c r="D1036467"/>
    </row>
    <row r="1036468" spans="4:4">
      <c r="D1036468"/>
    </row>
    <row r="1036469" spans="4:4">
      <c r="D1036469"/>
    </row>
    <row r="1036470" spans="4:4">
      <c r="D1036470"/>
    </row>
    <row r="1036471" spans="4:4">
      <c r="D1036471"/>
    </row>
    <row r="1036472" spans="4:4">
      <c r="D1036472"/>
    </row>
    <row r="1036473" spans="4:4">
      <c r="D1036473"/>
    </row>
    <row r="1036474" spans="4:4">
      <c r="D1036474"/>
    </row>
    <row r="1036475" spans="4:4">
      <c r="D1036475"/>
    </row>
    <row r="1036476" spans="4:4">
      <c r="D1036476"/>
    </row>
    <row r="1036477" spans="4:4">
      <c r="D1036477"/>
    </row>
    <row r="1036478" spans="4:4">
      <c r="D1036478"/>
    </row>
    <row r="1036479" spans="4:4">
      <c r="D1036479"/>
    </row>
    <row r="1036480" spans="4:4">
      <c r="D1036480"/>
    </row>
    <row r="1036481" spans="4:4">
      <c r="D1036481"/>
    </row>
    <row r="1036482" spans="4:4">
      <c r="D1036482"/>
    </row>
    <row r="1036483" spans="4:4">
      <c r="D1036483"/>
    </row>
    <row r="1036484" spans="4:4">
      <c r="D1036484"/>
    </row>
    <row r="1036485" spans="4:4">
      <c r="D1036485"/>
    </row>
    <row r="1036486" spans="4:4">
      <c r="D1036486"/>
    </row>
    <row r="1036487" spans="4:4">
      <c r="D1036487"/>
    </row>
    <row r="1036488" spans="4:4">
      <c r="D1036488"/>
    </row>
    <row r="1036489" spans="4:4">
      <c r="D1036489"/>
    </row>
    <row r="1036490" spans="4:4">
      <c r="D1036490"/>
    </row>
    <row r="1036491" spans="4:4">
      <c r="D1036491"/>
    </row>
    <row r="1036492" spans="4:4">
      <c r="D1036492"/>
    </row>
    <row r="1036493" spans="4:4">
      <c r="D1036493"/>
    </row>
    <row r="1036494" spans="4:4">
      <c r="D1036494"/>
    </row>
    <row r="1036495" spans="4:4">
      <c r="D1036495"/>
    </row>
    <row r="1036496" spans="4:4">
      <c r="D1036496"/>
    </row>
    <row r="1036497" spans="4:4">
      <c r="D1036497"/>
    </row>
    <row r="1036498" spans="4:4">
      <c r="D1036498"/>
    </row>
    <row r="1036499" spans="4:4">
      <c r="D1036499"/>
    </row>
    <row r="1036500" spans="4:4">
      <c r="D1036500"/>
    </row>
    <row r="1036501" spans="4:4">
      <c r="D1036501"/>
    </row>
    <row r="1036502" spans="4:4">
      <c r="D1036502"/>
    </row>
    <row r="1036503" spans="4:4">
      <c r="D1036503"/>
    </row>
    <row r="1036504" spans="4:4">
      <c r="D1036504"/>
    </row>
    <row r="1036505" spans="4:4">
      <c r="D1036505"/>
    </row>
    <row r="1036506" spans="4:4">
      <c r="D1036506"/>
    </row>
    <row r="1036507" spans="4:4">
      <c r="D1036507"/>
    </row>
    <row r="1036508" spans="4:4">
      <c r="D1036508"/>
    </row>
    <row r="1036509" spans="4:4">
      <c r="D1036509"/>
    </row>
    <row r="1036510" spans="4:4">
      <c r="D1036510"/>
    </row>
    <row r="1036511" spans="4:4">
      <c r="D1036511"/>
    </row>
    <row r="1036512" spans="4:4">
      <c r="D1036512"/>
    </row>
    <row r="1036513" spans="4:4">
      <c r="D1036513"/>
    </row>
    <row r="1036514" spans="4:4">
      <c r="D1036514"/>
    </row>
    <row r="1036515" spans="4:4">
      <c r="D1036515"/>
    </row>
    <row r="1036516" spans="4:4">
      <c r="D1036516"/>
    </row>
    <row r="1036517" spans="4:4">
      <c r="D1036517"/>
    </row>
    <row r="1036518" spans="4:4">
      <c r="D1036518"/>
    </row>
    <row r="1036519" spans="4:4">
      <c r="D1036519"/>
    </row>
    <row r="1036520" spans="4:4">
      <c r="D1036520"/>
    </row>
    <row r="1036521" spans="4:4">
      <c r="D1036521"/>
    </row>
    <row r="1036522" spans="4:4">
      <c r="D1036522"/>
    </row>
    <row r="1036523" spans="4:4">
      <c r="D1036523"/>
    </row>
    <row r="1036524" spans="4:4">
      <c r="D1036524"/>
    </row>
    <row r="1036525" spans="4:4">
      <c r="D1036525"/>
    </row>
    <row r="1036526" spans="4:4">
      <c r="D1036526"/>
    </row>
    <row r="1036527" spans="4:4">
      <c r="D1036527"/>
    </row>
    <row r="1036528" spans="4:4">
      <c r="D1036528"/>
    </row>
    <row r="1036529" spans="4:4">
      <c r="D1036529"/>
    </row>
    <row r="1036530" spans="4:4">
      <c r="D1036530"/>
    </row>
    <row r="1036531" spans="4:4">
      <c r="D1036531"/>
    </row>
    <row r="1036532" spans="4:4">
      <c r="D1036532"/>
    </row>
    <row r="1036533" spans="4:4">
      <c r="D1036533"/>
    </row>
    <row r="1036534" spans="4:4">
      <c r="D1036534"/>
    </row>
    <row r="1036535" spans="4:4">
      <c r="D1036535"/>
    </row>
    <row r="1036536" spans="4:4">
      <c r="D1036536"/>
    </row>
    <row r="1036537" spans="4:4">
      <c r="D1036537"/>
    </row>
    <row r="1036538" spans="4:4">
      <c r="D1036538"/>
    </row>
    <row r="1036539" spans="4:4">
      <c r="D1036539"/>
    </row>
    <row r="1036540" spans="4:4">
      <c r="D1036540"/>
    </row>
    <row r="1036541" spans="4:4">
      <c r="D1036541"/>
    </row>
    <row r="1036542" spans="4:4">
      <c r="D1036542"/>
    </row>
    <row r="1036543" spans="4:4">
      <c r="D1036543"/>
    </row>
    <row r="1036544" spans="4:4">
      <c r="D1036544"/>
    </row>
    <row r="1036545" spans="4:4">
      <c r="D1036545"/>
    </row>
    <row r="1036546" spans="4:4">
      <c r="D1036546"/>
    </row>
    <row r="1036547" spans="4:4">
      <c r="D1036547"/>
    </row>
    <row r="1036548" spans="4:4">
      <c r="D1036548"/>
    </row>
    <row r="1036549" spans="4:4">
      <c r="D1036549"/>
    </row>
    <row r="1036550" spans="4:4">
      <c r="D1036550"/>
    </row>
    <row r="1036551" spans="4:4">
      <c r="D1036551"/>
    </row>
    <row r="1036552" spans="4:4">
      <c r="D1036552"/>
    </row>
    <row r="1036553" spans="4:4">
      <c r="D1036553"/>
    </row>
    <row r="1036554" spans="4:4">
      <c r="D1036554"/>
    </row>
    <row r="1036555" spans="4:4">
      <c r="D1036555"/>
    </row>
    <row r="1036556" spans="4:4">
      <c r="D1036556"/>
    </row>
    <row r="1036557" spans="4:4">
      <c r="D1036557"/>
    </row>
    <row r="1036558" spans="4:4">
      <c r="D1036558"/>
    </row>
    <row r="1036559" spans="4:4">
      <c r="D1036559"/>
    </row>
    <row r="1036560" spans="4:4">
      <c r="D1036560"/>
    </row>
    <row r="1036561" spans="4:4">
      <c r="D1036561"/>
    </row>
    <row r="1036562" spans="4:4">
      <c r="D1036562"/>
    </row>
    <row r="1036563" spans="4:4">
      <c r="D1036563"/>
    </row>
    <row r="1036564" spans="4:4">
      <c r="D1036564"/>
    </row>
    <row r="1036565" spans="4:4">
      <c r="D1036565"/>
    </row>
    <row r="1036566" spans="4:4">
      <c r="D1036566"/>
    </row>
    <row r="1036567" spans="4:4">
      <c r="D1036567"/>
    </row>
    <row r="1036568" spans="4:4">
      <c r="D1036568"/>
    </row>
    <row r="1036569" spans="4:4">
      <c r="D1036569"/>
    </row>
    <row r="1036570" spans="4:4">
      <c r="D1036570"/>
    </row>
    <row r="1036571" spans="4:4">
      <c r="D1036571"/>
    </row>
    <row r="1036572" spans="4:4">
      <c r="D1036572"/>
    </row>
    <row r="1036573" spans="4:4">
      <c r="D1036573"/>
    </row>
    <row r="1036574" spans="4:4">
      <c r="D1036574"/>
    </row>
    <row r="1036575" spans="4:4">
      <c r="D1036575"/>
    </row>
    <row r="1036576" spans="4:4">
      <c r="D1036576"/>
    </row>
    <row r="1036577" spans="4:4">
      <c r="D1036577"/>
    </row>
    <row r="1036578" spans="4:4">
      <c r="D1036578"/>
    </row>
    <row r="1036579" spans="4:4">
      <c r="D1036579"/>
    </row>
    <row r="1036580" spans="4:4">
      <c r="D1036580"/>
    </row>
    <row r="1036581" spans="4:4">
      <c r="D1036581"/>
    </row>
    <row r="1036582" spans="4:4">
      <c r="D1036582"/>
    </row>
    <row r="1036583" spans="4:4">
      <c r="D1036583"/>
    </row>
    <row r="1036584" spans="4:4">
      <c r="D1036584"/>
    </row>
    <row r="1036585" spans="4:4">
      <c r="D1036585"/>
    </row>
    <row r="1036586" spans="4:4">
      <c r="D1036586"/>
    </row>
    <row r="1036587" spans="4:4">
      <c r="D1036587"/>
    </row>
    <row r="1036588" spans="4:4">
      <c r="D1036588"/>
    </row>
    <row r="1036589" spans="4:4">
      <c r="D1036589"/>
    </row>
    <row r="1036590" spans="4:4">
      <c r="D1036590"/>
    </row>
    <row r="1036591" spans="4:4">
      <c r="D1036591"/>
    </row>
    <row r="1036592" spans="4:4">
      <c r="D1036592"/>
    </row>
    <row r="1036593" spans="4:4">
      <c r="D1036593"/>
    </row>
    <row r="1036594" spans="4:4">
      <c r="D1036594"/>
    </row>
    <row r="1036595" spans="4:4">
      <c r="D1036595"/>
    </row>
    <row r="1036596" spans="4:4">
      <c r="D1036596"/>
    </row>
    <row r="1036597" spans="4:4">
      <c r="D1036597"/>
    </row>
    <row r="1036598" spans="4:4">
      <c r="D1036598"/>
    </row>
    <row r="1036599" spans="4:4">
      <c r="D1036599"/>
    </row>
    <row r="1036600" spans="4:4">
      <c r="D1036600"/>
    </row>
    <row r="1036601" spans="4:4">
      <c r="D1036601"/>
    </row>
    <row r="1036602" spans="4:4">
      <c r="D1036602"/>
    </row>
    <row r="1036603" spans="4:4">
      <c r="D1036603"/>
    </row>
    <row r="1036604" spans="4:4">
      <c r="D1036604"/>
    </row>
    <row r="1036605" spans="4:4">
      <c r="D1036605"/>
    </row>
    <row r="1036606" spans="4:4">
      <c r="D1036606"/>
    </row>
    <row r="1036607" spans="4:4">
      <c r="D1036607"/>
    </row>
    <row r="1036608" spans="4:4">
      <c r="D1036608"/>
    </row>
    <row r="1036609" spans="4:4">
      <c r="D1036609"/>
    </row>
    <row r="1036610" spans="4:4">
      <c r="D1036610"/>
    </row>
    <row r="1036611" spans="4:4">
      <c r="D1036611"/>
    </row>
    <row r="1036612" spans="4:4">
      <c r="D1036612"/>
    </row>
    <row r="1036613" spans="4:4">
      <c r="D1036613"/>
    </row>
    <row r="1036614" spans="4:4">
      <c r="D1036614"/>
    </row>
    <row r="1036615" spans="4:4">
      <c r="D1036615"/>
    </row>
    <row r="1036616" spans="4:4">
      <c r="D1036616"/>
    </row>
    <row r="1036617" spans="4:4">
      <c r="D1036617"/>
    </row>
    <row r="1036618" spans="4:4">
      <c r="D1036618"/>
    </row>
    <row r="1036619" spans="4:4">
      <c r="D1036619"/>
    </row>
    <row r="1036620" spans="4:4">
      <c r="D1036620"/>
    </row>
    <row r="1036621" spans="4:4">
      <c r="D1036621"/>
    </row>
    <row r="1036622" spans="4:4">
      <c r="D1036622"/>
    </row>
    <row r="1036623" spans="4:4">
      <c r="D1036623"/>
    </row>
    <row r="1036624" spans="4:4">
      <c r="D1036624"/>
    </row>
    <row r="1036625" spans="4:4">
      <c r="D1036625"/>
    </row>
    <row r="1036626" spans="4:4">
      <c r="D1036626"/>
    </row>
    <row r="1036627" spans="4:4">
      <c r="D1036627"/>
    </row>
    <row r="1036628" spans="4:4">
      <c r="D1036628"/>
    </row>
    <row r="1036629" spans="4:4">
      <c r="D1036629"/>
    </row>
    <row r="1036630" spans="4:4">
      <c r="D1036630"/>
    </row>
    <row r="1036631" spans="4:4">
      <c r="D1036631"/>
    </row>
    <row r="1036632" spans="4:4">
      <c r="D1036632"/>
    </row>
    <row r="1036633" spans="4:4">
      <c r="D1036633"/>
    </row>
    <row r="1036634" spans="4:4">
      <c r="D1036634"/>
    </row>
    <row r="1036635" spans="4:4">
      <c r="D1036635"/>
    </row>
    <row r="1036636" spans="4:4">
      <c r="D1036636"/>
    </row>
    <row r="1036637" spans="4:4">
      <c r="D1036637"/>
    </row>
    <row r="1036638" spans="4:4">
      <c r="D1036638"/>
    </row>
    <row r="1036639" spans="4:4">
      <c r="D1036639"/>
    </row>
    <row r="1036640" spans="4:4">
      <c r="D1036640"/>
    </row>
    <row r="1036641" spans="4:4">
      <c r="D1036641"/>
    </row>
    <row r="1036642" spans="4:4">
      <c r="D1036642"/>
    </row>
    <row r="1036643" spans="4:4">
      <c r="D1036643"/>
    </row>
    <row r="1036644" spans="4:4">
      <c r="D1036644"/>
    </row>
    <row r="1036645" spans="4:4">
      <c r="D1036645"/>
    </row>
    <row r="1036646" spans="4:4">
      <c r="D1036646"/>
    </row>
    <row r="1036647" spans="4:4">
      <c r="D1036647"/>
    </row>
    <row r="1036648" spans="4:4">
      <c r="D1036648"/>
    </row>
    <row r="1036649" spans="4:4">
      <c r="D1036649"/>
    </row>
    <row r="1036650" spans="4:4">
      <c r="D1036650"/>
    </row>
    <row r="1036651" spans="4:4">
      <c r="D1036651"/>
    </row>
    <row r="1036652" spans="4:4">
      <c r="D1036652"/>
    </row>
    <row r="1036653" spans="4:4">
      <c r="D1036653"/>
    </row>
    <row r="1036654" spans="4:4">
      <c r="D1036654"/>
    </row>
    <row r="1036655" spans="4:4">
      <c r="D1036655"/>
    </row>
    <row r="1036656" spans="4:4">
      <c r="D1036656"/>
    </row>
    <row r="1036657" spans="4:4">
      <c r="D1036657"/>
    </row>
    <row r="1036658" spans="4:4">
      <c r="D1036658"/>
    </row>
    <row r="1036659" spans="4:4">
      <c r="D1036659"/>
    </row>
    <row r="1036660" spans="4:4">
      <c r="D1036660"/>
    </row>
    <row r="1036661" spans="4:4">
      <c r="D1036661"/>
    </row>
    <row r="1036662" spans="4:4">
      <c r="D1036662"/>
    </row>
    <row r="1036663" spans="4:4">
      <c r="D1036663"/>
    </row>
    <row r="1036664" spans="4:4">
      <c r="D1036664"/>
    </row>
    <row r="1036665" spans="4:4">
      <c r="D1036665"/>
    </row>
    <row r="1036666" spans="4:4">
      <c r="D1036666"/>
    </row>
    <row r="1036667" spans="4:4">
      <c r="D1036667"/>
    </row>
    <row r="1036668" spans="4:4">
      <c r="D1036668"/>
    </row>
    <row r="1036669" spans="4:4">
      <c r="D1036669"/>
    </row>
    <row r="1036670" spans="4:4">
      <c r="D1036670"/>
    </row>
    <row r="1036671" spans="4:4">
      <c r="D1036671"/>
    </row>
    <row r="1036672" spans="4:4">
      <c r="D1036672"/>
    </row>
    <row r="1036673" spans="4:4">
      <c r="D1036673"/>
    </row>
    <row r="1036674" spans="4:4">
      <c r="D1036674"/>
    </row>
    <row r="1036675" spans="4:4">
      <c r="D1036675"/>
    </row>
    <row r="1036676" spans="4:4">
      <c r="D1036676"/>
    </row>
    <row r="1036677" spans="4:4">
      <c r="D1036677"/>
    </row>
    <row r="1036678" spans="4:4">
      <c r="D1036678"/>
    </row>
    <row r="1036679" spans="4:4">
      <c r="D1036679"/>
    </row>
    <row r="1036680" spans="4:4">
      <c r="D1036680"/>
    </row>
    <row r="1036681" spans="4:4">
      <c r="D1036681"/>
    </row>
    <row r="1036682" spans="4:4">
      <c r="D1036682"/>
    </row>
    <row r="1036683" spans="4:4">
      <c r="D1036683"/>
    </row>
    <row r="1036684" spans="4:4">
      <c r="D1036684"/>
    </row>
    <row r="1036685" spans="4:4">
      <c r="D1036685"/>
    </row>
    <row r="1036686" spans="4:4">
      <c r="D1036686"/>
    </row>
    <row r="1036687" spans="4:4">
      <c r="D1036687"/>
    </row>
    <row r="1036688" spans="4:4">
      <c r="D1036688"/>
    </row>
    <row r="1036689" spans="4:4">
      <c r="D1036689"/>
    </row>
    <row r="1036690" spans="4:4">
      <c r="D1036690"/>
    </row>
    <row r="1036691" spans="4:4">
      <c r="D1036691"/>
    </row>
    <row r="1036692" spans="4:4">
      <c r="D1036692"/>
    </row>
    <row r="1036693" spans="4:4">
      <c r="D1036693"/>
    </row>
    <row r="1036694" spans="4:4">
      <c r="D1036694"/>
    </row>
    <row r="1036695" spans="4:4">
      <c r="D1036695"/>
    </row>
    <row r="1036696" spans="4:4">
      <c r="D1036696"/>
    </row>
    <row r="1036697" spans="4:4">
      <c r="D1036697"/>
    </row>
    <row r="1036698" spans="4:4">
      <c r="D1036698"/>
    </row>
    <row r="1036699" spans="4:4">
      <c r="D1036699"/>
    </row>
    <row r="1036700" spans="4:4">
      <c r="D1036700"/>
    </row>
    <row r="1036701" spans="4:4">
      <c r="D1036701"/>
    </row>
    <row r="1036702" spans="4:4">
      <c r="D1036702"/>
    </row>
    <row r="1036703" spans="4:4">
      <c r="D1036703"/>
    </row>
    <row r="1036704" spans="4:4">
      <c r="D1036704"/>
    </row>
    <row r="1036705" spans="4:4">
      <c r="D1036705"/>
    </row>
    <row r="1036706" spans="4:4">
      <c r="D1036706"/>
    </row>
    <row r="1036707" spans="4:4">
      <c r="D1036707"/>
    </row>
    <row r="1036708" spans="4:4">
      <c r="D1036708"/>
    </row>
    <row r="1036709" spans="4:4">
      <c r="D1036709"/>
    </row>
    <row r="1036710" spans="4:4">
      <c r="D1036710"/>
    </row>
    <row r="1036711" spans="4:4">
      <c r="D1036711"/>
    </row>
    <row r="1036712" spans="4:4">
      <c r="D1036712"/>
    </row>
    <row r="1036713" spans="4:4">
      <c r="D1036713"/>
    </row>
    <row r="1036714" spans="4:4">
      <c r="D1036714"/>
    </row>
    <row r="1036715" spans="4:4">
      <c r="D1036715"/>
    </row>
    <row r="1036716" spans="4:4">
      <c r="D1036716"/>
    </row>
    <row r="1036717" spans="4:4">
      <c r="D1036717"/>
    </row>
    <row r="1036718" spans="4:4">
      <c r="D1036718"/>
    </row>
    <row r="1036719" spans="4:4">
      <c r="D1036719"/>
    </row>
    <row r="1036720" spans="4:4">
      <c r="D1036720"/>
    </row>
    <row r="1036721" spans="4:4">
      <c r="D1036721"/>
    </row>
    <row r="1036722" spans="4:4">
      <c r="D1036722"/>
    </row>
    <row r="1036723" spans="4:4">
      <c r="D1036723"/>
    </row>
    <row r="1036724" spans="4:4">
      <c r="D1036724"/>
    </row>
    <row r="1036725" spans="4:4">
      <c r="D1036725"/>
    </row>
    <row r="1036726" spans="4:4">
      <c r="D1036726"/>
    </row>
    <row r="1036727" spans="4:4">
      <c r="D1036727"/>
    </row>
    <row r="1036728" spans="4:4">
      <c r="D1036728"/>
    </row>
    <row r="1036729" spans="4:4">
      <c r="D1036729"/>
    </row>
    <row r="1036730" spans="4:4">
      <c r="D1036730"/>
    </row>
    <row r="1036731" spans="4:4">
      <c r="D1036731"/>
    </row>
    <row r="1036732" spans="4:4">
      <c r="D1036732"/>
    </row>
    <row r="1036733" spans="4:4">
      <c r="D1036733"/>
    </row>
    <row r="1036734" spans="4:4">
      <c r="D1036734"/>
    </row>
    <row r="1036735" spans="4:4">
      <c r="D1036735"/>
    </row>
    <row r="1036736" spans="4:4">
      <c r="D1036736"/>
    </row>
    <row r="1036737" spans="4:4">
      <c r="D1036737"/>
    </row>
    <row r="1036738" spans="4:4">
      <c r="D1036738"/>
    </row>
    <row r="1036739" spans="4:4">
      <c r="D1036739"/>
    </row>
    <row r="1036740" spans="4:4">
      <c r="D1036740"/>
    </row>
    <row r="1036741" spans="4:4">
      <c r="D1036741"/>
    </row>
    <row r="1036742" spans="4:4">
      <c r="D1036742"/>
    </row>
    <row r="1036743" spans="4:4">
      <c r="D1036743"/>
    </row>
    <row r="1036744" spans="4:4">
      <c r="D1036744"/>
    </row>
    <row r="1036745" spans="4:4">
      <c r="D1036745"/>
    </row>
    <row r="1036746" spans="4:4">
      <c r="D1036746"/>
    </row>
    <row r="1036747" spans="4:4">
      <c r="D1036747"/>
    </row>
    <row r="1036748" spans="4:4">
      <c r="D1036748"/>
    </row>
    <row r="1036749" spans="4:4">
      <c r="D1036749"/>
    </row>
    <row r="1036750" spans="4:4">
      <c r="D1036750"/>
    </row>
    <row r="1036751" spans="4:4">
      <c r="D1036751"/>
    </row>
    <row r="1036752" spans="4:4">
      <c r="D1036752"/>
    </row>
    <row r="1036753" spans="4:4">
      <c r="D1036753"/>
    </row>
    <row r="1036754" spans="4:4">
      <c r="D1036754"/>
    </row>
    <row r="1036755" spans="4:4">
      <c r="D1036755"/>
    </row>
    <row r="1036756" spans="4:4">
      <c r="D1036756"/>
    </row>
    <row r="1036757" spans="4:4">
      <c r="D1036757"/>
    </row>
    <row r="1036758" spans="4:4">
      <c r="D1036758"/>
    </row>
    <row r="1036759" spans="4:4">
      <c r="D1036759"/>
    </row>
    <row r="1036760" spans="4:4">
      <c r="D1036760"/>
    </row>
    <row r="1036761" spans="4:4">
      <c r="D1036761"/>
    </row>
    <row r="1036762" spans="4:4">
      <c r="D1036762"/>
    </row>
    <row r="1036763" spans="4:4">
      <c r="D1036763"/>
    </row>
    <row r="1036764" spans="4:4">
      <c r="D1036764"/>
    </row>
    <row r="1036765" spans="4:4">
      <c r="D1036765"/>
    </row>
    <row r="1036766" spans="4:4">
      <c r="D1036766"/>
    </row>
    <row r="1036767" spans="4:4">
      <c r="D1036767"/>
    </row>
    <row r="1036768" spans="4:4">
      <c r="D1036768"/>
    </row>
    <row r="1036769" spans="4:4">
      <c r="D1036769"/>
    </row>
    <row r="1036770" spans="4:4">
      <c r="D1036770"/>
    </row>
    <row r="1036771" spans="4:4">
      <c r="D1036771"/>
    </row>
    <row r="1036772" spans="4:4">
      <c r="D1036772"/>
    </row>
    <row r="1036773" spans="4:4">
      <c r="D1036773"/>
    </row>
    <row r="1036774" spans="4:4">
      <c r="D1036774"/>
    </row>
    <row r="1036775" spans="4:4">
      <c r="D1036775"/>
    </row>
    <row r="1036776" spans="4:4">
      <c r="D1036776"/>
    </row>
    <row r="1036777" spans="4:4">
      <c r="D1036777"/>
    </row>
    <row r="1036778" spans="4:4">
      <c r="D1036778"/>
    </row>
    <row r="1036779" spans="4:4">
      <c r="D1036779"/>
    </row>
    <row r="1036780" spans="4:4">
      <c r="D1036780"/>
    </row>
    <row r="1036781" spans="4:4">
      <c r="D1036781"/>
    </row>
    <row r="1036782" spans="4:4">
      <c r="D1036782"/>
    </row>
    <row r="1036783" spans="4:4">
      <c r="D1036783"/>
    </row>
    <row r="1036784" spans="4:4">
      <c r="D1036784"/>
    </row>
    <row r="1036785" spans="4:4">
      <c r="D1036785"/>
    </row>
    <row r="1036786" spans="4:4">
      <c r="D1036786"/>
    </row>
    <row r="1036787" spans="4:4">
      <c r="D1036787"/>
    </row>
    <row r="1036788" spans="4:4">
      <c r="D1036788"/>
    </row>
    <row r="1036789" spans="4:4">
      <c r="D1036789"/>
    </row>
    <row r="1036790" spans="4:4">
      <c r="D1036790"/>
    </row>
    <row r="1036791" spans="4:4">
      <c r="D1036791"/>
    </row>
    <row r="1036792" spans="4:4">
      <c r="D1036792"/>
    </row>
    <row r="1036793" spans="4:4">
      <c r="D1036793"/>
    </row>
    <row r="1036794" spans="4:4">
      <c r="D1036794"/>
    </row>
    <row r="1036795" spans="4:4">
      <c r="D1036795"/>
    </row>
    <row r="1036796" spans="4:4">
      <c r="D1036796"/>
    </row>
    <row r="1036797" spans="4:4">
      <c r="D1036797"/>
    </row>
    <row r="1036798" spans="4:4">
      <c r="D1036798"/>
    </row>
    <row r="1036799" spans="4:4">
      <c r="D1036799"/>
    </row>
    <row r="1036800" spans="4:4">
      <c r="D1036800"/>
    </row>
    <row r="1036801" spans="4:4">
      <c r="D1036801"/>
    </row>
    <row r="1036802" spans="4:4">
      <c r="D1036802"/>
    </row>
    <row r="1036803" spans="4:4">
      <c r="D1036803"/>
    </row>
    <row r="1036804" spans="4:4">
      <c r="D1036804"/>
    </row>
    <row r="1036805" spans="4:4">
      <c r="D1036805"/>
    </row>
    <row r="1036806" spans="4:4">
      <c r="D1036806"/>
    </row>
    <row r="1036807" spans="4:4">
      <c r="D1036807"/>
    </row>
    <row r="1036808" spans="4:4">
      <c r="D1036808"/>
    </row>
    <row r="1036809" spans="4:4">
      <c r="D1036809"/>
    </row>
    <row r="1036810" spans="4:4">
      <c r="D1036810"/>
    </row>
    <row r="1036811" spans="4:4">
      <c r="D1036811"/>
    </row>
    <row r="1036812" spans="4:4">
      <c r="D1036812"/>
    </row>
    <row r="1036813" spans="4:4">
      <c r="D1036813"/>
    </row>
    <row r="1036814" spans="4:4">
      <c r="D1036814"/>
    </row>
    <row r="1036815" spans="4:4">
      <c r="D1036815"/>
    </row>
    <row r="1036816" spans="4:4">
      <c r="D1036816"/>
    </row>
    <row r="1036817" spans="4:4">
      <c r="D1036817"/>
    </row>
    <row r="1036818" spans="4:4">
      <c r="D1036818"/>
    </row>
    <row r="1036819" spans="4:4">
      <c r="D1036819"/>
    </row>
    <row r="1036820" spans="4:4">
      <c r="D1036820"/>
    </row>
    <row r="1036821" spans="4:4">
      <c r="D1036821"/>
    </row>
    <row r="1036822" spans="4:4">
      <c r="D1036822"/>
    </row>
    <row r="1036823" spans="4:4">
      <c r="D1036823"/>
    </row>
    <row r="1036824" spans="4:4">
      <c r="D1036824"/>
    </row>
    <row r="1036825" spans="4:4">
      <c r="D1036825"/>
    </row>
    <row r="1036826" spans="4:4">
      <c r="D1036826"/>
    </row>
    <row r="1036827" spans="4:4">
      <c r="D1036827"/>
    </row>
    <row r="1036828" spans="4:4">
      <c r="D1036828"/>
    </row>
    <row r="1036829" spans="4:4">
      <c r="D1036829"/>
    </row>
    <row r="1036830" spans="4:4">
      <c r="D1036830"/>
    </row>
    <row r="1036831" spans="4:4">
      <c r="D1036831"/>
    </row>
    <row r="1036832" spans="4:4">
      <c r="D1036832"/>
    </row>
    <row r="1036833" spans="4:4">
      <c r="D1036833"/>
    </row>
    <row r="1036834" spans="4:4">
      <c r="D1036834"/>
    </row>
    <row r="1036835" spans="4:4">
      <c r="D1036835"/>
    </row>
    <row r="1036836" spans="4:4">
      <c r="D1036836"/>
    </row>
    <row r="1036837" spans="4:4">
      <c r="D1036837"/>
    </row>
    <row r="1036838" spans="4:4">
      <c r="D1036838"/>
    </row>
    <row r="1036839" spans="4:4">
      <c r="D1036839"/>
    </row>
    <row r="1036840" spans="4:4">
      <c r="D1036840"/>
    </row>
    <row r="1036841" spans="4:4">
      <c r="D1036841"/>
    </row>
    <row r="1036842" spans="4:4">
      <c r="D1036842"/>
    </row>
    <row r="1036843" spans="4:4">
      <c r="D1036843"/>
    </row>
    <row r="1036844" spans="4:4">
      <c r="D1036844"/>
    </row>
    <row r="1036845" spans="4:4">
      <c r="D1036845"/>
    </row>
    <row r="1036846" spans="4:4">
      <c r="D1036846"/>
    </row>
    <row r="1036847" spans="4:4">
      <c r="D1036847"/>
    </row>
    <row r="1036848" spans="4:4">
      <c r="D1036848"/>
    </row>
    <row r="1036849" spans="4:4">
      <c r="D1036849"/>
    </row>
    <row r="1036850" spans="4:4">
      <c r="D1036850"/>
    </row>
    <row r="1036851" spans="4:4">
      <c r="D1036851"/>
    </row>
    <row r="1036852" spans="4:4">
      <c r="D1036852"/>
    </row>
    <row r="1036853" spans="4:4">
      <c r="D1036853"/>
    </row>
    <row r="1036854" spans="4:4">
      <c r="D1036854"/>
    </row>
    <row r="1036855" spans="4:4">
      <c r="D1036855"/>
    </row>
    <row r="1036856" spans="4:4">
      <c r="D1036856"/>
    </row>
    <row r="1036857" spans="4:4">
      <c r="D1036857"/>
    </row>
    <row r="1036858" spans="4:4">
      <c r="D1036858"/>
    </row>
    <row r="1036859" spans="4:4">
      <c r="D1036859"/>
    </row>
    <row r="1036860" spans="4:4">
      <c r="D1036860"/>
    </row>
    <row r="1036861" spans="4:4">
      <c r="D1036861"/>
    </row>
    <row r="1036862" spans="4:4">
      <c r="D1036862"/>
    </row>
    <row r="1036863" spans="4:4">
      <c r="D1036863"/>
    </row>
    <row r="1036864" spans="4:4">
      <c r="D1036864"/>
    </row>
    <row r="1036865" spans="4:4">
      <c r="D1036865"/>
    </row>
    <row r="1036866" spans="4:4">
      <c r="D1036866"/>
    </row>
    <row r="1036867" spans="4:4">
      <c r="D1036867"/>
    </row>
    <row r="1036868" spans="4:4">
      <c r="D1036868"/>
    </row>
    <row r="1036869" spans="4:4">
      <c r="D1036869"/>
    </row>
    <row r="1036870" spans="4:4">
      <c r="D1036870"/>
    </row>
    <row r="1036871" spans="4:4">
      <c r="D1036871"/>
    </row>
    <row r="1036872" spans="4:4">
      <c r="D1036872"/>
    </row>
    <row r="1036873" spans="4:4">
      <c r="D1036873"/>
    </row>
    <row r="1036874" spans="4:4">
      <c r="D1036874"/>
    </row>
    <row r="1036875" spans="4:4">
      <c r="D1036875"/>
    </row>
    <row r="1036876" spans="4:4">
      <c r="D1036876"/>
    </row>
    <row r="1036877" spans="4:4">
      <c r="D1036877"/>
    </row>
    <row r="1036878" spans="4:4">
      <c r="D1036878"/>
    </row>
    <row r="1036879" spans="4:4">
      <c r="D1036879"/>
    </row>
    <row r="1036880" spans="4:4">
      <c r="D1036880"/>
    </row>
    <row r="1036881" spans="4:4">
      <c r="D1036881"/>
    </row>
    <row r="1036882" spans="4:4">
      <c r="D1036882"/>
    </row>
    <row r="1036883" spans="4:4">
      <c r="D1036883"/>
    </row>
    <row r="1036884" spans="4:4">
      <c r="D1036884"/>
    </row>
    <row r="1036885" spans="4:4">
      <c r="D1036885"/>
    </row>
    <row r="1036886" spans="4:4">
      <c r="D1036886"/>
    </row>
    <row r="1036887" spans="4:4">
      <c r="D1036887"/>
    </row>
    <row r="1036888" spans="4:4">
      <c r="D1036888"/>
    </row>
    <row r="1036889" spans="4:4">
      <c r="D1036889"/>
    </row>
    <row r="1036890" spans="4:4">
      <c r="D1036890"/>
    </row>
    <row r="1036891" spans="4:4">
      <c r="D1036891"/>
    </row>
    <row r="1036892" spans="4:4">
      <c r="D1036892"/>
    </row>
    <row r="1036893" spans="4:4">
      <c r="D1036893"/>
    </row>
    <row r="1036894" spans="4:4">
      <c r="D1036894"/>
    </row>
    <row r="1036895" spans="4:4">
      <c r="D1036895"/>
    </row>
    <row r="1036896" spans="4:4">
      <c r="D1036896"/>
    </row>
    <row r="1036897" spans="4:4">
      <c r="D1036897"/>
    </row>
    <row r="1036898" spans="4:4">
      <c r="D1036898"/>
    </row>
    <row r="1036899" spans="4:4">
      <c r="D1036899"/>
    </row>
    <row r="1036900" spans="4:4">
      <c r="D1036900"/>
    </row>
    <row r="1036901" spans="4:4">
      <c r="D1036901"/>
    </row>
    <row r="1036902" spans="4:4">
      <c r="D1036902"/>
    </row>
    <row r="1036903" spans="4:4">
      <c r="D1036903"/>
    </row>
    <row r="1036904" spans="4:4">
      <c r="D1036904"/>
    </row>
    <row r="1036905" spans="4:4">
      <c r="D1036905"/>
    </row>
    <row r="1036906" spans="4:4">
      <c r="D1036906"/>
    </row>
    <row r="1036907" spans="4:4">
      <c r="D1036907"/>
    </row>
    <row r="1036908" spans="4:4">
      <c r="D1036908"/>
    </row>
    <row r="1036909" spans="4:4">
      <c r="D1036909"/>
    </row>
    <row r="1036910" spans="4:4">
      <c r="D1036910"/>
    </row>
    <row r="1036911" spans="4:4">
      <c r="D1036911"/>
    </row>
    <row r="1036912" spans="4:4">
      <c r="D1036912"/>
    </row>
    <row r="1036913" spans="4:4">
      <c r="D1036913"/>
    </row>
    <row r="1036914" spans="4:4">
      <c r="D1036914"/>
    </row>
    <row r="1036915" spans="4:4">
      <c r="D1036915"/>
    </row>
    <row r="1036916" spans="4:4">
      <c r="D1036916"/>
    </row>
    <row r="1036917" spans="4:4">
      <c r="D1036917"/>
    </row>
    <row r="1036918" spans="4:4">
      <c r="D1036918"/>
    </row>
    <row r="1036919" spans="4:4">
      <c r="D1036919"/>
    </row>
    <row r="1036920" spans="4:4">
      <c r="D1036920"/>
    </row>
    <row r="1036921" spans="4:4">
      <c r="D1036921"/>
    </row>
    <row r="1036922" spans="4:4">
      <c r="D1036922"/>
    </row>
    <row r="1036923" spans="4:4">
      <c r="D1036923"/>
    </row>
    <row r="1036924" spans="4:4">
      <c r="D1036924"/>
    </row>
    <row r="1036925" spans="4:4">
      <c r="D1036925"/>
    </row>
    <row r="1036926" spans="4:4">
      <c r="D1036926"/>
    </row>
    <row r="1036927" spans="4:4">
      <c r="D1036927"/>
    </row>
    <row r="1036928" spans="4:4">
      <c r="D1036928"/>
    </row>
    <row r="1036929" spans="4:4">
      <c r="D1036929"/>
    </row>
    <row r="1036930" spans="4:4">
      <c r="D1036930"/>
    </row>
    <row r="1036931" spans="4:4">
      <c r="D1036931"/>
    </row>
    <row r="1036932" spans="4:4">
      <c r="D1036932"/>
    </row>
    <row r="1036933" spans="4:4">
      <c r="D1036933"/>
    </row>
    <row r="1036934" spans="4:4">
      <c r="D1036934"/>
    </row>
    <row r="1036935" spans="4:4">
      <c r="D1036935"/>
    </row>
    <row r="1036936" spans="4:4">
      <c r="D1036936"/>
    </row>
    <row r="1036937" spans="4:4">
      <c r="D1036937"/>
    </row>
    <row r="1036938" spans="4:4">
      <c r="D1036938"/>
    </row>
    <row r="1036939" spans="4:4">
      <c r="D1036939"/>
    </row>
    <row r="1036940" spans="4:4">
      <c r="D1036940"/>
    </row>
    <row r="1036941" spans="4:4">
      <c r="D1036941"/>
    </row>
    <row r="1036942" spans="4:4">
      <c r="D1036942"/>
    </row>
    <row r="1036943" spans="4:4">
      <c r="D1036943"/>
    </row>
    <row r="1036944" spans="4:4">
      <c r="D1036944"/>
    </row>
    <row r="1036945" spans="4:4">
      <c r="D1036945"/>
    </row>
    <row r="1036946" spans="4:4">
      <c r="D1036946"/>
    </row>
    <row r="1036947" spans="4:4">
      <c r="D1036947"/>
    </row>
    <row r="1036948" spans="4:4">
      <c r="D1036948"/>
    </row>
    <row r="1036949" spans="4:4">
      <c r="D1036949"/>
    </row>
    <row r="1036950" spans="4:4">
      <c r="D1036950"/>
    </row>
    <row r="1036951" spans="4:4">
      <c r="D1036951"/>
    </row>
    <row r="1036952" spans="4:4">
      <c r="D1036952"/>
    </row>
    <row r="1036953" spans="4:4">
      <c r="D1036953"/>
    </row>
    <row r="1036954" spans="4:4">
      <c r="D1036954"/>
    </row>
    <row r="1036955" spans="4:4">
      <c r="D1036955"/>
    </row>
    <row r="1036956" spans="4:4">
      <c r="D1036956"/>
    </row>
    <row r="1036957" spans="4:4">
      <c r="D1036957"/>
    </row>
    <row r="1036958" spans="4:4">
      <c r="D1036958"/>
    </row>
    <row r="1036959" spans="4:4">
      <c r="D1036959"/>
    </row>
    <row r="1036960" spans="4:4">
      <c r="D1036960"/>
    </row>
    <row r="1036961" spans="4:4">
      <c r="D1036961"/>
    </row>
    <row r="1036962" spans="4:4">
      <c r="D1036962"/>
    </row>
    <row r="1036963" spans="4:4">
      <c r="D1036963"/>
    </row>
    <row r="1036964" spans="4:4">
      <c r="D1036964"/>
    </row>
    <row r="1036965" spans="4:4">
      <c r="D1036965"/>
    </row>
    <row r="1036966" spans="4:4">
      <c r="D1036966"/>
    </row>
    <row r="1036967" spans="4:4">
      <c r="D1036967"/>
    </row>
    <row r="1036968" spans="4:4">
      <c r="D1036968"/>
    </row>
    <row r="1036969" spans="4:4">
      <c r="D1036969"/>
    </row>
    <row r="1036970" spans="4:4">
      <c r="D1036970"/>
    </row>
    <row r="1036971" spans="4:4">
      <c r="D1036971"/>
    </row>
    <row r="1036972" spans="4:4">
      <c r="D1036972"/>
    </row>
    <row r="1036973" spans="4:4">
      <c r="D1036973"/>
    </row>
    <row r="1036974" spans="4:4">
      <c r="D1036974"/>
    </row>
    <row r="1036975" spans="4:4">
      <c r="D1036975"/>
    </row>
    <row r="1036976" spans="4:4">
      <c r="D1036976"/>
    </row>
    <row r="1036977" spans="4:4">
      <c r="D1036977"/>
    </row>
    <row r="1036978" spans="4:4">
      <c r="D1036978"/>
    </row>
    <row r="1036979" spans="4:4">
      <c r="D1036979"/>
    </row>
    <row r="1036980" spans="4:4">
      <c r="D1036980"/>
    </row>
    <row r="1036981" spans="4:4">
      <c r="D1036981"/>
    </row>
    <row r="1036982" spans="4:4">
      <c r="D1036982"/>
    </row>
    <row r="1036983" spans="4:4">
      <c r="D1036983"/>
    </row>
    <row r="1036984" spans="4:4">
      <c r="D1036984"/>
    </row>
    <row r="1036985" spans="4:4">
      <c r="D1036985"/>
    </row>
    <row r="1036986" spans="4:4">
      <c r="D1036986"/>
    </row>
    <row r="1036987" spans="4:4">
      <c r="D1036987"/>
    </row>
    <row r="1036988" spans="4:4">
      <c r="D1036988"/>
    </row>
    <row r="1036989" spans="4:4">
      <c r="D1036989"/>
    </row>
    <row r="1036990" spans="4:4">
      <c r="D1036990"/>
    </row>
    <row r="1036991" spans="4:4">
      <c r="D1036991"/>
    </row>
    <row r="1036992" spans="4:4">
      <c r="D1036992"/>
    </row>
    <row r="1036993" spans="4:4">
      <c r="D1036993"/>
    </row>
    <row r="1036994" spans="4:4">
      <c r="D1036994"/>
    </row>
    <row r="1036995" spans="4:4">
      <c r="D1036995"/>
    </row>
    <row r="1036996" spans="4:4">
      <c r="D1036996"/>
    </row>
    <row r="1036997" spans="4:4">
      <c r="D1036997"/>
    </row>
    <row r="1036998" spans="4:4">
      <c r="D1036998"/>
    </row>
    <row r="1036999" spans="4:4">
      <c r="D1036999"/>
    </row>
    <row r="1037000" spans="4:4">
      <c r="D1037000"/>
    </row>
    <row r="1037001" spans="4:4">
      <c r="D1037001"/>
    </row>
    <row r="1037002" spans="4:4">
      <c r="D1037002"/>
    </row>
    <row r="1037003" spans="4:4">
      <c r="D1037003"/>
    </row>
    <row r="1037004" spans="4:4">
      <c r="D1037004"/>
    </row>
    <row r="1037005" spans="4:4">
      <c r="D1037005"/>
    </row>
    <row r="1037006" spans="4:4">
      <c r="D1037006"/>
    </row>
    <row r="1037007" spans="4:4">
      <c r="D1037007"/>
    </row>
    <row r="1037008" spans="4:4">
      <c r="D1037008"/>
    </row>
    <row r="1037009" spans="4:4">
      <c r="D1037009"/>
    </row>
    <row r="1037010" spans="4:4">
      <c r="D1037010"/>
    </row>
    <row r="1037011" spans="4:4">
      <c r="D1037011"/>
    </row>
    <row r="1037012" spans="4:4">
      <c r="D1037012"/>
    </row>
    <row r="1037013" spans="4:4">
      <c r="D1037013"/>
    </row>
    <row r="1037014" spans="4:4">
      <c r="D1037014"/>
    </row>
    <row r="1037015" spans="4:4">
      <c r="D1037015"/>
    </row>
    <row r="1037016" spans="4:4">
      <c r="D1037016"/>
    </row>
    <row r="1037017" spans="4:4">
      <c r="D1037017"/>
    </row>
    <row r="1037018" spans="4:4">
      <c r="D1037018"/>
    </row>
    <row r="1037019" spans="4:4">
      <c r="D1037019"/>
    </row>
    <row r="1037020" spans="4:4">
      <c r="D1037020"/>
    </row>
    <row r="1037021" spans="4:4">
      <c r="D1037021"/>
    </row>
    <row r="1037022" spans="4:4">
      <c r="D1037022"/>
    </row>
    <row r="1037023" spans="4:4">
      <c r="D1037023"/>
    </row>
    <row r="1037024" spans="4:4">
      <c r="D1037024"/>
    </row>
    <row r="1037025" spans="4:4">
      <c r="D1037025"/>
    </row>
    <row r="1037026" spans="4:4">
      <c r="D1037026"/>
    </row>
    <row r="1037027" spans="4:4">
      <c r="D1037027"/>
    </row>
    <row r="1037028" spans="4:4">
      <c r="D1037028"/>
    </row>
    <row r="1037029" spans="4:4">
      <c r="D1037029"/>
    </row>
    <row r="1037030" spans="4:4">
      <c r="D1037030"/>
    </row>
    <row r="1037031" spans="4:4">
      <c r="D1037031"/>
    </row>
    <row r="1037032" spans="4:4">
      <c r="D1037032"/>
    </row>
    <row r="1037033" spans="4:4">
      <c r="D1037033"/>
    </row>
    <row r="1037034" spans="4:4">
      <c r="D1037034"/>
    </row>
    <row r="1037035" spans="4:4">
      <c r="D1037035"/>
    </row>
    <row r="1037036" spans="4:4">
      <c r="D1037036"/>
    </row>
    <row r="1037037" spans="4:4">
      <c r="D1037037"/>
    </row>
    <row r="1037038" spans="4:4">
      <c r="D1037038"/>
    </row>
    <row r="1037039" spans="4:4">
      <c r="D1037039"/>
    </row>
    <row r="1037040" spans="4:4">
      <c r="D1037040"/>
    </row>
    <row r="1037041" spans="4:4">
      <c r="D1037041"/>
    </row>
    <row r="1037042" spans="4:4">
      <c r="D1037042"/>
    </row>
    <row r="1037043" spans="4:4">
      <c r="D1037043"/>
    </row>
    <row r="1037044" spans="4:4">
      <c r="D1037044"/>
    </row>
    <row r="1037045" spans="4:4">
      <c r="D1037045"/>
    </row>
    <row r="1037046" spans="4:4">
      <c r="D1037046"/>
    </row>
    <row r="1037047" spans="4:4">
      <c r="D1037047"/>
    </row>
    <row r="1037048" spans="4:4">
      <c r="D1037048"/>
    </row>
    <row r="1037049" spans="4:4">
      <c r="D1037049"/>
    </row>
    <row r="1037050" spans="4:4">
      <c r="D1037050"/>
    </row>
    <row r="1037051" spans="4:4">
      <c r="D1037051"/>
    </row>
    <row r="1037052" spans="4:4">
      <c r="D1037052"/>
    </row>
    <row r="1037053" spans="4:4">
      <c r="D1037053"/>
    </row>
    <row r="1037054" spans="4:4">
      <c r="D1037054"/>
    </row>
    <row r="1037055" spans="4:4">
      <c r="D1037055"/>
    </row>
    <row r="1037056" spans="4:4">
      <c r="D1037056"/>
    </row>
    <row r="1037057" spans="4:4">
      <c r="D1037057"/>
    </row>
    <row r="1037058" spans="4:4">
      <c r="D1037058"/>
    </row>
    <row r="1037059" spans="4:4">
      <c r="D1037059"/>
    </row>
    <row r="1037060" spans="4:4">
      <c r="D1037060"/>
    </row>
    <row r="1037061" spans="4:4">
      <c r="D1037061"/>
    </row>
    <row r="1037062" spans="4:4">
      <c r="D1037062"/>
    </row>
    <row r="1037063" spans="4:4">
      <c r="D1037063"/>
    </row>
    <row r="1037064" spans="4:4">
      <c r="D1037064"/>
    </row>
    <row r="1037065" spans="4:4">
      <c r="D1037065"/>
    </row>
    <row r="1037066" spans="4:4">
      <c r="D1037066"/>
    </row>
    <row r="1037067" spans="4:4">
      <c r="D1037067"/>
    </row>
    <row r="1037068" spans="4:4">
      <c r="D1037068"/>
    </row>
    <row r="1037069" spans="4:4">
      <c r="D1037069"/>
    </row>
    <row r="1037070" spans="4:4">
      <c r="D1037070"/>
    </row>
    <row r="1037071" spans="4:4">
      <c r="D1037071"/>
    </row>
    <row r="1037072" spans="4:4">
      <c r="D1037072"/>
    </row>
    <row r="1037073" spans="4:4">
      <c r="D1037073"/>
    </row>
    <row r="1037074" spans="4:4">
      <c r="D1037074"/>
    </row>
    <row r="1037075" spans="4:4">
      <c r="D1037075"/>
    </row>
    <row r="1037076" spans="4:4">
      <c r="D1037076"/>
    </row>
    <row r="1037077" spans="4:4">
      <c r="D1037077"/>
    </row>
    <row r="1037078" spans="4:4">
      <c r="D1037078"/>
    </row>
    <row r="1037079" spans="4:4">
      <c r="D1037079"/>
    </row>
    <row r="1037080" spans="4:4">
      <c r="D1037080"/>
    </row>
    <row r="1037081" spans="4:4">
      <c r="D1037081"/>
    </row>
    <row r="1037082" spans="4:4">
      <c r="D1037082"/>
    </row>
    <row r="1037083" spans="4:4">
      <c r="D1037083"/>
    </row>
    <row r="1037084" spans="4:4">
      <c r="D1037084"/>
    </row>
    <row r="1037085" spans="4:4">
      <c r="D1037085"/>
    </row>
    <row r="1037086" spans="4:4">
      <c r="D1037086"/>
    </row>
    <row r="1037087" spans="4:4">
      <c r="D1037087"/>
    </row>
    <row r="1037088" spans="4:4">
      <c r="D1037088"/>
    </row>
    <row r="1037089" spans="4:4">
      <c r="D1037089"/>
    </row>
    <row r="1037090" spans="4:4">
      <c r="D1037090"/>
    </row>
    <row r="1037091" spans="4:4">
      <c r="D1037091"/>
    </row>
    <row r="1037092" spans="4:4">
      <c r="D1037092"/>
    </row>
    <row r="1037093" spans="4:4">
      <c r="D1037093"/>
    </row>
    <row r="1037094" spans="4:4">
      <c r="D1037094"/>
    </row>
    <row r="1037095" spans="4:4">
      <c r="D1037095"/>
    </row>
    <row r="1037096" spans="4:4">
      <c r="D1037096"/>
    </row>
    <row r="1037097" spans="4:4">
      <c r="D1037097"/>
    </row>
    <row r="1037098" spans="4:4">
      <c r="D1037098"/>
    </row>
    <row r="1037099" spans="4:4">
      <c r="D1037099"/>
    </row>
    <row r="1037100" spans="4:4">
      <c r="D1037100"/>
    </row>
    <row r="1037101" spans="4:4">
      <c r="D1037101"/>
    </row>
    <row r="1037102" spans="4:4">
      <c r="D1037102"/>
    </row>
    <row r="1037103" spans="4:4">
      <c r="D1037103"/>
    </row>
    <row r="1037104" spans="4:4">
      <c r="D1037104"/>
    </row>
    <row r="1037105" spans="4:4">
      <c r="D1037105"/>
    </row>
    <row r="1037106" spans="4:4">
      <c r="D1037106"/>
    </row>
    <row r="1037107" spans="4:4">
      <c r="D1037107"/>
    </row>
    <row r="1037108" spans="4:4">
      <c r="D1037108"/>
    </row>
    <row r="1037109" spans="4:4">
      <c r="D1037109"/>
    </row>
    <row r="1037110" spans="4:4">
      <c r="D1037110"/>
    </row>
    <row r="1037111" spans="4:4">
      <c r="D1037111"/>
    </row>
    <row r="1037112" spans="4:4">
      <c r="D1037112"/>
    </row>
    <row r="1037113" spans="4:4">
      <c r="D1037113"/>
    </row>
    <row r="1037114" spans="4:4">
      <c r="D1037114"/>
    </row>
    <row r="1037115" spans="4:4">
      <c r="D1037115"/>
    </row>
    <row r="1037116" spans="4:4">
      <c r="D1037116"/>
    </row>
    <row r="1037117" spans="4:4">
      <c r="D1037117"/>
    </row>
    <row r="1037118" spans="4:4">
      <c r="D1037118"/>
    </row>
    <row r="1037119" spans="4:4">
      <c r="D1037119"/>
    </row>
    <row r="1037120" spans="4:4">
      <c r="D1037120"/>
    </row>
    <row r="1037121" spans="4:4">
      <c r="D1037121"/>
    </row>
    <row r="1037122" spans="4:4">
      <c r="D1037122"/>
    </row>
    <row r="1037123" spans="4:4">
      <c r="D1037123"/>
    </row>
    <row r="1037124" spans="4:4">
      <c r="D1037124"/>
    </row>
    <row r="1037125" spans="4:4">
      <c r="D1037125"/>
    </row>
    <row r="1037126" spans="4:4">
      <c r="D1037126"/>
    </row>
    <row r="1037127" spans="4:4">
      <c r="D1037127"/>
    </row>
    <row r="1037128" spans="4:4">
      <c r="D1037128"/>
    </row>
    <row r="1037129" spans="4:4">
      <c r="D1037129"/>
    </row>
    <row r="1037130" spans="4:4">
      <c r="D1037130"/>
    </row>
    <row r="1037131" spans="4:4">
      <c r="D1037131"/>
    </row>
    <row r="1037132" spans="4:4">
      <c r="D1037132"/>
    </row>
    <row r="1037133" spans="4:4">
      <c r="D1037133"/>
    </row>
    <row r="1037134" spans="4:4">
      <c r="D1037134"/>
    </row>
    <row r="1037135" spans="4:4">
      <c r="D1037135"/>
    </row>
    <row r="1037136" spans="4:4">
      <c r="D1037136"/>
    </row>
    <row r="1037137" spans="4:4">
      <c r="D1037137"/>
    </row>
    <row r="1037138" spans="4:4">
      <c r="D1037138"/>
    </row>
    <row r="1037139" spans="4:4">
      <c r="D1037139"/>
    </row>
    <row r="1037140" spans="4:4">
      <c r="D1037140"/>
    </row>
    <row r="1037141" spans="4:4">
      <c r="D1037141"/>
    </row>
    <row r="1037142" spans="4:4">
      <c r="D1037142"/>
    </row>
    <row r="1037143" spans="4:4">
      <c r="D1037143"/>
    </row>
    <row r="1037144" spans="4:4">
      <c r="D1037144"/>
    </row>
    <row r="1037145" spans="4:4">
      <c r="D1037145"/>
    </row>
    <row r="1037146" spans="4:4">
      <c r="D1037146"/>
    </row>
    <row r="1037147" spans="4:4">
      <c r="D1037147"/>
    </row>
    <row r="1037148" spans="4:4">
      <c r="D1037148"/>
    </row>
    <row r="1037149" spans="4:4">
      <c r="D1037149"/>
    </row>
    <row r="1037150" spans="4:4">
      <c r="D1037150"/>
    </row>
    <row r="1037151" spans="4:4">
      <c r="D1037151"/>
    </row>
    <row r="1037152" spans="4:4">
      <c r="D1037152"/>
    </row>
    <row r="1037153" spans="4:4">
      <c r="D1037153"/>
    </row>
    <row r="1037154" spans="4:4">
      <c r="D1037154"/>
    </row>
    <row r="1037155" spans="4:4">
      <c r="D1037155"/>
    </row>
    <row r="1037156" spans="4:4">
      <c r="D1037156"/>
    </row>
    <row r="1037157" spans="4:4">
      <c r="D1037157"/>
    </row>
    <row r="1037158" spans="4:4">
      <c r="D1037158"/>
    </row>
    <row r="1037159" spans="4:4">
      <c r="D1037159"/>
    </row>
    <row r="1037160" spans="4:4">
      <c r="D1037160"/>
    </row>
    <row r="1037161" spans="4:4">
      <c r="D1037161"/>
    </row>
    <row r="1037162" spans="4:4">
      <c r="D1037162"/>
    </row>
    <row r="1037163" spans="4:4">
      <c r="D1037163"/>
    </row>
    <row r="1037164" spans="4:4">
      <c r="D1037164"/>
    </row>
    <row r="1037165" spans="4:4">
      <c r="D1037165"/>
    </row>
    <row r="1037166" spans="4:4">
      <c r="D1037166"/>
    </row>
    <row r="1037167" spans="4:4">
      <c r="D1037167"/>
    </row>
    <row r="1037168" spans="4:4">
      <c r="D1037168"/>
    </row>
    <row r="1037169" spans="4:4">
      <c r="D1037169"/>
    </row>
    <row r="1037170" spans="4:4">
      <c r="D1037170"/>
    </row>
    <row r="1037171" spans="4:4">
      <c r="D1037171"/>
    </row>
    <row r="1037172" spans="4:4">
      <c r="D1037172"/>
    </row>
    <row r="1037173" spans="4:4">
      <c r="D1037173"/>
    </row>
    <row r="1037174" spans="4:4">
      <c r="D1037174"/>
    </row>
    <row r="1037175" spans="4:4">
      <c r="D1037175"/>
    </row>
    <row r="1037176" spans="4:4">
      <c r="D1037176"/>
    </row>
    <row r="1037177" spans="4:4">
      <c r="D1037177"/>
    </row>
    <row r="1037178" spans="4:4">
      <c r="D1037178"/>
    </row>
    <row r="1037179" spans="4:4">
      <c r="D1037179"/>
    </row>
    <row r="1037180" spans="4:4">
      <c r="D1037180"/>
    </row>
    <row r="1037181" spans="4:4">
      <c r="D1037181"/>
    </row>
    <row r="1037182" spans="4:4">
      <c r="D1037182"/>
    </row>
    <row r="1037183" spans="4:4">
      <c r="D1037183"/>
    </row>
    <row r="1037184" spans="4:4">
      <c r="D1037184"/>
    </row>
    <row r="1037185" spans="4:4">
      <c r="D1037185"/>
    </row>
    <row r="1037186" spans="4:4">
      <c r="D1037186"/>
    </row>
    <row r="1037187" spans="4:4">
      <c r="D1037187"/>
    </row>
    <row r="1037188" spans="4:4">
      <c r="D1037188"/>
    </row>
    <row r="1037189" spans="4:4">
      <c r="D1037189"/>
    </row>
    <row r="1037190" spans="4:4">
      <c r="D1037190"/>
    </row>
    <row r="1037191" spans="4:4">
      <c r="D1037191"/>
    </row>
    <row r="1037192" spans="4:4">
      <c r="D1037192"/>
    </row>
    <row r="1037193" spans="4:4">
      <c r="D1037193"/>
    </row>
    <row r="1037194" spans="4:4">
      <c r="D1037194"/>
    </row>
    <row r="1037195" spans="4:4">
      <c r="D1037195"/>
    </row>
    <row r="1037196" spans="4:4">
      <c r="D1037196"/>
    </row>
    <row r="1037197" spans="4:4">
      <c r="D1037197"/>
    </row>
    <row r="1037198" spans="4:4">
      <c r="D1037198"/>
    </row>
    <row r="1037199" spans="4:4">
      <c r="D1037199"/>
    </row>
    <row r="1037200" spans="4:4">
      <c r="D1037200"/>
    </row>
    <row r="1037201" spans="4:4">
      <c r="D1037201"/>
    </row>
    <row r="1037202" spans="4:4">
      <c r="D1037202"/>
    </row>
    <row r="1037203" spans="4:4">
      <c r="D1037203"/>
    </row>
    <row r="1037204" spans="4:4">
      <c r="D1037204"/>
    </row>
    <row r="1037205" spans="4:4">
      <c r="D1037205"/>
    </row>
    <row r="1037206" spans="4:4">
      <c r="D1037206"/>
    </row>
    <row r="1037207" spans="4:4">
      <c r="D1037207"/>
    </row>
    <row r="1037208" spans="4:4">
      <c r="D1037208"/>
    </row>
    <row r="1037209" spans="4:4">
      <c r="D1037209"/>
    </row>
    <row r="1037210" spans="4:4">
      <c r="D1037210"/>
    </row>
    <row r="1037211" spans="4:4">
      <c r="D1037211"/>
    </row>
    <row r="1037212" spans="4:4">
      <c r="D1037212"/>
    </row>
    <row r="1037213" spans="4:4">
      <c r="D1037213"/>
    </row>
    <row r="1037214" spans="4:4">
      <c r="D1037214"/>
    </row>
    <row r="1037215" spans="4:4">
      <c r="D1037215"/>
    </row>
    <row r="1037216" spans="4:4">
      <c r="D1037216"/>
    </row>
    <row r="1037217" spans="4:4">
      <c r="D1037217"/>
    </row>
    <row r="1037218" spans="4:4">
      <c r="D1037218"/>
    </row>
    <row r="1037219" spans="4:4">
      <c r="D1037219"/>
    </row>
    <row r="1037220" spans="4:4">
      <c r="D1037220"/>
    </row>
    <row r="1037221" spans="4:4">
      <c r="D1037221"/>
    </row>
    <row r="1037222" spans="4:4">
      <c r="D1037222"/>
    </row>
    <row r="1037223" spans="4:4">
      <c r="D1037223"/>
    </row>
    <row r="1037224" spans="4:4">
      <c r="D1037224"/>
    </row>
    <row r="1037225" spans="4:4">
      <c r="D1037225"/>
    </row>
    <row r="1037226" spans="4:4">
      <c r="D1037226"/>
    </row>
    <row r="1037227" spans="4:4">
      <c r="D1037227"/>
    </row>
    <row r="1037228" spans="4:4">
      <c r="D1037228"/>
    </row>
    <row r="1037229" spans="4:4">
      <c r="D1037229"/>
    </row>
    <row r="1037230" spans="4:4">
      <c r="D1037230"/>
    </row>
    <row r="1037231" spans="4:4">
      <c r="D1037231"/>
    </row>
    <row r="1037232" spans="4:4">
      <c r="D1037232"/>
    </row>
    <row r="1037233" spans="4:4">
      <c r="D1037233"/>
    </row>
    <row r="1037234" spans="4:4">
      <c r="D1037234"/>
    </row>
    <row r="1037235" spans="4:4">
      <c r="D1037235"/>
    </row>
    <row r="1037236" spans="4:4">
      <c r="D1037236"/>
    </row>
    <row r="1037237" spans="4:4">
      <c r="D1037237"/>
    </row>
    <row r="1037238" spans="4:4">
      <c r="D1037238"/>
    </row>
    <row r="1037239" spans="4:4">
      <c r="D1037239"/>
    </row>
    <row r="1037240" spans="4:4">
      <c r="D1037240"/>
    </row>
    <row r="1037241" spans="4:4">
      <c r="D1037241"/>
    </row>
    <row r="1037242" spans="4:4">
      <c r="D1037242"/>
    </row>
    <row r="1037243" spans="4:4">
      <c r="D1037243"/>
    </row>
    <row r="1037244" spans="4:4">
      <c r="D1037244"/>
    </row>
    <row r="1037245" spans="4:4">
      <c r="D1037245"/>
    </row>
    <row r="1037246" spans="4:4">
      <c r="D1037246"/>
    </row>
    <row r="1037247" spans="4:4">
      <c r="D1037247"/>
    </row>
    <row r="1037248" spans="4:4">
      <c r="D1037248"/>
    </row>
    <row r="1037249" spans="4:4">
      <c r="D1037249"/>
    </row>
    <row r="1037250" spans="4:4">
      <c r="D1037250"/>
    </row>
    <row r="1037251" spans="4:4">
      <c r="D1037251"/>
    </row>
    <row r="1037252" spans="4:4">
      <c r="D1037252"/>
    </row>
    <row r="1037253" spans="4:4">
      <c r="D1037253"/>
    </row>
    <row r="1037254" spans="4:4">
      <c r="D1037254"/>
    </row>
    <row r="1037255" spans="4:4">
      <c r="D1037255"/>
    </row>
    <row r="1037256" spans="4:4">
      <c r="D1037256"/>
    </row>
    <row r="1037257" spans="4:4">
      <c r="D1037257"/>
    </row>
    <row r="1037258" spans="4:4">
      <c r="D1037258"/>
    </row>
    <row r="1037259" spans="4:4">
      <c r="D1037259"/>
    </row>
    <row r="1037260" spans="4:4">
      <c r="D1037260"/>
    </row>
    <row r="1037261" spans="4:4">
      <c r="D1037261"/>
    </row>
    <row r="1037262" spans="4:4">
      <c r="D1037262"/>
    </row>
    <row r="1037263" spans="4:4">
      <c r="D1037263"/>
    </row>
    <row r="1037264" spans="4:4">
      <c r="D1037264"/>
    </row>
    <row r="1037265" spans="4:4">
      <c r="D1037265"/>
    </row>
    <row r="1037266" spans="4:4">
      <c r="D1037266"/>
    </row>
    <row r="1037267" spans="4:4">
      <c r="D1037267"/>
    </row>
    <row r="1037268" spans="4:4">
      <c r="D1037268"/>
    </row>
    <row r="1037269" spans="4:4">
      <c r="D1037269"/>
    </row>
    <row r="1037270" spans="4:4">
      <c r="D1037270"/>
    </row>
    <row r="1037271" spans="4:4">
      <c r="D1037271"/>
    </row>
    <row r="1037272" spans="4:4">
      <c r="D1037272"/>
    </row>
    <row r="1037273" spans="4:4">
      <c r="D1037273"/>
    </row>
    <row r="1037274" spans="4:4">
      <c r="D1037274"/>
    </row>
    <row r="1037275" spans="4:4">
      <c r="D1037275"/>
    </row>
    <row r="1037276" spans="4:4">
      <c r="D1037276"/>
    </row>
    <row r="1037277" spans="4:4">
      <c r="D1037277"/>
    </row>
    <row r="1037278" spans="4:4">
      <c r="D1037278"/>
    </row>
    <row r="1037279" spans="4:4">
      <c r="D1037279"/>
    </row>
    <row r="1037280" spans="4:4">
      <c r="D1037280"/>
    </row>
    <row r="1037281" spans="4:4">
      <c r="D1037281"/>
    </row>
    <row r="1037282" spans="4:4">
      <c r="D1037282"/>
    </row>
    <row r="1037283" spans="4:4">
      <c r="D1037283"/>
    </row>
    <row r="1037284" spans="4:4">
      <c r="D1037284"/>
    </row>
    <row r="1037285" spans="4:4">
      <c r="D1037285"/>
    </row>
    <row r="1037286" spans="4:4">
      <c r="D1037286"/>
    </row>
    <row r="1037287" spans="4:4">
      <c r="D1037287"/>
    </row>
    <row r="1037288" spans="4:4">
      <c r="D1037288"/>
    </row>
    <row r="1037289" spans="4:4">
      <c r="D1037289"/>
    </row>
    <row r="1037290" spans="4:4">
      <c r="D1037290"/>
    </row>
    <row r="1037291" spans="4:4">
      <c r="D1037291"/>
    </row>
    <row r="1037292" spans="4:4">
      <c r="D1037292"/>
    </row>
    <row r="1037293" spans="4:4">
      <c r="D1037293"/>
    </row>
    <row r="1037294" spans="4:4">
      <c r="D1037294"/>
    </row>
    <row r="1037295" spans="4:4">
      <c r="D1037295"/>
    </row>
    <row r="1037296" spans="4:4">
      <c r="D1037296"/>
    </row>
    <row r="1037297" spans="4:4">
      <c r="D1037297"/>
    </row>
    <row r="1037298" spans="4:4">
      <c r="D1037298"/>
    </row>
    <row r="1037299" spans="4:4">
      <c r="D1037299"/>
    </row>
    <row r="1037300" spans="4:4">
      <c r="D1037300"/>
    </row>
    <row r="1037301" spans="4:4">
      <c r="D1037301"/>
    </row>
    <row r="1037302" spans="4:4">
      <c r="D1037302"/>
    </row>
    <row r="1037303" spans="4:4">
      <c r="D1037303"/>
    </row>
    <row r="1037304" spans="4:4">
      <c r="D1037304"/>
    </row>
    <row r="1037305" spans="4:4">
      <c r="D1037305"/>
    </row>
    <row r="1037306" spans="4:4">
      <c r="D1037306"/>
    </row>
    <row r="1037307" spans="4:4">
      <c r="D1037307"/>
    </row>
    <row r="1037308" spans="4:4">
      <c r="D1037308"/>
    </row>
    <row r="1037309" spans="4:4">
      <c r="D1037309"/>
    </row>
    <row r="1037310" spans="4:4">
      <c r="D1037310"/>
    </row>
    <row r="1037311" spans="4:4">
      <c r="D1037311"/>
    </row>
    <row r="1037312" spans="4:4">
      <c r="D1037312"/>
    </row>
    <row r="1037313" spans="4:4">
      <c r="D1037313"/>
    </row>
    <row r="1037314" spans="4:4">
      <c r="D1037314"/>
    </row>
    <row r="1037315" spans="4:4">
      <c r="D1037315"/>
    </row>
    <row r="1037316" spans="4:4">
      <c r="D1037316"/>
    </row>
    <row r="1037317" spans="4:4">
      <c r="D1037317"/>
    </row>
    <row r="1037318" spans="4:4">
      <c r="D1037318"/>
    </row>
    <row r="1037319" spans="4:4">
      <c r="D1037319"/>
    </row>
    <row r="1037320" spans="4:4">
      <c r="D1037320"/>
    </row>
    <row r="1037321" spans="4:4">
      <c r="D1037321"/>
    </row>
    <row r="1037322" spans="4:4">
      <c r="D1037322"/>
    </row>
    <row r="1037323" spans="4:4">
      <c r="D1037323"/>
    </row>
    <row r="1037324" spans="4:4">
      <c r="D1037324"/>
    </row>
    <row r="1037325" spans="4:4">
      <c r="D1037325"/>
    </row>
    <row r="1037326" spans="4:4">
      <c r="D1037326"/>
    </row>
    <row r="1037327" spans="4:4">
      <c r="D1037327"/>
    </row>
    <row r="1037328" spans="4:4">
      <c r="D1037328"/>
    </row>
    <row r="1037329" spans="4:4">
      <c r="D1037329"/>
    </row>
    <row r="1037330" spans="4:4">
      <c r="D1037330"/>
    </row>
    <row r="1037331" spans="4:4">
      <c r="D1037331"/>
    </row>
    <row r="1037332" spans="4:4">
      <c r="D1037332"/>
    </row>
    <row r="1037333" spans="4:4">
      <c r="D1037333"/>
    </row>
    <row r="1037334" spans="4:4">
      <c r="D1037334"/>
    </row>
    <row r="1037335" spans="4:4">
      <c r="D1037335"/>
    </row>
    <row r="1037336" spans="4:4">
      <c r="D1037336"/>
    </row>
    <row r="1037337" spans="4:4">
      <c r="D1037337"/>
    </row>
    <row r="1037338" spans="4:4">
      <c r="D1037338"/>
    </row>
    <row r="1037339" spans="4:4">
      <c r="D1037339"/>
    </row>
    <row r="1037340" spans="4:4">
      <c r="D1037340"/>
    </row>
    <row r="1037341" spans="4:4">
      <c r="D1037341"/>
    </row>
    <row r="1037342" spans="4:4">
      <c r="D1037342"/>
    </row>
    <row r="1037343" spans="4:4">
      <c r="D1037343"/>
    </row>
    <row r="1037344" spans="4:4">
      <c r="D1037344"/>
    </row>
    <row r="1037345" spans="4:4">
      <c r="D1037345"/>
    </row>
    <row r="1037346" spans="4:4">
      <c r="D1037346"/>
    </row>
    <row r="1037347" spans="4:4">
      <c r="D1037347"/>
    </row>
    <row r="1037348" spans="4:4">
      <c r="D1037348"/>
    </row>
    <row r="1037349" spans="4:4">
      <c r="D1037349"/>
    </row>
    <row r="1037350" spans="4:4">
      <c r="D1037350"/>
    </row>
    <row r="1037351" spans="4:4">
      <c r="D1037351"/>
    </row>
    <row r="1037352" spans="4:4">
      <c r="D1037352"/>
    </row>
    <row r="1037353" spans="4:4">
      <c r="D1037353"/>
    </row>
    <row r="1037354" spans="4:4">
      <c r="D1037354"/>
    </row>
    <row r="1037355" spans="4:4">
      <c r="D1037355"/>
    </row>
    <row r="1037356" spans="4:4">
      <c r="D1037356"/>
    </row>
    <row r="1037357" spans="4:4">
      <c r="D1037357"/>
    </row>
    <row r="1037358" spans="4:4">
      <c r="D1037358"/>
    </row>
    <row r="1037359" spans="4:4">
      <c r="D1037359"/>
    </row>
    <row r="1037360" spans="4:4">
      <c r="D1037360"/>
    </row>
    <row r="1037361" spans="4:4">
      <c r="D1037361"/>
    </row>
    <row r="1037362" spans="4:4">
      <c r="D1037362"/>
    </row>
    <row r="1037363" spans="4:4">
      <c r="D1037363"/>
    </row>
    <row r="1037364" spans="4:4">
      <c r="D1037364"/>
    </row>
    <row r="1037365" spans="4:4">
      <c r="D1037365"/>
    </row>
    <row r="1037366" spans="4:4">
      <c r="D1037366"/>
    </row>
    <row r="1037367" spans="4:4">
      <c r="D1037367"/>
    </row>
    <row r="1037368" spans="4:4">
      <c r="D1037368"/>
    </row>
    <row r="1037369" spans="4:4">
      <c r="D1037369"/>
    </row>
    <row r="1037370" spans="4:4">
      <c r="D1037370"/>
    </row>
    <row r="1037371" spans="4:4">
      <c r="D1037371"/>
    </row>
    <row r="1037372" spans="4:4">
      <c r="D1037372"/>
    </row>
    <row r="1037373" spans="4:4">
      <c r="D1037373"/>
    </row>
    <row r="1037374" spans="4:4">
      <c r="D1037374"/>
    </row>
    <row r="1037375" spans="4:4">
      <c r="D1037375"/>
    </row>
    <row r="1037376" spans="4:4">
      <c r="D1037376"/>
    </row>
    <row r="1037377" spans="4:4">
      <c r="D1037377"/>
    </row>
    <row r="1037378" spans="4:4">
      <c r="D1037378"/>
    </row>
    <row r="1037379" spans="4:4">
      <c r="D1037379"/>
    </row>
    <row r="1037380" spans="4:4">
      <c r="D1037380"/>
    </row>
    <row r="1037381" spans="4:4">
      <c r="D1037381"/>
    </row>
    <row r="1037382" spans="4:4">
      <c r="D1037382"/>
    </row>
    <row r="1037383" spans="4:4">
      <c r="D1037383"/>
    </row>
    <row r="1037384" spans="4:4">
      <c r="D1037384"/>
    </row>
    <row r="1037385" spans="4:4">
      <c r="D1037385"/>
    </row>
    <row r="1037386" spans="4:4">
      <c r="D1037386"/>
    </row>
    <row r="1037387" spans="4:4">
      <c r="D1037387"/>
    </row>
    <row r="1037388" spans="4:4">
      <c r="D1037388"/>
    </row>
    <row r="1037389" spans="4:4">
      <c r="D1037389"/>
    </row>
    <row r="1037390" spans="4:4">
      <c r="D1037390"/>
    </row>
    <row r="1037391" spans="4:4">
      <c r="D1037391"/>
    </row>
    <row r="1037392" spans="4:4">
      <c r="D1037392"/>
    </row>
    <row r="1037393" spans="4:4">
      <c r="D1037393"/>
    </row>
    <row r="1037394" spans="4:4">
      <c r="D1037394"/>
    </row>
    <row r="1037395" spans="4:4">
      <c r="D1037395"/>
    </row>
    <row r="1037396" spans="4:4">
      <c r="D1037396"/>
    </row>
    <row r="1037397" spans="4:4">
      <c r="D1037397"/>
    </row>
    <row r="1037398" spans="4:4">
      <c r="D1037398"/>
    </row>
    <row r="1037399" spans="4:4">
      <c r="D1037399"/>
    </row>
    <row r="1037400" spans="4:4">
      <c r="D1037400"/>
    </row>
    <row r="1037401" spans="4:4">
      <c r="D1037401"/>
    </row>
    <row r="1037402" spans="4:4">
      <c r="D1037402"/>
    </row>
    <row r="1037403" spans="4:4">
      <c r="D1037403"/>
    </row>
    <row r="1037404" spans="4:4">
      <c r="D1037404"/>
    </row>
    <row r="1037405" spans="4:4">
      <c r="D1037405"/>
    </row>
    <row r="1037406" spans="4:4">
      <c r="D1037406"/>
    </row>
    <row r="1037407" spans="4:4">
      <c r="D1037407"/>
    </row>
    <row r="1037408" spans="4:4">
      <c r="D1037408"/>
    </row>
    <row r="1037409" spans="4:4">
      <c r="D1037409"/>
    </row>
    <row r="1037410" spans="4:4">
      <c r="D1037410"/>
    </row>
    <row r="1037411" spans="4:4">
      <c r="D1037411"/>
    </row>
    <row r="1037412" spans="4:4">
      <c r="D1037412"/>
    </row>
    <row r="1037413" spans="4:4">
      <c r="D1037413"/>
    </row>
    <row r="1037414" spans="4:4">
      <c r="D1037414"/>
    </row>
    <row r="1037415" spans="4:4">
      <c r="D1037415"/>
    </row>
    <row r="1037416" spans="4:4">
      <c r="D1037416"/>
    </row>
    <row r="1037417" spans="4:4">
      <c r="D1037417"/>
    </row>
    <row r="1037418" spans="4:4">
      <c r="D1037418"/>
    </row>
    <row r="1037419" spans="4:4">
      <c r="D1037419"/>
    </row>
    <row r="1037420" spans="4:4">
      <c r="D1037420"/>
    </row>
    <row r="1037421" spans="4:4">
      <c r="D1037421"/>
    </row>
    <row r="1037422" spans="4:4">
      <c r="D1037422"/>
    </row>
    <row r="1037423" spans="4:4">
      <c r="D1037423"/>
    </row>
    <row r="1037424" spans="4:4">
      <c r="D1037424"/>
    </row>
    <row r="1037425" spans="4:4">
      <c r="D1037425"/>
    </row>
    <row r="1037426" spans="4:4">
      <c r="D1037426"/>
    </row>
    <row r="1037427" spans="4:4">
      <c r="D1037427"/>
    </row>
    <row r="1037428" spans="4:4">
      <c r="D1037428"/>
    </row>
    <row r="1037429" spans="4:4">
      <c r="D1037429"/>
    </row>
    <row r="1037430" spans="4:4">
      <c r="D1037430"/>
    </row>
    <row r="1037431" spans="4:4">
      <c r="D1037431"/>
    </row>
    <row r="1037432" spans="4:4">
      <c r="D1037432"/>
    </row>
    <row r="1037433" spans="4:4">
      <c r="D1037433"/>
    </row>
    <row r="1037434" spans="4:4">
      <c r="D1037434"/>
    </row>
    <row r="1037435" spans="4:4">
      <c r="D1037435"/>
    </row>
    <row r="1037436" spans="4:4">
      <c r="D1037436"/>
    </row>
    <row r="1037437" spans="4:4">
      <c r="D1037437"/>
    </row>
    <row r="1037438" spans="4:4">
      <c r="D1037438"/>
    </row>
    <row r="1037439" spans="4:4">
      <c r="D1037439"/>
    </row>
    <row r="1037440" spans="4:4">
      <c r="D1037440"/>
    </row>
    <row r="1037441" spans="4:4">
      <c r="D1037441"/>
    </row>
    <row r="1037442" spans="4:4">
      <c r="D1037442"/>
    </row>
    <row r="1037443" spans="4:4">
      <c r="D1037443"/>
    </row>
    <row r="1037444" spans="4:4">
      <c r="D1037444"/>
    </row>
    <row r="1037445" spans="4:4">
      <c r="D1037445"/>
    </row>
    <row r="1037446" spans="4:4">
      <c r="D1037446"/>
    </row>
    <row r="1037447" spans="4:4">
      <c r="D1037447"/>
    </row>
    <row r="1037448" spans="4:4">
      <c r="D1037448"/>
    </row>
    <row r="1037449" spans="4:4">
      <c r="D1037449"/>
    </row>
    <row r="1037450" spans="4:4">
      <c r="D1037450"/>
    </row>
    <row r="1037451" spans="4:4">
      <c r="D1037451"/>
    </row>
    <row r="1037452" spans="4:4">
      <c r="D1037452"/>
    </row>
    <row r="1037453" spans="4:4">
      <c r="D1037453"/>
    </row>
    <row r="1037454" spans="4:4">
      <c r="D1037454"/>
    </row>
    <row r="1037455" spans="4:4">
      <c r="D1037455"/>
    </row>
    <row r="1037456" spans="4:4">
      <c r="D1037456"/>
    </row>
    <row r="1037457" spans="4:4">
      <c r="D1037457"/>
    </row>
    <row r="1037458" spans="4:4">
      <c r="D1037458"/>
    </row>
    <row r="1037459" spans="4:4">
      <c r="D1037459"/>
    </row>
    <row r="1037460" spans="4:4">
      <c r="D1037460"/>
    </row>
    <row r="1037461" spans="4:4">
      <c r="D1037461"/>
    </row>
    <row r="1037462" spans="4:4">
      <c r="D1037462"/>
    </row>
    <row r="1037463" spans="4:4">
      <c r="D1037463"/>
    </row>
    <row r="1037464" spans="4:4">
      <c r="D1037464"/>
    </row>
    <row r="1037465" spans="4:4">
      <c r="D1037465"/>
    </row>
    <row r="1037466" spans="4:4">
      <c r="D1037466"/>
    </row>
    <row r="1037467" spans="4:4">
      <c r="D1037467"/>
    </row>
    <row r="1037468" spans="4:4">
      <c r="D1037468"/>
    </row>
    <row r="1037469" spans="4:4">
      <c r="D1037469"/>
    </row>
    <row r="1037470" spans="4:4">
      <c r="D1037470"/>
    </row>
    <row r="1037471" spans="4:4">
      <c r="D1037471"/>
    </row>
    <row r="1037472" spans="4:4">
      <c r="D1037472"/>
    </row>
    <row r="1037473" spans="4:4">
      <c r="D1037473"/>
    </row>
    <row r="1037474" spans="4:4">
      <c r="D1037474"/>
    </row>
    <row r="1037475" spans="4:4">
      <c r="D1037475"/>
    </row>
    <row r="1037476" spans="4:4">
      <c r="D1037476"/>
    </row>
    <row r="1037477" spans="4:4">
      <c r="D1037477"/>
    </row>
    <row r="1037478" spans="4:4">
      <c r="D1037478"/>
    </row>
    <row r="1037479" spans="4:4">
      <c r="D1037479"/>
    </row>
    <row r="1037480" spans="4:4">
      <c r="D1037480"/>
    </row>
    <row r="1037481" spans="4:4">
      <c r="D1037481"/>
    </row>
    <row r="1037482" spans="4:4">
      <c r="D1037482"/>
    </row>
    <row r="1037483" spans="4:4">
      <c r="D1037483"/>
    </row>
    <row r="1037484" spans="4:4">
      <c r="D1037484"/>
    </row>
    <row r="1037485" spans="4:4">
      <c r="D1037485"/>
    </row>
    <row r="1037486" spans="4:4">
      <c r="D1037486"/>
    </row>
    <row r="1037487" spans="4:4">
      <c r="D1037487"/>
    </row>
    <row r="1037488" spans="4:4">
      <c r="D1037488"/>
    </row>
    <row r="1037489" spans="4:4">
      <c r="D1037489"/>
    </row>
    <row r="1037490" spans="4:4">
      <c r="D1037490"/>
    </row>
    <row r="1037491" spans="4:4">
      <c r="D1037491"/>
    </row>
    <row r="1037492" spans="4:4">
      <c r="D1037492"/>
    </row>
    <row r="1037493" spans="4:4">
      <c r="D1037493"/>
    </row>
    <row r="1037494" spans="4:4">
      <c r="D1037494"/>
    </row>
    <row r="1037495" spans="4:4">
      <c r="D1037495"/>
    </row>
    <row r="1037496" spans="4:4">
      <c r="D1037496"/>
    </row>
    <row r="1037497" spans="4:4">
      <c r="D1037497"/>
    </row>
    <row r="1037498" spans="4:4">
      <c r="D1037498"/>
    </row>
    <row r="1037499" spans="4:4">
      <c r="D1037499"/>
    </row>
    <row r="1037500" spans="4:4">
      <c r="D1037500"/>
    </row>
    <row r="1037501" spans="4:4">
      <c r="D1037501"/>
    </row>
    <row r="1037502" spans="4:4">
      <c r="D1037502"/>
    </row>
    <row r="1037503" spans="4:4">
      <c r="D1037503"/>
    </row>
    <row r="1037504" spans="4:4">
      <c r="D1037504"/>
    </row>
    <row r="1037505" spans="4:4">
      <c r="D1037505"/>
    </row>
    <row r="1037506" spans="4:4">
      <c r="D1037506"/>
    </row>
    <row r="1037507" spans="4:4">
      <c r="D1037507"/>
    </row>
    <row r="1037508" spans="4:4">
      <c r="D1037508"/>
    </row>
    <row r="1037509" spans="4:4">
      <c r="D1037509"/>
    </row>
    <row r="1037510" spans="4:4">
      <c r="D1037510"/>
    </row>
    <row r="1037511" spans="4:4">
      <c r="D1037511"/>
    </row>
    <row r="1037512" spans="4:4">
      <c r="D1037512"/>
    </row>
    <row r="1037513" spans="4:4">
      <c r="D1037513"/>
    </row>
    <row r="1037514" spans="4:4">
      <c r="D1037514"/>
    </row>
    <row r="1037515" spans="4:4">
      <c r="D1037515"/>
    </row>
    <row r="1037516" spans="4:4">
      <c r="D1037516"/>
    </row>
    <row r="1037517" spans="4:4">
      <c r="D1037517"/>
    </row>
    <row r="1037518" spans="4:4">
      <c r="D1037518"/>
    </row>
    <row r="1037519" spans="4:4">
      <c r="D1037519"/>
    </row>
    <row r="1037520" spans="4:4">
      <c r="D1037520"/>
    </row>
    <row r="1037521" spans="4:4">
      <c r="D1037521"/>
    </row>
    <row r="1037522" spans="4:4">
      <c r="D1037522"/>
    </row>
    <row r="1037523" spans="4:4">
      <c r="D1037523"/>
    </row>
    <row r="1037524" spans="4:4">
      <c r="D1037524"/>
    </row>
    <row r="1037525" spans="4:4">
      <c r="D1037525"/>
    </row>
    <row r="1037526" spans="4:4">
      <c r="D1037526"/>
    </row>
    <row r="1037527" spans="4:4">
      <c r="D1037527"/>
    </row>
    <row r="1037528" spans="4:4">
      <c r="D1037528"/>
    </row>
    <row r="1037529" spans="4:4">
      <c r="D1037529"/>
    </row>
    <row r="1037530" spans="4:4">
      <c r="D1037530"/>
    </row>
    <row r="1037531" spans="4:4">
      <c r="D1037531"/>
    </row>
    <row r="1037532" spans="4:4">
      <c r="D1037532"/>
    </row>
    <row r="1037533" spans="4:4">
      <c r="D1037533"/>
    </row>
    <row r="1037534" spans="4:4">
      <c r="D1037534"/>
    </row>
    <row r="1037535" spans="4:4">
      <c r="D1037535"/>
    </row>
    <row r="1037536" spans="4:4">
      <c r="D1037536"/>
    </row>
    <row r="1037537" spans="4:4">
      <c r="D1037537"/>
    </row>
    <row r="1037538" spans="4:4">
      <c r="D1037538"/>
    </row>
    <row r="1037539" spans="4:4">
      <c r="D1037539"/>
    </row>
    <row r="1037540" spans="4:4">
      <c r="D1037540"/>
    </row>
    <row r="1037541" spans="4:4">
      <c r="D1037541"/>
    </row>
    <row r="1037542" spans="4:4">
      <c r="D1037542"/>
    </row>
    <row r="1037543" spans="4:4">
      <c r="D1037543"/>
    </row>
    <row r="1037544" spans="4:4">
      <c r="D1037544"/>
    </row>
    <row r="1037545" spans="4:4">
      <c r="D1037545"/>
    </row>
    <row r="1037546" spans="4:4">
      <c r="D1037546"/>
    </row>
    <row r="1037547" spans="4:4">
      <c r="D1037547"/>
    </row>
    <row r="1037548" spans="4:4">
      <c r="D1037548"/>
    </row>
    <row r="1037549" spans="4:4">
      <c r="D1037549"/>
    </row>
    <row r="1037550" spans="4:4">
      <c r="D1037550"/>
    </row>
    <row r="1037551" spans="4:4">
      <c r="D1037551"/>
    </row>
    <row r="1037552" spans="4:4">
      <c r="D1037552"/>
    </row>
    <row r="1037553" spans="4:4">
      <c r="D1037553"/>
    </row>
    <row r="1037554" spans="4:4">
      <c r="D1037554"/>
    </row>
    <row r="1037555" spans="4:4">
      <c r="D1037555"/>
    </row>
    <row r="1037556" spans="4:4">
      <c r="D1037556"/>
    </row>
    <row r="1037557" spans="4:4">
      <c r="D1037557"/>
    </row>
    <row r="1037558" spans="4:4">
      <c r="D1037558"/>
    </row>
    <row r="1037559" spans="4:4">
      <c r="D1037559"/>
    </row>
    <row r="1037560" spans="4:4">
      <c r="D1037560"/>
    </row>
    <row r="1037561" spans="4:4">
      <c r="D1037561"/>
    </row>
    <row r="1037562" spans="4:4">
      <c r="D1037562"/>
    </row>
    <row r="1037563" spans="4:4">
      <c r="D1037563"/>
    </row>
    <row r="1037564" spans="4:4">
      <c r="D1037564"/>
    </row>
    <row r="1037565" spans="4:4">
      <c r="D1037565"/>
    </row>
    <row r="1037566" spans="4:4">
      <c r="D1037566"/>
    </row>
    <row r="1037567" spans="4:4">
      <c r="D1037567"/>
    </row>
    <row r="1037568" spans="4:4">
      <c r="D1037568"/>
    </row>
    <row r="1037569" spans="4:4">
      <c r="D1037569"/>
    </row>
    <row r="1037570" spans="4:4">
      <c r="D1037570"/>
    </row>
    <row r="1037571" spans="4:4">
      <c r="D1037571"/>
    </row>
    <row r="1037572" spans="4:4">
      <c r="D1037572"/>
    </row>
    <row r="1037573" spans="4:4">
      <c r="D1037573"/>
    </row>
    <row r="1037574" spans="4:4">
      <c r="D1037574"/>
    </row>
    <row r="1037575" spans="4:4">
      <c r="D1037575"/>
    </row>
    <row r="1037576" spans="4:4">
      <c r="D1037576"/>
    </row>
    <row r="1037577" spans="4:4">
      <c r="D1037577"/>
    </row>
    <row r="1037578" spans="4:4">
      <c r="D1037578"/>
    </row>
    <row r="1037579" spans="4:4">
      <c r="D1037579"/>
    </row>
    <row r="1037580" spans="4:4">
      <c r="D1037580"/>
    </row>
    <row r="1037581" spans="4:4">
      <c r="D1037581"/>
    </row>
    <row r="1037582" spans="4:4">
      <c r="D1037582"/>
    </row>
    <row r="1037583" spans="4:4">
      <c r="D1037583"/>
    </row>
    <row r="1037584" spans="4:4">
      <c r="D1037584"/>
    </row>
    <row r="1037585" spans="4:4">
      <c r="D1037585"/>
    </row>
    <row r="1037586" spans="4:4">
      <c r="D1037586"/>
    </row>
    <row r="1037587" spans="4:4">
      <c r="D1037587"/>
    </row>
    <row r="1037588" spans="4:4">
      <c r="D1037588"/>
    </row>
    <row r="1037589" spans="4:4">
      <c r="D1037589"/>
    </row>
    <row r="1037590" spans="4:4">
      <c r="D1037590"/>
    </row>
    <row r="1037591" spans="4:4">
      <c r="D1037591"/>
    </row>
    <row r="1037592" spans="4:4">
      <c r="D1037592"/>
    </row>
    <row r="1037593" spans="4:4">
      <c r="D1037593"/>
    </row>
    <row r="1037594" spans="4:4">
      <c r="D1037594"/>
    </row>
    <row r="1037595" spans="4:4">
      <c r="D1037595"/>
    </row>
    <row r="1037596" spans="4:4">
      <c r="D1037596"/>
    </row>
    <row r="1037597" spans="4:4">
      <c r="D1037597"/>
    </row>
    <row r="1037598" spans="4:4">
      <c r="D1037598"/>
    </row>
    <row r="1037599" spans="4:4">
      <c r="D1037599"/>
    </row>
    <row r="1037600" spans="4:4">
      <c r="D1037600"/>
    </row>
    <row r="1037601" spans="4:4">
      <c r="D1037601"/>
    </row>
    <row r="1037602" spans="4:4">
      <c r="D1037602"/>
    </row>
    <row r="1037603" spans="4:4">
      <c r="D1037603"/>
    </row>
    <row r="1037604" spans="4:4">
      <c r="D1037604"/>
    </row>
    <row r="1037605" spans="4:4">
      <c r="D1037605"/>
    </row>
    <row r="1037606" spans="4:4">
      <c r="D1037606"/>
    </row>
    <row r="1037607" spans="4:4">
      <c r="D1037607"/>
    </row>
    <row r="1037608" spans="4:4">
      <c r="D1037608"/>
    </row>
    <row r="1037609" spans="4:4">
      <c r="D1037609"/>
    </row>
    <row r="1037610" spans="4:4">
      <c r="D1037610"/>
    </row>
    <row r="1037611" spans="4:4">
      <c r="D1037611"/>
    </row>
    <row r="1037612" spans="4:4">
      <c r="D1037612"/>
    </row>
    <row r="1037613" spans="4:4">
      <c r="D1037613"/>
    </row>
    <row r="1037614" spans="4:4">
      <c r="D1037614"/>
    </row>
    <row r="1037615" spans="4:4">
      <c r="D1037615"/>
    </row>
    <row r="1037616" spans="4:4">
      <c r="D1037616"/>
    </row>
    <row r="1037617" spans="4:4">
      <c r="D1037617"/>
    </row>
    <row r="1037618" spans="4:4">
      <c r="D1037618"/>
    </row>
    <row r="1037619" spans="4:4">
      <c r="D1037619"/>
    </row>
    <row r="1037620" spans="4:4">
      <c r="D1037620"/>
    </row>
    <row r="1037621" spans="4:4">
      <c r="D1037621"/>
    </row>
    <row r="1037622" spans="4:4">
      <c r="D1037622"/>
    </row>
    <row r="1037623" spans="4:4">
      <c r="D1037623"/>
    </row>
    <row r="1037624" spans="4:4">
      <c r="D1037624"/>
    </row>
    <row r="1037625" spans="4:4">
      <c r="D1037625"/>
    </row>
    <row r="1037626" spans="4:4">
      <c r="D1037626"/>
    </row>
    <row r="1037627" spans="4:4">
      <c r="D1037627"/>
    </row>
    <row r="1037628" spans="4:4">
      <c r="D1037628"/>
    </row>
    <row r="1037629" spans="4:4">
      <c r="D1037629"/>
    </row>
    <row r="1037630" spans="4:4">
      <c r="D1037630"/>
    </row>
    <row r="1037631" spans="4:4">
      <c r="D1037631"/>
    </row>
    <row r="1037632" spans="4:4">
      <c r="D1037632"/>
    </row>
    <row r="1037633" spans="4:4">
      <c r="D1037633"/>
    </row>
    <row r="1037634" spans="4:4">
      <c r="D1037634"/>
    </row>
    <row r="1037635" spans="4:4">
      <c r="D1037635"/>
    </row>
    <row r="1037636" spans="4:4">
      <c r="D1037636"/>
    </row>
    <row r="1037637" spans="4:4">
      <c r="D1037637"/>
    </row>
    <row r="1037638" spans="4:4">
      <c r="D1037638"/>
    </row>
    <row r="1037639" spans="4:4">
      <c r="D1037639"/>
    </row>
    <row r="1037640" spans="4:4">
      <c r="D1037640"/>
    </row>
    <row r="1037641" spans="4:4">
      <c r="D1037641"/>
    </row>
    <row r="1037642" spans="4:4">
      <c r="D1037642"/>
    </row>
    <row r="1037643" spans="4:4">
      <c r="D1037643"/>
    </row>
    <row r="1037644" spans="4:4">
      <c r="D1037644"/>
    </row>
    <row r="1037645" spans="4:4">
      <c r="D1037645"/>
    </row>
    <row r="1037646" spans="4:4">
      <c r="D1037646"/>
    </row>
    <row r="1037647" spans="4:4">
      <c r="D1037647"/>
    </row>
    <row r="1037648" spans="4:4">
      <c r="D1037648"/>
    </row>
    <row r="1037649" spans="4:4">
      <c r="D1037649"/>
    </row>
    <row r="1037650" spans="4:4">
      <c r="D1037650"/>
    </row>
    <row r="1037651" spans="4:4">
      <c r="D1037651"/>
    </row>
    <row r="1037652" spans="4:4">
      <c r="D1037652"/>
    </row>
    <row r="1037653" spans="4:4">
      <c r="D1037653"/>
    </row>
    <row r="1037654" spans="4:4">
      <c r="D1037654"/>
    </row>
    <row r="1037655" spans="4:4">
      <c r="D1037655"/>
    </row>
    <row r="1037656" spans="4:4">
      <c r="D1037656"/>
    </row>
    <row r="1037657" spans="4:4">
      <c r="D1037657"/>
    </row>
    <row r="1037658" spans="4:4">
      <c r="D1037658"/>
    </row>
    <row r="1037659" spans="4:4">
      <c r="D1037659"/>
    </row>
    <row r="1037660" spans="4:4">
      <c r="D1037660"/>
    </row>
    <row r="1037661" spans="4:4">
      <c r="D1037661"/>
    </row>
    <row r="1037662" spans="4:4">
      <c r="D1037662"/>
    </row>
    <row r="1037663" spans="4:4">
      <c r="D1037663"/>
    </row>
    <row r="1037664" spans="4:4">
      <c r="D1037664"/>
    </row>
    <row r="1037665" spans="4:4">
      <c r="D1037665"/>
    </row>
    <row r="1037666" spans="4:4">
      <c r="D1037666"/>
    </row>
    <row r="1037667" spans="4:4">
      <c r="D1037667"/>
    </row>
    <row r="1037668" spans="4:4">
      <c r="D1037668"/>
    </row>
    <row r="1037669" spans="4:4">
      <c r="D1037669"/>
    </row>
    <row r="1037670" spans="4:4">
      <c r="D1037670"/>
    </row>
    <row r="1037671" spans="4:4">
      <c r="D1037671"/>
    </row>
    <row r="1037672" spans="4:4">
      <c r="D1037672"/>
    </row>
    <row r="1037673" spans="4:4">
      <c r="D1037673"/>
    </row>
    <row r="1037674" spans="4:4">
      <c r="D1037674"/>
    </row>
    <row r="1037675" spans="4:4">
      <c r="D1037675"/>
    </row>
    <row r="1037676" spans="4:4">
      <c r="D1037676"/>
    </row>
    <row r="1037677" spans="4:4">
      <c r="D1037677"/>
    </row>
    <row r="1037678" spans="4:4">
      <c r="D1037678"/>
    </row>
    <row r="1037679" spans="4:4">
      <c r="D1037679"/>
    </row>
    <row r="1037680" spans="4:4">
      <c r="D1037680"/>
    </row>
    <row r="1037681" spans="4:4">
      <c r="D1037681"/>
    </row>
    <row r="1037682" spans="4:4">
      <c r="D1037682"/>
    </row>
    <row r="1037683" spans="4:4">
      <c r="D1037683"/>
    </row>
    <row r="1037684" spans="4:4">
      <c r="D1037684"/>
    </row>
    <row r="1037685" spans="4:4">
      <c r="D1037685"/>
    </row>
    <row r="1037686" spans="4:4">
      <c r="D1037686"/>
    </row>
    <row r="1037687" spans="4:4">
      <c r="D1037687"/>
    </row>
    <row r="1037688" spans="4:4">
      <c r="D1037688"/>
    </row>
    <row r="1037689" spans="4:4">
      <c r="D1037689"/>
    </row>
    <row r="1037690" spans="4:4">
      <c r="D1037690"/>
    </row>
    <row r="1037691" spans="4:4">
      <c r="D1037691"/>
    </row>
    <row r="1037692" spans="4:4">
      <c r="D1037692"/>
    </row>
    <row r="1037693" spans="4:4">
      <c r="D1037693"/>
    </row>
    <row r="1037694" spans="4:4">
      <c r="D1037694"/>
    </row>
    <row r="1037695" spans="4:4">
      <c r="D1037695"/>
    </row>
    <row r="1037696" spans="4:4">
      <c r="D1037696"/>
    </row>
    <row r="1037697" spans="4:4">
      <c r="D1037697"/>
    </row>
    <row r="1037698" spans="4:4">
      <c r="D1037698"/>
    </row>
    <row r="1037699" spans="4:4">
      <c r="D1037699"/>
    </row>
    <row r="1037700" spans="4:4">
      <c r="D1037700"/>
    </row>
    <row r="1037701" spans="4:4">
      <c r="D1037701"/>
    </row>
    <row r="1037702" spans="4:4">
      <c r="D1037702"/>
    </row>
    <row r="1037703" spans="4:4">
      <c r="D1037703"/>
    </row>
    <row r="1037704" spans="4:4">
      <c r="D1037704"/>
    </row>
    <row r="1037705" spans="4:4">
      <c r="D1037705"/>
    </row>
    <row r="1037706" spans="4:4">
      <c r="D1037706"/>
    </row>
    <row r="1037707" spans="4:4">
      <c r="D1037707"/>
    </row>
    <row r="1037708" spans="4:4">
      <c r="D1037708"/>
    </row>
    <row r="1037709" spans="4:4">
      <c r="D1037709"/>
    </row>
    <row r="1037710" spans="4:4">
      <c r="D1037710"/>
    </row>
    <row r="1037711" spans="4:4">
      <c r="D1037711"/>
    </row>
    <row r="1037712" spans="4:4">
      <c r="D1037712"/>
    </row>
    <row r="1037713" spans="4:4">
      <c r="D1037713"/>
    </row>
    <row r="1037714" spans="4:4">
      <c r="D1037714"/>
    </row>
    <row r="1037715" spans="4:4">
      <c r="D1037715"/>
    </row>
    <row r="1037716" spans="4:4">
      <c r="D1037716"/>
    </row>
    <row r="1037717" spans="4:4">
      <c r="D1037717"/>
    </row>
    <row r="1037718" spans="4:4">
      <c r="D1037718"/>
    </row>
    <row r="1037719" spans="4:4">
      <c r="D1037719"/>
    </row>
    <row r="1037720" spans="4:4">
      <c r="D1037720"/>
    </row>
    <row r="1037721" spans="4:4">
      <c r="D1037721"/>
    </row>
    <row r="1037722" spans="4:4">
      <c r="D1037722"/>
    </row>
    <row r="1037723" spans="4:4">
      <c r="D1037723"/>
    </row>
    <row r="1037724" spans="4:4">
      <c r="D1037724"/>
    </row>
    <row r="1037725" spans="4:4">
      <c r="D1037725"/>
    </row>
    <row r="1037726" spans="4:4">
      <c r="D1037726"/>
    </row>
    <row r="1037727" spans="4:4">
      <c r="D1037727"/>
    </row>
    <row r="1037728" spans="4:4">
      <c r="D1037728"/>
    </row>
    <row r="1037729" spans="4:4">
      <c r="D1037729"/>
    </row>
    <row r="1037730" spans="4:4">
      <c r="D1037730"/>
    </row>
    <row r="1037731" spans="4:4">
      <c r="D1037731"/>
    </row>
    <row r="1037732" spans="4:4">
      <c r="D1037732"/>
    </row>
    <row r="1037733" spans="4:4">
      <c r="D1037733"/>
    </row>
    <row r="1037734" spans="4:4">
      <c r="D1037734"/>
    </row>
    <row r="1037735" spans="4:4">
      <c r="D1037735"/>
    </row>
    <row r="1037736" spans="4:4">
      <c r="D1037736"/>
    </row>
    <row r="1037737" spans="4:4">
      <c r="D1037737"/>
    </row>
    <row r="1037738" spans="4:4">
      <c r="D1037738"/>
    </row>
    <row r="1037739" spans="4:4">
      <c r="D1037739"/>
    </row>
    <row r="1037740" spans="4:4">
      <c r="D1037740"/>
    </row>
    <row r="1037741" spans="4:4">
      <c r="D1037741"/>
    </row>
    <row r="1037742" spans="4:4">
      <c r="D1037742"/>
    </row>
    <row r="1037743" spans="4:4">
      <c r="D1037743"/>
    </row>
    <row r="1037744" spans="4:4">
      <c r="D1037744"/>
    </row>
    <row r="1037745" spans="4:4">
      <c r="D1037745"/>
    </row>
    <row r="1037746" spans="4:4">
      <c r="D1037746"/>
    </row>
    <row r="1037747" spans="4:4">
      <c r="D1037747"/>
    </row>
    <row r="1037748" spans="4:4">
      <c r="D1037748"/>
    </row>
    <row r="1037749" spans="4:4">
      <c r="D1037749"/>
    </row>
    <row r="1037750" spans="4:4">
      <c r="D1037750"/>
    </row>
    <row r="1037751" spans="4:4">
      <c r="D1037751"/>
    </row>
    <row r="1037752" spans="4:4">
      <c r="D1037752"/>
    </row>
    <row r="1037753" spans="4:4">
      <c r="D1037753"/>
    </row>
    <row r="1037754" spans="4:4">
      <c r="D1037754"/>
    </row>
    <row r="1037755" spans="4:4">
      <c r="D1037755"/>
    </row>
    <row r="1037756" spans="4:4">
      <c r="D1037756"/>
    </row>
    <row r="1037757" spans="4:4">
      <c r="D1037757"/>
    </row>
    <row r="1037758" spans="4:4">
      <c r="D1037758"/>
    </row>
    <row r="1037759" spans="4:4">
      <c r="D1037759"/>
    </row>
    <row r="1037760" spans="4:4">
      <c r="D1037760"/>
    </row>
    <row r="1037761" spans="4:4">
      <c r="D1037761"/>
    </row>
    <row r="1037762" spans="4:4">
      <c r="D1037762"/>
    </row>
    <row r="1037763" spans="4:4">
      <c r="D1037763"/>
    </row>
    <row r="1037764" spans="4:4">
      <c r="D1037764"/>
    </row>
    <row r="1037765" spans="4:4">
      <c r="D1037765"/>
    </row>
    <row r="1037766" spans="4:4">
      <c r="D1037766"/>
    </row>
    <row r="1037767" spans="4:4">
      <c r="D1037767"/>
    </row>
    <row r="1037768" spans="4:4">
      <c r="D1037768"/>
    </row>
    <row r="1037769" spans="4:4">
      <c r="D1037769"/>
    </row>
    <row r="1037770" spans="4:4">
      <c r="D1037770"/>
    </row>
    <row r="1037771" spans="4:4">
      <c r="D1037771"/>
    </row>
    <row r="1037772" spans="4:4">
      <c r="D1037772"/>
    </row>
    <row r="1037773" spans="4:4">
      <c r="D1037773"/>
    </row>
    <row r="1037774" spans="4:4">
      <c r="D1037774"/>
    </row>
    <row r="1037775" spans="4:4">
      <c r="D1037775"/>
    </row>
    <row r="1037776" spans="4:4">
      <c r="D1037776"/>
    </row>
    <row r="1037777" spans="4:4">
      <c r="D1037777"/>
    </row>
    <row r="1037778" spans="4:4">
      <c r="D1037778"/>
    </row>
    <row r="1037779" spans="4:4">
      <c r="D1037779"/>
    </row>
    <row r="1037780" spans="4:4">
      <c r="D1037780"/>
    </row>
    <row r="1037781" spans="4:4">
      <c r="D1037781"/>
    </row>
    <row r="1037782" spans="4:4">
      <c r="D1037782"/>
    </row>
    <row r="1037783" spans="4:4">
      <c r="D1037783"/>
    </row>
    <row r="1037784" spans="4:4">
      <c r="D1037784"/>
    </row>
    <row r="1037785" spans="4:4">
      <c r="D1037785"/>
    </row>
    <row r="1037786" spans="4:4">
      <c r="D1037786"/>
    </row>
    <row r="1037787" spans="4:4">
      <c r="D1037787"/>
    </row>
    <row r="1037788" spans="4:4">
      <c r="D1037788"/>
    </row>
    <row r="1037789" spans="4:4">
      <c r="D1037789"/>
    </row>
    <row r="1037790" spans="4:4">
      <c r="D1037790"/>
    </row>
    <row r="1037791" spans="4:4">
      <c r="D1037791"/>
    </row>
    <row r="1037792" spans="4:4">
      <c r="D1037792"/>
    </row>
    <row r="1037793" spans="4:4">
      <c r="D1037793"/>
    </row>
    <row r="1037794" spans="4:4">
      <c r="D1037794"/>
    </row>
    <row r="1037795" spans="4:4">
      <c r="D1037795"/>
    </row>
    <row r="1037796" spans="4:4">
      <c r="D1037796"/>
    </row>
    <row r="1037797" spans="4:4">
      <c r="D1037797"/>
    </row>
    <row r="1037798" spans="4:4">
      <c r="D1037798"/>
    </row>
    <row r="1037799" spans="4:4">
      <c r="D1037799"/>
    </row>
    <row r="1037800" spans="4:4">
      <c r="D1037800"/>
    </row>
    <row r="1037801" spans="4:4">
      <c r="D1037801"/>
    </row>
    <row r="1037802" spans="4:4">
      <c r="D1037802"/>
    </row>
    <row r="1037803" spans="4:4">
      <c r="D1037803"/>
    </row>
    <row r="1037804" spans="4:4">
      <c r="D1037804"/>
    </row>
    <row r="1037805" spans="4:4">
      <c r="D1037805"/>
    </row>
    <row r="1037806" spans="4:4">
      <c r="D1037806"/>
    </row>
    <row r="1037807" spans="4:4">
      <c r="D1037807"/>
    </row>
    <row r="1037808" spans="4:4">
      <c r="D1037808"/>
    </row>
    <row r="1037809" spans="4:4">
      <c r="D1037809"/>
    </row>
    <row r="1037810" spans="4:4">
      <c r="D1037810"/>
    </row>
    <row r="1037811" spans="4:4">
      <c r="D1037811"/>
    </row>
    <row r="1037812" spans="4:4">
      <c r="D1037812"/>
    </row>
    <row r="1037813" spans="4:4">
      <c r="D1037813"/>
    </row>
    <row r="1037814" spans="4:4">
      <c r="D1037814"/>
    </row>
    <row r="1037815" spans="4:4">
      <c r="D1037815"/>
    </row>
    <row r="1037816" spans="4:4">
      <c r="D1037816"/>
    </row>
    <row r="1037817" spans="4:4">
      <c r="D1037817"/>
    </row>
    <row r="1037818" spans="4:4">
      <c r="D1037818"/>
    </row>
    <row r="1037819" spans="4:4">
      <c r="D1037819"/>
    </row>
    <row r="1037820" spans="4:4">
      <c r="D1037820"/>
    </row>
    <row r="1037821" spans="4:4">
      <c r="D1037821"/>
    </row>
    <row r="1037822" spans="4:4">
      <c r="D1037822"/>
    </row>
    <row r="1037823" spans="4:4">
      <c r="D1037823"/>
    </row>
    <row r="1037824" spans="4:4">
      <c r="D1037824"/>
    </row>
    <row r="1037825" spans="4:4">
      <c r="D1037825"/>
    </row>
    <row r="1037826" spans="4:4">
      <c r="D1037826"/>
    </row>
    <row r="1037827" spans="4:4">
      <c r="D1037827"/>
    </row>
    <row r="1037828" spans="4:4">
      <c r="D1037828"/>
    </row>
    <row r="1037829" spans="4:4">
      <c r="D1037829"/>
    </row>
    <row r="1037830" spans="4:4">
      <c r="D1037830"/>
    </row>
    <row r="1037831" spans="4:4">
      <c r="D1037831"/>
    </row>
    <row r="1037832" spans="4:4">
      <c r="D1037832"/>
    </row>
    <row r="1037833" spans="4:4">
      <c r="D1037833"/>
    </row>
    <row r="1037834" spans="4:4">
      <c r="D1037834"/>
    </row>
    <row r="1037835" spans="4:4">
      <c r="D1037835"/>
    </row>
    <row r="1037836" spans="4:4">
      <c r="D1037836"/>
    </row>
    <row r="1037837" spans="4:4">
      <c r="D1037837"/>
    </row>
    <row r="1037838" spans="4:4">
      <c r="D1037838"/>
    </row>
    <row r="1037839" spans="4:4">
      <c r="D1037839"/>
    </row>
    <row r="1037840" spans="4:4">
      <c r="D1037840"/>
    </row>
    <row r="1037841" spans="4:4">
      <c r="D1037841"/>
    </row>
    <row r="1037842" spans="4:4">
      <c r="D1037842"/>
    </row>
    <row r="1037843" spans="4:4">
      <c r="D1037843"/>
    </row>
    <row r="1037844" spans="4:4">
      <c r="D1037844"/>
    </row>
    <row r="1037845" spans="4:4">
      <c r="D1037845"/>
    </row>
    <row r="1037846" spans="4:4">
      <c r="D1037846"/>
    </row>
    <row r="1037847" spans="4:4">
      <c r="D1037847"/>
    </row>
    <row r="1037848" spans="4:4">
      <c r="D1037848"/>
    </row>
    <row r="1037849" spans="4:4">
      <c r="D1037849"/>
    </row>
    <row r="1037850" spans="4:4">
      <c r="D1037850"/>
    </row>
    <row r="1037851" spans="4:4">
      <c r="D1037851"/>
    </row>
    <row r="1037852" spans="4:4">
      <c r="D1037852"/>
    </row>
    <row r="1037853" spans="4:4">
      <c r="D1037853"/>
    </row>
    <row r="1037854" spans="4:4">
      <c r="D1037854"/>
    </row>
    <row r="1037855" spans="4:4">
      <c r="D1037855"/>
    </row>
    <row r="1037856" spans="4:4">
      <c r="D1037856"/>
    </row>
    <row r="1037857" spans="4:4">
      <c r="D1037857"/>
    </row>
    <row r="1037858" spans="4:4">
      <c r="D1037858"/>
    </row>
    <row r="1037859" spans="4:4">
      <c r="D1037859"/>
    </row>
    <row r="1037860" spans="4:4">
      <c r="D1037860"/>
    </row>
    <row r="1037861" spans="4:4">
      <c r="D1037861"/>
    </row>
    <row r="1037862" spans="4:4">
      <c r="D1037862"/>
    </row>
    <row r="1037863" spans="4:4">
      <c r="D1037863"/>
    </row>
    <row r="1037864" spans="4:4">
      <c r="D1037864"/>
    </row>
    <row r="1037865" spans="4:4">
      <c r="D1037865"/>
    </row>
    <row r="1037866" spans="4:4">
      <c r="D1037866"/>
    </row>
    <row r="1037867" spans="4:4">
      <c r="D1037867"/>
    </row>
    <row r="1037868" spans="4:4">
      <c r="D1037868"/>
    </row>
    <row r="1037869" spans="4:4">
      <c r="D1037869"/>
    </row>
    <row r="1037870" spans="4:4">
      <c r="D1037870"/>
    </row>
    <row r="1037871" spans="4:4">
      <c r="D1037871"/>
    </row>
    <row r="1037872" spans="4:4">
      <c r="D1037872"/>
    </row>
    <row r="1037873" spans="4:4">
      <c r="D1037873"/>
    </row>
    <row r="1037874" spans="4:4">
      <c r="D1037874"/>
    </row>
    <row r="1037875" spans="4:4">
      <c r="D1037875"/>
    </row>
    <row r="1037876" spans="4:4">
      <c r="D1037876"/>
    </row>
    <row r="1037877" spans="4:4">
      <c r="D1037877"/>
    </row>
    <row r="1037878" spans="4:4">
      <c r="D1037878"/>
    </row>
    <row r="1037879" spans="4:4">
      <c r="D1037879"/>
    </row>
    <row r="1037880" spans="4:4">
      <c r="D1037880"/>
    </row>
    <row r="1037881" spans="4:4">
      <c r="D1037881"/>
    </row>
    <row r="1037882" spans="4:4">
      <c r="D1037882"/>
    </row>
    <row r="1037883" spans="4:4">
      <c r="D1037883"/>
    </row>
    <row r="1037884" spans="4:4">
      <c r="D1037884"/>
    </row>
    <row r="1037885" spans="4:4">
      <c r="D1037885"/>
    </row>
    <row r="1037886" spans="4:4">
      <c r="D1037886"/>
    </row>
    <row r="1037887" spans="4:4">
      <c r="D1037887"/>
    </row>
    <row r="1037888" spans="4:4">
      <c r="D1037888"/>
    </row>
    <row r="1037889" spans="4:4">
      <c r="D1037889"/>
    </row>
    <row r="1037890" spans="4:4">
      <c r="D1037890"/>
    </row>
    <row r="1037891" spans="4:4">
      <c r="D1037891"/>
    </row>
    <row r="1037892" spans="4:4">
      <c r="D1037892"/>
    </row>
    <row r="1037893" spans="4:4">
      <c r="D1037893"/>
    </row>
    <row r="1037894" spans="4:4">
      <c r="D1037894"/>
    </row>
    <row r="1037895" spans="4:4">
      <c r="D1037895"/>
    </row>
    <row r="1037896" spans="4:4">
      <c r="D1037896"/>
    </row>
    <row r="1037897" spans="4:4">
      <c r="D1037897"/>
    </row>
    <row r="1037898" spans="4:4">
      <c r="D1037898"/>
    </row>
    <row r="1037899" spans="4:4">
      <c r="D1037899"/>
    </row>
    <row r="1037900" spans="4:4">
      <c r="D1037900"/>
    </row>
    <row r="1037901" spans="4:4">
      <c r="D1037901"/>
    </row>
    <row r="1037902" spans="4:4">
      <c r="D1037902"/>
    </row>
    <row r="1037903" spans="4:4">
      <c r="D1037903"/>
    </row>
    <row r="1037904" spans="4:4">
      <c r="D1037904"/>
    </row>
    <row r="1037905" spans="4:4">
      <c r="D1037905"/>
    </row>
    <row r="1037906" spans="4:4">
      <c r="D1037906"/>
    </row>
    <row r="1037907" spans="4:4">
      <c r="D1037907"/>
    </row>
    <row r="1037908" spans="4:4">
      <c r="D1037908"/>
    </row>
    <row r="1037909" spans="4:4">
      <c r="D1037909"/>
    </row>
    <row r="1037910" spans="4:4">
      <c r="D1037910"/>
    </row>
    <row r="1037911" spans="4:4">
      <c r="D1037911"/>
    </row>
    <row r="1037912" spans="4:4">
      <c r="D1037912"/>
    </row>
    <row r="1037913" spans="4:4">
      <c r="D1037913"/>
    </row>
    <row r="1037914" spans="4:4">
      <c r="D1037914"/>
    </row>
    <row r="1037915" spans="4:4">
      <c r="D1037915"/>
    </row>
    <row r="1037916" spans="4:4">
      <c r="D1037916"/>
    </row>
    <row r="1037917" spans="4:4">
      <c r="D1037917"/>
    </row>
    <row r="1037918" spans="4:4">
      <c r="D1037918"/>
    </row>
    <row r="1037919" spans="4:4">
      <c r="D1037919"/>
    </row>
    <row r="1037920" spans="4:4">
      <c r="D1037920"/>
    </row>
    <row r="1037921" spans="4:4">
      <c r="D1037921"/>
    </row>
    <row r="1037922" spans="4:4">
      <c r="D1037922"/>
    </row>
    <row r="1037923" spans="4:4">
      <c r="D1037923"/>
    </row>
    <row r="1037924" spans="4:4">
      <c r="D1037924"/>
    </row>
    <row r="1037925" spans="4:4">
      <c r="D1037925"/>
    </row>
    <row r="1037926" spans="4:4">
      <c r="D1037926"/>
    </row>
    <row r="1037927" spans="4:4">
      <c r="D1037927"/>
    </row>
    <row r="1037928" spans="4:4">
      <c r="D1037928"/>
    </row>
    <row r="1037929" spans="4:4">
      <c r="D1037929"/>
    </row>
    <row r="1037930" spans="4:4">
      <c r="D1037930"/>
    </row>
    <row r="1037931" spans="4:4">
      <c r="D1037931"/>
    </row>
    <row r="1037932" spans="4:4">
      <c r="D1037932"/>
    </row>
    <row r="1037933" spans="4:4">
      <c r="D1037933"/>
    </row>
    <row r="1037934" spans="4:4">
      <c r="D1037934"/>
    </row>
    <row r="1037935" spans="4:4">
      <c r="D1037935"/>
    </row>
    <row r="1037936" spans="4:4">
      <c r="D1037936"/>
    </row>
    <row r="1037937" spans="4:4">
      <c r="D1037937"/>
    </row>
    <row r="1037938" spans="4:4">
      <c r="D1037938"/>
    </row>
    <row r="1037939" spans="4:4">
      <c r="D1037939"/>
    </row>
    <row r="1037940" spans="4:4">
      <c r="D1037940"/>
    </row>
    <row r="1037941" spans="4:4">
      <c r="D1037941"/>
    </row>
    <row r="1037942" spans="4:4">
      <c r="D1037942"/>
    </row>
    <row r="1037943" spans="4:4">
      <c r="D1037943"/>
    </row>
    <row r="1037944" spans="4:4">
      <c r="D1037944"/>
    </row>
    <row r="1037945" spans="4:4">
      <c r="D1037945"/>
    </row>
    <row r="1037946" spans="4:4">
      <c r="D1037946"/>
    </row>
    <row r="1037947" spans="4:4">
      <c r="D1037947"/>
    </row>
    <row r="1037948" spans="4:4">
      <c r="D1037948"/>
    </row>
    <row r="1037949" spans="4:4">
      <c r="D1037949"/>
    </row>
    <row r="1037950" spans="4:4">
      <c r="D1037950"/>
    </row>
    <row r="1037951" spans="4:4">
      <c r="D1037951"/>
    </row>
    <row r="1037952" spans="4:4">
      <c r="D1037952"/>
    </row>
    <row r="1037953" spans="4:4">
      <c r="D1037953"/>
    </row>
    <row r="1037954" spans="4:4">
      <c r="D1037954"/>
    </row>
    <row r="1037955" spans="4:4">
      <c r="D1037955"/>
    </row>
    <row r="1037956" spans="4:4">
      <c r="D1037956"/>
    </row>
    <row r="1037957" spans="4:4">
      <c r="D1037957"/>
    </row>
    <row r="1037958" spans="4:4">
      <c r="D1037958"/>
    </row>
    <row r="1037959" spans="4:4">
      <c r="D1037959"/>
    </row>
    <row r="1037960" spans="4:4">
      <c r="D1037960"/>
    </row>
    <row r="1037961" spans="4:4">
      <c r="D1037961"/>
    </row>
    <row r="1037962" spans="4:4">
      <c r="D1037962"/>
    </row>
    <row r="1037963" spans="4:4">
      <c r="D1037963"/>
    </row>
    <row r="1037964" spans="4:4">
      <c r="D1037964"/>
    </row>
    <row r="1037965" spans="4:4">
      <c r="D1037965"/>
    </row>
    <row r="1037966" spans="4:4">
      <c r="D1037966"/>
    </row>
    <row r="1037967" spans="4:4">
      <c r="D1037967"/>
    </row>
    <row r="1037968" spans="4:4">
      <c r="D1037968"/>
    </row>
    <row r="1037969" spans="4:4">
      <c r="D1037969"/>
    </row>
    <row r="1037970" spans="4:4">
      <c r="D1037970"/>
    </row>
    <row r="1037971" spans="4:4">
      <c r="D1037971"/>
    </row>
    <row r="1037972" spans="4:4">
      <c r="D1037972"/>
    </row>
    <row r="1037973" spans="4:4">
      <c r="D1037973"/>
    </row>
    <row r="1037974" spans="4:4">
      <c r="D1037974"/>
    </row>
    <row r="1037975" spans="4:4">
      <c r="D1037975"/>
    </row>
    <row r="1037976" spans="4:4">
      <c r="D1037976"/>
    </row>
    <row r="1037977" spans="4:4">
      <c r="D1037977"/>
    </row>
    <row r="1037978" spans="4:4">
      <c r="D1037978"/>
    </row>
    <row r="1037979" spans="4:4">
      <c r="D1037979"/>
    </row>
    <row r="1037980" spans="4:4">
      <c r="D1037980"/>
    </row>
    <row r="1037981" spans="4:4">
      <c r="D1037981"/>
    </row>
    <row r="1037982" spans="4:4">
      <c r="D1037982"/>
    </row>
    <row r="1037983" spans="4:4">
      <c r="D1037983"/>
    </row>
    <row r="1037984" spans="4:4">
      <c r="D1037984"/>
    </row>
    <row r="1037985" spans="4:4">
      <c r="D1037985"/>
    </row>
    <row r="1037986" spans="4:4">
      <c r="D1037986"/>
    </row>
    <row r="1037987" spans="4:4">
      <c r="D1037987"/>
    </row>
    <row r="1037988" spans="4:4">
      <c r="D1037988"/>
    </row>
    <row r="1037989" spans="4:4">
      <c r="D1037989"/>
    </row>
    <row r="1037990" spans="4:4">
      <c r="D1037990"/>
    </row>
    <row r="1037991" spans="4:4">
      <c r="D1037991"/>
    </row>
    <row r="1037992" spans="4:4">
      <c r="D1037992"/>
    </row>
    <row r="1037993" spans="4:4">
      <c r="D1037993"/>
    </row>
    <row r="1037994" spans="4:4">
      <c r="D1037994"/>
    </row>
    <row r="1037995" spans="4:4">
      <c r="D1037995"/>
    </row>
    <row r="1037996" spans="4:4">
      <c r="D1037996"/>
    </row>
    <row r="1037997" spans="4:4">
      <c r="D1037997"/>
    </row>
    <row r="1037998" spans="4:4">
      <c r="D1037998"/>
    </row>
    <row r="1037999" spans="4:4">
      <c r="D1037999"/>
    </row>
    <row r="1038000" spans="4:4">
      <c r="D1038000"/>
    </row>
    <row r="1038001" spans="4:4">
      <c r="D1038001"/>
    </row>
    <row r="1038002" spans="4:4">
      <c r="D1038002"/>
    </row>
    <row r="1038003" spans="4:4">
      <c r="D1038003"/>
    </row>
    <row r="1038004" spans="4:4">
      <c r="D1038004"/>
    </row>
    <row r="1038005" spans="4:4">
      <c r="D1038005"/>
    </row>
    <row r="1038006" spans="4:4">
      <c r="D1038006"/>
    </row>
    <row r="1038007" spans="4:4">
      <c r="D1038007"/>
    </row>
    <row r="1038008" spans="4:4">
      <c r="D1038008"/>
    </row>
    <row r="1038009" spans="4:4">
      <c r="D1038009"/>
    </row>
    <row r="1038010" spans="4:4">
      <c r="D1038010"/>
    </row>
    <row r="1038011" spans="4:4">
      <c r="D1038011"/>
    </row>
    <row r="1038012" spans="4:4">
      <c r="D1038012"/>
    </row>
    <row r="1038013" spans="4:4">
      <c r="D1038013"/>
    </row>
    <row r="1038014" spans="4:4">
      <c r="D1038014"/>
    </row>
    <row r="1038015" spans="4:4">
      <c r="D1038015"/>
    </row>
    <row r="1038016" spans="4:4">
      <c r="D1038016"/>
    </row>
    <row r="1038017" spans="4:4">
      <c r="D1038017"/>
    </row>
    <row r="1038018" spans="4:4">
      <c r="D1038018"/>
    </row>
    <row r="1038019" spans="4:4">
      <c r="D1038019"/>
    </row>
    <row r="1038020" spans="4:4">
      <c r="D1038020"/>
    </row>
    <row r="1038021" spans="4:4">
      <c r="D1038021"/>
    </row>
    <row r="1038022" spans="4:4">
      <c r="D1038022"/>
    </row>
    <row r="1038023" spans="4:4">
      <c r="D1038023"/>
    </row>
    <row r="1038024" spans="4:4">
      <c r="D1038024"/>
    </row>
    <row r="1038025" spans="4:4">
      <c r="D1038025"/>
    </row>
    <row r="1038026" spans="4:4">
      <c r="D1038026"/>
    </row>
    <row r="1038027" spans="4:4">
      <c r="D1038027"/>
    </row>
    <row r="1038028" spans="4:4">
      <c r="D1038028"/>
    </row>
    <row r="1038029" spans="4:4">
      <c r="D1038029"/>
    </row>
    <row r="1038030" spans="4:4">
      <c r="D1038030"/>
    </row>
    <row r="1038031" spans="4:4">
      <c r="D1038031"/>
    </row>
    <row r="1038032" spans="4:4">
      <c r="D1038032"/>
    </row>
    <row r="1038033" spans="4:4">
      <c r="D1038033"/>
    </row>
    <row r="1038034" spans="4:4">
      <c r="D1038034"/>
    </row>
    <row r="1038035" spans="4:4">
      <c r="D1038035"/>
    </row>
    <row r="1038036" spans="4:4">
      <c r="D1038036"/>
    </row>
    <row r="1038037" spans="4:4">
      <c r="D1038037"/>
    </row>
    <row r="1038038" spans="4:4">
      <c r="D1038038"/>
    </row>
    <row r="1038039" spans="4:4">
      <c r="D1038039"/>
    </row>
    <row r="1038040" spans="4:4">
      <c r="D1038040"/>
    </row>
    <row r="1038041" spans="4:4">
      <c r="D1038041"/>
    </row>
    <row r="1038042" spans="4:4">
      <c r="D1038042"/>
    </row>
    <row r="1038043" spans="4:4">
      <c r="D1038043"/>
    </row>
    <row r="1038044" spans="4:4">
      <c r="D1038044"/>
    </row>
    <row r="1038045" spans="4:4">
      <c r="D1038045"/>
    </row>
    <row r="1038046" spans="4:4">
      <c r="D1038046"/>
    </row>
    <row r="1038047" spans="4:4">
      <c r="D1038047"/>
    </row>
    <row r="1038048" spans="4:4">
      <c r="D1038048"/>
    </row>
    <row r="1038049" spans="4:4">
      <c r="D1038049"/>
    </row>
    <row r="1038050" spans="4:4">
      <c r="D1038050"/>
    </row>
    <row r="1038051" spans="4:4">
      <c r="D1038051"/>
    </row>
    <row r="1038052" spans="4:4">
      <c r="D1038052"/>
    </row>
    <row r="1038053" spans="4:4">
      <c r="D1038053"/>
    </row>
    <row r="1038054" spans="4:4">
      <c r="D1038054"/>
    </row>
    <row r="1038055" spans="4:4">
      <c r="D1038055"/>
    </row>
    <row r="1038056" spans="4:4">
      <c r="D1038056"/>
    </row>
    <row r="1038057" spans="4:4">
      <c r="D1038057"/>
    </row>
    <row r="1038058" spans="4:4">
      <c r="D1038058"/>
    </row>
    <row r="1038059" spans="4:4">
      <c r="D1038059"/>
    </row>
    <row r="1038060" spans="4:4">
      <c r="D1038060"/>
    </row>
    <row r="1038061" spans="4:4">
      <c r="D1038061"/>
    </row>
    <row r="1038062" spans="4:4">
      <c r="D1038062"/>
    </row>
    <row r="1038063" spans="4:4">
      <c r="D1038063"/>
    </row>
    <row r="1038064" spans="4:4">
      <c r="D1038064"/>
    </row>
    <row r="1038065" spans="4:4">
      <c r="D1038065"/>
    </row>
    <row r="1038066" spans="4:4">
      <c r="D1038066"/>
    </row>
    <row r="1038067" spans="4:4">
      <c r="D1038067"/>
    </row>
    <row r="1038068" spans="4:4">
      <c r="D1038068"/>
    </row>
    <row r="1038069" spans="4:4">
      <c r="D1038069"/>
    </row>
    <row r="1038070" spans="4:4">
      <c r="D1038070"/>
    </row>
    <row r="1038071" spans="4:4">
      <c r="D1038071"/>
    </row>
    <row r="1038072" spans="4:4">
      <c r="D1038072"/>
    </row>
    <row r="1038073" spans="4:4">
      <c r="D1038073"/>
    </row>
    <row r="1038074" spans="4:4">
      <c r="D1038074"/>
    </row>
    <row r="1038075" spans="4:4">
      <c r="D1038075"/>
    </row>
    <row r="1038076" spans="4:4">
      <c r="D1038076"/>
    </row>
    <row r="1038077" spans="4:4">
      <c r="D1038077"/>
    </row>
    <row r="1038078" spans="4:4">
      <c r="D1038078"/>
    </row>
    <row r="1038079" spans="4:4">
      <c r="D1038079"/>
    </row>
    <row r="1038080" spans="4:4">
      <c r="D1038080"/>
    </row>
    <row r="1038081" spans="4:4">
      <c r="D1038081"/>
    </row>
    <row r="1038082" spans="4:4">
      <c r="D1038082"/>
    </row>
    <row r="1038083" spans="4:4">
      <c r="D1038083"/>
    </row>
    <row r="1038084" spans="4:4">
      <c r="D1038084"/>
    </row>
    <row r="1038085" spans="4:4">
      <c r="D1038085"/>
    </row>
    <row r="1038086" spans="4:4">
      <c r="D1038086"/>
    </row>
    <row r="1038087" spans="4:4">
      <c r="D1038087"/>
    </row>
    <row r="1038088" spans="4:4">
      <c r="D1038088"/>
    </row>
    <row r="1038089" spans="4:4">
      <c r="D1038089"/>
    </row>
    <row r="1038090" spans="4:4">
      <c r="D1038090"/>
    </row>
    <row r="1038091" spans="4:4">
      <c r="D1038091"/>
    </row>
    <row r="1038092" spans="4:4">
      <c r="D1038092"/>
    </row>
    <row r="1038093" spans="4:4">
      <c r="D1038093"/>
    </row>
    <row r="1038094" spans="4:4">
      <c r="D1038094"/>
    </row>
    <row r="1038095" spans="4:4">
      <c r="D1038095"/>
    </row>
    <row r="1038096" spans="4:4">
      <c r="D1038096"/>
    </row>
    <row r="1038097" spans="4:4">
      <c r="D1038097"/>
    </row>
    <row r="1038098" spans="4:4">
      <c r="D1038098"/>
    </row>
    <row r="1038099" spans="4:4">
      <c r="D1038099"/>
    </row>
    <row r="1038100" spans="4:4">
      <c r="D1038100"/>
    </row>
    <row r="1038101" spans="4:4">
      <c r="D1038101"/>
    </row>
    <row r="1038102" spans="4:4">
      <c r="D1038102"/>
    </row>
    <row r="1038103" spans="4:4">
      <c r="D1038103"/>
    </row>
    <row r="1038104" spans="4:4">
      <c r="D1038104"/>
    </row>
    <row r="1038105" spans="4:4">
      <c r="D1038105"/>
    </row>
    <row r="1038106" spans="4:4">
      <c r="D1038106"/>
    </row>
    <row r="1038107" spans="4:4">
      <c r="D1038107"/>
    </row>
    <row r="1038108" spans="4:4">
      <c r="D1038108"/>
    </row>
    <row r="1038109" spans="4:4">
      <c r="D1038109"/>
    </row>
    <row r="1038110" spans="4:4">
      <c r="D1038110"/>
    </row>
    <row r="1038111" spans="4:4">
      <c r="D1038111"/>
    </row>
    <row r="1038112" spans="4:4">
      <c r="D1038112"/>
    </row>
    <row r="1038113" spans="4:4">
      <c r="D1038113"/>
    </row>
    <row r="1038114" spans="4:4">
      <c r="D1038114"/>
    </row>
    <row r="1038115" spans="4:4">
      <c r="D1038115"/>
    </row>
    <row r="1038116" spans="4:4">
      <c r="D1038116"/>
    </row>
    <row r="1038117" spans="4:4">
      <c r="D1038117"/>
    </row>
    <row r="1038118" spans="4:4">
      <c r="D1038118"/>
    </row>
    <row r="1038119" spans="4:4">
      <c r="D1038119"/>
    </row>
    <row r="1038120" spans="4:4">
      <c r="D1038120"/>
    </row>
    <row r="1038121" spans="4:4">
      <c r="D1038121"/>
    </row>
    <row r="1038122" spans="4:4">
      <c r="D1038122"/>
    </row>
    <row r="1038123" spans="4:4">
      <c r="D1038123"/>
    </row>
    <row r="1038124" spans="4:4">
      <c r="D1038124"/>
    </row>
    <row r="1038125" spans="4:4">
      <c r="D1038125"/>
    </row>
    <row r="1038126" spans="4:4">
      <c r="D1038126"/>
    </row>
    <row r="1038127" spans="4:4">
      <c r="D1038127"/>
    </row>
    <row r="1038128" spans="4:4">
      <c r="D1038128"/>
    </row>
    <row r="1038129" spans="4:4">
      <c r="D1038129"/>
    </row>
    <row r="1038130" spans="4:4">
      <c r="D1038130"/>
    </row>
    <row r="1038131" spans="4:4">
      <c r="D1038131"/>
    </row>
    <row r="1038132" spans="4:4">
      <c r="D1038132"/>
    </row>
    <row r="1038133" spans="4:4">
      <c r="D1038133"/>
    </row>
    <row r="1038134" spans="4:4">
      <c r="D1038134"/>
    </row>
    <row r="1038135" spans="4:4">
      <c r="D1038135"/>
    </row>
    <row r="1038136" spans="4:4">
      <c r="D1038136"/>
    </row>
    <row r="1038137" spans="4:4">
      <c r="D1038137"/>
    </row>
    <row r="1038138" spans="4:4">
      <c r="D1038138"/>
    </row>
    <row r="1038139" spans="4:4">
      <c r="D1038139"/>
    </row>
    <row r="1038140" spans="4:4">
      <c r="D1038140"/>
    </row>
    <row r="1038141" spans="4:4">
      <c r="D1038141"/>
    </row>
    <row r="1038142" spans="4:4">
      <c r="D1038142"/>
    </row>
    <row r="1038143" spans="4:4">
      <c r="D1038143"/>
    </row>
    <row r="1038144" spans="4:4">
      <c r="D1038144"/>
    </row>
    <row r="1038145" spans="4:4">
      <c r="D1038145"/>
    </row>
    <row r="1038146" spans="4:4">
      <c r="D1038146"/>
    </row>
    <row r="1038147" spans="4:4">
      <c r="D1038147"/>
    </row>
    <row r="1038148" spans="4:4">
      <c r="D1038148"/>
    </row>
    <row r="1038149" spans="4:4">
      <c r="D1038149"/>
    </row>
    <row r="1038150" spans="4:4">
      <c r="D1038150"/>
    </row>
    <row r="1038151" spans="4:4">
      <c r="D1038151"/>
    </row>
    <row r="1038152" spans="4:4">
      <c r="D1038152"/>
    </row>
    <row r="1038153" spans="4:4">
      <c r="D1038153"/>
    </row>
    <row r="1038154" spans="4:4">
      <c r="D1038154"/>
    </row>
    <row r="1038155" spans="4:4">
      <c r="D1038155"/>
    </row>
    <row r="1038156" spans="4:4">
      <c r="D1038156"/>
    </row>
    <row r="1038157" spans="4:4">
      <c r="D1038157"/>
    </row>
    <row r="1038158" spans="4:4">
      <c r="D1038158"/>
    </row>
    <row r="1038159" spans="4:4">
      <c r="D1038159"/>
    </row>
    <row r="1038160" spans="4:4">
      <c r="D1038160"/>
    </row>
    <row r="1038161" spans="4:4">
      <c r="D1038161"/>
    </row>
    <row r="1038162" spans="4:4">
      <c r="D1038162"/>
    </row>
    <row r="1038163" spans="4:4">
      <c r="D1038163"/>
    </row>
    <row r="1038164" spans="4:4">
      <c r="D1038164"/>
    </row>
    <row r="1038165" spans="4:4">
      <c r="D1038165"/>
    </row>
    <row r="1038166" spans="4:4">
      <c r="D1038166"/>
    </row>
    <row r="1038167" spans="4:4">
      <c r="D1038167"/>
    </row>
    <row r="1038168" spans="4:4">
      <c r="D1038168"/>
    </row>
    <row r="1038169" spans="4:4">
      <c r="D1038169"/>
    </row>
    <row r="1038170" spans="4:4">
      <c r="D1038170"/>
    </row>
    <row r="1038171" spans="4:4">
      <c r="D1038171"/>
    </row>
    <row r="1038172" spans="4:4">
      <c r="D1038172"/>
    </row>
    <row r="1038173" spans="4:4">
      <c r="D1038173"/>
    </row>
    <row r="1038174" spans="4:4">
      <c r="D1038174"/>
    </row>
    <row r="1038175" spans="4:4">
      <c r="D1038175"/>
    </row>
    <row r="1038176" spans="4:4">
      <c r="D1038176"/>
    </row>
    <row r="1038177" spans="4:4">
      <c r="D1038177"/>
    </row>
    <row r="1038178" spans="4:4">
      <c r="D1038178"/>
    </row>
    <row r="1038179" spans="4:4">
      <c r="D1038179"/>
    </row>
    <row r="1038180" spans="4:4">
      <c r="D1038180"/>
    </row>
    <row r="1038181" spans="4:4">
      <c r="D1038181"/>
    </row>
    <row r="1038182" spans="4:4">
      <c r="D1038182"/>
    </row>
    <row r="1038183" spans="4:4">
      <c r="D1038183"/>
    </row>
    <row r="1038184" spans="4:4">
      <c r="D1038184"/>
    </row>
    <row r="1038185" spans="4:4">
      <c r="D1038185"/>
    </row>
    <row r="1038186" spans="4:4">
      <c r="D1038186"/>
    </row>
    <row r="1038187" spans="4:4">
      <c r="D1038187"/>
    </row>
    <row r="1038188" spans="4:4">
      <c r="D1038188"/>
    </row>
    <row r="1038189" spans="4:4">
      <c r="D1038189"/>
    </row>
    <row r="1038190" spans="4:4">
      <c r="D1038190"/>
    </row>
    <row r="1038191" spans="4:4">
      <c r="D1038191"/>
    </row>
    <row r="1038192" spans="4:4">
      <c r="D1038192"/>
    </row>
    <row r="1038193" spans="4:4">
      <c r="D1038193"/>
    </row>
    <row r="1038194" spans="4:4">
      <c r="D1038194"/>
    </row>
    <row r="1038195" spans="4:4">
      <c r="D1038195"/>
    </row>
    <row r="1038196" spans="4:4">
      <c r="D1038196"/>
    </row>
    <row r="1038197" spans="4:4">
      <c r="D1038197"/>
    </row>
    <row r="1038198" spans="4:4">
      <c r="D1038198"/>
    </row>
    <row r="1038199" spans="4:4">
      <c r="D1038199"/>
    </row>
    <row r="1038200" spans="4:4">
      <c r="D1038200"/>
    </row>
    <row r="1038201" spans="4:4">
      <c r="D1038201"/>
    </row>
    <row r="1038202" spans="4:4">
      <c r="D1038202"/>
    </row>
    <row r="1038203" spans="4:4">
      <c r="D1038203"/>
    </row>
    <row r="1038204" spans="4:4">
      <c r="D1038204"/>
    </row>
    <row r="1038205" spans="4:4">
      <c r="D1038205"/>
    </row>
    <row r="1038206" spans="4:4">
      <c r="D1038206"/>
    </row>
    <row r="1038207" spans="4:4">
      <c r="D1038207"/>
    </row>
    <row r="1038208" spans="4:4">
      <c r="D1038208"/>
    </row>
    <row r="1038209" spans="4:4">
      <c r="D1038209"/>
    </row>
    <row r="1038210" spans="4:4">
      <c r="D1038210"/>
    </row>
    <row r="1038211" spans="4:4">
      <c r="D1038211"/>
    </row>
    <row r="1038212" spans="4:4">
      <c r="D1038212"/>
    </row>
    <row r="1038213" spans="4:4">
      <c r="D1038213"/>
    </row>
    <row r="1038214" spans="4:4">
      <c r="D1038214"/>
    </row>
    <row r="1038215" spans="4:4">
      <c r="D1038215"/>
    </row>
    <row r="1038216" spans="4:4">
      <c r="D1038216"/>
    </row>
    <row r="1038217" spans="4:4">
      <c r="D1038217"/>
    </row>
    <row r="1038218" spans="4:4">
      <c r="D1038218"/>
    </row>
    <row r="1038219" spans="4:4">
      <c r="D1038219"/>
    </row>
    <row r="1038220" spans="4:4">
      <c r="D1038220"/>
    </row>
    <row r="1038221" spans="4:4">
      <c r="D1038221"/>
    </row>
    <row r="1038222" spans="4:4">
      <c r="D1038222"/>
    </row>
    <row r="1038223" spans="4:4">
      <c r="D1038223"/>
    </row>
    <row r="1038224" spans="4:4">
      <c r="D1038224"/>
    </row>
    <row r="1038225" spans="4:4">
      <c r="D1038225"/>
    </row>
    <row r="1038226" spans="4:4">
      <c r="D1038226"/>
    </row>
    <row r="1038227" spans="4:4">
      <c r="D1038227"/>
    </row>
    <row r="1038228" spans="4:4">
      <c r="D1038228"/>
    </row>
    <row r="1038229" spans="4:4">
      <c r="D1038229"/>
    </row>
    <row r="1038230" spans="4:4">
      <c r="D1038230"/>
    </row>
    <row r="1038231" spans="4:4">
      <c r="D1038231"/>
    </row>
    <row r="1038232" spans="4:4">
      <c r="D1038232"/>
    </row>
    <row r="1038233" spans="4:4">
      <c r="D1038233"/>
    </row>
    <row r="1038234" spans="4:4">
      <c r="D1038234"/>
    </row>
    <row r="1038235" spans="4:4">
      <c r="D1038235"/>
    </row>
    <row r="1038236" spans="4:4">
      <c r="D1038236"/>
    </row>
    <row r="1038237" spans="4:4">
      <c r="D1038237"/>
    </row>
    <row r="1038238" spans="4:4">
      <c r="D1038238"/>
    </row>
    <row r="1038239" spans="4:4">
      <c r="D1038239"/>
    </row>
    <row r="1038240" spans="4:4">
      <c r="D1038240"/>
    </row>
    <row r="1038241" spans="4:4">
      <c r="D1038241"/>
    </row>
    <row r="1038242" spans="4:4">
      <c r="D1038242"/>
    </row>
    <row r="1038243" spans="4:4">
      <c r="D1038243"/>
    </row>
    <row r="1038244" spans="4:4">
      <c r="D1038244"/>
    </row>
    <row r="1038245" spans="4:4">
      <c r="D1038245"/>
    </row>
    <row r="1038246" spans="4:4">
      <c r="D1038246"/>
    </row>
    <row r="1038247" spans="4:4">
      <c r="D1038247"/>
    </row>
    <row r="1038248" spans="4:4">
      <c r="D1038248"/>
    </row>
    <row r="1038249" spans="4:4">
      <c r="D1038249"/>
    </row>
    <row r="1038250" spans="4:4">
      <c r="D1038250"/>
    </row>
    <row r="1038251" spans="4:4">
      <c r="D1038251"/>
    </row>
    <row r="1038252" spans="4:4">
      <c r="D1038252"/>
    </row>
    <row r="1038253" spans="4:4">
      <c r="D1038253"/>
    </row>
    <row r="1038254" spans="4:4">
      <c r="D1038254"/>
    </row>
    <row r="1038255" spans="4:4">
      <c r="D1038255"/>
    </row>
    <row r="1038256" spans="4:4">
      <c r="D1038256"/>
    </row>
    <row r="1038257" spans="4:4">
      <c r="D1038257"/>
    </row>
    <row r="1038258" spans="4:4">
      <c r="D1038258"/>
    </row>
    <row r="1038259" spans="4:4">
      <c r="D1038259"/>
    </row>
    <row r="1038260" spans="4:4">
      <c r="D1038260"/>
    </row>
    <row r="1038261" spans="4:4">
      <c r="D1038261"/>
    </row>
    <row r="1038262" spans="4:4">
      <c r="D1038262"/>
    </row>
    <row r="1038263" spans="4:4">
      <c r="D1038263"/>
    </row>
    <row r="1038264" spans="4:4">
      <c r="D1038264"/>
    </row>
    <row r="1038265" spans="4:4">
      <c r="D1038265"/>
    </row>
    <row r="1038266" spans="4:4">
      <c r="D1038266"/>
    </row>
    <row r="1038267" spans="4:4">
      <c r="D1038267"/>
    </row>
    <row r="1038268" spans="4:4">
      <c r="D1038268"/>
    </row>
    <row r="1038269" spans="4:4">
      <c r="D1038269"/>
    </row>
    <row r="1038270" spans="4:4">
      <c r="D1038270"/>
    </row>
    <row r="1038271" spans="4:4">
      <c r="D1038271"/>
    </row>
    <row r="1038272" spans="4:4">
      <c r="D1038272"/>
    </row>
    <row r="1038273" spans="4:4">
      <c r="D1038273"/>
    </row>
    <row r="1038274" spans="4:4">
      <c r="D1038274"/>
    </row>
    <row r="1038275" spans="4:4">
      <c r="D1038275"/>
    </row>
    <row r="1038276" spans="4:4">
      <c r="D1038276"/>
    </row>
    <row r="1038277" spans="4:4">
      <c r="D1038277"/>
    </row>
    <row r="1038278" spans="4:4">
      <c r="D1038278"/>
    </row>
    <row r="1038279" spans="4:4">
      <c r="D1038279"/>
    </row>
    <row r="1038280" spans="4:4">
      <c r="D1038280"/>
    </row>
    <row r="1038281" spans="4:4">
      <c r="D1038281"/>
    </row>
    <row r="1038282" spans="4:4">
      <c r="D1038282"/>
    </row>
    <row r="1038283" spans="4:4">
      <c r="D1038283"/>
    </row>
    <row r="1038284" spans="4:4">
      <c r="D1038284"/>
    </row>
    <row r="1038285" spans="4:4">
      <c r="D1038285"/>
    </row>
    <row r="1038286" spans="4:4">
      <c r="D1038286"/>
    </row>
    <row r="1038287" spans="4:4">
      <c r="D1038287"/>
    </row>
    <row r="1038288" spans="4:4">
      <c r="D1038288"/>
    </row>
    <row r="1038289" spans="4:4">
      <c r="D1038289"/>
    </row>
    <row r="1038290" spans="4:4">
      <c r="D1038290"/>
    </row>
    <row r="1038291" spans="4:4">
      <c r="D1038291"/>
    </row>
    <row r="1038292" spans="4:4">
      <c r="D1038292"/>
    </row>
    <row r="1038293" spans="4:4">
      <c r="D1038293"/>
    </row>
    <row r="1038294" spans="4:4">
      <c r="D1038294"/>
    </row>
    <row r="1038295" spans="4:4">
      <c r="D1038295"/>
    </row>
    <row r="1038296" spans="4:4">
      <c r="D1038296"/>
    </row>
    <row r="1038297" spans="4:4">
      <c r="D1038297"/>
    </row>
    <row r="1038298" spans="4:4">
      <c r="D1038298"/>
    </row>
    <row r="1038299" spans="4:4">
      <c r="D1038299"/>
    </row>
    <row r="1038300" spans="4:4">
      <c r="D1038300"/>
    </row>
    <row r="1038301" spans="4:4">
      <c r="D1038301"/>
    </row>
    <row r="1038302" spans="4:4">
      <c r="D1038302"/>
    </row>
    <row r="1038303" spans="4:4">
      <c r="D1038303"/>
    </row>
    <row r="1038304" spans="4:4">
      <c r="D1038304"/>
    </row>
    <row r="1038305" spans="4:4">
      <c r="D1038305"/>
    </row>
    <row r="1038306" spans="4:4">
      <c r="D1038306"/>
    </row>
    <row r="1038307" spans="4:4">
      <c r="D1038307"/>
    </row>
    <row r="1038308" spans="4:4">
      <c r="D1038308"/>
    </row>
    <row r="1038309" spans="4:4">
      <c r="D1038309"/>
    </row>
    <row r="1038310" spans="4:4">
      <c r="D1038310"/>
    </row>
    <row r="1038311" spans="4:4">
      <c r="D1038311"/>
    </row>
    <row r="1038312" spans="4:4">
      <c r="D1038312"/>
    </row>
    <row r="1038313" spans="4:4">
      <c r="D1038313"/>
    </row>
    <row r="1038314" spans="4:4">
      <c r="D1038314"/>
    </row>
    <row r="1038315" spans="4:4">
      <c r="D1038315"/>
    </row>
    <row r="1038316" spans="4:4">
      <c r="D1038316"/>
    </row>
    <row r="1038317" spans="4:4">
      <c r="D1038317"/>
    </row>
    <row r="1038318" spans="4:4">
      <c r="D1038318"/>
    </row>
    <row r="1038319" spans="4:4">
      <c r="D1038319"/>
    </row>
    <row r="1038320" spans="4:4">
      <c r="D1038320"/>
    </row>
    <row r="1038321" spans="4:4">
      <c r="D1038321"/>
    </row>
    <row r="1038322" spans="4:4">
      <c r="D1038322"/>
    </row>
    <row r="1038323" spans="4:4">
      <c r="D1038323"/>
    </row>
    <row r="1038324" spans="4:4">
      <c r="D1038324"/>
    </row>
    <row r="1038325" spans="4:4">
      <c r="D1038325"/>
    </row>
    <row r="1038326" spans="4:4">
      <c r="D1038326"/>
    </row>
    <row r="1038327" spans="4:4">
      <c r="D1038327"/>
    </row>
    <row r="1038328" spans="4:4">
      <c r="D1038328"/>
    </row>
    <row r="1038329" spans="4:4">
      <c r="D1038329"/>
    </row>
    <row r="1038330" spans="4:4">
      <c r="D1038330"/>
    </row>
    <row r="1038331" spans="4:4">
      <c r="D1038331"/>
    </row>
    <row r="1038332" spans="4:4">
      <c r="D1038332"/>
    </row>
    <row r="1038333" spans="4:4">
      <c r="D1038333"/>
    </row>
    <row r="1038334" spans="4:4">
      <c r="D1038334"/>
    </row>
    <row r="1038335" spans="4:4">
      <c r="D1038335"/>
    </row>
    <row r="1038336" spans="4:4">
      <c r="D1038336"/>
    </row>
    <row r="1038337" spans="4:4">
      <c r="D1038337"/>
    </row>
    <row r="1038338" spans="4:4">
      <c r="D1038338"/>
    </row>
    <row r="1038339" spans="4:4">
      <c r="D1038339"/>
    </row>
    <row r="1038340" spans="4:4">
      <c r="D1038340"/>
    </row>
    <row r="1038341" spans="4:4">
      <c r="D1038341"/>
    </row>
    <row r="1038342" spans="4:4">
      <c r="D1038342"/>
    </row>
    <row r="1038343" spans="4:4">
      <c r="D1038343"/>
    </row>
    <row r="1038344" spans="4:4">
      <c r="D1038344"/>
    </row>
    <row r="1038345" spans="4:4">
      <c r="D1038345"/>
    </row>
    <row r="1038346" spans="4:4">
      <c r="D1038346"/>
    </row>
    <row r="1038347" spans="4:4">
      <c r="D1038347"/>
    </row>
    <row r="1038348" spans="4:4">
      <c r="D1038348"/>
    </row>
    <row r="1038349" spans="4:4">
      <c r="D1038349"/>
    </row>
    <row r="1038350" spans="4:4">
      <c r="D1038350"/>
    </row>
    <row r="1038351" spans="4:4">
      <c r="D1038351"/>
    </row>
    <row r="1038352" spans="4:4">
      <c r="D1038352"/>
    </row>
    <row r="1038353" spans="4:4">
      <c r="D1038353"/>
    </row>
    <row r="1038354" spans="4:4">
      <c r="D1038354"/>
    </row>
    <row r="1038355" spans="4:4">
      <c r="D1038355"/>
    </row>
    <row r="1038356" spans="4:4">
      <c r="D1038356"/>
    </row>
    <row r="1038357" spans="4:4">
      <c r="D1038357"/>
    </row>
    <row r="1038358" spans="4:4">
      <c r="D1038358"/>
    </row>
    <row r="1038359" spans="4:4">
      <c r="D1038359"/>
    </row>
    <row r="1038360" spans="4:4">
      <c r="D1038360"/>
    </row>
    <row r="1038361" spans="4:4">
      <c r="D1038361"/>
    </row>
    <row r="1038362" spans="4:4">
      <c r="D1038362"/>
    </row>
    <row r="1038363" spans="4:4">
      <c r="D1038363"/>
    </row>
    <row r="1038364" spans="4:4">
      <c r="D1038364"/>
    </row>
    <row r="1038365" spans="4:4">
      <c r="D1038365"/>
    </row>
    <row r="1038366" spans="4:4">
      <c r="D1038366"/>
    </row>
    <row r="1038367" spans="4:4">
      <c r="D1038367"/>
    </row>
    <row r="1038368" spans="4:4">
      <c r="D1038368"/>
    </row>
    <row r="1038369" spans="4:4">
      <c r="D1038369"/>
    </row>
    <row r="1038370" spans="4:4">
      <c r="D1038370"/>
    </row>
    <row r="1038371" spans="4:4">
      <c r="D1038371"/>
    </row>
    <row r="1038372" spans="4:4">
      <c r="D1038372"/>
    </row>
    <row r="1038373" spans="4:4">
      <c r="D1038373"/>
    </row>
    <row r="1038374" spans="4:4">
      <c r="D1038374"/>
    </row>
    <row r="1038375" spans="4:4">
      <c r="D1038375"/>
    </row>
    <row r="1038376" spans="4:4">
      <c r="D1038376"/>
    </row>
    <row r="1038377" spans="4:4">
      <c r="D1038377"/>
    </row>
    <row r="1038378" spans="4:4">
      <c r="D1038378"/>
    </row>
    <row r="1038379" spans="4:4">
      <c r="D1038379"/>
    </row>
    <row r="1038380" spans="4:4">
      <c r="D1038380"/>
    </row>
    <row r="1038381" spans="4:4">
      <c r="D1038381"/>
    </row>
    <row r="1038382" spans="4:4">
      <c r="D1038382"/>
    </row>
    <row r="1038383" spans="4:4">
      <c r="D1038383"/>
    </row>
    <row r="1038384" spans="4:4">
      <c r="D1038384"/>
    </row>
    <row r="1038385" spans="4:4">
      <c r="D1038385"/>
    </row>
    <row r="1038386" spans="4:4">
      <c r="D1038386"/>
    </row>
    <row r="1038387" spans="4:4">
      <c r="D1038387"/>
    </row>
    <row r="1038388" spans="4:4">
      <c r="D1038388"/>
    </row>
    <row r="1038389" spans="4:4">
      <c r="D1038389"/>
    </row>
    <row r="1038390" spans="4:4">
      <c r="D1038390"/>
    </row>
    <row r="1038391" spans="4:4">
      <c r="D1038391"/>
    </row>
    <row r="1038392" spans="4:4">
      <c r="D1038392"/>
    </row>
    <row r="1038393" spans="4:4">
      <c r="D1038393"/>
    </row>
    <row r="1038394" spans="4:4">
      <c r="D1038394"/>
    </row>
    <row r="1038395" spans="4:4">
      <c r="D1038395"/>
    </row>
    <row r="1038396" spans="4:4">
      <c r="D1038396"/>
    </row>
    <row r="1038397" spans="4:4">
      <c r="D1038397"/>
    </row>
    <row r="1038398" spans="4:4">
      <c r="D1038398"/>
    </row>
    <row r="1038399" spans="4:4">
      <c r="D1038399"/>
    </row>
    <row r="1038400" spans="4:4">
      <c r="D1038400"/>
    </row>
    <row r="1038401" spans="4:4">
      <c r="D1038401"/>
    </row>
    <row r="1038402" spans="4:4">
      <c r="D1038402"/>
    </row>
    <row r="1038403" spans="4:4">
      <c r="D1038403"/>
    </row>
    <row r="1038404" spans="4:4">
      <c r="D1038404"/>
    </row>
    <row r="1038405" spans="4:4">
      <c r="D1038405"/>
    </row>
    <row r="1038406" spans="4:4">
      <c r="D1038406"/>
    </row>
    <row r="1038407" spans="4:4">
      <c r="D1038407"/>
    </row>
    <row r="1038408" spans="4:4">
      <c r="D1038408"/>
    </row>
    <row r="1038409" spans="4:4">
      <c r="D1038409"/>
    </row>
    <row r="1038410" spans="4:4">
      <c r="D1038410"/>
    </row>
    <row r="1038411" spans="4:4">
      <c r="D1038411"/>
    </row>
    <row r="1038412" spans="4:4">
      <c r="D1038412"/>
    </row>
    <row r="1038413" spans="4:4">
      <c r="D1038413"/>
    </row>
    <row r="1038414" spans="4:4">
      <c r="D1038414"/>
    </row>
    <row r="1038415" spans="4:4">
      <c r="D1038415"/>
    </row>
    <row r="1038416" spans="4:4">
      <c r="D1038416"/>
    </row>
    <row r="1038417" spans="4:4">
      <c r="D1038417"/>
    </row>
    <row r="1038418" spans="4:4">
      <c r="D1038418"/>
    </row>
    <row r="1038419" spans="4:4">
      <c r="D1038419"/>
    </row>
    <row r="1038420" spans="4:4">
      <c r="D1038420"/>
    </row>
    <row r="1038421" spans="4:4">
      <c r="D1038421"/>
    </row>
    <row r="1038422" spans="4:4">
      <c r="D1038422"/>
    </row>
    <row r="1038423" spans="4:4">
      <c r="D1038423"/>
    </row>
    <row r="1038424" spans="4:4">
      <c r="D1038424"/>
    </row>
    <row r="1038425" spans="4:4">
      <c r="D1038425"/>
    </row>
    <row r="1038426" spans="4:4">
      <c r="D1038426"/>
    </row>
    <row r="1038427" spans="4:4">
      <c r="D1038427"/>
    </row>
    <row r="1038428" spans="4:4">
      <c r="D1038428"/>
    </row>
    <row r="1038429" spans="4:4">
      <c r="D1038429"/>
    </row>
    <row r="1038430" spans="4:4">
      <c r="D1038430"/>
    </row>
    <row r="1038431" spans="4:4">
      <c r="D1038431"/>
    </row>
    <row r="1038432" spans="4:4">
      <c r="D1038432"/>
    </row>
    <row r="1038433" spans="4:4">
      <c r="D1038433"/>
    </row>
    <row r="1038434" spans="4:4">
      <c r="D1038434"/>
    </row>
    <row r="1038435" spans="4:4">
      <c r="D1038435"/>
    </row>
    <row r="1038436" spans="4:4">
      <c r="D1038436"/>
    </row>
    <row r="1038437" spans="4:4">
      <c r="D1038437"/>
    </row>
    <row r="1038438" spans="4:4">
      <c r="D1038438"/>
    </row>
    <row r="1038439" spans="4:4">
      <c r="D1038439"/>
    </row>
    <row r="1038440" spans="4:4">
      <c r="D1038440"/>
    </row>
    <row r="1038441" spans="4:4">
      <c r="D1038441"/>
    </row>
    <row r="1038442" spans="4:4">
      <c r="D1038442"/>
    </row>
    <row r="1038443" spans="4:4">
      <c r="D1038443"/>
    </row>
    <row r="1038444" spans="4:4">
      <c r="D1038444"/>
    </row>
    <row r="1038445" spans="4:4">
      <c r="D1038445"/>
    </row>
    <row r="1038446" spans="4:4">
      <c r="D1038446"/>
    </row>
    <row r="1038447" spans="4:4">
      <c r="D1038447"/>
    </row>
    <row r="1038448" spans="4:4">
      <c r="D1038448"/>
    </row>
    <row r="1038449" spans="4:4">
      <c r="D1038449"/>
    </row>
    <row r="1038450" spans="4:4">
      <c r="D1038450"/>
    </row>
    <row r="1038451" spans="4:4">
      <c r="D1038451"/>
    </row>
    <row r="1038452" spans="4:4">
      <c r="D1038452"/>
    </row>
    <row r="1038453" spans="4:4">
      <c r="D1038453"/>
    </row>
    <row r="1038454" spans="4:4">
      <c r="D1038454"/>
    </row>
    <row r="1038455" spans="4:4">
      <c r="D1038455"/>
    </row>
    <row r="1038456" spans="4:4">
      <c r="D1038456"/>
    </row>
    <row r="1038457" spans="4:4">
      <c r="D1038457"/>
    </row>
    <row r="1038458" spans="4:4">
      <c r="D1038458"/>
    </row>
    <row r="1038459" spans="4:4">
      <c r="D1038459"/>
    </row>
    <row r="1038460" spans="4:4">
      <c r="D1038460"/>
    </row>
    <row r="1038461" spans="4:4">
      <c r="D1038461"/>
    </row>
    <row r="1038462" spans="4:4">
      <c r="D1038462"/>
    </row>
    <row r="1038463" spans="4:4">
      <c r="D1038463"/>
    </row>
    <row r="1038464" spans="4:4">
      <c r="D1038464"/>
    </row>
    <row r="1038465" spans="4:4">
      <c r="D1038465"/>
    </row>
    <row r="1038466" spans="4:4">
      <c r="D1038466"/>
    </row>
    <row r="1038467" spans="4:4">
      <c r="D1038467"/>
    </row>
    <row r="1038468" spans="4:4">
      <c r="D1038468"/>
    </row>
    <row r="1038469" spans="4:4">
      <c r="D1038469"/>
    </row>
    <row r="1038470" spans="4:4">
      <c r="D1038470"/>
    </row>
    <row r="1038471" spans="4:4">
      <c r="D1038471"/>
    </row>
    <row r="1038472" spans="4:4">
      <c r="D1038472"/>
    </row>
    <row r="1038473" spans="4:4">
      <c r="D1038473"/>
    </row>
    <row r="1038474" spans="4:4">
      <c r="D1038474"/>
    </row>
    <row r="1038475" spans="4:4">
      <c r="D1038475"/>
    </row>
    <row r="1038476" spans="4:4">
      <c r="D1038476"/>
    </row>
    <row r="1038477" spans="4:4">
      <c r="D1038477"/>
    </row>
    <row r="1038478" spans="4:4">
      <c r="D1038478"/>
    </row>
    <row r="1038479" spans="4:4">
      <c r="D1038479"/>
    </row>
    <row r="1038480" spans="4:4">
      <c r="D1038480"/>
    </row>
    <row r="1038481" spans="4:4">
      <c r="D1038481"/>
    </row>
    <row r="1038482" spans="4:4">
      <c r="D1038482"/>
    </row>
    <row r="1038483" spans="4:4">
      <c r="D1038483"/>
    </row>
    <row r="1038484" spans="4:4">
      <c r="D1038484"/>
    </row>
    <row r="1038485" spans="4:4">
      <c r="D1038485"/>
    </row>
    <row r="1038486" spans="4:4">
      <c r="D1038486"/>
    </row>
    <row r="1038487" spans="4:4">
      <c r="D1038487"/>
    </row>
    <row r="1038488" spans="4:4">
      <c r="D1038488"/>
    </row>
    <row r="1038489" spans="4:4">
      <c r="D1038489"/>
    </row>
    <row r="1038490" spans="4:4">
      <c r="D1038490"/>
    </row>
    <row r="1038491" spans="4:4">
      <c r="D1038491"/>
    </row>
    <row r="1038492" spans="4:4">
      <c r="D1038492"/>
    </row>
    <row r="1038493" spans="4:4">
      <c r="D1038493"/>
    </row>
    <row r="1038494" spans="4:4">
      <c r="D1038494"/>
    </row>
    <row r="1038495" spans="4:4">
      <c r="D1038495"/>
    </row>
    <row r="1038496" spans="4:4">
      <c r="D1038496"/>
    </row>
    <row r="1038497" spans="4:4">
      <c r="D1038497"/>
    </row>
    <row r="1038498" spans="4:4">
      <c r="D1038498"/>
    </row>
    <row r="1038499" spans="4:4">
      <c r="D1038499"/>
    </row>
    <row r="1038500" spans="4:4">
      <c r="D1038500"/>
    </row>
    <row r="1038501" spans="4:4">
      <c r="D1038501"/>
    </row>
    <row r="1038502" spans="4:4">
      <c r="D1038502"/>
    </row>
    <row r="1038503" spans="4:4">
      <c r="D1038503"/>
    </row>
    <row r="1038504" spans="4:4">
      <c r="D1038504"/>
    </row>
    <row r="1038505" spans="4:4">
      <c r="D1038505"/>
    </row>
    <row r="1038506" spans="4:4">
      <c r="D1038506"/>
    </row>
    <row r="1038507" spans="4:4">
      <c r="D1038507"/>
    </row>
    <row r="1038508" spans="4:4">
      <c r="D1038508"/>
    </row>
    <row r="1038509" spans="4:4">
      <c r="D1038509"/>
    </row>
    <row r="1038510" spans="4:4">
      <c r="D1038510"/>
    </row>
    <row r="1038511" spans="4:4">
      <c r="D1038511"/>
    </row>
    <row r="1038512" spans="4:4">
      <c r="D1038512"/>
    </row>
    <row r="1038513" spans="4:4">
      <c r="D1038513"/>
    </row>
    <row r="1038514" spans="4:4">
      <c r="D1038514"/>
    </row>
    <row r="1038515" spans="4:4">
      <c r="D1038515"/>
    </row>
    <row r="1038516" spans="4:4">
      <c r="D1038516"/>
    </row>
    <row r="1038517" spans="4:4">
      <c r="D1038517"/>
    </row>
    <row r="1038518" spans="4:4">
      <c r="D1038518"/>
    </row>
    <row r="1038519" spans="4:4">
      <c r="D1038519"/>
    </row>
    <row r="1038520" spans="4:4">
      <c r="D1038520"/>
    </row>
    <row r="1038521" spans="4:4">
      <c r="D1038521"/>
    </row>
    <row r="1038522" spans="4:4">
      <c r="D1038522"/>
    </row>
    <row r="1038523" spans="4:4">
      <c r="D1038523"/>
    </row>
    <row r="1038524" spans="4:4">
      <c r="D1038524"/>
    </row>
    <row r="1038525" spans="4:4">
      <c r="D1038525"/>
    </row>
    <row r="1038526" spans="4:4">
      <c r="D1038526"/>
    </row>
    <row r="1038527" spans="4:4">
      <c r="D1038527"/>
    </row>
    <row r="1038528" spans="4:4">
      <c r="D1038528"/>
    </row>
    <row r="1038529" spans="4:4">
      <c r="D1038529"/>
    </row>
    <row r="1038530" spans="4:4">
      <c r="D1038530"/>
    </row>
    <row r="1038531" spans="4:4">
      <c r="D1038531"/>
    </row>
    <row r="1038532" spans="4:4">
      <c r="D1038532"/>
    </row>
    <row r="1038533" spans="4:4">
      <c r="D1038533"/>
    </row>
    <row r="1038534" spans="4:4">
      <c r="D1038534"/>
    </row>
    <row r="1038535" spans="4:4">
      <c r="D1038535"/>
    </row>
    <row r="1038536" spans="4:4">
      <c r="D1038536"/>
    </row>
    <row r="1038537" spans="4:4">
      <c r="D1038537"/>
    </row>
    <row r="1038538" spans="4:4">
      <c r="D1038538"/>
    </row>
    <row r="1038539" spans="4:4">
      <c r="D1038539"/>
    </row>
    <row r="1038540" spans="4:4">
      <c r="D1038540"/>
    </row>
    <row r="1038541" spans="4:4">
      <c r="D1038541"/>
    </row>
    <row r="1038542" spans="4:4">
      <c r="D1038542"/>
    </row>
    <row r="1038543" spans="4:4">
      <c r="D1038543"/>
    </row>
    <row r="1038544" spans="4:4">
      <c r="D1038544"/>
    </row>
    <row r="1038545" spans="4:4">
      <c r="D1038545"/>
    </row>
    <row r="1038546" spans="4:4">
      <c r="D1038546"/>
    </row>
    <row r="1038547" spans="4:4">
      <c r="D1038547"/>
    </row>
    <row r="1038548" spans="4:4">
      <c r="D1038548"/>
    </row>
    <row r="1038549" spans="4:4">
      <c r="D1038549"/>
    </row>
    <row r="1038550" spans="4:4">
      <c r="D1038550"/>
    </row>
    <row r="1038551" spans="4:4">
      <c r="D1038551"/>
    </row>
    <row r="1038552" spans="4:4">
      <c r="D1038552"/>
    </row>
    <row r="1038553" spans="4:4">
      <c r="D1038553"/>
    </row>
    <row r="1038554" spans="4:4">
      <c r="D1038554"/>
    </row>
    <row r="1038555" spans="4:4">
      <c r="D1038555"/>
    </row>
    <row r="1038556" spans="4:4">
      <c r="D1038556"/>
    </row>
    <row r="1038557" spans="4:4">
      <c r="D1038557"/>
    </row>
    <row r="1038558" spans="4:4">
      <c r="D1038558"/>
    </row>
    <row r="1038559" spans="4:4">
      <c r="D1038559"/>
    </row>
    <row r="1038560" spans="4:4">
      <c r="D1038560"/>
    </row>
    <row r="1038561" spans="4:4">
      <c r="D1038561"/>
    </row>
    <row r="1038562" spans="4:4">
      <c r="D1038562"/>
    </row>
    <row r="1038563" spans="4:4">
      <c r="D1038563"/>
    </row>
    <row r="1038564" spans="4:4">
      <c r="D1038564"/>
    </row>
    <row r="1038565" spans="4:4">
      <c r="D1038565"/>
    </row>
    <row r="1038566" spans="4:4">
      <c r="D1038566"/>
    </row>
    <row r="1038567" spans="4:4">
      <c r="D1038567"/>
    </row>
    <row r="1038568" spans="4:4">
      <c r="D1038568"/>
    </row>
    <row r="1038569" spans="4:4">
      <c r="D1038569"/>
    </row>
    <row r="1038570" spans="4:4">
      <c r="D1038570"/>
    </row>
    <row r="1038571" spans="4:4">
      <c r="D1038571"/>
    </row>
    <row r="1038572" spans="4:4">
      <c r="D1038572"/>
    </row>
    <row r="1038573" spans="4:4">
      <c r="D1038573"/>
    </row>
    <row r="1038574" spans="4:4">
      <c r="D1038574"/>
    </row>
    <row r="1038575" spans="4:4">
      <c r="D1038575"/>
    </row>
    <row r="1038576" spans="4:4">
      <c r="D1038576"/>
    </row>
    <row r="1038577" spans="4:4">
      <c r="D1038577"/>
    </row>
    <row r="1038578" spans="4:4">
      <c r="D1038578"/>
    </row>
    <row r="1038579" spans="4:4">
      <c r="D1038579"/>
    </row>
    <row r="1038580" spans="4:4">
      <c r="D1038580"/>
    </row>
    <row r="1038581" spans="4:4">
      <c r="D1038581"/>
    </row>
    <row r="1038582" spans="4:4">
      <c r="D1038582"/>
    </row>
    <row r="1038583" spans="4:4">
      <c r="D1038583"/>
    </row>
    <row r="1038584" spans="4:4">
      <c r="D1038584"/>
    </row>
    <row r="1038585" spans="4:4">
      <c r="D1038585"/>
    </row>
    <row r="1038586" spans="4:4">
      <c r="D1038586"/>
    </row>
    <row r="1038587" spans="4:4">
      <c r="D1038587"/>
    </row>
    <row r="1038588" spans="4:4">
      <c r="D1038588"/>
    </row>
    <row r="1038589" spans="4:4">
      <c r="D1038589"/>
    </row>
    <row r="1038590" spans="4:4">
      <c r="D1038590"/>
    </row>
    <row r="1038591" spans="4:4">
      <c r="D1038591"/>
    </row>
    <row r="1038592" spans="4:4">
      <c r="D1038592"/>
    </row>
    <row r="1038593" spans="4:4">
      <c r="D1038593"/>
    </row>
    <row r="1038594" spans="4:4">
      <c r="D1038594"/>
    </row>
    <row r="1038595" spans="4:4">
      <c r="D1038595"/>
    </row>
    <row r="1038596" spans="4:4">
      <c r="D1038596"/>
    </row>
    <row r="1038597" spans="4:4">
      <c r="D1038597"/>
    </row>
    <row r="1038598" spans="4:4">
      <c r="D1038598"/>
    </row>
    <row r="1038599" spans="4:4">
      <c r="D1038599"/>
    </row>
    <row r="1038600" spans="4:4">
      <c r="D1038600"/>
    </row>
    <row r="1038601" spans="4:4">
      <c r="D1038601"/>
    </row>
    <row r="1038602" spans="4:4">
      <c r="D1038602"/>
    </row>
    <row r="1038603" spans="4:4">
      <c r="D1038603"/>
    </row>
    <row r="1038604" spans="4:4">
      <c r="D1038604"/>
    </row>
    <row r="1038605" spans="4:4">
      <c r="D1038605"/>
    </row>
    <row r="1038606" spans="4:4">
      <c r="D1038606"/>
    </row>
    <row r="1038607" spans="4:4">
      <c r="D1038607"/>
    </row>
    <row r="1038608" spans="4:4">
      <c r="D1038608"/>
    </row>
    <row r="1038609" spans="4:4">
      <c r="D1038609"/>
    </row>
    <row r="1038610" spans="4:4">
      <c r="D1038610"/>
    </row>
    <row r="1038611" spans="4:4">
      <c r="D1038611"/>
    </row>
    <row r="1038612" spans="4:4">
      <c r="D1038612"/>
    </row>
    <row r="1038613" spans="4:4">
      <c r="D1038613"/>
    </row>
    <row r="1038614" spans="4:4">
      <c r="D1038614"/>
    </row>
    <row r="1038615" spans="4:4">
      <c r="D1038615"/>
    </row>
    <row r="1038616" spans="4:4">
      <c r="D1038616"/>
    </row>
    <row r="1038617" spans="4:4">
      <c r="D1038617"/>
    </row>
    <row r="1038618" spans="4:4">
      <c r="D1038618"/>
    </row>
    <row r="1038619" spans="4:4">
      <c r="D1038619"/>
    </row>
    <row r="1038620" spans="4:4">
      <c r="D1038620"/>
    </row>
    <row r="1038621" spans="4:4">
      <c r="D1038621"/>
    </row>
    <row r="1038622" spans="4:4">
      <c r="D1038622"/>
    </row>
    <row r="1038623" spans="4:4">
      <c r="D1038623"/>
    </row>
    <row r="1038624" spans="4:4">
      <c r="D1038624"/>
    </row>
    <row r="1038625" spans="4:4">
      <c r="D1038625"/>
    </row>
    <row r="1038626" spans="4:4">
      <c r="D1038626"/>
    </row>
    <row r="1038627" spans="4:4">
      <c r="D1038627"/>
    </row>
    <row r="1038628" spans="4:4">
      <c r="D1038628"/>
    </row>
    <row r="1038629" spans="4:4">
      <c r="D1038629"/>
    </row>
    <row r="1038630" spans="4:4">
      <c r="D1038630"/>
    </row>
    <row r="1038631" spans="4:4">
      <c r="D1038631"/>
    </row>
    <row r="1038632" spans="4:4">
      <c r="D1038632"/>
    </row>
    <row r="1038633" spans="4:4">
      <c r="D1038633"/>
    </row>
    <row r="1038634" spans="4:4">
      <c r="D1038634"/>
    </row>
    <row r="1038635" spans="4:4">
      <c r="D1038635"/>
    </row>
    <row r="1038636" spans="4:4">
      <c r="D1038636"/>
    </row>
    <row r="1038637" spans="4:4">
      <c r="D1038637"/>
    </row>
    <row r="1038638" spans="4:4">
      <c r="D1038638"/>
    </row>
    <row r="1038639" spans="4:4">
      <c r="D1038639"/>
    </row>
    <row r="1038640" spans="4:4">
      <c r="D1038640"/>
    </row>
    <row r="1038641" spans="4:4">
      <c r="D1038641"/>
    </row>
    <row r="1038642" spans="4:4">
      <c r="D1038642"/>
    </row>
    <row r="1038643" spans="4:4">
      <c r="D1038643"/>
    </row>
    <row r="1038644" spans="4:4">
      <c r="D1038644"/>
    </row>
    <row r="1038645" spans="4:4">
      <c r="D1038645"/>
    </row>
    <row r="1038646" spans="4:4">
      <c r="D1038646"/>
    </row>
    <row r="1038647" spans="4:4">
      <c r="D1038647"/>
    </row>
    <row r="1038648" spans="4:4">
      <c r="D1038648"/>
    </row>
    <row r="1038649" spans="4:4">
      <c r="D1038649"/>
    </row>
    <row r="1038650" spans="4:4">
      <c r="D1038650"/>
    </row>
    <row r="1038651" spans="4:4">
      <c r="D1038651"/>
    </row>
    <row r="1038652" spans="4:4">
      <c r="D1038652"/>
    </row>
    <row r="1038653" spans="4:4">
      <c r="D1038653"/>
    </row>
    <row r="1038654" spans="4:4">
      <c r="D1038654"/>
    </row>
    <row r="1038655" spans="4:4">
      <c r="D1038655"/>
    </row>
    <row r="1038656" spans="4:4">
      <c r="D1038656"/>
    </row>
    <row r="1038657" spans="4:4">
      <c r="D1038657"/>
    </row>
    <row r="1038658" spans="4:4">
      <c r="D1038658"/>
    </row>
    <row r="1038659" spans="4:4">
      <c r="D1038659"/>
    </row>
    <row r="1038660" spans="4:4">
      <c r="D1038660"/>
    </row>
    <row r="1038661" spans="4:4">
      <c r="D1038661"/>
    </row>
    <row r="1038662" spans="4:4">
      <c r="D1038662"/>
    </row>
    <row r="1038663" spans="4:4">
      <c r="D1038663"/>
    </row>
    <row r="1038664" spans="4:4">
      <c r="D1038664"/>
    </row>
    <row r="1038665" spans="4:4">
      <c r="D1038665"/>
    </row>
    <row r="1038666" spans="4:4">
      <c r="D1038666"/>
    </row>
    <row r="1038667" spans="4:4">
      <c r="D1038667"/>
    </row>
    <row r="1038668" spans="4:4">
      <c r="D1038668"/>
    </row>
    <row r="1038669" spans="4:4">
      <c r="D1038669"/>
    </row>
    <row r="1038670" spans="4:4">
      <c r="D1038670"/>
    </row>
    <row r="1038671" spans="4:4">
      <c r="D1038671"/>
    </row>
    <row r="1038672" spans="4:4">
      <c r="D1038672"/>
    </row>
    <row r="1038673" spans="4:4">
      <c r="D1038673"/>
    </row>
    <row r="1038674" spans="4:4">
      <c r="D1038674"/>
    </row>
    <row r="1038675" spans="4:4">
      <c r="D1038675"/>
    </row>
    <row r="1038676" spans="4:4">
      <c r="D1038676"/>
    </row>
    <row r="1038677" spans="4:4">
      <c r="D1038677"/>
    </row>
    <row r="1038678" spans="4:4">
      <c r="D1038678"/>
    </row>
    <row r="1038679" spans="4:4">
      <c r="D1038679"/>
    </row>
    <row r="1038680" spans="4:4">
      <c r="D1038680"/>
    </row>
    <row r="1038681" spans="4:4">
      <c r="D1038681"/>
    </row>
    <row r="1038682" spans="4:4">
      <c r="D1038682"/>
    </row>
    <row r="1038683" spans="4:4">
      <c r="D1038683"/>
    </row>
    <row r="1038684" spans="4:4">
      <c r="D1038684"/>
    </row>
    <row r="1038685" spans="4:4">
      <c r="D1038685"/>
    </row>
    <row r="1038686" spans="4:4">
      <c r="D1038686"/>
    </row>
    <row r="1038687" spans="4:4">
      <c r="D1038687"/>
    </row>
    <row r="1038688" spans="4:4">
      <c r="D1038688"/>
    </row>
    <row r="1038689" spans="4:4">
      <c r="D1038689"/>
    </row>
    <row r="1038690" spans="4:4">
      <c r="D1038690"/>
    </row>
    <row r="1038691" spans="4:4">
      <c r="D1038691"/>
    </row>
    <row r="1038692" spans="4:4">
      <c r="D1038692"/>
    </row>
    <row r="1038693" spans="4:4">
      <c r="D1038693"/>
    </row>
    <row r="1038694" spans="4:4">
      <c r="D1038694"/>
    </row>
    <row r="1038695" spans="4:4">
      <c r="D1038695"/>
    </row>
    <row r="1038696" spans="4:4">
      <c r="D1038696"/>
    </row>
    <row r="1038697" spans="4:4">
      <c r="D1038697"/>
    </row>
    <row r="1038698" spans="4:4">
      <c r="D1038698"/>
    </row>
    <row r="1038699" spans="4:4">
      <c r="D1038699"/>
    </row>
    <row r="1038700" spans="4:4">
      <c r="D1038700"/>
    </row>
    <row r="1038701" spans="4:4">
      <c r="D1038701"/>
    </row>
    <row r="1038702" spans="4:4">
      <c r="D1038702"/>
    </row>
    <row r="1038703" spans="4:4">
      <c r="D1038703"/>
    </row>
    <row r="1038704" spans="4:4">
      <c r="D1038704"/>
    </row>
    <row r="1038705" spans="4:4">
      <c r="D1038705"/>
    </row>
    <row r="1038706" spans="4:4">
      <c r="D1038706"/>
    </row>
    <row r="1038707" spans="4:4">
      <c r="D1038707"/>
    </row>
    <row r="1038708" spans="4:4">
      <c r="D1038708"/>
    </row>
    <row r="1038709" spans="4:4">
      <c r="D1038709"/>
    </row>
    <row r="1038710" spans="4:4">
      <c r="D1038710"/>
    </row>
    <row r="1038711" spans="4:4">
      <c r="D1038711"/>
    </row>
    <row r="1038712" spans="4:4">
      <c r="D1038712"/>
    </row>
    <row r="1038713" spans="4:4">
      <c r="D1038713"/>
    </row>
    <row r="1038714" spans="4:4">
      <c r="D1038714"/>
    </row>
    <row r="1038715" spans="4:4">
      <c r="D1038715"/>
    </row>
    <row r="1038716" spans="4:4">
      <c r="D1038716"/>
    </row>
    <row r="1038717" spans="4:4">
      <c r="D1038717"/>
    </row>
    <row r="1038718" spans="4:4">
      <c r="D1038718"/>
    </row>
    <row r="1038719" spans="4:4">
      <c r="D1038719"/>
    </row>
    <row r="1038720" spans="4:4">
      <c r="D1038720"/>
    </row>
    <row r="1038721" spans="4:4">
      <c r="D1038721"/>
    </row>
    <row r="1038722" spans="4:4">
      <c r="D1038722"/>
    </row>
    <row r="1038723" spans="4:4">
      <c r="D1038723"/>
    </row>
    <row r="1038724" spans="4:4">
      <c r="D1038724"/>
    </row>
    <row r="1038725" spans="4:4">
      <c r="D1038725"/>
    </row>
    <row r="1038726" spans="4:4">
      <c r="D1038726"/>
    </row>
    <row r="1038727" spans="4:4">
      <c r="D1038727"/>
    </row>
    <row r="1038728" spans="4:4">
      <c r="D1038728"/>
    </row>
    <row r="1038729" spans="4:4">
      <c r="D1038729"/>
    </row>
    <row r="1038730" spans="4:4">
      <c r="D1038730"/>
    </row>
    <row r="1038731" spans="4:4">
      <c r="D1038731"/>
    </row>
    <row r="1038732" spans="4:4">
      <c r="D1038732"/>
    </row>
    <row r="1038733" spans="4:4">
      <c r="D1038733"/>
    </row>
    <row r="1038734" spans="4:4">
      <c r="D1038734"/>
    </row>
    <row r="1038735" spans="4:4">
      <c r="D1038735"/>
    </row>
    <row r="1038736" spans="4:4">
      <c r="D1038736"/>
    </row>
    <row r="1038737" spans="4:4">
      <c r="D1038737"/>
    </row>
    <row r="1038738" spans="4:4">
      <c r="D1038738"/>
    </row>
    <row r="1038739" spans="4:4">
      <c r="D1038739"/>
    </row>
    <row r="1038740" spans="4:4">
      <c r="D1038740"/>
    </row>
    <row r="1038741" spans="4:4">
      <c r="D1038741"/>
    </row>
    <row r="1038742" spans="4:4">
      <c r="D1038742"/>
    </row>
    <row r="1038743" spans="4:4">
      <c r="D1038743"/>
    </row>
    <row r="1038744" spans="4:4">
      <c r="D1038744"/>
    </row>
    <row r="1038745" spans="4:4">
      <c r="D1038745"/>
    </row>
    <row r="1038746" spans="4:4">
      <c r="D1038746"/>
    </row>
    <row r="1038747" spans="4:4">
      <c r="D1038747"/>
    </row>
    <row r="1038748" spans="4:4">
      <c r="D1038748"/>
    </row>
    <row r="1038749" spans="4:4">
      <c r="D1038749"/>
    </row>
    <row r="1038750" spans="4:4">
      <c r="D1038750"/>
    </row>
    <row r="1038751" spans="4:4">
      <c r="D1038751"/>
    </row>
    <row r="1038752" spans="4:4">
      <c r="D1038752"/>
    </row>
    <row r="1038753" spans="4:4">
      <c r="D1038753"/>
    </row>
    <row r="1038754" spans="4:4">
      <c r="D1038754"/>
    </row>
    <row r="1038755" spans="4:4">
      <c r="D1038755"/>
    </row>
    <row r="1038756" spans="4:4">
      <c r="D1038756"/>
    </row>
    <row r="1038757" spans="4:4">
      <c r="D1038757"/>
    </row>
    <row r="1038758" spans="4:4">
      <c r="D1038758"/>
    </row>
    <row r="1038759" spans="4:4">
      <c r="D1038759"/>
    </row>
    <row r="1038760" spans="4:4">
      <c r="D1038760"/>
    </row>
    <row r="1038761" spans="4:4">
      <c r="D1038761"/>
    </row>
    <row r="1038762" spans="4:4">
      <c r="D1038762"/>
    </row>
    <row r="1038763" spans="4:4">
      <c r="D1038763"/>
    </row>
    <row r="1038764" spans="4:4">
      <c r="D1038764"/>
    </row>
    <row r="1038765" spans="4:4">
      <c r="D1038765"/>
    </row>
    <row r="1038766" spans="4:4">
      <c r="D1038766"/>
    </row>
    <row r="1038767" spans="4:4">
      <c r="D1038767"/>
    </row>
    <row r="1038768" spans="4:4">
      <c r="D1038768"/>
    </row>
    <row r="1038769" spans="4:4">
      <c r="D1038769"/>
    </row>
    <row r="1038770" spans="4:4">
      <c r="D1038770"/>
    </row>
    <row r="1038771" spans="4:4">
      <c r="D1038771"/>
    </row>
    <row r="1038772" spans="4:4">
      <c r="D1038772"/>
    </row>
    <row r="1038773" spans="4:4">
      <c r="D1038773"/>
    </row>
    <row r="1038774" spans="4:4">
      <c r="D1038774"/>
    </row>
    <row r="1038775" spans="4:4">
      <c r="D1038775"/>
    </row>
    <row r="1038776" spans="4:4">
      <c r="D1038776"/>
    </row>
    <row r="1038777" spans="4:4">
      <c r="D1038777"/>
    </row>
    <row r="1038778" spans="4:4">
      <c r="D1038778"/>
    </row>
    <row r="1038779" spans="4:4">
      <c r="D1038779"/>
    </row>
    <row r="1038780" spans="4:4">
      <c r="D1038780"/>
    </row>
    <row r="1038781" spans="4:4">
      <c r="D1038781"/>
    </row>
    <row r="1038782" spans="4:4">
      <c r="D1038782"/>
    </row>
    <row r="1038783" spans="4:4">
      <c r="D1038783"/>
    </row>
    <row r="1038784" spans="4:4">
      <c r="D1038784"/>
    </row>
    <row r="1038785" spans="4:4">
      <c r="D1038785"/>
    </row>
    <row r="1038786" spans="4:4">
      <c r="D1038786"/>
    </row>
    <row r="1038787" spans="4:4">
      <c r="D1038787"/>
    </row>
    <row r="1038788" spans="4:4">
      <c r="D1038788"/>
    </row>
    <row r="1038789" spans="4:4">
      <c r="D1038789"/>
    </row>
    <row r="1038790" spans="4:4">
      <c r="D1038790"/>
    </row>
    <row r="1038791" spans="4:4">
      <c r="D1038791"/>
    </row>
    <row r="1038792" spans="4:4">
      <c r="D1038792"/>
    </row>
    <row r="1038793" spans="4:4">
      <c r="D1038793"/>
    </row>
    <row r="1038794" spans="4:4">
      <c r="D1038794"/>
    </row>
    <row r="1038795" spans="4:4">
      <c r="D1038795"/>
    </row>
    <row r="1038796" spans="4:4">
      <c r="D1038796"/>
    </row>
    <row r="1038797" spans="4:4">
      <c r="D1038797"/>
    </row>
    <row r="1038798" spans="4:4">
      <c r="D1038798"/>
    </row>
    <row r="1038799" spans="4:4">
      <c r="D1038799"/>
    </row>
    <row r="1038800" spans="4:4">
      <c r="D1038800"/>
    </row>
    <row r="1038801" spans="4:4">
      <c r="D1038801"/>
    </row>
    <row r="1038802" spans="4:4">
      <c r="D1038802"/>
    </row>
    <row r="1038803" spans="4:4">
      <c r="D1038803"/>
    </row>
    <row r="1038804" spans="4:4">
      <c r="D1038804"/>
    </row>
    <row r="1038805" spans="4:4">
      <c r="D1038805"/>
    </row>
    <row r="1038806" spans="4:4">
      <c r="D1038806"/>
    </row>
    <row r="1038807" spans="4:4">
      <c r="D1038807"/>
    </row>
    <row r="1038808" spans="4:4">
      <c r="D1038808"/>
    </row>
    <row r="1038809" spans="4:4">
      <c r="D1038809"/>
    </row>
    <row r="1038810" spans="4:4">
      <c r="D1038810"/>
    </row>
    <row r="1038811" spans="4:4">
      <c r="D1038811"/>
    </row>
    <row r="1038812" spans="4:4">
      <c r="D1038812"/>
    </row>
    <row r="1038813" spans="4:4">
      <c r="D1038813"/>
    </row>
    <row r="1038814" spans="4:4">
      <c r="D1038814"/>
    </row>
    <row r="1038815" spans="4:4">
      <c r="D1038815"/>
    </row>
    <row r="1038816" spans="4:4">
      <c r="D1038816"/>
    </row>
    <row r="1038817" spans="4:4">
      <c r="D1038817"/>
    </row>
    <row r="1038818" spans="4:4">
      <c r="D1038818"/>
    </row>
    <row r="1038819" spans="4:4">
      <c r="D1038819"/>
    </row>
    <row r="1038820" spans="4:4">
      <c r="D1038820"/>
    </row>
    <row r="1038821" spans="4:4">
      <c r="D1038821"/>
    </row>
    <row r="1038822" spans="4:4">
      <c r="D1038822"/>
    </row>
    <row r="1038823" spans="4:4">
      <c r="D1038823"/>
    </row>
    <row r="1038824" spans="4:4">
      <c r="D1038824"/>
    </row>
    <row r="1038825" spans="4:4">
      <c r="D1038825"/>
    </row>
    <row r="1038826" spans="4:4">
      <c r="D1038826"/>
    </row>
    <row r="1038827" spans="4:4">
      <c r="D1038827"/>
    </row>
    <row r="1038828" spans="4:4">
      <c r="D1038828"/>
    </row>
    <row r="1038829" spans="4:4">
      <c r="D1038829"/>
    </row>
    <row r="1038830" spans="4:4">
      <c r="D1038830"/>
    </row>
    <row r="1038831" spans="4:4">
      <c r="D1038831"/>
    </row>
    <row r="1038832" spans="4:4">
      <c r="D1038832"/>
    </row>
    <row r="1038833" spans="4:4">
      <c r="D1038833"/>
    </row>
    <row r="1038834" spans="4:4">
      <c r="D1038834"/>
    </row>
    <row r="1038835" spans="4:4">
      <c r="D1038835"/>
    </row>
    <row r="1038836" spans="4:4">
      <c r="D1038836"/>
    </row>
    <row r="1038837" spans="4:4">
      <c r="D1038837"/>
    </row>
    <row r="1038838" spans="4:4">
      <c r="D1038838"/>
    </row>
    <row r="1038839" spans="4:4">
      <c r="D1038839"/>
    </row>
    <row r="1038840" spans="4:4">
      <c r="D1038840"/>
    </row>
    <row r="1038841" spans="4:4">
      <c r="D1038841"/>
    </row>
    <row r="1038842" spans="4:4">
      <c r="D1038842"/>
    </row>
    <row r="1038843" spans="4:4">
      <c r="D1038843"/>
    </row>
    <row r="1038844" spans="4:4">
      <c r="D1038844"/>
    </row>
    <row r="1038845" spans="4:4">
      <c r="D1038845"/>
    </row>
    <row r="1038846" spans="4:4">
      <c r="D1038846"/>
    </row>
    <row r="1038847" spans="4:4">
      <c r="D1038847"/>
    </row>
    <row r="1038848" spans="4:4">
      <c r="D1038848"/>
    </row>
    <row r="1038849" spans="4:4">
      <c r="D1038849"/>
    </row>
    <row r="1038850" spans="4:4">
      <c r="D1038850"/>
    </row>
    <row r="1038851" spans="4:4">
      <c r="D1038851"/>
    </row>
    <row r="1038852" spans="4:4">
      <c r="D1038852"/>
    </row>
    <row r="1038853" spans="4:4">
      <c r="D1038853"/>
    </row>
    <row r="1038854" spans="4:4">
      <c r="D1038854"/>
    </row>
    <row r="1038855" spans="4:4">
      <c r="D1038855"/>
    </row>
    <row r="1038856" spans="4:4">
      <c r="D1038856"/>
    </row>
    <row r="1038857" spans="4:4">
      <c r="D1038857"/>
    </row>
    <row r="1038858" spans="4:4">
      <c r="D1038858"/>
    </row>
    <row r="1038859" spans="4:4">
      <c r="D1038859"/>
    </row>
    <row r="1038860" spans="4:4">
      <c r="D1038860"/>
    </row>
    <row r="1038861" spans="4:4">
      <c r="D1038861"/>
    </row>
    <row r="1038862" spans="4:4">
      <c r="D1038862"/>
    </row>
    <row r="1038863" spans="4:4">
      <c r="D1038863"/>
    </row>
    <row r="1038864" spans="4:4">
      <c r="D1038864"/>
    </row>
    <row r="1038865" spans="4:4">
      <c r="D1038865"/>
    </row>
    <row r="1038866" spans="4:4">
      <c r="D1038866"/>
    </row>
    <row r="1038867" spans="4:4">
      <c r="D1038867"/>
    </row>
    <row r="1038868" spans="4:4">
      <c r="D1038868"/>
    </row>
    <row r="1038869" spans="4:4">
      <c r="D1038869"/>
    </row>
    <row r="1038870" spans="4:4">
      <c r="D1038870"/>
    </row>
    <row r="1038871" spans="4:4">
      <c r="D1038871"/>
    </row>
    <row r="1038872" spans="4:4">
      <c r="D1038872"/>
    </row>
    <row r="1038873" spans="4:4">
      <c r="D1038873"/>
    </row>
    <row r="1038874" spans="4:4">
      <c r="D1038874"/>
    </row>
    <row r="1038875" spans="4:4">
      <c r="D1038875"/>
    </row>
    <row r="1038876" spans="4:4">
      <c r="D1038876"/>
    </row>
    <row r="1038877" spans="4:4">
      <c r="D1038877"/>
    </row>
    <row r="1038878" spans="4:4">
      <c r="D1038878"/>
    </row>
    <row r="1038879" spans="4:4">
      <c r="D1038879"/>
    </row>
    <row r="1038880" spans="4:4">
      <c r="D1038880"/>
    </row>
    <row r="1038881" spans="4:4">
      <c r="D1038881"/>
    </row>
    <row r="1038882" spans="4:4">
      <c r="D1038882"/>
    </row>
    <row r="1038883" spans="4:4">
      <c r="D1038883"/>
    </row>
    <row r="1038884" spans="4:4">
      <c r="D1038884"/>
    </row>
    <row r="1038885" spans="4:4">
      <c r="D1038885"/>
    </row>
    <row r="1038886" spans="4:4">
      <c r="D1038886"/>
    </row>
    <row r="1038887" spans="4:4">
      <c r="D1038887"/>
    </row>
    <row r="1038888" spans="4:4">
      <c r="D1038888"/>
    </row>
    <row r="1038889" spans="4:4">
      <c r="D1038889"/>
    </row>
    <row r="1038890" spans="4:4">
      <c r="D1038890"/>
    </row>
    <row r="1038891" spans="4:4">
      <c r="D1038891"/>
    </row>
    <row r="1038892" spans="4:4">
      <c r="D1038892"/>
    </row>
    <row r="1038893" spans="4:4">
      <c r="D1038893"/>
    </row>
    <row r="1038894" spans="4:4">
      <c r="D1038894"/>
    </row>
    <row r="1038895" spans="4:4">
      <c r="D1038895"/>
    </row>
    <row r="1038896" spans="4:4">
      <c r="D1038896"/>
    </row>
    <row r="1038897" spans="4:4">
      <c r="D1038897"/>
    </row>
    <row r="1038898" spans="4:4">
      <c r="D1038898"/>
    </row>
    <row r="1038899" spans="4:4">
      <c r="D1038899"/>
    </row>
    <row r="1038900" spans="4:4">
      <c r="D1038900"/>
    </row>
    <row r="1038901" spans="4:4">
      <c r="D1038901"/>
    </row>
    <row r="1038902" spans="4:4">
      <c r="D1038902"/>
    </row>
    <row r="1038903" spans="4:4">
      <c r="D1038903"/>
    </row>
    <row r="1038904" spans="4:4">
      <c r="D1038904"/>
    </row>
    <row r="1038905" spans="4:4">
      <c r="D1038905"/>
    </row>
    <row r="1038906" spans="4:4">
      <c r="D1038906"/>
    </row>
    <row r="1038907" spans="4:4">
      <c r="D1038907"/>
    </row>
    <row r="1038908" spans="4:4">
      <c r="D1038908"/>
    </row>
    <row r="1038909" spans="4:4">
      <c r="D1038909"/>
    </row>
    <row r="1038910" spans="4:4">
      <c r="D1038910"/>
    </row>
    <row r="1038911" spans="4:4">
      <c r="D1038911"/>
    </row>
    <row r="1038912" spans="4:4">
      <c r="D1038912"/>
    </row>
    <row r="1038913" spans="4:4">
      <c r="D1038913"/>
    </row>
    <row r="1038914" spans="4:4">
      <c r="D1038914"/>
    </row>
    <row r="1038915" spans="4:4">
      <c r="D1038915"/>
    </row>
    <row r="1038916" spans="4:4">
      <c r="D1038916"/>
    </row>
    <row r="1038917" spans="4:4">
      <c r="D1038917"/>
    </row>
    <row r="1038918" spans="4:4">
      <c r="D1038918"/>
    </row>
    <row r="1038919" spans="4:4">
      <c r="D1038919"/>
    </row>
    <row r="1038920" spans="4:4">
      <c r="D1038920"/>
    </row>
    <row r="1038921" spans="4:4">
      <c r="D1038921"/>
    </row>
    <row r="1038922" spans="4:4">
      <c r="D1038922"/>
    </row>
    <row r="1038923" spans="4:4">
      <c r="D1038923"/>
    </row>
    <row r="1038924" spans="4:4">
      <c r="D1038924"/>
    </row>
    <row r="1038925" spans="4:4">
      <c r="D1038925"/>
    </row>
    <row r="1038926" spans="4:4">
      <c r="D1038926"/>
    </row>
    <row r="1038927" spans="4:4">
      <c r="D1038927"/>
    </row>
    <row r="1038928" spans="4:4">
      <c r="D1038928"/>
    </row>
    <row r="1038929" spans="4:4">
      <c r="D1038929"/>
    </row>
    <row r="1038930" spans="4:4">
      <c r="D1038930"/>
    </row>
    <row r="1038931" spans="4:4">
      <c r="D1038931"/>
    </row>
    <row r="1038932" spans="4:4">
      <c r="D1038932"/>
    </row>
    <row r="1038933" spans="4:4">
      <c r="D1038933"/>
    </row>
    <row r="1038934" spans="4:4">
      <c r="D1038934"/>
    </row>
    <row r="1038935" spans="4:4">
      <c r="D1038935"/>
    </row>
    <row r="1038936" spans="4:4">
      <c r="D1038936"/>
    </row>
    <row r="1038937" spans="4:4">
      <c r="D1038937"/>
    </row>
    <row r="1038938" spans="4:4">
      <c r="D1038938"/>
    </row>
    <row r="1038939" spans="4:4">
      <c r="D1038939"/>
    </row>
    <row r="1038940" spans="4:4">
      <c r="D1038940"/>
    </row>
    <row r="1038941" spans="4:4">
      <c r="D1038941"/>
    </row>
    <row r="1038942" spans="4:4">
      <c r="D1038942"/>
    </row>
    <row r="1038943" spans="4:4">
      <c r="D1038943"/>
    </row>
    <row r="1038944" spans="4:4">
      <c r="D1038944"/>
    </row>
    <row r="1038945" spans="4:4">
      <c r="D1038945"/>
    </row>
    <row r="1038946" spans="4:4">
      <c r="D1038946"/>
    </row>
    <row r="1038947" spans="4:4">
      <c r="D1038947"/>
    </row>
    <row r="1038948" spans="4:4">
      <c r="D1038948"/>
    </row>
    <row r="1038949" spans="4:4">
      <c r="D1038949"/>
    </row>
    <row r="1038950" spans="4:4">
      <c r="D1038950"/>
    </row>
    <row r="1038951" spans="4:4">
      <c r="D1038951"/>
    </row>
    <row r="1038952" spans="4:4">
      <c r="D1038952"/>
    </row>
    <row r="1038953" spans="4:4">
      <c r="D1038953"/>
    </row>
    <row r="1038954" spans="4:4">
      <c r="D1038954"/>
    </row>
    <row r="1038955" spans="4:4">
      <c r="D1038955"/>
    </row>
    <row r="1038956" spans="4:4">
      <c r="D1038956"/>
    </row>
    <row r="1038957" spans="4:4">
      <c r="D1038957"/>
    </row>
    <row r="1038958" spans="4:4">
      <c r="D1038958"/>
    </row>
    <row r="1038959" spans="4:4">
      <c r="D1038959"/>
    </row>
    <row r="1038960" spans="4:4">
      <c r="D1038960"/>
    </row>
    <row r="1038961" spans="4:4">
      <c r="D1038961"/>
    </row>
    <row r="1038962" spans="4:4">
      <c r="D1038962"/>
    </row>
    <row r="1038963" spans="4:4">
      <c r="D1038963"/>
    </row>
    <row r="1038964" spans="4:4">
      <c r="D1038964"/>
    </row>
    <row r="1038965" spans="4:4">
      <c r="D1038965"/>
    </row>
    <row r="1038966" spans="4:4">
      <c r="D1038966"/>
    </row>
    <row r="1038967" spans="4:4">
      <c r="D1038967"/>
    </row>
    <row r="1038968" spans="4:4">
      <c r="D1038968"/>
    </row>
    <row r="1038969" spans="4:4">
      <c r="D1038969"/>
    </row>
    <row r="1038970" spans="4:4">
      <c r="D1038970"/>
    </row>
    <row r="1038971" spans="4:4">
      <c r="D1038971"/>
    </row>
    <row r="1038972" spans="4:4">
      <c r="D1038972"/>
    </row>
    <row r="1038973" spans="4:4">
      <c r="D1038973"/>
    </row>
    <row r="1038974" spans="4:4">
      <c r="D1038974"/>
    </row>
    <row r="1038975" spans="4:4">
      <c r="D1038975"/>
    </row>
    <row r="1038976" spans="4:4">
      <c r="D1038976"/>
    </row>
    <row r="1038977" spans="4:4">
      <c r="D1038977"/>
    </row>
    <row r="1038978" spans="4:4">
      <c r="D1038978"/>
    </row>
    <row r="1038979" spans="4:4">
      <c r="D1038979"/>
    </row>
    <row r="1038980" spans="4:4">
      <c r="D1038980"/>
    </row>
    <row r="1038981" spans="4:4">
      <c r="D1038981"/>
    </row>
    <row r="1038982" spans="4:4">
      <c r="D1038982"/>
    </row>
    <row r="1038983" spans="4:4">
      <c r="D1038983"/>
    </row>
    <row r="1038984" spans="4:4">
      <c r="D1038984"/>
    </row>
    <row r="1038985" spans="4:4">
      <c r="D1038985"/>
    </row>
    <row r="1038986" spans="4:4">
      <c r="D1038986"/>
    </row>
    <row r="1038987" spans="4:4">
      <c r="D1038987"/>
    </row>
    <row r="1038988" spans="4:4">
      <c r="D1038988"/>
    </row>
    <row r="1038989" spans="4:4">
      <c r="D1038989"/>
    </row>
    <row r="1038990" spans="4:4">
      <c r="D1038990"/>
    </row>
    <row r="1038991" spans="4:4">
      <c r="D1038991"/>
    </row>
    <row r="1038992" spans="4:4">
      <c r="D1038992"/>
    </row>
    <row r="1038993" spans="4:4">
      <c r="D1038993"/>
    </row>
    <row r="1038994" spans="4:4">
      <c r="D1038994"/>
    </row>
    <row r="1038995" spans="4:4">
      <c r="D1038995"/>
    </row>
    <row r="1038996" spans="4:4">
      <c r="D1038996"/>
    </row>
    <row r="1038997" spans="4:4">
      <c r="D1038997"/>
    </row>
    <row r="1038998" spans="4:4">
      <c r="D1038998"/>
    </row>
    <row r="1038999" spans="4:4">
      <c r="D1038999"/>
    </row>
    <row r="1039000" spans="4:4">
      <c r="D1039000"/>
    </row>
    <row r="1039001" spans="4:4">
      <c r="D1039001"/>
    </row>
    <row r="1039002" spans="4:4">
      <c r="D1039002"/>
    </row>
    <row r="1039003" spans="4:4">
      <c r="D1039003"/>
    </row>
    <row r="1039004" spans="4:4">
      <c r="D1039004"/>
    </row>
    <row r="1039005" spans="4:4">
      <c r="D1039005"/>
    </row>
    <row r="1039006" spans="4:4">
      <c r="D1039006"/>
    </row>
    <row r="1039007" spans="4:4">
      <c r="D1039007"/>
    </row>
    <row r="1039008" spans="4:4">
      <c r="D1039008"/>
    </row>
    <row r="1039009" spans="4:4">
      <c r="D1039009"/>
    </row>
    <row r="1039010" spans="4:4">
      <c r="D1039010"/>
    </row>
    <row r="1039011" spans="4:4">
      <c r="D1039011"/>
    </row>
    <row r="1039012" spans="4:4">
      <c r="D1039012"/>
    </row>
    <row r="1039013" spans="4:4">
      <c r="D1039013"/>
    </row>
    <row r="1039014" spans="4:4">
      <c r="D1039014"/>
    </row>
    <row r="1039015" spans="4:4">
      <c r="D1039015"/>
    </row>
    <row r="1039016" spans="4:4">
      <c r="D1039016"/>
    </row>
    <row r="1039017" spans="4:4">
      <c r="D1039017"/>
    </row>
    <row r="1039018" spans="4:4">
      <c r="D1039018"/>
    </row>
    <row r="1039019" spans="4:4">
      <c r="D1039019"/>
    </row>
    <row r="1039020" spans="4:4">
      <c r="D1039020"/>
    </row>
    <row r="1039021" spans="4:4">
      <c r="D1039021"/>
    </row>
    <row r="1039022" spans="4:4">
      <c r="D1039022"/>
    </row>
    <row r="1039023" spans="4:4">
      <c r="D1039023"/>
    </row>
    <row r="1039024" spans="4:4">
      <c r="D1039024"/>
    </row>
    <row r="1039025" spans="4:4">
      <c r="D1039025"/>
    </row>
    <row r="1039026" spans="4:4">
      <c r="D1039026"/>
    </row>
    <row r="1039027" spans="4:4">
      <c r="D1039027"/>
    </row>
    <row r="1039028" spans="4:4">
      <c r="D1039028"/>
    </row>
    <row r="1039029" spans="4:4">
      <c r="D1039029"/>
    </row>
    <row r="1039030" spans="4:4">
      <c r="D1039030"/>
    </row>
    <row r="1039031" spans="4:4">
      <c r="D1039031"/>
    </row>
    <row r="1039032" spans="4:4">
      <c r="D1039032"/>
    </row>
    <row r="1039033" spans="4:4">
      <c r="D1039033"/>
    </row>
    <row r="1039034" spans="4:4">
      <c r="D1039034"/>
    </row>
    <row r="1039035" spans="4:4">
      <c r="D1039035"/>
    </row>
    <row r="1039036" spans="4:4">
      <c r="D1039036"/>
    </row>
    <row r="1039037" spans="4:4">
      <c r="D1039037"/>
    </row>
    <row r="1039038" spans="4:4">
      <c r="D1039038"/>
    </row>
    <row r="1039039" spans="4:4">
      <c r="D1039039"/>
    </row>
    <row r="1039040" spans="4:4">
      <c r="D1039040"/>
    </row>
    <row r="1039041" spans="4:4">
      <c r="D1039041"/>
    </row>
    <row r="1039042" spans="4:4">
      <c r="D1039042"/>
    </row>
    <row r="1039043" spans="4:4">
      <c r="D1039043"/>
    </row>
    <row r="1039044" spans="4:4">
      <c r="D1039044"/>
    </row>
    <row r="1039045" spans="4:4">
      <c r="D1039045"/>
    </row>
    <row r="1039046" spans="4:4">
      <c r="D1039046"/>
    </row>
    <row r="1039047" spans="4:4">
      <c r="D1039047"/>
    </row>
    <row r="1039048" spans="4:4">
      <c r="D1039048"/>
    </row>
    <row r="1039049" spans="4:4">
      <c r="D1039049"/>
    </row>
    <row r="1039050" spans="4:4">
      <c r="D1039050"/>
    </row>
    <row r="1039051" spans="4:4">
      <c r="D1039051"/>
    </row>
    <row r="1039052" spans="4:4">
      <c r="D1039052"/>
    </row>
    <row r="1039053" spans="4:4">
      <c r="D1039053"/>
    </row>
    <row r="1039054" spans="4:4">
      <c r="D1039054"/>
    </row>
    <row r="1039055" spans="4:4">
      <c r="D1039055"/>
    </row>
    <row r="1039056" spans="4:4">
      <c r="D1039056"/>
    </row>
    <row r="1039057" spans="4:4">
      <c r="D1039057"/>
    </row>
    <row r="1039058" spans="4:4">
      <c r="D1039058"/>
    </row>
    <row r="1039059" spans="4:4">
      <c r="D1039059"/>
    </row>
    <row r="1039060" spans="4:4">
      <c r="D1039060"/>
    </row>
    <row r="1039061" spans="4:4">
      <c r="D1039061"/>
    </row>
    <row r="1039062" spans="4:4">
      <c r="D1039062"/>
    </row>
    <row r="1039063" spans="4:4">
      <c r="D1039063"/>
    </row>
    <row r="1039064" spans="4:4">
      <c r="D1039064"/>
    </row>
    <row r="1039065" spans="4:4">
      <c r="D1039065"/>
    </row>
    <row r="1039066" spans="4:4">
      <c r="D1039066"/>
    </row>
    <row r="1039067" spans="4:4">
      <c r="D1039067"/>
    </row>
    <row r="1039068" spans="4:4">
      <c r="D1039068"/>
    </row>
    <row r="1039069" spans="4:4">
      <c r="D1039069"/>
    </row>
    <row r="1039070" spans="4:4">
      <c r="D1039070"/>
    </row>
    <row r="1039071" spans="4:4">
      <c r="D1039071"/>
    </row>
    <row r="1039072" spans="4:4">
      <c r="D1039072"/>
    </row>
    <row r="1039073" spans="4:4">
      <c r="D1039073"/>
    </row>
    <row r="1039074" spans="4:4">
      <c r="D1039074"/>
    </row>
    <row r="1039075" spans="4:4">
      <c r="D1039075"/>
    </row>
    <row r="1039076" spans="4:4">
      <c r="D1039076"/>
    </row>
    <row r="1039077" spans="4:4">
      <c r="D1039077"/>
    </row>
    <row r="1039078" spans="4:4">
      <c r="D1039078"/>
    </row>
    <row r="1039079" spans="4:4">
      <c r="D1039079"/>
    </row>
    <row r="1039080" spans="4:4">
      <c r="D1039080"/>
    </row>
    <row r="1039081" spans="4:4">
      <c r="D1039081"/>
    </row>
    <row r="1039082" spans="4:4">
      <c r="D1039082"/>
    </row>
    <row r="1039083" spans="4:4">
      <c r="D1039083"/>
    </row>
    <row r="1039084" spans="4:4">
      <c r="D1039084"/>
    </row>
    <row r="1039085" spans="4:4">
      <c r="D1039085"/>
    </row>
    <row r="1039086" spans="4:4">
      <c r="D1039086"/>
    </row>
    <row r="1039087" spans="4:4">
      <c r="D1039087"/>
    </row>
    <row r="1039088" spans="4:4">
      <c r="D1039088"/>
    </row>
    <row r="1039089" spans="4:4">
      <c r="D1039089"/>
    </row>
    <row r="1039090" spans="4:4">
      <c r="D1039090"/>
    </row>
    <row r="1039091" spans="4:4">
      <c r="D1039091"/>
    </row>
    <row r="1039092" spans="4:4">
      <c r="D1039092"/>
    </row>
    <row r="1039093" spans="4:4">
      <c r="D1039093"/>
    </row>
    <row r="1039094" spans="4:4">
      <c r="D1039094"/>
    </row>
    <row r="1039095" spans="4:4">
      <c r="D1039095"/>
    </row>
    <row r="1039096" spans="4:4">
      <c r="D1039096"/>
    </row>
    <row r="1039097" spans="4:4">
      <c r="D1039097"/>
    </row>
    <row r="1039098" spans="4:4">
      <c r="D1039098"/>
    </row>
    <row r="1039099" spans="4:4">
      <c r="D1039099"/>
    </row>
    <row r="1039100" spans="4:4">
      <c r="D1039100"/>
    </row>
    <row r="1039101" spans="4:4">
      <c r="D1039101"/>
    </row>
    <row r="1039102" spans="4:4">
      <c r="D1039102"/>
    </row>
    <row r="1039103" spans="4:4">
      <c r="D1039103"/>
    </row>
    <row r="1039104" spans="4:4">
      <c r="D1039104"/>
    </row>
    <row r="1039105" spans="4:4">
      <c r="D1039105"/>
    </row>
    <row r="1039106" spans="4:4">
      <c r="D1039106"/>
    </row>
    <row r="1039107" spans="4:4">
      <c r="D1039107"/>
    </row>
    <row r="1039108" spans="4:4">
      <c r="D1039108"/>
    </row>
    <row r="1039109" spans="4:4">
      <c r="D1039109"/>
    </row>
    <row r="1039110" spans="4:4">
      <c r="D1039110"/>
    </row>
    <row r="1039111" spans="4:4">
      <c r="D1039111"/>
    </row>
    <row r="1039112" spans="4:4">
      <c r="D1039112"/>
    </row>
    <row r="1039113" spans="4:4">
      <c r="D1039113"/>
    </row>
    <row r="1039114" spans="4:4">
      <c r="D1039114"/>
    </row>
    <row r="1039115" spans="4:4">
      <c r="D1039115"/>
    </row>
    <row r="1039116" spans="4:4">
      <c r="D1039116"/>
    </row>
    <row r="1039117" spans="4:4">
      <c r="D1039117"/>
    </row>
    <row r="1039118" spans="4:4">
      <c r="D1039118"/>
    </row>
    <row r="1039119" spans="4:4">
      <c r="D1039119"/>
    </row>
    <row r="1039120" spans="4:4">
      <c r="D1039120"/>
    </row>
    <row r="1039121" spans="4:4">
      <c r="D1039121"/>
    </row>
    <row r="1039122" spans="4:4">
      <c r="D1039122"/>
    </row>
    <row r="1039123" spans="4:4">
      <c r="D1039123"/>
    </row>
    <row r="1039124" spans="4:4">
      <c r="D1039124"/>
    </row>
    <row r="1039125" spans="4:4">
      <c r="D1039125"/>
    </row>
    <row r="1039126" spans="4:4">
      <c r="D1039126"/>
    </row>
    <row r="1039127" spans="4:4">
      <c r="D1039127"/>
    </row>
    <row r="1039128" spans="4:4">
      <c r="D1039128"/>
    </row>
    <row r="1039129" spans="4:4">
      <c r="D1039129"/>
    </row>
    <row r="1039130" spans="4:4">
      <c r="D1039130"/>
    </row>
    <row r="1039131" spans="4:4">
      <c r="D1039131"/>
    </row>
    <row r="1039132" spans="4:4">
      <c r="D1039132"/>
    </row>
    <row r="1039133" spans="4:4">
      <c r="D1039133"/>
    </row>
    <row r="1039134" spans="4:4">
      <c r="D1039134"/>
    </row>
    <row r="1039135" spans="4:4">
      <c r="D1039135"/>
    </row>
    <row r="1039136" spans="4:4">
      <c r="D1039136"/>
    </row>
    <row r="1039137" spans="4:4">
      <c r="D1039137"/>
    </row>
    <row r="1039138" spans="4:4">
      <c r="D1039138"/>
    </row>
    <row r="1039139" spans="4:4">
      <c r="D1039139"/>
    </row>
    <row r="1039140" spans="4:4">
      <c r="D1039140"/>
    </row>
    <row r="1039141" spans="4:4">
      <c r="D1039141"/>
    </row>
    <row r="1039142" spans="4:4">
      <c r="D1039142"/>
    </row>
    <row r="1039143" spans="4:4">
      <c r="D1039143"/>
    </row>
    <row r="1039144" spans="4:4">
      <c r="D1039144"/>
    </row>
    <row r="1039145" spans="4:4">
      <c r="D1039145"/>
    </row>
    <row r="1039146" spans="4:4">
      <c r="D1039146"/>
    </row>
    <row r="1039147" spans="4:4">
      <c r="D1039147"/>
    </row>
    <row r="1039148" spans="4:4">
      <c r="D1039148"/>
    </row>
    <row r="1039149" spans="4:4">
      <c r="D1039149"/>
    </row>
    <row r="1039150" spans="4:4">
      <c r="D1039150"/>
    </row>
    <row r="1039151" spans="4:4">
      <c r="D1039151"/>
    </row>
    <row r="1039152" spans="4:4">
      <c r="D1039152"/>
    </row>
    <row r="1039153" spans="4:4">
      <c r="D1039153"/>
    </row>
    <row r="1039154" spans="4:4">
      <c r="D1039154"/>
    </row>
    <row r="1039155" spans="4:4">
      <c r="D1039155"/>
    </row>
    <row r="1039156" spans="4:4">
      <c r="D1039156"/>
    </row>
    <row r="1039157" spans="4:4">
      <c r="D1039157"/>
    </row>
    <row r="1039158" spans="4:4">
      <c r="D1039158"/>
    </row>
    <row r="1039159" spans="4:4">
      <c r="D1039159"/>
    </row>
    <row r="1039160" spans="4:4">
      <c r="D1039160"/>
    </row>
    <row r="1039161" spans="4:4">
      <c r="D1039161"/>
    </row>
    <row r="1039162" spans="4:4">
      <c r="D1039162"/>
    </row>
    <row r="1039163" spans="4:4">
      <c r="D1039163"/>
    </row>
    <row r="1039164" spans="4:4">
      <c r="D1039164"/>
    </row>
    <row r="1039165" spans="4:4">
      <c r="D1039165"/>
    </row>
    <row r="1039166" spans="4:4">
      <c r="D1039166"/>
    </row>
    <row r="1039167" spans="4:4">
      <c r="D1039167"/>
    </row>
    <row r="1039168" spans="4:4">
      <c r="D1039168"/>
    </row>
    <row r="1039169" spans="4:4">
      <c r="D1039169"/>
    </row>
    <row r="1039170" spans="4:4">
      <c r="D1039170"/>
    </row>
    <row r="1039171" spans="4:4">
      <c r="D1039171"/>
    </row>
    <row r="1039172" spans="4:4">
      <c r="D1039172"/>
    </row>
    <row r="1039173" spans="4:4">
      <c r="D1039173"/>
    </row>
    <row r="1039174" spans="4:4">
      <c r="D1039174"/>
    </row>
    <row r="1039175" spans="4:4">
      <c r="D1039175"/>
    </row>
    <row r="1039176" spans="4:4">
      <c r="D1039176"/>
    </row>
    <row r="1039177" spans="4:4">
      <c r="D1039177"/>
    </row>
    <row r="1039178" spans="4:4">
      <c r="D1039178"/>
    </row>
    <row r="1039179" spans="4:4">
      <c r="D1039179"/>
    </row>
    <row r="1039180" spans="4:4">
      <c r="D1039180"/>
    </row>
    <row r="1039181" spans="4:4">
      <c r="D1039181"/>
    </row>
    <row r="1039182" spans="4:4">
      <c r="D1039182"/>
    </row>
    <row r="1039183" spans="4:4">
      <c r="D1039183"/>
    </row>
    <row r="1039184" spans="4:4">
      <c r="D1039184"/>
    </row>
    <row r="1039185" spans="4:4">
      <c r="D1039185"/>
    </row>
    <row r="1039186" spans="4:4">
      <c r="D1039186"/>
    </row>
    <row r="1039187" spans="4:4">
      <c r="D1039187"/>
    </row>
    <row r="1039188" spans="4:4">
      <c r="D1039188"/>
    </row>
    <row r="1039189" spans="4:4">
      <c r="D1039189"/>
    </row>
    <row r="1039190" spans="4:4">
      <c r="D1039190"/>
    </row>
    <row r="1039191" spans="4:4">
      <c r="D1039191"/>
    </row>
    <row r="1039192" spans="4:4">
      <c r="D1039192"/>
    </row>
    <row r="1039193" spans="4:4">
      <c r="D1039193"/>
    </row>
    <row r="1039194" spans="4:4">
      <c r="D1039194"/>
    </row>
    <row r="1039195" spans="4:4">
      <c r="D1039195"/>
    </row>
    <row r="1039196" spans="4:4">
      <c r="D1039196"/>
    </row>
    <row r="1039197" spans="4:4">
      <c r="D1039197"/>
    </row>
    <row r="1039198" spans="4:4">
      <c r="D1039198"/>
    </row>
    <row r="1039199" spans="4:4">
      <c r="D1039199"/>
    </row>
    <row r="1039200" spans="4:4">
      <c r="D1039200"/>
    </row>
    <row r="1039201" spans="4:4">
      <c r="D1039201"/>
    </row>
    <row r="1039202" spans="4:4">
      <c r="D1039202"/>
    </row>
    <row r="1039203" spans="4:4">
      <c r="D1039203"/>
    </row>
    <row r="1039204" spans="4:4">
      <c r="D1039204"/>
    </row>
    <row r="1039205" spans="4:4">
      <c r="D1039205"/>
    </row>
    <row r="1039206" spans="4:4">
      <c r="D1039206"/>
    </row>
    <row r="1039207" spans="4:4">
      <c r="D1039207"/>
    </row>
    <row r="1039208" spans="4:4">
      <c r="D1039208"/>
    </row>
    <row r="1039209" spans="4:4">
      <c r="D1039209"/>
    </row>
    <row r="1039210" spans="4:4">
      <c r="D1039210"/>
    </row>
    <row r="1039211" spans="4:4">
      <c r="D1039211"/>
    </row>
    <row r="1039212" spans="4:4">
      <c r="D1039212"/>
    </row>
    <row r="1039213" spans="4:4">
      <c r="D1039213"/>
    </row>
    <row r="1039214" spans="4:4">
      <c r="D1039214"/>
    </row>
    <row r="1039215" spans="4:4">
      <c r="D1039215"/>
    </row>
    <row r="1039216" spans="4:4">
      <c r="D1039216"/>
    </row>
    <row r="1039217" spans="4:4">
      <c r="D1039217"/>
    </row>
    <row r="1039218" spans="4:4">
      <c r="D1039218"/>
    </row>
    <row r="1039219" spans="4:4">
      <c r="D1039219"/>
    </row>
    <row r="1039220" spans="4:4">
      <c r="D1039220"/>
    </row>
    <row r="1039221" spans="4:4">
      <c r="D1039221"/>
    </row>
    <row r="1039222" spans="4:4">
      <c r="D1039222"/>
    </row>
    <row r="1039223" spans="4:4">
      <c r="D1039223"/>
    </row>
    <row r="1039224" spans="4:4">
      <c r="D1039224"/>
    </row>
    <row r="1039225" spans="4:4">
      <c r="D1039225"/>
    </row>
    <row r="1039226" spans="4:4">
      <c r="D1039226"/>
    </row>
    <row r="1039227" spans="4:4">
      <c r="D1039227"/>
    </row>
    <row r="1039228" spans="4:4">
      <c r="D1039228"/>
    </row>
    <row r="1039229" spans="4:4">
      <c r="D1039229"/>
    </row>
    <row r="1039230" spans="4:4">
      <c r="D1039230"/>
    </row>
    <row r="1039231" spans="4:4">
      <c r="D1039231"/>
    </row>
    <row r="1039232" spans="4:4">
      <c r="D1039232"/>
    </row>
    <row r="1039233" spans="4:4">
      <c r="D1039233"/>
    </row>
    <row r="1039234" spans="4:4">
      <c r="D1039234"/>
    </row>
    <row r="1039235" spans="4:4">
      <c r="D1039235"/>
    </row>
    <row r="1039236" spans="4:4">
      <c r="D1039236"/>
    </row>
    <row r="1039237" spans="4:4">
      <c r="D1039237"/>
    </row>
    <row r="1039238" spans="4:4">
      <c r="D1039238"/>
    </row>
    <row r="1039239" spans="4:4">
      <c r="D1039239"/>
    </row>
    <row r="1039240" spans="4:4">
      <c r="D1039240"/>
    </row>
    <row r="1039241" spans="4:4">
      <c r="D1039241"/>
    </row>
    <row r="1039242" spans="4:4">
      <c r="D1039242"/>
    </row>
    <row r="1039243" spans="4:4">
      <c r="D1039243"/>
    </row>
    <row r="1039244" spans="4:4">
      <c r="D1039244"/>
    </row>
    <row r="1039245" spans="4:4">
      <c r="D1039245"/>
    </row>
    <row r="1039246" spans="4:4">
      <c r="D1039246"/>
    </row>
    <row r="1039247" spans="4:4">
      <c r="D1039247"/>
    </row>
    <row r="1039248" spans="4:4">
      <c r="D1039248"/>
    </row>
    <row r="1039249" spans="4:4">
      <c r="D1039249"/>
    </row>
    <row r="1039250" spans="4:4">
      <c r="D1039250"/>
    </row>
    <row r="1039251" spans="4:4">
      <c r="D1039251"/>
    </row>
    <row r="1039252" spans="4:4">
      <c r="D1039252"/>
    </row>
    <row r="1039253" spans="4:4">
      <c r="D1039253"/>
    </row>
    <row r="1039254" spans="4:4">
      <c r="D1039254"/>
    </row>
    <row r="1039255" spans="4:4">
      <c r="D1039255"/>
    </row>
    <row r="1039256" spans="4:4">
      <c r="D1039256"/>
    </row>
    <row r="1039257" spans="4:4">
      <c r="D1039257"/>
    </row>
    <row r="1039258" spans="4:4">
      <c r="D1039258"/>
    </row>
    <row r="1039259" spans="4:4">
      <c r="D1039259"/>
    </row>
    <row r="1039260" spans="4:4">
      <c r="D1039260"/>
    </row>
    <row r="1039261" spans="4:4">
      <c r="D1039261"/>
    </row>
    <row r="1039262" spans="4:4">
      <c r="D1039262"/>
    </row>
    <row r="1039263" spans="4:4">
      <c r="D1039263"/>
    </row>
    <row r="1039264" spans="4:4">
      <c r="D1039264"/>
    </row>
    <row r="1039265" spans="4:4">
      <c r="D1039265"/>
    </row>
    <row r="1039266" spans="4:4">
      <c r="D1039266"/>
    </row>
    <row r="1039267" spans="4:4">
      <c r="D1039267"/>
    </row>
    <row r="1039268" spans="4:4">
      <c r="D1039268"/>
    </row>
    <row r="1039269" spans="4:4">
      <c r="D1039269"/>
    </row>
    <row r="1039270" spans="4:4">
      <c r="D1039270"/>
    </row>
    <row r="1039271" spans="4:4">
      <c r="D1039271"/>
    </row>
    <row r="1039272" spans="4:4">
      <c r="D1039272"/>
    </row>
    <row r="1039273" spans="4:4">
      <c r="D1039273"/>
    </row>
    <row r="1039274" spans="4:4">
      <c r="D1039274"/>
    </row>
    <row r="1039275" spans="4:4">
      <c r="D1039275"/>
    </row>
    <row r="1039276" spans="4:4">
      <c r="D1039276"/>
    </row>
    <row r="1039277" spans="4:4">
      <c r="D1039277"/>
    </row>
    <row r="1039278" spans="4:4">
      <c r="D1039278"/>
    </row>
    <row r="1039279" spans="4:4">
      <c r="D1039279"/>
    </row>
    <row r="1039280" spans="4:4">
      <c r="D1039280"/>
    </row>
    <row r="1039281" spans="4:4">
      <c r="D1039281"/>
    </row>
    <row r="1039282" spans="4:4">
      <c r="D1039282"/>
    </row>
    <row r="1039283" spans="4:4">
      <c r="D1039283"/>
    </row>
    <row r="1039284" spans="4:4">
      <c r="D1039284"/>
    </row>
    <row r="1039285" spans="4:4">
      <c r="D1039285"/>
    </row>
    <row r="1039286" spans="4:4">
      <c r="D1039286"/>
    </row>
    <row r="1039287" spans="4:4">
      <c r="D1039287"/>
    </row>
    <row r="1039288" spans="4:4">
      <c r="D1039288"/>
    </row>
    <row r="1039289" spans="4:4">
      <c r="D1039289"/>
    </row>
    <row r="1039290" spans="4:4">
      <c r="D1039290"/>
    </row>
    <row r="1039291" spans="4:4">
      <c r="D1039291"/>
    </row>
    <row r="1039292" spans="4:4">
      <c r="D1039292"/>
    </row>
    <row r="1039293" spans="4:4">
      <c r="D1039293"/>
    </row>
    <row r="1039294" spans="4:4">
      <c r="D1039294"/>
    </row>
    <row r="1039295" spans="4:4">
      <c r="D1039295"/>
    </row>
    <row r="1039296" spans="4:4">
      <c r="D1039296"/>
    </row>
    <row r="1039297" spans="4:4">
      <c r="D1039297"/>
    </row>
    <row r="1039298" spans="4:4">
      <c r="D1039298"/>
    </row>
    <row r="1039299" spans="4:4">
      <c r="D1039299"/>
    </row>
    <row r="1039300" spans="4:4">
      <c r="D1039300"/>
    </row>
    <row r="1039301" spans="4:4">
      <c r="D1039301"/>
    </row>
    <row r="1039302" spans="4:4">
      <c r="D1039302"/>
    </row>
    <row r="1039303" spans="4:4">
      <c r="D1039303"/>
    </row>
    <row r="1039304" spans="4:4">
      <c r="D1039304"/>
    </row>
    <row r="1039305" spans="4:4">
      <c r="D1039305"/>
    </row>
    <row r="1039306" spans="4:4">
      <c r="D1039306"/>
    </row>
    <row r="1039307" spans="4:4">
      <c r="D1039307"/>
    </row>
    <row r="1039308" spans="4:4">
      <c r="D1039308"/>
    </row>
    <row r="1039309" spans="4:4">
      <c r="D1039309"/>
    </row>
    <row r="1039310" spans="4:4">
      <c r="D1039310"/>
    </row>
    <row r="1039311" spans="4:4">
      <c r="D1039311"/>
    </row>
    <row r="1039312" spans="4:4">
      <c r="D1039312"/>
    </row>
    <row r="1039313" spans="4:4">
      <c r="D1039313"/>
    </row>
    <row r="1039314" spans="4:4">
      <c r="D1039314"/>
    </row>
    <row r="1039315" spans="4:4">
      <c r="D1039315"/>
    </row>
    <row r="1039316" spans="4:4">
      <c r="D1039316"/>
    </row>
    <row r="1039317" spans="4:4">
      <c r="D1039317"/>
    </row>
    <row r="1039318" spans="4:4">
      <c r="D1039318"/>
    </row>
    <row r="1039319" spans="4:4">
      <c r="D1039319"/>
    </row>
    <row r="1039320" spans="4:4">
      <c r="D1039320"/>
    </row>
    <row r="1039321" spans="4:4">
      <c r="D1039321"/>
    </row>
    <row r="1039322" spans="4:4">
      <c r="D1039322"/>
    </row>
    <row r="1039323" spans="4:4">
      <c r="D1039323"/>
    </row>
    <row r="1039324" spans="4:4">
      <c r="D1039324"/>
    </row>
    <row r="1039325" spans="4:4">
      <c r="D1039325"/>
    </row>
    <row r="1039326" spans="4:4">
      <c r="D1039326"/>
    </row>
    <row r="1039327" spans="4:4">
      <c r="D1039327"/>
    </row>
    <row r="1039328" spans="4:4">
      <c r="D1039328"/>
    </row>
    <row r="1039329" spans="4:4">
      <c r="D1039329"/>
    </row>
    <row r="1039330" spans="4:4">
      <c r="D1039330"/>
    </row>
    <row r="1039331" spans="4:4">
      <c r="D1039331"/>
    </row>
    <row r="1039332" spans="4:4">
      <c r="D1039332"/>
    </row>
    <row r="1039333" spans="4:4">
      <c r="D1039333"/>
    </row>
    <row r="1039334" spans="4:4">
      <c r="D1039334"/>
    </row>
    <row r="1039335" spans="4:4">
      <c r="D1039335"/>
    </row>
    <row r="1039336" spans="4:4">
      <c r="D1039336"/>
    </row>
    <row r="1039337" spans="4:4">
      <c r="D1039337"/>
    </row>
    <row r="1039338" spans="4:4">
      <c r="D1039338"/>
    </row>
    <row r="1039339" spans="4:4">
      <c r="D1039339"/>
    </row>
    <row r="1039340" spans="4:4">
      <c r="D1039340"/>
    </row>
    <row r="1039341" spans="4:4">
      <c r="D1039341"/>
    </row>
    <row r="1039342" spans="4:4">
      <c r="D1039342"/>
    </row>
    <row r="1039343" spans="4:4">
      <c r="D1039343"/>
    </row>
    <row r="1039344" spans="4:4">
      <c r="D1039344"/>
    </row>
    <row r="1039345" spans="4:4">
      <c r="D1039345"/>
    </row>
    <row r="1039346" spans="4:4">
      <c r="D1039346"/>
    </row>
    <row r="1039347" spans="4:4">
      <c r="D1039347"/>
    </row>
    <row r="1039348" spans="4:4">
      <c r="D1039348"/>
    </row>
    <row r="1039349" spans="4:4">
      <c r="D1039349"/>
    </row>
    <row r="1039350" spans="4:4">
      <c r="D1039350"/>
    </row>
    <row r="1039351" spans="4:4">
      <c r="D1039351"/>
    </row>
    <row r="1039352" spans="4:4">
      <c r="D1039352"/>
    </row>
    <row r="1039353" spans="4:4">
      <c r="D1039353"/>
    </row>
    <row r="1039354" spans="4:4">
      <c r="D1039354"/>
    </row>
    <row r="1039355" spans="4:4">
      <c r="D1039355"/>
    </row>
    <row r="1039356" spans="4:4">
      <c r="D1039356"/>
    </row>
    <row r="1039357" spans="4:4">
      <c r="D1039357"/>
    </row>
    <row r="1039358" spans="4:4">
      <c r="D1039358"/>
    </row>
    <row r="1039359" spans="4:4">
      <c r="D1039359"/>
    </row>
    <row r="1039360" spans="4:4">
      <c r="D1039360"/>
    </row>
    <row r="1039361" spans="4:4">
      <c r="D1039361"/>
    </row>
    <row r="1039362" spans="4:4">
      <c r="D1039362"/>
    </row>
    <row r="1039363" spans="4:4">
      <c r="D1039363"/>
    </row>
    <row r="1039364" spans="4:4">
      <c r="D1039364"/>
    </row>
    <row r="1039365" spans="4:4">
      <c r="D1039365"/>
    </row>
    <row r="1039366" spans="4:4">
      <c r="D1039366"/>
    </row>
    <row r="1039367" spans="4:4">
      <c r="D1039367"/>
    </row>
    <row r="1039368" spans="4:4">
      <c r="D1039368"/>
    </row>
    <row r="1039369" spans="4:4">
      <c r="D1039369"/>
    </row>
    <row r="1039370" spans="4:4">
      <c r="D1039370"/>
    </row>
    <row r="1039371" spans="4:4">
      <c r="D1039371"/>
    </row>
    <row r="1039372" spans="4:4">
      <c r="D1039372"/>
    </row>
    <row r="1039373" spans="4:4">
      <c r="D1039373"/>
    </row>
    <row r="1039374" spans="4:4">
      <c r="D1039374"/>
    </row>
    <row r="1039375" spans="4:4">
      <c r="D1039375"/>
    </row>
    <row r="1039376" spans="4:4">
      <c r="D1039376"/>
    </row>
    <row r="1039377" spans="4:4">
      <c r="D1039377"/>
    </row>
    <row r="1039378" spans="4:4">
      <c r="D1039378"/>
    </row>
    <row r="1039379" spans="4:4">
      <c r="D1039379"/>
    </row>
    <row r="1039380" spans="4:4">
      <c r="D1039380"/>
    </row>
    <row r="1039381" spans="4:4">
      <c r="D1039381"/>
    </row>
    <row r="1039382" spans="4:4">
      <c r="D1039382"/>
    </row>
    <row r="1039383" spans="4:4">
      <c r="D1039383"/>
    </row>
    <row r="1039384" spans="4:4">
      <c r="D1039384"/>
    </row>
    <row r="1039385" spans="4:4">
      <c r="D1039385"/>
    </row>
    <row r="1039386" spans="4:4">
      <c r="D1039386"/>
    </row>
    <row r="1039387" spans="4:4">
      <c r="D1039387"/>
    </row>
    <row r="1039388" spans="4:4">
      <c r="D1039388"/>
    </row>
    <row r="1039389" spans="4:4">
      <c r="D1039389"/>
    </row>
    <row r="1039390" spans="4:4">
      <c r="D1039390"/>
    </row>
    <row r="1039391" spans="4:4">
      <c r="D1039391"/>
    </row>
    <row r="1039392" spans="4:4">
      <c r="D1039392"/>
    </row>
    <row r="1039393" spans="4:4">
      <c r="D1039393"/>
    </row>
    <row r="1039394" spans="4:4">
      <c r="D1039394"/>
    </row>
    <row r="1039395" spans="4:4">
      <c r="D1039395"/>
    </row>
    <row r="1039396" spans="4:4">
      <c r="D1039396"/>
    </row>
    <row r="1039397" spans="4:4">
      <c r="D1039397"/>
    </row>
    <row r="1039398" spans="4:4">
      <c r="D1039398"/>
    </row>
    <row r="1039399" spans="4:4">
      <c r="D1039399"/>
    </row>
    <row r="1039400" spans="4:4">
      <c r="D1039400"/>
    </row>
    <row r="1039401" spans="4:4">
      <c r="D1039401"/>
    </row>
    <row r="1039402" spans="4:4">
      <c r="D1039402"/>
    </row>
    <row r="1039403" spans="4:4">
      <c r="D1039403"/>
    </row>
    <row r="1039404" spans="4:4">
      <c r="D1039404"/>
    </row>
    <row r="1039405" spans="4:4">
      <c r="D1039405"/>
    </row>
    <row r="1039406" spans="4:4">
      <c r="D1039406"/>
    </row>
    <row r="1039407" spans="4:4">
      <c r="D1039407"/>
    </row>
    <row r="1039408" spans="4:4">
      <c r="D1039408"/>
    </row>
    <row r="1039409" spans="4:4">
      <c r="D1039409"/>
    </row>
    <row r="1039410" spans="4:4">
      <c r="D1039410"/>
    </row>
    <row r="1039411" spans="4:4">
      <c r="D1039411"/>
    </row>
    <row r="1039412" spans="4:4">
      <c r="D1039412"/>
    </row>
    <row r="1039413" spans="4:4">
      <c r="D1039413"/>
    </row>
    <row r="1039414" spans="4:4">
      <c r="D1039414"/>
    </row>
    <row r="1039415" spans="4:4">
      <c r="D1039415"/>
    </row>
    <row r="1039416" spans="4:4">
      <c r="D1039416"/>
    </row>
    <row r="1039417" spans="4:4">
      <c r="D1039417"/>
    </row>
    <row r="1039418" spans="4:4">
      <c r="D1039418"/>
    </row>
    <row r="1039419" spans="4:4">
      <c r="D1039419"/>
    </row>
    <row r="1039420" spans="4:4">
      <c r="D1039420"/>
    </row>
    <row r="1039421" spans="4:4">
      <c r="D1039421"/>
    </row>
    <row r="1039422" spans="4:4">
      <c r="D1039422"/>
    </row>
    <row r="1039423" spans="4:4">
      <c r="D1039423"/>
    </row>
    <row r="1039424" spans="4:4">
      <c r="D1039424"/>
    </row>
    <row r="1039425" spans="4:4">
      <c r="D1039425"/>
    </row>
    <row r="1039426" spans="4:4">
      <c r="D1039426"/>
    </row>
    <row r="1039427" spans="4:4">
      <c r="D1039427"/>
    </row>
    <row r="1039428" spans="4:4">
      <c r="D1039428"/>
    </row>
    <row r="1039429" spans="4:4">
      <c r="D1039429"/>
    </row>
    <row r="1039430" spans="4:4">
      <c r="D1039430"/>
    </row>
    <row r="1039431" spans="4:4">
      <c r="D1039431"/>
    </row>
    <row r="1039432" spans="4:4">
      <c r="D1039432"/>
    </row>
    <row r="1039433" spans="4:4">
      <c r="D1039433"/>
    </row>
    <row r="1039434" spans="4:4">
      <c r="D1039434"/>
    </row>
    <row r="1039435" spans="4:4">
      <c r="D1039435"/>
    </row>
    <row r="1039436" spans="4:4">
      <c r="D1039436"/>
    </row>
    <row r="1039437" spans="4:4">
      <c r="D1039437"/>
    </row>
    <row r="1039438" spans="4:4">
      <c r="D1039438"/>
    </row>
    <row r="1039439" spans="4:4">
      <c r="D1039439"/>
    </row>
    <row r="1039440" spans="4:4">
      <c r="D1039440"/>
    </row>
    <row r="1039441" spans="4:4">
      <c r="D1039441"/>
    </row>
    <row r="1039442" spans="4:4">
      <c r="D1039442"/>
    </row>
    <row r="1039443" spans="4:4">
      <c r="D1039443"/>
    </row>
    <row r="1039444" spans="4:4">
      <c r="D1039444"/>
    </row>
    <row r="1039445" spans="4:4">
      <c r="D1039445"/>
    </row>
    <row r="1039446" spans="4:4">
      <c r="D1039446"/>
    </row>
    <row r="1039447" spans="4:4">
      <c r="D1039447"/>
    </row>
    <row r="1039448" spans="4:4">
      <c r="D1039448"/>
    </row>
    <row r="1039449" spans="4:4">
      <c r="D1039449"/>
    </row>
    <row r="1039450" spans="4:4">
      <c r="D1039450"/>
    </row>
    <row r="1039451" spans="4:4">
      <c r="D1039451"/>
    </row>
    <row r="1039452" spans="4:4">
      <c r="D1039452"/>
    </row>
    <row r="1039453" spans="4:4">
      <c r="D1039453"/>
    </row>
    <row r="1039454" spans="4:4">
      <c r="D1039454"/>
    </row>
    <row r="1039455" spans="4:4">
      <c r="D1039455"/>
    </row>
    <row r="1039456" spans="4:4">
      <c r="D1039456"/>
    </row>
    <row r="1039457" spans="4:4">
      <c r="D1039457"/>
    </row>
    <row r="1039458" spans="4:4">
      <c r="D1039458"/>
    </row>
    <row r="1039459" spans="4:4">
      <c r="D1039459"/>
    </row>
    <row r="1039460" spans="4:4">
      <c r="D1039460"/>
    </row>
    <row r="1039461" spans="4:4">
      <c r="D1039461"/>
    </row>
    <row r="1039462" spans="4:4">
      <c r="D1039462"/>
    </row>
    <row r="1039463" spans="4:4">
      <c r="D1039463"/>
    </row>
    <row r="1039464" spans="4:4">
      <c r="D1039464"/>
    </row>
    <row r="1039465" spans="4:4">
      <c r="D1039465"/>
    </row>
    <row r="1039466" spans="4:4">
      <c r="D1039466"/>
    </row>
    <row r="1039467" spans="4:4">
      <c r="D1039467"/>
    </row>
    <row r="1039468" spans="4:4">
      <c r="D1039468"/>
    </row>
    <row r="1039469" spans="4:4">
      <c r="D1039469"/>
    </row>
    <row r="1039470" spans="4:4">
      <c r="D1039470"/>
    </row>
    <row r="1039471" spans="4:4">
      <c r="D1039471"/>
    </row>
    <row r="1039472" spans="4:4">
      <c r="D1039472"/>
    </row>
    <row r="1039473" spans="4:4">
      <c r="D1039473"/>
    </row>
    <row r="1039474" spans="4:4">
      <c r="D1039474"/>
    </row>
    <row r="1039475" spans="4:4">
      <c r="D1039475"/>
    </row>
    <row r="1039476" spans="4:4">
      <c r="D1039476"/>
    </row>
    <row r="1039477" spans="4:4">
      <c r="D1039477"/>
    </row>
    <row r="1039478" spans="4:4">
      <c r="D1039478"/>
    </row>
    <row r="1039479" spans="4:4">
      <c r="D1039479"/>
    </row>
    <row r="1039480" spans="4:4">
      <c r="D1039480"/>
    </row>
    <row r="1039481" spans="4:4">
      <c r="D1039481"/>
    </row>
    <row r="1039482" spans="4:4">
      <c r="D1039482"/>
    </row>
    <row r="1039483" spans="4:4">
      <c r="D1039483"/>
    </row>
    <row r="1039484" spans="4:4">
      <c r="D1039484"/>
    </row>
    <row r="1039485" spans="4:4">
      <c r="D1039485"/>
    </row>
    <row r="1039486" spans="4:4">
      <c r="D1039486"/>
    </row>
    <row r="1039487" spans="4:4">
      <c r="D1039487"/>
    </row>
    <row r="1039488" spans="4:4">
      <c r="D1039488"/>
    </row>
    <row r="1039489" spans="4:4">
      <c r="D1039489"/>
    </row>
    <row r="1039490" spans="4:4">
      <c r="D1039490"/>
    </row>
    <row r="1039491" spans="4:4">
      <c r="D1039491"/>
    </row>
    <row r="1039492" spans="4:4">
      <c r="D1039492"/>
    </row>
    <row r="1039493" spans="4:4">
      <c r="D1039493"/>
    </row>
    <row r="1039494" spans="4:4">
      <c r="D1039494"/>
    </row>
    <row r="1039495" spans="4:4">
      <c r="D1039495"/>
    </row>
    <row r="1039496" spans="4:4">
      <c r="D1039496"/>
    </row>
    <row r="1039497" spans="4:4">
      <c r="D1039497"/>
    </row>
    <row r="1039498" spans="4:4">
      <c r="D1039498"/>
    </row>
    <row r="1039499" spans="4:4">
      <c r="D1039499"/>
    </row>
    <row r="1039500" spans="4:4">
      <c r="D1039500"/>
    </row>
    <row r="1039501" spans="4:4">
      <c r="D1039501"/>
    </row>
    <row r="1039502" spans="4:4">
      <c r="D1039502"/>
    </row>
    <row r="1039503" spans="4:4">
      <c r="D1039503"/>
    </row>
    <row r="1039504" spans="4:4">
      <c r="D1039504"/>
    </row>
    <row r="1039505" spans="4:4">
      <c r="D1039505"/>
    </row>
    <row r="1039506" spans="4:4">
      <c r="D1039506"/>
    </row>
    <row r="1039507" spans="4:4">
      <c r="D1039507"/>
    </row>
    <row r="1039508" spans="4:4">
      <c r="D1039508"/>
    </row>
    <row r="1039509" spans="4:4">
      <c r="D1039509"/>
    </row>
    <row r="1039510" spans="4:4">
      <c r="D1039510"/>
    </row>
    <row r="1039511" spans="4:4">
      <c r="D1039511"/>
    </row>
    <row r="1039512" spans="4:4">
      <c r="D1039512"/>
    </row>
    <row r="1039513" spans="4:4">
      <c r="D1039513"/>
    </row>
    <row r="1039514" spans="4:4">
      <c r="D1039514"/>
    </row>
    <row r="1039515" spans="4:4">
      <c r="D1039515"/>
    </row>
    <row r="1039516" spans="4:4">
      <c r="D1039516"/>
    </row>
    <row r="1039517" spans="4:4">
      <c r="D1039517"/>
    </row>
    <row r="1039518" spans="4:4">
      <c r="D1039518"/>
    </row>
    <row r="1039519" spans="4:4">
      <c r="D1039519"/>
    </row>
    <row r="1039520" spans="4:4">
      <c r="D1039520"/>
    </row>
    <row r="1039521" spans="4:4">
      <c r="D1039521"/>
    </row>
    <row r="1039522" spans="4:4">
      <c r="D1039522"/>
    </row>
    <row r="1039523" spans="4:4">
      <c r="D1039523"/>
    </row>
    <row r="1039524" spans="4:4">
      <c r="D1039524"/>
    </row>
    <row r="1039525" spans="4:4">
      <c r="D1039525"/>
    </row>
    <row r="1039526" spans="4:4">
      <c r="D1039526"/>
    </row>
    <row r="1039527" spans="4:4">
      <c r="D1039527"/>
    </row>
    <row r="1039528" spans="4:4">
      <c r="D1039528"/>
    </row>
    <row r="1039529" spans="4:4">
      <c r="D1039529"/>
    </row>
    <row r="1039530" spans="4:4">
      <c r="D1039530"/>
    </row>
    <row r="1039531" spans="4:4">
      <c r="D1039531"/>
    </row>
    <row r="1039532" spans="4:4">
      <c r="D1039532"/>
    </row>
    <row r="1039533" spans="4:4">
      <c r="D1039533"/>
    </row>
    <row r="1039534" spans="4:4">
      <c r="D1039534"/>
    </row>
    <row r="1039535" spans="4:4">
      <c r="D1039535"/>
    </row>
    <row r="1039536" spans="4:4">
      <c r="D1039536"/>
    </row>
    <row r="1039537" spans="4:4">
      <c r="D1039537"/>
    </row>
    <row r="1039538" spans="4:4">
      <c r="D1039538"/>
    </row>
    <row r="1039539" spans="4:4">
      <c r="D1039539"/>
    </row>
    <row r="1039540" spans="4:4">
      <c r="D1039540"/>
    </row>
    <row r="1039541" spans="4:4">
      <c r="D1039541"/>
    </row>
    <row r="1039542" spans="4:4">
      <c r="D1039542"/>
    </row>
    <row r="1039543" spans="4:4">
      <c r="D1039543"/>
    </row>
    <row r="1039544" spans="4:4">
      <c r="D1039544"/>
    </row>
    <row r="1039545" spans="4:4">
      <c r="D1039545"/>
    </row>
    <row r="1039546" spans="4:4">
      <c r="D1039546"/>
    </row>
    <row r="1039547" spans="4:4">
      <c r="D1039547"/>
    </row>
    <row r="1039548" spans="4:4">
      <c r="D1039548"/>
    </row>
    <row r="1039549" spans="4:4">
      <c r="D1039549"/>
    </row>
    <row r="1039550" spans="4:4">
      <c r="D1039550"/>
    </row>
    <row r="1039551" spans="4:4">
      <c r="D1039551"/>
    </row>
    <row r="1039552" spans="4:4">
      <c r="D1039552"/>
    </row>
    <row r="1039553" spans="4:4">
      <c r="D1039553"/>
    </row>
    <row r="1039554" spans="4:4">
      <c r="D1039554"/>
    </row>
    <row r="1039555" spans="4:4">
      <c r="D1039555"/>
    </row>
    <row r="1039556" spans="4:4">
      <c r="D1039556"/>
    </row>
    <row r="1039557" spans="4:4">
      <c r="D1039557"/>
    </row>
    <row r="1039558" spans="4:4">
      <c r="D1039558"/>
    </row>
    <row r="1039559" spans="4:4">
      <c r="D1039559"/>
    </row>
    <row r="1039560" spans="4:4">
      <c r="D1039560"/>
    </row>
    <row r="1039561" spans="4:4">
      <c r="D1039561"/>
    </row>
    <row r="1039562" spans="4:4">
      <c r="D1039562"/>
    </row>
    <row r="1039563" spans="4:4">
      <c r="D1039563"/>
    </row>
    <row r="1039564" spans="4:4">
      <c r="D1039564"/>
    </row>
    <row r="1039565" spans="4:4">
      <c r="D1039565"/>
    </row>
    <row r="1039566" spans="4:4">
      <c r="D1039566"/>
    </row>
    <row r="1039567" spans="4:4">
      <c r="D1039567"/>
    </row>
    <row r="1039568" spans="4:4">
      <c r="D1039568"/>
    </row>
    <row r="1039569" spans="4:4">
      <c r="D1039569"/>
    </row>
    <row r="1039570" spans="4:4">
      <c r="D1039570"/>
    </row>
    <row r="1039571" spans="4:4">
      <c r="D1039571"/>
    </row>
    <row r="1039572" spans="4:4">
      <c r="D1039572"/>
    </row>
    <row r="1039573" spans="4:4">
      <c r="D1039573"/>
    </row>
    <row r="1039574" spans="4:4">
      <c r="D1039574"/>
    </row>
    <row r="1039575" spans="4:4">
      <c r="D1039575"/>
    </row>
    <row r="1039576" spans="4:4">
      <c r="D1039576"/>
    </row>
    <row r="1039577" spans="4:4">
      <c r="D1039577"/>
    </row>
    <row r="1039578" spans="4:4">
      <c r="D1039578"/>
    </row>
    <row r="1039579" spans="4:4">
      <c r="D1039579"/>
    </row>
    <row r="1039580" spans="4:4">
      <c r="D1039580"/>
    </row>
    <row r="1039581" spans="4:4">
      <c r="D1039581"/>
    </row>
    <row r="1039582" spans="4:4">
      <c r="D1039582"/>
    </row>
    <row r="1039583" spans="4:4">
      <c r="D1039583"/>
    </row>
    <row r="1039584" spans="4:4">
      <c r="D1039584"/>
    </row>
    <row r="1039585" spans="4:4">
      <c r="D1039585"/>
    </row>
    <row r="1039586" spans="4:4">
      <c r="D1039586"/>
    </row>
    <row r="1039587" spans="4:4">
      <c r="D1039587"/>
    </row>
    <row r="1039588" spans="4:4">
      <c r="D1039588"/>
    </row>
    <row r="1039589" spans="4:4">
      <c r="D1039589"/>
    </row>
    <row r="1039590" spans="4:4">
      <c r="D1039590"/>
    </row>
    <row r="1039591" spans="4:4">
      <c r="D1039591"/>
    </row>
    <row r="1039592" spans="4:4">
      <c r="D1039592"/>
    </row>
    <row r="1039593" spans="4:4">
      <c r="D1039593"/>
    </row>
    <row r="1039594" spans="4:4">
      <c r="D1039594"/>
    </row>
    <row r="1039595" spans="4:4">
      <c r="D1039595"/>
    </row>
    <row r="1039596" spans="4:4">
      <c r="D1039596"/>
    </row>
    <row r="1039597" spans="4:4">
      <c r="D1039597"/>
    </row>
    <row r="1039598" spans="4:4">
      <c r="D1039598"/>
    </row>
    <row r="1039599" spans="4:4">
      <c r="D1039599"/>
    </row>
    <row r="1039600" spans="4:4">
      <c r="D1039600"/>
    </row>
    <row r="1039601" spans="4:4">
      <c r="D1039601"/>
    </row>
    <row r="1039602" spans="4:4">
      <c r="D1039602"/>
    </row>
    <row r="1039603" spans="4:4">
      <c r="D1039603"/>
    </row>
    <row r="1039604" spans="4:4">
      <c r="D1039604"/>
    </row>
    <row r="1039605" spans="4:4">
      <c r="D1039605"/>
    </row>
    <row r="1039606" spans="4:4">
      <c r="D1039606"/>
    </row>
    <row r="1039607" spans="4:4">
      <c r="D1039607"/>
    </row>
    <row r="1039608" spans="4:4">
      <c r="D1039608"/>
    </row>
    <row r="1039609" spans="4:4">
      <c r="D1039609"/>
    </row>
    <row r="1039610" spans="4:4">
      <c r="D1039610"/>
    </row>
    <row r="1039611" spans="4:4">
      <c r="D1039611"/>
    </row>
    <row r="1039612" spans="4:4">
      <c r="D1039612"/>
    </row>
    <row r="1039613" spans="4:4">
      <c r="D1039613"/>
    </row>
    <row r="1039614" spans="4:4">
      <c r="D1039614"/>
    </row>
    <row r="1039615" spans="4:4">
      <c r="D1039615"/>
    </row>
    <row r="1039616" spans="4:4">
      <c r="D1039616"/>
    </row>
    <row r="1039617" spans="4:4">
      <c r="D1039617"/>
    </row>
    <row r="1039618" spans="4:4">
      <c r="D1039618"/>
    </row>
    <row r="1039619" spans="4:4">
      <c r="D1039619"/>
    </row>
    <row r="1039620" spans="4:4">
      <c r="D1039620"/>
    </row>
    <row r="1039621" spans="4:4">
      <c r="D1039621"/>
    </row>
    <row r="1039622" spans="4:4">
      <c r="D1039622"/>
    </row>
    <row r="1039623" spans="4:4">
      <c r="D1039623"/>
    </row>
    <row r="1039624" spans="4:4">
      <c r="D1039624"/>
    </row>
    <row r="1039625" spans="4:4">
      <c r="D1039625"/>
    </row>
    <row r="1039626" spans="4:4">
      <c r="D1039626"/>
    </row>
    <row r="1039627" spans="4:4">
      <c r="D1039627"/>
    </row>
    <row r="1039628" spans="4:4">
      <c r="D1039628"/>
    </row>
    <row r="1039629" spans="4:4">
      <c r="D1039629"/>
    </row>
    <row r="1039630" spans="4:4">
      <c r="D1039630"/>
    </row>
    <row r="1039631" spans="4:4">
      <c r="D1039631"/>
    </row>
    <row r="1039632" spans="4:4">
      <c r="D1039632"/>
    </row>
    <row r="1039633" spans="4:4">
      <c r="D1039633"/>
    </row>
    <row r="1039634" spans="4:4">
      <c r="D1039634"/>
    </row>
    <row r="1039635" spans="4:4">
      <c r="D1039635"/>
    </row>
    <row r="1039636" spans="4:4">
      <c r="D1039636"/>
    </row>
    <row r="1039637" spans="4:4">
      <c r="D1039637"/>
    </row>
    <row r="1039638" spans="4:4">
      <c r="D1039638"/>
    </row>
    <row r="1039639" spans="4:4">
      <c r="D1039639"/>
    </row>
    <row r="1039640" spans="4:4">
      <c r="D1039640"/>
    </row>
    <row r="1039641" spans="4:4">
      <c r="D1039641"/>
    </row>
    <row r="1039642" spans="4:4">
      <c r="D1039642"/>
    </row>
    <row r="1039643" spans="4:4">
      <c r="D1039643"/>
    </row>
    <row r="1039644" spans="4:4">
      <c r="D1039644"/>
    </row>
    <row r="1039645" spans="4:4">
      <c r="D1039645"/>
    </row>
    <row r="1039646" spans="4:4">
      <c r="D1039646"/>
    </row>
    <row r="1039647" spans="4:4">
      <c r="D1039647"/>
    </row>
    <row r="1039648" spans="4:4">
      <c r="D1039648"/>
    </row>
    <row r="1039649" spans="4:4">
      <c r="D1039649"/>
    </row>
    <row r="1039650" spans="4:4">
      <c r="D1039650"/>
    </row>
    <row r="1039651" spans="4:4">
      <c r="D1039651"/>
    </row>
    <row r="1039652" spans="4:4">
      <c r="D1039652"/>
    </row>
    <row r="1039653" spans="4:4">
      <c r="D1039653"/>
    </row>
    <row r="1039654" spans="4:4">
      <c r="D1039654"/>
    </row>
    <row r="1039655" spans="4:4">
      <c r="D1039655"/>
    </row>
    <row r="1039656" spans="4:4">
      <c r="D1039656"/>
    </row>
    <row r="1039657" spans="4:4">
      <c r="D1039657"/>
    </row>
    <row r="1039658" spans="4:4">
      <c r="D1039658"/>
    </row>
    <row r="1039659" spans="4:4">
      <c r="D1039659"/>
    </row>
    <row r="1039660" spans="4:4">
      <c r="D1039660"/>
    </row>
    <row r="1039661" spans="4:4">
      <c r="D1039661"/>
    </row>
    <row r="1039662" spans="4:4">
      <c r="D1039662"/>
    </row>
    <row r="1039663" spans="4:4">
      <c r="D1039663"/>
    </row>
    <row r="1039664" spans="4:4">
      <c r="D1039664"/>
    </row>
    <row r="1039665" spans="4:4">
      <c r="D1039665"/>
    </row>
    <row r="1039666" spans="4:4">
      <c r="D1039666"/>
    </row>
    <row r="1039667" spans="4:4">
      <c r="D1039667"/>
    </row>
    <row r="1039668" spans="4:4">
      <c r="D1039668"/>
    </row>
    <row r="1039669" spans="4:4">
      <c r="D1039669"/>
    </row>
    <row r="1039670" spans="4:4">
      <c r="D1039670"/>
    </row>
    <row r="1039671" spans="4:4">
      <c r="D1039671"/>
    </row>
    <row r="1039672" spans="4:4">
      <c r="D1039672"/>
    </row>
    <row r="1039673" spans="4:4">
      <c r="D1039673"/>
    </row>
    <row r="1039674" spans="4:4">
      <c r="D1039674"/>
    </row>
    <row r="1039675" spans="4:4">
      <c r="D1039675"/>
    </row>
    <row r="1039676" spans="4:4">
      <c r="D1039676"/>
    </row>
    <row r="1039677" spans="4:4">
      <c r="D1039677"/>
    </row>
    <row r="1039678" spans="4:4">
      <c r="D1039678"/>
    </row>
    <row r="1039679" spans="4:4">
      <c r="D1039679"/>
    </row>
    <row r="1039680" spans="4:4">
      <c r="D1039680"/>
    </row>
    <row r="1039681" spans="4:4">
      <c r="D1039681"/>
    </row>
    <row r="1039682" spans="4:4">
      <c r="D1039682"/>
    </row>
    <row r="1039683" spans="4:4">
      <c r="D1039683"/>
    </row>
    <row r="1039684" spans="4:4">
      <c r="D1039684"/>
    </row>
    <row r="1039685" spans="4:4">
      <c r="D1039685"/>
    </row>
    <row r="1039686" spans="4:4">
      <c r="D1039686"/>
    </row>
    <row r="1039687" spans="4:4">
      <c r="D1039687"/>
    </row>
    <row r="1039688" spans="4:4">
      <c r="D1039688"/>
    </row>
    <row r="1039689" spans="4:4">
      <c r="D1039689"/>
    </row>
    <row r="1039690" spans="4:4">
      <c r="D1039690"/>
    </row>
    <row r="1039691" spans="4:4">
      <c r="D1039691"/>
    </row>
    <row r="1039692" spans="4:4">
      <c r="D1039692"/>
    </row>
    <row r="1039693" spans="4:4">
      <c r="D1039693"/>
    </row>
    <row r="1039694" spans="4:4">
      <c r="D1039694"/>
    </row>
    <row r="1039695" spans="4:4">
      <c r="D1039695"/>
    </row>
    <row r="1039696" spans="4:4">
      <c r="D1039696"/>
    </row>
    <row r="1039697" spans="4:4">
      <c r="D1039697"/>
    </row>
    <row r="1039698" spans="4:4">
      <c r="D1039698"/>
    </row>
    <row r="1039699" spans="4:4">
      <c r="D1039699"/>
    </row>
    <row r="1039700" spans="4:4">
      <c r="D1039700"/>
    </row>
    <row r="1039701" spans="4:4">
      <c r="D1039701"/>
    </row>
    <row r="1039702" spans="4:4">
      <c r="D1039702"/>
    </row>
    <row r="1039703" spans="4:4">
      <c r="D1039703"/>
    </row>
    <row r="1039704" spans="4:4">
      <c r="D1039704"/>
    </row>
    <row r="1039705" spans="4:4">
      <c r="D1039705"/>
    </row>
    <row r="1039706" spans="4:4">
      <c r="D1039706"/>
    </row>
    <row r="1039707" spans="4:4">
      <c r="D1039707"/>
    </row>
    <row r="1039708" spans="4:4">
      <c r="D1039708"/>
    </row>
    <row r="1039709" spans="4:4">
      <c r="D1039709"/>
    </row>
    <row r="1039710" spans="4:4">
      <c r="D1039710"/>
    </row>
    <row r="1039711" spans="4:4">
      <c r="D1039711"/>
    </row>
    <row r="1039712" spans="4:4">
      <c r="D1039712"/>
    </row>
    <row r="1039713" spans="4:4">
      <c r="D1039713"/>
    </row>
    <row r="1039714" spans="4:4">
      <c r="D1039714"/>
    </row>
    <row r="1039715" spans="4:4">
      <c r="D1039715"/>
    </row>
    <row r="1039716" spans="4:4">
      <c r="D1039716"/>
    </row>
    <row r="1039717" spans="4:4">
      <c r="D1039717"/>
    </row>
    <row r="1039718" spans="4:4">
      <c r="D1039718"/>
    </row>
    <row r="1039719" spans="4:4">
      <c r="D1039719"/>
    </row>
    <row r="1039720" spans="4:4">
      <c r="D1039720"/>
    </row>
    <row r="1039721" spans="4:4">
      <c r="D1039721"/>
    </row>
    <row r="1039722" spans="4:4">
      <c r="D1039722"/>
    </row>
    <row r="1039723" spans="4:4">
      <c r="D1039723"/>
    </row>
    <row r="1039724" spans="4:4">
      <c r="D1039724"/>
    </row>
    <row r="1039725" spans="4:4">
      <c r="D1039725"/>
    </row>
    <row r="1039726" spans="4:4">
      <c r="D1039726"/>
    </row>
    <row r="1039727" spans="4:4">
      <c r="D1039727"/>
    </row>
    <row r="1039728" spans="4:4">
      <c r="D1039728"/>
    </row>
    <row r="1039729" spans="4:4">
      <c r="D1039729"/>
    </row>
    <row r="1039730" spans="4:4">
      <c r="D1039730"/>
    </row>
    <row r="1039731" spans="4:4">
      <c r="D1039731"/>
    </row>
    <row r="1039732" spans="4:4">
      <c r="D1039732"/>
    </row>
    <row r="1039733" spans="4:4">
      <c r="D1039733"/>
    </row>
    <row r="1039734" spans="4:4">
      <c r="D1039734"/>
    </row>
    <row r="1039735" spans="4:4">
      <c r="D1039735"/>
    </row>
    <row r="1039736" spans="4:4">
      <c r="D1039736"/>
    </row>
    <row r="1039737" spans="4:4">
      <c r="D1039737"/>
    </row>
    <row r="1039738" spans="4:4">
      <c r="D1039738"/>
    </row>
    <row r="1039739" spans="4:4">
      <c r="D1039739"/>
    </row>
    <row r="1039740" spans="4:4">
      <c r="D1039740"/>
    </row>
    <row r="1039741" spans="4:4">
      <c r="D1039741"/>
    </row>
    <row r="1039742" spans="4:4">
      <c r="D1039742"/>
    </row>
    <row r="1039743" spans="4:4">
      <c r="D1039743"/>
    </row>
    <row r="1039744" spans="4:4">
      <c r="D1039744"/>
    </row>
    <row r="1039745" spans="4:4">
      <c r="D1039745"/>
    </row>
    <row r="1039746" spans="4:4">
      <c r="D1039746"/>
    </row>
    <row r="1039747" spans="4:4">
      <c r="D1039747"/>
    </row>
    <row r="1039748" spans="4:4">
      <c r="D1039748"/>
    </row>
    <row r="1039749" spans="4:4">
      <c r="D1039749"/>
    </row>
    <row r="1039750" spans="4:4">
      <c r="D1039750"/>
    </row>
    <row r="1039751" spans="4:4">
      <c r="D1039751"/>
    </row>
    <row r="1039752" spans="4:4">
      <c r="D1039752"/>
    </row>
    <row r="1039753" spans="4:4">
      <c r="D1039753"/>
    </row>
    <row r="1039754" spans="4:4">
      <c r="D1039754"/>
    </row>
    <row r="1039755" spans="4:4">
      <c r="D1039755"/>
    </row>
    <row r="1039756" spans="4:4">
      <c r="D1039756"/>
    </row>
    <row r="1039757" spans="4:4">
      <c r="D1039757"/>
    </row>
    <row r="1039758" spans="4:4">
      <c r="D1039758"/>
    </row>
    <row r="1039759" spans="4:4">
      <c r="D1039759"/>
    </row>
    <row r="1039760" spans="4:4">
      <c r="D1039760"/>
    </row>
    <row r="1039761" spans="4:4">
      <c r="D1039761"/>
    </row>
    <row r="1039762" spans="4:4">
      <c r="D1039762"/>
    </row>
    <row r="1039763" spans="4:4">
      <c r="D1039763"/>
    </row>
    <row r="1039764" spans="4:4">
      <c r="D1039764"/>
    </row>
    <row r="1039765" spans="4:4">
      <c r="D1039765"/>
    </row>
    <row r="1039766" spans="4:4">
      <c r="D1039766"/>
    </row>
    <row r="1039767" spans="4:4">
      <c r="D1039767"/>
    </row>
    <row r="1039768" spans="4:4">
      <c r="D1039768"/>
    </row>
    <row r="1039769" spans="4:4">
      <c r="D1039769"/>
    </row>
    <row r="1039770" spans="4:4">
      <c r="D1039770"/>
    </row>
    <row r="1039771" spans="4:4">
      <c r="D1039771"/>
    </row>
    <row r="1039772" spans="4:4">
      <c r="D1039772"/>
    </row>
    <row r="1039773" spans="4:4">
      <c r="D1039773"/>
    </row>
    <row r="1039774" spans="4:4">
      <c r="D1039774"/>
    </row>
    <row r="1039775" spans="4:4">
      <c r="D1039775"/>
    </row>
    <row r="1039776" spans="4:4">
      <c r="D1039776"/>
    </row>
    <row r="1039777" spans="4:4">
      <c r="D1039777"/>
    </row>
    <row r="1039778" spans="4:4">
      <c r="D1039778"/>
    </row>
    <row r="1039779" spans="4:4">
      <c r="D1039779"/>
    </row>
    <row r="1039780" spans="4:4">
      <c r="D1039780"/>
    </row>
    <row r="1039781" spans="4:4">
      <c r="D1039781"/>
    </row>
    <row r="1039782" spans="4:4">
      <c r="D1039782"/>
    </row>
    <row r="1039783" spans="4:4">
      <c r="D1039783"/>
    </row>
    <row r="1039784" spans="4:4">
      <c r="D1039784"/>
    </row>
    <row r="1039785" spans="4:4">
      <c r="D1039785"/>
    </row>
    <row r="1039786" spans="4:4">
      <c r="D1039786"/>
    </row>
    <row r="1039787" spans="4:4">
      <c r="D1039787"/>
    </row>
    <row r="1039788" spans="4:4">
      <c r="D1039788"/>
    </row>
    <row r="1039789" spans="4:4">
      <c r="D1039789"/>
    </row>
    <row r="1039790" spans="4:4">
      <c r="D1039790"/>
    </row>
    <row r="1039791" spans="4:4">
      <c r="D1039791"/>
    </row>
    <row r="1039792" spans="4:4">
      <c r="D1039792"/>
    </row>
    <row r="1039793" spans="4:4">
      <c r="D1039793"/>
    </row>
    <row r="1039794" spans="4:4">
      <c r="D1039794"/>
    </row>
    <row r="1039795" spans="4:4">
      <c r="D1039795"/>
    </row>
    <row r="1039796" spans="4:4">
      <c r="D1039796"/>
    </row>
    <row r="1039797" spans="4:4">
      <c r="D1039797"/>
    </row>
    <row r="1039798" spans="4:4">
      <c r="D1039798"/>
    </row>
    <row r="1039799" spans="4:4">
      <c r="D1039799"/>
    </row>
    <row r="1039800" spans="4:4">
      <c r="D1039800"/>
    </row>
    <row r="1039801" spans="4:4">
      <c r="D1039801"/>
    </row>
    <row r="1039802" spans="4:4">
      <c r="D1039802"/>
    </row>
    <row r="1039803" spans="4:4">
      <c r="D1039803"/>
    </row>
    <row r="1039804" spans="4:4">
      <c r="D1039804"/>
    </row>
    <row r="1039805" spans="4:4">
      <c r="D1039805"/>
    </row>
    <row r="1039806" spans="4:4">
      <c r="D1039806"/>
    </row>
    <row r="1039807" spans="4:4">
      <c r="D1039807"/>
    </row>
    <row r="1039808" spans="4:4">
      <c r="D1039808"/>
    </row>
    <row r="1039809" spans="4:4">
      <c r="D1039809"/>
    </row>
    <row r="1039810" spans="4:4">
      <c r="D1039810"/>
    </row>
    <row r="1039811" spans="4:4">
      <c r="D1039811"/>
    </row>
    <row r="1039812" spans="4:4">
      <c r="D1039812"/>
    </row>
    <row r="1039813" spans="4:4">
      <c r="D1039813"/>
    </row>
    <row r="1039814" spans="4:4">
      <c r="D1039814"/>
    </row>
    <row r="1039815" spans="4:4">
      <c r="D1039815"/>
    </row>
    <row r="1039816" spans="4:4">
      <c r="D1039816"/>
    </row>
    <row r="1039817" spans="4:4">
      <c r="D1039817"/>
    </row>
    <row r="1039818" spans="4:4">
      <c r="D1039818"/>
    </row>
    <row r="1039819" spans="4:4">
      <c r="D1039819"/>
    </row>
    <row r="1039820" spans="4:4">
      <c r="D1039820"/>
    </row>
    <row r="1039821" spans="4:4">
      <c r="D1039821"/>
    </row>
    <row r="1039822" spans="4:4">
      <c r="D1039822"/>
    </row>
    <row r="1039823" spans="4:4">
      <c r="D1039823"/>
    </row>
    <row r="1039824" spans="4:4">
      <c r="D1039824"/>
    </row>
    <row r="1039825" spans="4:4">
      <c r="D1039825"/>
    </row>
    <row r="1039826" spans="4:4">
      <c r="D1039826"/>
    </row>
    <row r="1039827" spans="4:4">
      <c r="D1039827"/>
    </row>
    <row r="1039828" spans="4:4">
      <c r="D1039828"/>
    </row>
    <row r="1039829" spans="4:4">
      <c r="D1039829"/>
    </row>
    <row r="1039830" spans="4:4">
      <c r="D1039830"/>
    </row>
    <row r="1039831" spans="4:4">
      <c r="D1039831"/>
    </row>
    <row r="1039832" spans="4:4">
      <c r="D1039832"/>
    </row>
    <row r="1039833" spans="4:4">
      <c r="D1039833"/>
    </row>
    <row r="1039834" spans="4:4">
      <c r="D1039834"/>
    </row>
    <row r="1039835" spans="4:4">
      <c r="D1039835"/>
    </row>
    <row r="1039836" spans="4:4">
      <c r="D1039836"/>
    </row>
    <row r="1039837" spans="4:4">
      <c r="D1039837"/>
    </row>
    <row r="1039838" spans="4:4">
      <c r="D1039838"/>
    </row>
    <row r="1039839" spans="4:4">
      <c r="D1039839"/>
    </row>
    <row r="1039840" spans="4:4">
      <c r="D1039840"/>
    </row>
    <row r="1039841" spans="4:4">
      <c r="D1039841"/>
    </row>
    <row r="1039842" spans="4:4">
      <c r="D1039842"/>
    </row>
    <row r="1039843" spans="4:4">
      <c r="D1039843"/>
    </row>
    <row r="1039844" spans="4:4">
      <c r="D1039844"/>
    </row>
    <row r="1039845" spans="4:4">
      <c r="D1039845"/>
    </row>
    <row r="1039846" spans="4:4">
      <c r="D1039846"/>
    </row>
    <row r="1039847" spans="4:4">
      <c r="D1039847"/>
    </row>
    <row r="1039848" spans="4:4">
      <c r="D1039848"/>
    </row>
    <row r="1039849" spans="4:4">
      <c r="D1039849"/>
    </row>
    <row r="1039850" spans="4:4">
      <c r="D1039850"/>
    </row>
    <row r="1039851" spans="4:4">
      <c r="D1039851"/>
    </row>
    <row r="1039852" spans="4:4">
      <c r="D1039852"/>
    </row>
    <row r="1039853" spans="4:4">
      <c r="D1039853"/>
    </row>
    <row r="1039854" spans="4:4">
      <c r="D1039854"/>
    </row>
    <row r="1039855" spans="4:4">
      <c r="D1039855"/>
    </row>
    <row r="1039856" spans="4:4">
      <c r="D1039856"/>
    </row>
    <row r="1039857" spans="4:4">
      <c r="D1039857"/>
    </row>
    <row r="1039858" spans="4:4">
      <c r="D1039858"/>
    </row>
    <row r="1039859" spans="4:4">
      <c r="D1039859"/>
    </row>
    <row r="1039860" spans="4:4">
      <c r="D1039860"/>
    </row>
    <row r="1039861" spans="4:4">
      <c r="D1039861"/>
    </row>
    <row r="1039862" spans="4:4">
      <c r="D1039862"/>
    </row>
    <row r="1039863" spans="4:4">
      <c r="D1039863"/>
    </row>
    <row r="1039864" spans="4:4">
      <c r="D1039864"/>
    </row>
    <row r="1039865" spans="4:4">
      <c r="D1039865"/>
    </row>
    <row r="1039866" spans="4:4">
      <c r="D1039866"/>
    </row>
    <row r="1039867" spans="4:4">
      <c r="D1039867"/>
    </row>
    <row r="1039868" spans="4:4">
      <c r="D1039868"/>
    </row>
    <row r="1039869" spans="4:4">
      <c r="D1039869"/>
    </row>
    <row r="1039870" spans="4:4">
      <c r="D1039870"/>
    </row>
    <row r="1039871" spans="4:4">
      <c r="D1039871"/>
    </row>
    <row r="1039872" spans="4:4">
      <c r="D1039872"/>
    </row>
    <row r="1039873" spans="4:4">
      <c r="D1039873"/>
    </row>
    <row r="1039874" spans="4:4">
      <c r="D1039874"/>
    </row>
    <row r="1039875" spans="4:4">
      <c r="D1039875"/>
    </row>
    <row r="1039876" spans="4:4">
      <c r="D1039876"/>
    </row>
    <row r="1039877" spans="4:4">
      <c r="D1039877"/>
    </row>
    <row r="1039878" spans="4:4">
      <c r="D1039878"/>
    </row>
    <row r="1039879" spans="4:4">
      <c r="D1039879"/>
    </row>
    <row r="1039880" spans="4:4">
      <c r="D1039880"/>
    </row>
    <row r="1039881" spans="4:4">
      <c r="D1039881"/>
    </row>
    <row r="1039882" spans="4:4">
      <c r="D1039882"/>
    </row>
    <row r="1039883" spans="4:4">
      <c r="D1039883"/>
    </row>
    <row r="1039884" spans="4:4">
      <c r="D1039884"/>
    </row>
    <row r="1039885" spans="4:4">
      <c r="D1039885"/>
    </row>
    <row r="1039886" spans="4:4">
      <c r="D1039886"/>
    </row>
    <row r="1039887" spans="4:4">
      <c r="D1039887"/>
    </row>
    <row r="1039888" spans="4:4">
      <c r="D1039888"/>
    </row>
    <row r="1039889" spans="4:4">
      <c r="D1039889"/>
    </row>
    <row r="1039890" spans="4:4">
      <c r="D1039890"/>
    </row>
    <row r="1039891" spans="4:4">
      <c r="D1039891"/>
    </row>
    <row r="1039892" spans="4:4">
      <c r="D1039892"/>
    </row>
    <row r="1039893" spans="4:4">
      <c r="D1039893"/>
    </row>
    <row r="1039894" spans="4:4">
      <c r="D1039894"/>
    </row>
    <row r="1039895" spans="4:4">
      <c r="D1039895"/>
    </row>
    <row r="1039896" spans="4:4">
      <c r="D1039896"/>
    </row>
    <row r="1039897" spans="4:4">
      <c r="D1039897"/>
    </row>
    <row r="1039898" spans="4:4">
      <c r="D1039898"/>
    </row>
    <row r="1039899" spans="4:4">
      <c r="D1039899"/>
    </row>
    <row r="1039900" spans="4:4">
      <c r="D1039900"/>
    </row>
    <row r="1039901" spans="4:4">
      <c r="D1039901"/>
    </row>
    <row r="1039902" spans="4:4">
      <c r="D1039902"/>
    </row>
    <row r="1039903" spans="4:4">
      <c r="D1039903"/>
    </row>
    <row r="1039904" spans="4:4">
      <c r="D1039904"/>
    </row>
    <row r="1039905" spans="4:4">
      <c r="D1039905"/>
    </row>
    <row r="1039906" spans="4:4">
      <c r="D1039906"/>
    </row>
    <row r="1039907" spans="4:4">
      <c r="D1039907"/>
    </row>
    <row r="1039908" spans="4:4">
      <c r="D1039908"/>
    </row>
    <row r="1039909" spans="4:4">
      <c r="D1039909"/>
    </row>
    <row r="1039910" spans="4:4">
      <c r="D1039910"/>
    </row>
    <row r="1039911" spans="4:4">
      <c r="D1039911"/>
    </row>
    <row r="1039912" spans="4:4">
      <c r="D1039912"/>
    </row>
    <row r="1039913" spans="4:4">
      <c r="D1039913"/>
    </row>
    <row r="1039914" spans="4:4">
      <c r="D1039914"/>
    </row>
    <row r="1039915" spans="4:4">
      <c r="D1039915"/>
    </row>
    <row r="1039916" spans="4:4">
      <c r="D1039916"/>
    </row>
    <row r="1039917" spans="4:4">
      <c r="D1039917"/>
    </row>
    <row r="1039918" spans="4:4">
      <c r="D1039918"/>
    </row>
    <row r="1039919" spans="4:4">
      <c r="D1039919"/>
    </row>
    <row r="1039920" spans="4:4">
      <c r="D1039920"/>
    </row>
    <row r="1039921" spans="4:4">
      <c r="D1039921"/>
    </row>
    <row r="1039922" spans="4:4">
      <c r="D1039922"/>
    </row>
    <row r="1039923" spans="4:4">
      <c r="D1039923"/>
    </row>
    <row r="1039924" spans="4:4">
      <c r="D1039924"/>
    </row>
    <row r="1039925" spans="4:4">
      <c r="D1039925"/>
    </row>
    <row r="1039926" spans="4:4">
      <c r="D1039926"/>
    </row>
    <row r="1039927" spans="4:4">
      <c r="D1039927"/>
    </row>
    <row r="1039928" spans="4:4">
      <c r="D1039928"/>
    </row>
    <row r="1039929" spans="4:4">
      <c r="D1039929"/>
    </row>
    <row r="1039930" spans="4:4">
      <c r="D1039930"/>
    </row>
    <row r="1039931" spans="4:4">
      <c r="D1039931"/>
    </row>
    <row r="1039932" spans="4:4">
      <c r="D1039932"/>
    </row>
    <row r="1039933" spans="4:4">
      <c r="D1039933"/>
    </row>
    <row r="1039934" spans="4:4">
      <c r="D1039934"/>
    </row>
    <row r="1039935" spans="4:4">
      <c r="D1039935"/>
    </row>
    <row r="1039936" spans="4:4">
      <c r="D1039936"/>
    </row>
    <row r="1039937" spans="4:4">
      <c r="D1039937"/>
    </row>
    <row r="1039938" spans="4:4">
      <c r="D1039938"/>
    </row>
    <row r="1039939" spans="4:4">
      <c r="D1039939"/>
    </row>
    <row r="1039940" spans="4:4">
      <c r="D1039940"/>
    </row>
    <row r="1039941" spans="4:4">
      <c r="D1039941"/>
    </row>
    <row r="1039942" spans="4:4">
      <c r="D1039942"/>
    </row>
    <row r="1039943" spans="4:4">
      <c r="D1039943"/>
    </row>
    <row r="1039944" spans="4:4">
      <c r="D1039944"/>
    </row>
    <row r="1039945" spans="4:4">
      <c r="D1039945"/>
    </row>
    <row r="1039946" spans="4:4">
      <c r="D1039946"/>
    </row>
    <row r="1039947" spans="4:4">
      <c r="D1039947"/>
    </row>
    <row r="1039948" spans="4:4">
      <c r="D1039948"/>
    </row>
    <row r="1039949" spans="4:4">
      <c r="D1039949"/>
    </row>
    <row r="1039950" spans="4:4">
      <c r="D1039950"/>
    </row>
    <row r="1039951" spans="4:4">
      <c r="D1039951"/>
    </row>
    <row r="1039952" spans="4:4">
      <c r="D1039952"/>
    </row>
    <row r="1039953" spans="4:4">
      <c r="D1039953"/>
    </row>
    <row r="1039954" spans="4:4">
      <c r="D1039954"/>
    </row>
    <row r="1039955" spans="4:4">
      <c r="D1039955"/>
    </row>
    <row r="1039956" spans="4:4">
      <c r="D1039956"/>
    </row>
    <row r="1039957" spans="4:4">
      <c r="D1039957"/>
    </row>
    <row r="1039958" spans="4:4">
      <c r="D1039958"/>
    </row>
    <row r="1039959" spans="4:4">
      <c r="D1039959"/>
    </row>
    <row r="1039960" spans="4:4">
      <c r="D1039960"/>
    </row>
    <row r="1039961" spans="4:4">
      <c r="D1039961"/>
    </row>
    <row r="1039962" spans="4:4">
      <c r="D1039962"/>
    </row>
    <row r="1039963" spans="4:4">
      <c r="D1039963"/>
    </row>
    <row r="1039964" spans="4:4">
      <c r="D1039964"/>
    </row>
    <row r="1039965" spans="4:4">
      <c r="D1039965"/>
    </row>
    <row r="1039966" spans="4:4">
      <c r="D1039966"/>
    </row>
    <row r="1039967" spans="4:4">
      <c r="D1039967"/>
    </row>
    <row r="1039968" spans="4:4">
      <c r="D1039968"/>
    </row>
    <row r="1039969" spans="4:4">
      <c r="D1039969"/>
    </row>
    <row r="1039970" spans="4:4">
      <c r="D1039970"/>
    </row>
    <row r="1039971" spans="4:4">
      <c r="D1039971"/>
    </row>
    <row r="1039972" spans="4:4">
      <c r="D1039972"/>
    </row>
    <row r="1039973" spans="4:4">
      <c r="D1039973"/>
    </row>
    <row r="1039974" spans="4:4">
      <c r="D1039974"/>
    </row>
    <row r="1039975" spans="4:4">
      <c r="D1039975"/>
    </row>
    <row r="1039976" spans="4:4">
      <c r="D1039976"/>
    </row>
    <row r="1039977" spans="4:4">
      <c r="D1039977"/>
    </row>
    <row r="1039978" spans="4:4">
      <c r="D1039978"/>
    </row>
    <row r="1039979" spans="4:4">
      <c r="D1039979"/>
    </row>
    <row r="1039980" spans="4:4">
      <c r="D1039980"/>
    </row>
    <row r="1039981" spans="4:4">
      <c r="D1039981"/>
    </row>
    <row r="1039982" spans="4:4">
      <c r="D1039982"/>
    </row>
    <row r="1039983" spans="4:4">
      <c r="D1039983"/>
    </row>
    <row r="1039984" spans="4:4">
      <c r="D1039984"/>
    </row>
    <row r="1039985" spans="4:4">
      <c r="D1039985"/>
    </row>
    <row r="1039986" spans="4:4">
      <c r="D1039986"/>
    </row>
    <row r="1039987" spans="4:4">
      <c r="D1039987"/>
    </row>
    <row r="1039988" spans="4:4">
      <c r="D1039988"/>
    </row>
    <row r="1039989" spans="4:4">
      <c r="D1039989"/>
    </row>
    <row r="1039990" spans="4:4">
      <c r="D1039990"/>
    </row>
    <row r="1039991" spans="4:4">
      <c r="D1039991"/>
    </row>
    <row r="1039992" spans="4:4">
      <c r="D1039992"/>
    </row>
    <row r="1039993" spans="4:4">
      <c r="D1039993"/>
    </row>
    <row r="1039994" spans="4:4">
      <c r="D1039994"/>
    </row>
    <row r="1039995" spans="4:4">
      <c r="D1039995"/>
    </row>
    <row r="1039996" spans="4:4">
      <c r="D1039996"/>
    </row>
    <row r="1039997" spans="4:4">
      <c r="D1039997"/>
    </row>
    <row r="1039998" spans="4:4">
      <c r="D1039998"/>
    </row>
    <row r="1039999" spans="4:4">
      <c r="D1039999"/>
    </row>
    <row r="1040000" spans="4:4">
      <c r="D1040000"/>
    </row>
    <row r="1040001" spans="4:4">
      <c r="D1040001"/>
    </row>
    <row r="1040002" spans="4:4">
      <c r="D1040002"/>
    </row>
    <row r="1040003" spans="4:4">
      <c r="D1040003"/>
    </row>
    <row r="1040004" spans="4:4">
      <c r="D1040004"/>
    </row>
    <row r="1040005" spans="4:4">
      <c r="D1040005"/>
    </row>
    <row r="1040006" spans="4:4">
      <c r="D1040006"/>
    </row>
    <row r="1040007" spans="4:4">
      <c r="D1040007"/>
    </row>
    <row r="1040008" spans="4:4">
      <c r="D1040008"/>
    </row>
    <row r="1040009" spans="4:4">
      <c r="D1040009"/>
    </row>
    <row r="1040010" spans="4:4">
      <c r="D1040010"/>
    </row>
    <row r="1040011" spans="4:4">
      <c r="D1040011"/>
    </row>
    <row r="1040012" spans="4:4">
      <c r="D1040012"/>
    </row>
    <row r="1040013" spans="4:4">
      <c r="D1040013"/>
    </row>
    <row r="1040014" spans="4:4">
      <c r="D1040014"/>
    </row>
    <row r="1040015" spans="4:4">
      <c r="D1040015"/>
    </row>
    <row r="1040016" spans="4:4">
      <c r="D1040016"/>
    </row>
    <row r="1040017" spans="4:4">
      <c r="D1040017"/>
    </row>
    <row r="1040018" spans="4:4">
      <c r="D1040018"/>
    </row>
    <row r="1040019" spans="4:4">
      <c r="D1040019"/>
    </row>
    <row r="1040020" spans="4:4">
      <c r="D1040020"/>
    </row>
    <row r="1040021" spans="4:4">
      <c r="D1040021"/>
    </row>
    <row r="1040022" spans="4:4">
      <c r="D1040022"/>
    </row>
    <row r="1040023" spans="4:4">
      <c r="D1040023"/>
    </row>
    <row r="1040024" spans="4:4">
      <c r="D1040024"/>
    </row>
    <row r="1040025" spans="4:4">
      <c r="D1040025"/>
    </row>
    <row r="1040026" spans="4:4">
      <c r="D1040026"/>
    </row>
    <row r="1040027" spans="4:4">
      <c r="D1040027"/>
    </row>
    <row r="1040028" spans="4:4">
      <c r="D1040028"/>
    </row>
    <row r="1040029" spans="4:4">
      <c r="D1040029"/>
    </row>
    <row r="1040030" spans="4:4">
      <c r="D1040030"/>
    </row>
    <row r="1040031" spans="4:4">
      <c r="D1040031"/>
    </row>
    <row r="1040032" spans="4:4">
      <c r="D1040032"/>
    </row>
    <row r="1040033" spans="4:4">
      <c r="D1040033"/>
    </row>
    <row r="1040034" spans="4:4">
      <c r="D1040034"/>
    </row>
    <row r="1040035" spans="4:4">
      <c r="D1040035"/>
    </row>
    <row r="1040036" spans="4:4">
      <c r="D1040036"/>
    </row>
    <row r="1040037" spans="4:4">
      <c r="D1040037"/>
    </row>
    <row r="1040038" spans="4:4">
      <c r="D1040038"/>
    </row>
    <row r="1040039" spans="4:4">
      <c r="D1040039"/>
    </row>
    <row r="1040040" spans="4:4">
      <c r="D1040040"/>
    </row>
    <row r="1040041" spans="4:4">
      <c r="D1040041"/>
    </row>
    <row r="1040042" spans="4:4">
      <c r="D1040042"/>
    </row>
    <row r="1040043" spans="4:4">
      <c r="D1040043"/>
    </row>
    <row r="1040044" spans="4:4">
      <c r="D1040044"/>
    </row>
    <row r="1040045" spans="4:4">
      <c r="D1040045"/>
    </row>
    <row r="1040046" spans="4:4">
      <c r="D1040046"/>
    </row>
    <row r="1040047" spans="4:4">
      <c r="D1040047"/>
    </row>
    <row r="1040048" spans="4:4">
      <c r="D1040048"/>
    </row>
    <row r="1040049" spans="4:4">
      <c r="D1040049"/>
    </row>
    <row r="1040050" spans="4:4">
      <c r="D1040050"/>
    </row>
    <row r="1040051" spans="4:4">
      <c r="D1040051"/>
    </row>
    <row r="1040052" spans="4:4">
      <c r="D1040052"/>
    </row>
    <row r="1040053" spans="4:4">
      <c r="D1040053"/>
    </row>
    <row r="1040054" spans="4:4">
      <c r="D1040054"/>
    </row>
    <row r="1040055" spans="4:4">
      <c r="D1040055"/>
    </row>
    <row r="1040056" spans="4:4">
      <c r="D1040056"/>
    </row>
    <row r="1040057" spans="4:4">
      <c r="D1040057"/>
    </row>
    <row r="1040058" spans="4:4">
      <c r="D1040058"/>
    </row>
    <row r="1040059" spans="4:4">
      <c r="D1040059"/>
    </row>
    <row r="1040060" spans="4:4">
      <c r="D1040060"/>
    </row>
    <row r="1040061" spans="4:4">
      <c r="D1040061"/>
    </row>
    <row r="1040062" spans="4:4">
      <c r="D1040062"/>
    </row>
    <row r="1040063" spans="4:4">
      <c r="D1040063"/>
    </row>
    <row r="1040064" spans="4:4">
      <c r="D1040064"/>
    </row>
    <row r="1040065" spans="4:4">
      <c r="D1040065"/>
    </row>
    <row r="1040066" spans="4:4">
      <c r="D1040066"/>
    </row>
    <row r="1040067" spans="4:4">
      <c r="D1040067"/>
    </row>
    <row r="1040068" spans="4:4">
      <c r="D1040068"/>
    </row>
    <row r="1040069" spans="4:4">
      <c r="D1040069"/>
    </row>
    <row r="1040070" spans="4:4">
      <c r="D1040070"/>
    </row>
    <row r="1040071" spans="4:4">
      <c r="D1040071"/>
    </row>
    <row r="1040072" spans="4:4">
      <c r="D1040072"/>
    </row>
    <row r="1040073" spans="4:4">
      <c r="D1040073"/>
    </row>
    <row r="1040074" spans="4:4">
      <c r="D1040074"/>
    </row>
    <row r="1040075" spans="4:4">
      <c r="D1040075"/>
    </row>
    <row r="1040076" spans="4:4">
      <c r="D1040076"/>
    </row>
    <row r="1040077" spans="4:4">
      <c r="D1040077"/>
    </row>
    <row r="1040078" spans="4:4">
      <c r="D1040078"/>
    </row>
    <row r="1040079" spans="4:4">
      <c r="D1040079"/>
    </row>
    <row r="1040080" spans="4:4">
      <c r="D1040080"/>
    </row>
    <row r="1040081" spans="4:4">
      <c r="D1040081"/>
    </row>
    <row r="1040082" spans="4:4">
      <c r="D1040082"/>
    </row>
    <row r="1040083" spans="4:4">
      <c r="D1040083"/>
    </row>
    <row r="1040084" spans="4:4">
      <c r="D1040084"/>
    </row>
    <row r="1040085" spans="4:4">
      <c r="D1040085"/>
    </row>
    <row r="1040086" spans="4:4">
      <c r="D1040086"/>
    </row>
    <row r="1040087" spans="4:4">
      <c r="D1040087"/>
    </row>
    <row r="1040088" spans="4:4">
      <c r="D1040088"/>
    </row>
    <row r="1040089" spans="4:4">
      <c r="D1040089"/>
    </row>
    <row r="1040090" spans="4:4">
      <c r="D1040090"/>
    </row>
    <row r="1040091" spans="4:4">
      <c r="D1040091"/>
    </row>
    <row r="1040092" spans="4:4">
      <c r="D1040092"/>
    </row>
    <row r="1040093" spans="4:4">
      <c r="D1040093"/>
    </row>
    <row r="1040094" spans="4:4">
      <c r="D1040094"/>
    </row>
    <row r="1040095" spans="4:4">
      <c r="D1040095"/>
    </row>
    <row r="1040096" spans="4:4">
      <c r="D1040096"/>
    </row>
    <row r="1040097" spans="4:4">
      <c r="D1040097"/>
    </row>
    <row r="1040098" spans="4:4">
      <c r="D1040098"/>
    </row>
    <row r="1040099" spans="4:4">
      <c r="D1040099"/>
    </row>
    <row r="1040100" spans="4:4">
      <c r="D1040100"/>
    </row>
    <row r="1040101" spans="4:4">
      <c r="D1040101"/>
    </row>
    <row r="1040102" spans="4:4">
      <c r="D1040102"/>
    </row>
    <row r="1040103" spans="4:4">
      <c r="D1040103"/>
    </row>
    <row r="1040104" spans="4:4">
      <c r="D1040104"/>
    </row>
    <row r="1040105" spans="4:4">
      <c r="D1040105"/>
    </row>
    <row r="1040106" spans="4:4">
      <c r="D1040106"/>
    </row>
    <row r="1040107" spans="4:4">
      <c r="D1040107"/>
    </row>
    <row r="1040108" spans="4:4">
      <c r="D1040108"/>
    </row>
    <row r="1040109" spans="4:4">
      <c r="D1040109"/>
    </row>
    <row r="1040110" spans="4:4">
      <c r="D1040110"/>
    </row>
    <row r="1040111" spans="4:4">
      <c r="D1040111"/>
    </row>
    <row r="1040112" spans="4:4">
      <c r="D1040112"/>
    </row>
    <row r="1040113" spans="4:4">
      <c r="D1040113"/>
    </row>
    <row r="1040114" spans="4:4">
      <c r="D1040114"/>
    </row>
    <row r="1040115" spans="4:4">
      <c r="D1040115"/>
    </row>
    <row r="1040116" spans="4:4">
      <c r="D1040116"/>
    </row>
    <row r="1040117" spans="4:4">
      <c r="D1040117"/>
    </row>
    <row r="1040118" spans="4:4">
      <c r="D1040118"/>
    </row>
    <row r="1040119" spans="4:4">
      <c r="D1040119"/>
    </row>
    <row r="1040120" spans="4:4">
      <c r="D1040120"/>
    </row>
    <row r="1040121" spans="4:4">
      <c r="D1040121"/>
    </row>
    <row r="1040122" spans="4:4">
      <c r="D1040122"/>
    </row>
    <row r="1040123" spans="4:4">
      <c r="D1040123"/>
    </row>
    <row r="1040124" spans="4:4">
      <c r="D1040124"/>
    </row>
    <row r="1040125" spans="4:4">
      <c r="D1040125"/>
    </row>
    <row r="1040126" spans="4:4">
      <c r="D1040126"/>
    </row>
    <row r="1040127" spans="4:4">
      <c r="D1040127"/>
    </row>
    <row r="1040128" spans="4:4">
      <c r="D1040128"/>
    </row>
    <row r="1040129" spans="4:4">
      <c r="D1040129"/>
    </row>
    <row r="1040130" spans="4:4">
      <c r="D1040130"/>
    </row>
    <row r="1040131" spans="4:4">
      <c r="D1040131"/>
    </row>
    <row r="1040132" spans="4:4">
      <c r="D1040132"/>
    </row>
    <row r="1040133" spans="4:4">
      <c r="D1040133"/>
    </row>
    <row r="1040134" spans="4:4">
      <c r="D1040134"/>
    </row>
    <row r="1040135" spans="4:4">
      <c r="D1040135"/>
    </row>
    <row r="1040136" spans="4:4">
      <c r="D1040136"/>
    </row>
    <row r="1040137" spans="4:4">
      <c r="D1040137"/>
    </row>
    <row r="1040138" spans="4:4">
      <c r="D1040138"/>
    </row>
    <row r="1040139" spans="4:4">
      <c r="D1040139"/>
    </row>
    <row r="1040140" spans="4:4">
      <c r="D1040140"/>
    </row>
    <row r="1040141" spans="4:4">
      <c r="D1040141"/>
    </row>
    <row r="1040142" spans="4:4">
      <c r="D1040142"/>
    </row>
    <row r="1040143" spans="4:4">
      <c r="D1040143"/>
    </row>
    <row r="1040144" spans="4:4">
      <c r="D1040144"/>
    </row>
    <row r="1040145" spans="4:4">
      <c r="D1040145"/>
    </row>
    <row r="1040146" spans="4:4">
      <c r="D1040146"/>
    </row>
    <row r="1040147" spans="4:4">
      <c r="D1040147"/>
    </row>
    <row r="1040148" spans="4:4">
      <c r="D1040148"/>
    </row>
    <row r="1040149" spans="4:4">
      <c r="D1040149"/>
    </row>
    <row r="1040150" spans="4:4">
      <c r="D1040150"/>
    </row>
    <row r="1040151" spans="4:4">
      <c r="D1040151"/>
    </row>
    <row r="1040152" spans="4:4">
      <c r="D1040152"/>
    </row>
    <row r="1040153" spans="4:4">
      <c r="D1040153"/>
    </row>
    <row r="1040154" spans="4:4">
      <c r="D1040154"/>
    </row>
    <row r="1040155" spans="4:4">
      <c r="D1040155"/>
    </row>
    <row r="1040156" spans="4:4">
      <c r="D1040156"/>
    </row>
    <row r="1040157" spans="4:4">
      <c r="D1040157"/>
    </row>
    <row r="1040158" spans="4:4">
      <c r="D1040158"/>
    </row>
    <row r="1040159" spans="4:4">
      <c r="D1040159"/>
    </row>
    <row r="1040160" spans="4:4">
      <c r="D1040160"/>
    </row>
    <row r="1040161" spans="4:4">
      <c r="D1040161"/>
    </row>
    <row r="1040162" spans="4:4">
      <c r="D1040162"/>
    </row>
    <row r="1040163" spans="4:4">
      <c r="D1040163"/>
    </row>
    <row r="1040164" spans="4:4">
      <c r="D1040164"/>
    </row>
    <row r="1040165" spans="4:4">
      <c r="D1040165"/>
    </row>
    <row r="1040166" spans="4:4">
      <c r="D1040166"/>
    </row>
    <row r="1040167" spans="4:4">
      <c r="D1040167"/>
    </row>
    <row r="1040168" spans="4:4">
      <c r="D1040168"/>
    </row>
    <row r="1040169" spans="4:4">
      <c r="D1040169"/>
    </row>
    <row r="1040170" spans="4:4">
      <c r="D1040170"/>
    </row>
    <row r="1040171" spans="4:4">
      <c r="D1040171"/>
    </row>
    <row r="1040172" spans="4:4">
      <c r="D1040172"/>
    </row>
    <row r="1040173" spans="4:4">
      <c r="D1040173"/>
    </row>
    <row r="1040174" spans="4:4">
      <c r="D1040174"/>
    </row>
    <row r="1040175" spans="4:4">
      <c r="D1040175"/>
    </row>
    <row r="1040176" spans="4:4">
      <c r="D1040176"/>
    </row>
    <row r="1040177" spans="4:4">
      <c r="D1040177"/>
    </row>
    <row r="1040178" spans="4:4">
      <c r="D1040178"/>
    </row>
    <row r="1040179" spans="4:4">
      <c r="D1040179"/>
    </row>
    <row r="1040180" spans="4:4">
      <c r="D1040180"/>
    </row>
    <row r="1040181" spans="4:4">
      <c r="D1040181"/>
    </row>
    <row r="1040182" spans="4:4">
      <c r="D1040182"/>
    </row>
    <row r="1040183" spans="4:4">
      <c r="D1040183"/>
    </row>
    <row r="1040184" spans="4:4">
      <c r="D1040184"/>
    </row>
    <row r="1040185" spans="4:4">
      <c r="D1040185"/>
    </row>
    <row r="1040186" spans="4:4">
      <c r="D1040186"/>
    </row>
    <row r="1040187" spans="4:4">
      <c r="D1040187"/>
    </row>
    <row r="1040188" spans="4:4">
      <c r="D1040188"/>
    </row>
    <row r="1040189" spans="4:4">
      <c r="D1040189"/>
    </row>
    <row r="1040190" spans="4:4">
      <c r="D1040190"/>
    </row>
    <row r="1040191" spans="4:4">
      <c r="D1040191"/>
    </row>
    <row r="1040192" spans="4:4">
      <c r="D1040192"/>
    </row>
    <row r="1040193" spans="4:4">
      <c r="D1040193"/>
    </row>
    <row r="1040194" spans="4:4">
      <c r="D1040194"/>
    </row>
    <row r="1040195" spans="4:4">
      <c r="D1040195"/>
    </row>
    <row r="1040196" spans="4:4">
      <c r="D1040196"/>
    </row>
    <row r="1040197" spans="4:4">
      <c r="D1040197"/>
    </row>
    <row r="1040198" spans="4:4">
      <c r="D1040198"/>
    </row>
    <row r="1040199" spans="4:4">
      <c r="D1040199"/>
    </row>
    <row r="1040200" spans="4:4">
      <c r="D1040200"/>
    </row>
    <row r="1040201" spans="4:4">
      <c r="D1040201"/>
    </row>
    <row r="1040202" spans="4:4">
      <c r="D1040202"/>
    </row>
    <row r="1040203" spans="4:4">
      <c r="D1040203"/>
    </row>
    <row r="1040204" spans="4:4">
      <c r="D1040204"/>
    </row>
    <row r="1040205" spans="4:4">
      <c r="D1040205"/>
    </row>
    <row r="1040206" spans="4:4">
      <c r="D1040206"/>
    </row>
    <row r="1040207" spans="4:4">
      <c r="D1040207"/>
    </row>
    <row r="1040208" spans="4:4">
      <c r="D1040208"/>
    </row>
    <row r="1040209" spans="4:4">
      <c r="D1040209"/>
    </row>
    <row r="1040210" spans="4:4">
      <c r="D1040210"/>
    </row>
    <row r="1040211" spans="4:4">
      <c r="D1040211"/>
    </row>
    <row r="1040212" spans="4:4">
      <c r="D1040212"/>
    </row>
    <row r="1040213" spans="4:4">
      <c r="D1040213"/>
    </row>
    <row r="1040214" spans="4:4">
      <c r="D1040214"/>
    </row>
    <row r="1040215" spans="4:4">
      <c r="D1040215"/>
    </row>
    <row r="1040216" spans="4:4">
      <c r="D1040216"/>
    </row>
    <row r="1040217" spans="4:4">
      <c r="D1040217"/>
    </row>
    <row r="1040218" spans="4:4">
      <c r="D1040218"/>
    </row>
    <row r="1040219" spans="4:4">
      <c r="D1040219"/>
    </row>
    <row r="1040220" spans="4:4">
      <c r="D1040220"/>
    </row>
    <row r="1040221" spans="4:4">
      <c r="D1040221"/>
    </row>
    <row r="1040222" spans="4:4">
      <c r="D1040222"/>
    </row>
    <row r="1040223" spans="4:4">
      <c r="D1040223"/>
    </row>
    <row r="1040224" spans="4:4">
      <c r="D1040224"/>
    </row>
    <row r="1040225" spans="4:4">
      <c r="D1040225"/>
    </row>
    <row r="1040226" spans="4:4">
      <c r="D1040226"/>
    </row>
    <row r="1040227" spans="4:4">
      <c r="D1040227"/>
    </row>
    <row r="1040228" spans="4:4">
      <c r="D1040228"/>
    </row>
    <row r="1040229" spans="4:4">
      <c r="D1040229"/>
    </row>
    <row r="1040230" spans="4:4">
      <c r="D1040230"/>
    </row>
    <row r="1040231" spans="4:4">
      <c r="D1040231"/>
    </row>
    <row r="1040232" spans="4:4">
      <c r="D1040232"/>
    </row>
    <row r="1040233" spans="4:4">
      <c r="D1040233"/>
    </row>
    <row r="1040234" spans="4:4">
      <c r="D1040234"/>
    </row>
    <row r="1040235" spans="4:4">
      <c r="D1040235"/>
    </row>
    <row r="1040236" spans="4:4">
      <c r="D1040236"/>
    </row>
    <row r="1040237" spans="4:4">
      <c r="D1040237"/>
    </row>
    <row r="1040238" spans="4:4">
      <c r="D1040238"/>
    </row>
    <row r="1040239" spans="4:4">
      <c r="D1040239"/>
    </row>
    <row r="1040240" spans="4:4">
      <c r="D1040240"/>
    </row>
    <row r="1040241" spans="4:4">
      <c r="D1040241"/>
    </row>
    <row r="1040242" spans="4:4">
      <c r="D1040242"/>
    </row>
    <row r="1040243" spans="4:4">
      <c r="D1040243"/>
    </row>
    <row r="1040244" spans="4:4">
      <c r="D1040244"/>
    </row>
    <row r="1040245" spans="4:4">
      <c r="D1040245"/>
    </row>
    <row r="1040246" spans="4:4">
      <c r="D1040246"/>
    </row>
    <row r="1040247" spans="4:4">
      <c r="D1040247"/>
    </row>
    <row r="1040248" spans="4:4">
      <c r="D1040248"/>
    </row>
    <row r="1040249" spans="4:4">
      <c r="D1040249"/>
    </row>
    <row r="1040250" spans="4:4">
      <c r="D1040250"/>
    </row>
    <row r="1040251" spans="4:4">
      <c r="D1040251"/>
    </row>
    <row r="1040252" spans="4:4">
      <c r="D1040252"/>
    </row>
    <row r="1040253" spans="4:4">
      <c r="D1040253"/>
    </row>
    <row r="1040254" spans="4:4">
      <c r="D1040254"/>
    </row>
    <row r="1040255" spans="4:4">
      <c r="D1040255"/>
    </row>
    <row r="1040256" spans="4:4">
      <c r="D1040256"/>
    </row>
    <row r="1040257" spans="4:4">
      <c r="D1040257"/>
    </row>
    <row r="1040258" spans="4:4">
      <c r="D1040258"/>
    </row>
    <row r="1040259" spans="4:4">
      <c r="D1040259"/>
    </row>
    <row r="1040260" spans="4:4">
      <c r="D1040260"/>
    </row>
    <row r="1040261" spans="4:4">
      <c r="D1040261"/>
    </row>
    <row r="1040262" spans="4:4">
      <c r="D1040262"/>
    </row>
    <row r="1040263" spans="4:4">
      <c r="D1040263"/>
    </row>
    <row r="1040264" spans="4:4">
      <c r="D1040264"/>
    </row>
    <row r="1040265" spans="4:4">
      <c r="D1040265"/>
    </row>
    <row r="1040266" spans="4:4">
      <c r="D1040266"/>
    </row>
    <row r="1040267" spans="4:4">
      <c r="D1040267"/>
    </row>
    <row r="1040268" spans="4:4">
      <c r="D1040268"/>
    </row>
    <row r="1040269" spans="4:4">
      <c r="D1040269"/>
    </row>
    <row r="1040270" spans="4:4">
      <c r="D1040270"/>
    </row>
    <row r="1040271" spans="4:4">
      <c r="D1040271"/>
    </row>
    <row r="1040272" spans="4:4">
      <c r="D1040272"/>
    </row>
    <row r="1040273" spans="4:4">
      <c r="D1040273"/>
    </row>
    <row r="1040274" spans="4:4">
      <c r="D1040274"/>
    </row>
    <row r="1040275" spans="4:4">
      <c r="D1040275"/>
    </row>
    <row r="1040276" spans="4:4">
      <c r="D1040276"/>
    </row>
    <row r="1040277" spans="4:4">
      <c r="D1040277"/>
    </row>
    <row r="1040278" spans="4:4">
      <c r="D1040278"/>
    </row>
    <row r="1040279" spans="4:4">
      <c r="D1040279"/>
    </row>
    <row r="1040280" spans="4:4">
      <c r="D1040280"/>
    </row>
    <row r="1040281" spans="4:4">
      <c r="D1040281"/>
    </row>
    <row r="1040282" spans="4:4">
      <c r="D1040282"/>
    </row>
    <row r="1040283" spans="4:4">
      <c r="D1040283"/>
    </row>
    <row r="1040284" spans="4:4">
      <c r="D1040284"/>
    </row>
    <row r="1040285" spans="4:4">
      <c r="D1040285"/>
    </row>
    <row r="1040286" spans="4:4">
      <c r="D1040286"/>
    </row>
    <row r="1040287" spans="4:4">
      <c r="D1040287"/>
    </row>
    <row r="1040288" spans="4:4">
      <c r="D1040288"/>
    </row>
    <row r="1040289" spans="4:4">
      <c r="D1040289"/>
    </row>
    <row r="1040290" spans="4:4">
      <c r="D1040290"/>
    </row>
    <row r="1040291" spans="4:4">
      <c r="D1040291"/>
    </row>
    <row r="1040292" spans="4:4">
      <c r="D1040292"/>
    </row>
    <row r="1040293" spans="4:4">
      <c r="D1040293"/>
    </row>
    <row r="1040294" spans="4:4">
      <c r="D1040294"/>
    </row>
    <row r="1040295" spans="4:4">
      <c r="D1040295"/>
    </row>
    <row r="1040296" spans="4:4">
      <c r="D1040296"/>
    </row>
    <row r="1040297" spans="4:4">
      <c r="D1040297"/>
    </row>
    <row r="1040298" spans="4:4">
      <c r="D1040298"/>
    </row>
    <row r="1040299" spans="4:4">
      <c r="D1040299"/>
    </row>
    <row r="1040300" spans="4:4">
      <c r="D1040300"/>
    </row>
    <row r="1040301" spans="4:4">
      <c r="D1040301"/>
    </row>
    <row r="1040302" spans="4:4">
      <c r="D1040302"/>
    </row>
    <row r="1040303" spans="4:4">
      <c r="D1040303"/>
    </row>
    <row r="1040304" spans="4:4">
      <c r="D1040304"/>
    </row>
    <row r="1040305" spans="4:4">
      <c r="D1040305"/>
    </row>
    <row r="1040306" spans="4:4">
      <c r="D1040306"/>
    </row>
    <row r="1040307" spans="4:4">
      <c r="D1040307"/>
    </row>
    <row r="1040308" spans="4:4">
      <c r="D1040308"/>
    </row>
    <row r="1040309" spans="4:4">
      <c r="D1040309"/>
    </row>
    <row r="1040310" spans="4:4">
      <c r="D1040310"/>
    </row>
    <row r="1040311" spans="4:4">
      <c r="D1040311"/>
    </row>
    <row r="1040312" spans="4:4">
      <c r="D1040312"/>
    </row>
    <row r="1040313" spans="4:4">
      <c r="D1040313"/>
    </row>
    <row r="1040314" spans="4:4">
      <c r="D1040314"/>
    </row>
    <row r="1040315" spans="4:4">
      <c r="D1040315"/>
    </row>
    <row r="1040316" spans="4:4">
      <c r="D1040316"/>
    </row>
    <row r="1040317" spans="4:4">
      <c r="D1040317"/>
    </row>
    <row r="1040318" spans="4:4">
      <c r="D1040318"/>
    </row>
    <row r="1040319" spans="4:4">
      <c r="D1040319"/>
    </row>
    <row r="1040320" spans="4:4">
      <c r="D1040320"/>
    </row>
    <row r="1040321" spans="4:4">
      <c r="D1040321"/>
    </row>
    <row r="1040322" spans="4:4">
      <c r="D1040322"/>
    </row>
    <row r="1040323" spans="4:4">
      <c r="D1040323"/>
    </row>
    <row r="1040324" spans="4:4">
      <c r="D1040324"/>
    </row>
    <row r="1040325" spans="4:4">
      <c r="D1040325"/>
    </row>
    <row r="1040326" spans="4:4">
      <c r="D1040326"/>
    </row>
    <row r="1040327" spans="4:4">
      <c r="D1040327"/>
    </row>
    <row r="1040328" spans="4:4">
      <c r="D1040328"/>
    </row>
    <row r="1040329" spans="4:4">
      <c r="D1040329"/>
    </row>
    <row r="1040330" spans="4:4">
      <c r="D1040330"/>
    </row>
    <row r="1040331" spans="4:4">
      <c r="D1040331"/>
    </row>
    <row r="1040332" spans="4:4">
      <c r="D1040332"/>
    </row>
    <row r="1040333" spans="4:4">
      <c r="D1040333"/>
    </row>
    <row r="1040334" spans="4:4">
      <c r="D1040334"/>
    </row>
    <row r="1040335" spans="4:4">
      <c r="D1040335"/>
    </row>
    <row r="1040336" spans="4:4">
      <c r="D1040336"/>
    </row>
    <row r="1040337" spans="4:4">
      <c r="D1040337"/>
    </row>
    <row r="1040338" spans="4:4">
      <c r="D1040338"/>
    </row>
    <row r="1040339" spans="4:4">
      <c r="D1040339"/>
    </row>
    <row r="1040340" spans="4:4">
      <c r="D1040340"/>
    </row>
    <row r="1040341" spans="4:4">
      <c r="D1040341"/>
    </row>
    <row r="1040342" spans="4:4">
      <c r="D1040342"/>
    </row>
    <row r="1040343" spans="4:4">
      <c r="D1040343"/>
    </row>
    <row r="1040344" spans="4:4">
      <c r="D1040344"/>
    </row>
    <row r="1040345" spans="4:4">
      <c r="D1040345"/>
    </row>
    <row r="1040346" spans="4:4">
      <c r="D1040346"/>
    </row>
    <row r="1040347" spans="4:4">
      <c r="D1040347"/>
    </row>
    <row r="1040348" spans="4:4">
      <c r="D1040348"/>
    </row>
    <row r="1040349" spans="4:4">
      <c r="D1040349"/>
    </row>
    <row r="1040350" spans="4:4">
      <c r="D1040350"/>
    </row>
    <row r="1040351" spans="4:4">
      <c r="D1040351"/>
    </row>
    <row r="1040352" spans="4:4">
      <c r="D1040352"/>
    </row>
    <row r="1040353" spans="4:4">
      <c r="D1040353"/>
    </row>
    <row r="1040354" spans="4:4">
      <c r="D1040354"/>
    </row>
    <row r="1040355" spans="4:4">
      <c r="D1040355"/>
    </row>
    <row r="1040356" spans="4:4">
      <c r="D1040356"/>
    </row>
    <row r="1040357" spans="4:4">
      <c r="D1040357"/>
    </row>
    <row r="1040358" spans="4:4">
      <c r="D1040358"/>
    </row>
    <row r="1040359" spans="4:4">
      <c r="D1040359"/>
    </row>
    <row r="1040360" spans="4:4">
      <c r="D1040360"/>
    </row>
    <row r="1040361" spans="4:4">
      <c r="D1040361"/>
    </row>
    <row r="1040362" spans="4:4">
      <c r="D1040362"/>
    </row>
    <row r="1040363" spans="4:4">
      <c r="D1040363"/>
    </row>
    <row r="1040364" spans="4:4">
      <c r="D1040364"/>
    </row>
    <row r="1040365" spans="4:4">
      <c r="D1040365"/>
    </row>
    <row r="1040366" spans="4:4">
      <c r="D1040366"/>
    </row>
    <row r="1040367" spans="4:4">
      <c r="D1040367"/>
    </row>
    <row r="1040368" spans="4:4">
      <c r="D1040368"/>
    </row>
    <row r="1040369" spans="4:4">
      <c r="D1040369"/>
    </row>
    <row r="1040370" spans="4:4">
      <c r="D1040370"/>
    </row>
    <row r="1040371" spans="4:4">
      <c r="D1040371"/>
    </row>
    <row r="1040372" spans="4:4">
      <c r="D1040372"/>
    </row>
    <row r="1040373" spans="4:4">
      <c r="D1040373"/>
    </row>
    <row r="1040374" spans="4:4">
      <c r="D1040374"/>
    </row>
    <row r="1040375" spans="4:4">
      <c r="D1040375"/>
    </row>
    <row r="1040376" spans="4:4">
      <c r="D1040376"/>
    </row>
    <row r="1040377" spans="4:4">
      <c r="D1040377"/>
    </row>
    <row r="1040378" spans="4:4">
      <c r="D1040378"/>
    </row>
    <row r="1040379" spans="4:4">
      <c r="D1040379"/>
    </row>
    <row r="1040380" spans="4:4">
      <c r="D1040380"/>
    </row>
    <row r="1040381" spans="4:4">
      <c r="D1040381"/>
    </row>
    <row r="1040382" spans="4:4">
      <c r="D1040382"/>
    </row>
    <row r="1040383" spans="4:4">
      <c r="D1040383"/>
    </row>
    <row r="1040384" spans="4:4">
      <c r="D1040384"/>
    </row>
    <row r="1040385" spans="4:4">
      <c r="D1040385"/>
    </row>
    <row r="1040386" spans="4:4">
      <c r="D1040386"/>
    </row>
    <row r="1040387" spans="4:4">
      <c r="D1040387"/>
    </row>
    <row r="1040388" spans="4:4">
      <c r="D1040388"/>
    </row>
    <row r="1040389" spans="4:4">
      <c r="D1040389"/>
    </row>
    <row r="1040390" spans="4:4">
      <c r="D1040390"/>
    </row>
    <row r="1040391" spans="4:4">
      <c r="D1040391"/>
    </row>
    <row r="1040392" spans="4:4">
      <c r="D1040392"/>
    </row>
    <row r="1040393" spans="4:4">
      <c r="D1040393"/>
    </row>
    <row r="1040394" spans="4:4">
      <c r="D1040394"/>
    </row>
    <row r="1040395" spans="4:4">
      <c r="D1040395"/>
    </row>
    <row r="1040396" spans="4:4">
      <c r="D1040396"/>
    </row>
    <row r="1040397" spans="4:4">
      <c r="D1040397"/>
    </row>
    <row r="1040398" spans="4:4">
      <c r="D1040398"/>
    </row>
    <row r="1040399" spans="4:4">
      <c r="D1040399"/>
    </row>
    <row r="1040400" spans="4:4">
      <c r="D1040400"/>
    </row>
    <row r="1040401" spans="4:4">
      <c r="D1040401"/>
    </row>
    <row r="1040402" spans="4:4">
      <c r="D1040402"/>
    </row>
    <row r="1040403" spans="4:4">
      <c r="D1040403"/>
    </row>
    <row r="1040404" spans="4:4">
      <c r="D1040404"/>
    </row>
    <row r="1040405" spans="4:4">
      <c r="D1040405"/>
    </row>
    <row r="1040406" spans="4:4">
      <c r="D1040406"/>
    </row>
    <row r="1040407" spans="4:4">
      <c r="D1040407"/>
    </row>
    <row r="1040408" spans="4:4">
      <c r="D1040408"/>
    </row>
    <row r="1040409" spans="4:4">
      <c r="D1040409"/>
    </row>
    <row r="1040410" spans="4:4">
      <c r="D1040410"/>
    </row>
    <row r="1040411" spans="4:4">
      <c r="D1040411"/>
    </row>
    <row r="1040412" spans="4:4">
      <c r="D1040412"/>
    </row>
    <row r="1040413" spans="4:4">
      <c r="D1040413"/>
    </row>
    <row r="1040414" spans="4:4">
      <c r="D1040414"/>
    </row>
    <row r="1040415" spans="4:4">
      <c r="D1040415"/>
    </row>
    <row r="1040416" spans="4:4">
      <c r="D1040416"/>
    </row>
    <row r="1040417" spans="4:4">
      <c r="D1040417"/>
    </row>
    <row r="1040418" spans="4:4">
      <c r="D1040418"/>
    </row>
    <row r="1040419" spans="4:4">
      <c r="D1040419"/>
    </row>
    <row r="1040420" spans="4:4">
      <c r="D1040420"/>
    </row>
    <row r="1040421" spans="4:4">
      <c r="D1040421"/>
    </row>
    <row r="1040422" spans="4:4">
      <c r="D1040422"/>
    </row>
    <row r="1040423" spans="4:4">
      <c r="D1040423"/>
    </row>
    <row r="1040424" spans="4:4">
      <c r="D1040424"/>
    </row>
    <row r="1040425" spans="4:4">
      <c r="D1040425"/>
    </row>
    <row r="1040426" spans="4:4">
      <c r="D1040426"/>
    </row>
    <row r="1040427" spans="4:4">
      <c r="D1040427"/>
    </row>
    <row r="1040428" spans="4:4">
      <c r="D1040428"/>
    </row>
    <row r="1040429" spans="4:4">
      <c r="D1040429"/>
    </row>
    <row r="1040430" spans="4:4">
      <c r="D1040430"/>
    </row>
    <row r="1040431" spans="4:4">
      <c r="D1040431"/>
    </row>
    <row r="1040432" spans="4:4">
      <c r="D1040432"/>
    </row>
    <row r="1040433" spans="4:4">
      <c r="D1040433"/>
    </row>
    <row r="1040434" spans="4:4">
      <c r="D1040434"/>
    </row>
    <row r="1040435" spans="4:4">
      <c r="D1040435"/>
    </row>
    <row r="1040436" spans="4:4">
      <c r="D1040436"/>
    </row>
    <row r="1040437" spans="4:4">
      <c r="D1040437"/>
    </row>
    <row r="1040438" spans="4:4">
      <c r="D1040438"/>
    </row>
    <row r="1040439" spans="4:4">
      <c r="D1040439"/>
    </row>
    <row r="1040440" spans="4:4">
      <c r="D1040440"/>
    </row>
    <row r="1040441" spans="4:4">
      <c r="D1040441"/>
    </row>
    <row r="1040442" spans="4:4">
      <c r="D1040442"/>
    </row>
    <row r="1040443" spans="4:4">
      <c r="D1040443"/>
    </row>
    <row r="1040444" spans="4:4">
      <c r="D1040444"/>
    </row>
    <row r="1040445" spans="4:4">
      <c r="D1040445"/>
    </row>
    <row r="1040446" spans="4:4">
      <c r="D1040446"/>
    </row>
    <row r="1040447" spans="4:4">
      <c r="D1040447"/>
    </row>
    <row r="1040448" spans="4:4">
      <c r="D1040448"/>
    </row>
    <row r="1040449" spans="4:4">
      <c r="D1040449"/>
    </row>
    <row r="1040450" spans="4:4">
      <c r="D1040450"/>
    </row>
    <row r="1040451" spans="4:4">
      <c r="D1040451"/>
    </row>
    <row r="1040452" spans="4:4">
      <c r="D1040452"/>
    </row>
    <row r="1040453" spans="4:4">
      <c r="D1040453"/>
    </row>
    <row r="1040454" spans="4:4">
      <c r="D1040454"/>
    </row>
    <row r="1040455" spans="4:4">
      <c r="D1040455"/>
    </row>
    <row r="1040456" spans="4:4">
      <c r="D1040456"/>
    </row>
    <row r="1040457" spans="4:4">
      <c r="D1040457"/>
    </row>
    <row r="1040458" spans="4:4">
      <c r="D1040458"/>
    </row>
    <row r="1040459" spans="4:4">
      <c r="D1040459"/>
    </row>
    <row r="1040460" spans="4:4">
      <c r="D1040460"/>
    </row>
    <row r="1040461" spans="4:4">
      <c r="D1040461"/>
    </row>
    <row r="1040462" spans="4:4">
      <c r="D1040462"/>
    </row>
    <row r="1040463" spans="4:4">
      <c r="D1040463"/>
    </row>
    <row r="1040464" spans="4:4">
      <c r="D1040464"/>
    </row>
    <row r="1040465" spans="4:4">
      <c r="D1040465"/>
    </row>
    <row r="1040466" spans="4:4">
      <c r="D1040466"/>
    </row>
    <row r="1040467" spans="4:4">
      <c r="D1040467"/>
    </row>
    <row r="1040468" spans="4:4">
      <c r="D1040468"/>
    </row>
    <row r="1040469" spans="4:4">
      <c r="D1040469"/>
    </row>
    <row r="1040470" spans="4:4">
      <c r="D1040470"/>
    </row>
    <row r="1040471" spans="4:4">
      <c r="D1040471"/>
    </row>
    <row r="1040472" spans="4:4">
      <c r="D1040472"/>
    </row>
    <row r="1040473" spans="4:4">
      <c r="D1040473"/>
    </row>
    <row r="1040474" spans="4:4">
      <c r="D1040474"/>
    </row>
    <row r="1040475" spans="4:4">
      <c r="D1040475"/>
    </row>
    <row r="1040476" spans="4:4">
      <c r="D1040476"/>
    </row>
    <row r="1040477" spans="4:4">
      <c r="D1040477"/>
    </row>
    <row r="1040478" spans="4:4">
      <c r="D1040478"/>
    </row>
    <row r="1040479" spans="4:4">
      <c r="D1040479"/>
    </row>
    <row r="1040480" spans="4:4">
      <c r="D1040480"/>
    </row>
    <row r="1040481" spans="4:4">
      <c r="D1040481"/>
    </row>
    <row r="1040482" spans="4:4">
      <c r="D1040482"/>
    </row>
    <row r="1040483" spans="4:4">
      <c r="D1040483"/>
    </row>
    <row r="1040484" spans="4:4">
      <c r="D1040484"/>
    </row>
    <row r="1040485" spans="4:4">
      <c r="D1040485"/>
    </row>
    <row r="1040486" spans="4:4">
      <c r="D1040486"/>
    </row>
    <row r="1040487" spans="4:4">
      <c r="D1040487"/>
    </row>
    <row r="1040488" spans="4:4">
      <c r="D1040488"/>
    </row>
    <row r="1040489" spans="4:4">
      <c r="D1040489"/>
    </row>
    <row r="1040490" spans="4:4">
      <c r="D1040490"/>
    </row>
    <row r="1040491" spans="4:4">
      <c r="D1040491"/>
    </row>
    <row r="1040492" spans="4:4">
      <c r="D1040492"/>
    </row>
    <row r="1040493" spans="4:4">
      <c r="D1040493"/>
    </row>
    <row r="1040494" spans="4:4">
      <c r="D1040494"/>
    </row>
    <row r="1040495" spans="4:4">
      <c r="D1040495"/>
    </row>
    <row r="1040496" spans="4:4">
      <c r="D1040496"/>
    </row>
    <row r="1040497" spans="4:4">
      <c r="D1040497"/>
    </row>
    <row r="1040498" spans="4:4">
      <c r="D1040498"/>
    </row>
    <row r="1040499" spans="4:4">
      <c r="D1040499"/>
    </row>
    <row r="1040500" spans="4:4">
      <c r="D1040500"/>
    </row>
    <row r="1040501" spans="4:4">
      <c r="D1040501"/>
    </row>
    <row r="1040502" spans="4:4">
      <c r="D1040502"/>
    </row>
    <row r="1040503" spans="4:4">
      <c r="D1040503"/>
    </row>
    <row r="1040504" spans="4:4">
      <c r="D1040504"/>
    </row>
    <row r="1040505" spans="4:4">
      <c r="D1040505"/>
    </row>
    <row r="1040506" spans="4:4">
      <c r="D1040506"/>
    </row>
    <row r="1040507" spans="4:4">
      <c r="D1040507"/>
    </row>
    <row r="1040508" spans="4:4">
      <c r="D1040508"/>
    </row>
    <row r="1040509" spans="4:4">
      <c r="D1040509"/>
    </row>
    <row r="1040510" spans="4:4">
      <c r="D1040510"/>
    </row>
    <row r="1040511" spans="4:4">
      <c r="D1040511"/>
    </row>
    <row r="1040512" spans="4:4">
      <c r="D1040512"/>
    </row>
    <row r="1040513" spans="4:4">
      <c r="D1040513"/>
    </row>
    <row r="1040514" spans="4:4">
      <c r="D1040514"/>
    </row>
    <row r="1040515" spans="4:4">
      <c r="D1040515"/>
    </row>
    <row r="1040516" spans="4:4">
      <c r="D1040516"/>
    </row>
    <row r="1040517" spans="4:4">
      <c r="D1040517"/>
    </row>
    <row r="1040518" spans="4:4">
      <c r="D1040518"/>
    </row>
    <row r="1040519" spans="4:4">
      <c r="D1040519"/>
    </row>
    <row r="1040520" spans="4:4">
      <c r="D1040520"/>
    </row>
    <row r="1040521" spans="4:4">
      <c r="D1040521"/>
    </row>
    <row r="1040522" spans="4:4">
      <c r="D1040522"/>
    </row>
    <row r="1040523" spans="4:4">
      <c r="D1040523"/>
    </row>
    <row r="1040524" spans="4:4">
      <c r="D1040524"/>
    </row>
    <row r="1040525" spans="4:4">
      <c r="D1040525"/>
    </row>
    <row r="1040526" spans="4:4">
      <c r="D1040526"/>
    </row>
    <row r="1040527" spans="4:4">
      <c r="D1040527"/>
    </row>
    <row r="1040528" spans="4:4">
      <c r="D1040528"/>
    </row>
    <row r="1040529" spans="4:4">
      <c r="D1040529"/>
    </row>
    <row r="1040530" spans="4:4">
      <c r="D1040530"/>
    </row>
    <row r="1040531" spans="4:4">
      <c r="D1040531"/>
    </row>
    <row r="1040532" spans="4:4">
      <c r="D1040532"/>
    </row>
    <row r="1040533" spans="4:4">
      <c r="D1040533"/>
    </row>
    <row r="1040534" spans="4:4">
      <c r="D1040534"/>
    </row>
    <row r="1040535" spans="4:4">
      <c r="D1040535"/>
    </row>
    <row r="1040536" spans="4:4">
      <c r="D1040536"/>
    </row>
    <row r="1040537" spans="4:4">
      <c r="D1040537"/>
    </row>
    <row r="1040538" spans="4:4">
      <c r="D1040538"/>
    </row>
    <row r="1040539" spans="4:4">
      <c r="D1040539"/>
    </row>
    <row r="1040540" spans="4:4">
      <c r="D1040540"/>
    </row>
    <row r="1040541" spans="4:4">
      <c r="D1040541"/>
    </row>
    <row r="1040542" spans="4:4">
      <c r="D1040542"/>
    </row>
    <row r="1040543" spans="4:4">
      <c r="D1040543"/>
    </row>
    <row r="1040544" spans="4:4">
      <c r="D1040544"/>
    </row>
    <row r="1040545" spans="4:4">
      <c r="D1040545"/>
    </row>
    <row r="1040546" spans="4:4">
      <c r="D1040546"/>
    </row>
    <row r="1040547" spans="4:4">
      <c r="D1040547"/>
    </row>
    <row r="1040548" spans="4:4">
      <c r="D1040548"/>
    </row>
    <row r="1040549" spans="4:4">
      <c r="D1040549"/>
    </row>
    <row r="1040550" spans="4:4">
      <c r="D1040550"/>
    </row>
    <row r="1040551" spans="4:4">
      <c r="D1040551"/>
    </row>
    <row r="1040552" spans="4:4">
      <c r="D1040552"/>
    </row>
    <row r="1040553" spans="4:4">
      <c r="D1040553"/>
    </row>
    <row r="1040554" spans="4:4">
      <c r="D1040554"/>
    </row>
    <row r="1040555" spans="4:4">
      <c r="D1040555"/>
    </row>
    <row r="1040556" spans="4:4">
      <c r="D1040556"/>
    </row>
    <row r="1040557" spans="4:4">
      <c r="D1040557"/>
    </row>
    <row r="1040558" spans="4:4">
      <c r="D1040558"/>
    </row>
    <row r="1040559" spans="4:4">
      <c r="D1040559"/>
    </row>
    <row r="1040560" spans="4:4">
      <c r="D1040560"/>
    </row>
    <row r="1040561" spans="4:4">
      <c r="D1040561"/>
    </row>
    <row r="1040562" spans="4:4">
      <c r="D1040562"/>
    </row>
    <row r="1040563" spans="4:4">
      <c r="D1040563"/>
    </row>
    <row r="1040564" spans="4:4">
      <c r="D1040564"/>
    </row>
    <row r="1040565" spans="4:4">
      <c r="D1040565"/>
    </row>
    <row r="1040566" spans="4:4">
      <c r="D1040566"/>
    </row>
    <row r="1040567" spans="4:4">
      <c r="D1040567"/>
    </row>
    <row r="1040568" spans="4:4">
      <c r="D1040568"/>
    </row>
    <row r="1040569" spans="4:4">
      <c r="D1040569"/>
    </row>
    <row r="1040570" spans="4:4">
      <c r="D1040570"/>
    </row>
    <row r="1040571" spans="4:4">
      <c r="D1040571"/>
    </row>
    <row r="1040572" spans="4:4">
      <c r="D1040572"/>
    </row>
    <row r="1040573" spans="4:4">
      <c r="D1040573"/>
    </row>
    <row r="1040574" spans="4:4">
      <c r="D1040574"/>
    </row>
    <row r="1040575" spans="4:4">
      <c r="D1040575"/>
    </row>
    <row r="1040576" spans="4:4">
      <c r="D1040576"/>
    </row>
    <row r="1040577" spans="4:4">
      <c r="D1040577"/>
    </row>
    <row r="1040578" spans="4:4">
      <c r="D1040578"/>
    </row>
    <row r="1040579" spans="4:4">
      <c r="D1040579"/>
    </row>
    <row r="1040580" spans="4:4">
      <c r="D1040580"/>
    </row>
    <row r="1040581" spans="4:4">
      <c r="D1040581"/>
    </row>
    <row r="1040582" spans="4:4">
      <c r="D1040582"/>
    </row>
    <row r="1040583" spans="4:4">
      <c r="D1040583"/>
    </row>
    <row r="1040584" spans="4:4">
      <c r="D1040584"/>
    </row>
    <row r="1040585" spans="4:4">
      <c r="D1040585"/>
    </row>
    <row r="1040586" spans="4:4">
      <c r="D1040586"/>
    </row>
    <row r="1040587" spans="4:4">
      <c r="D1040587"/>
    </row>
    <row r="1040588" spans="4:4">
      <c r="D1040588"/>
    </row>
    <row r="1040589" spans="4:4">
      <c r="D1040589"/>
    </row>
    <row r="1040590" spans="4:4">
      <c r="D1040590"/>
    </row>
    <row r="1040591" spans="4:4">
      <c r="D1040591"/>
    </row>
    <row r="1040592" spans="4:4">
      <c r="D1040592"/>
    </row>
    <row r="1040593" spans="4:4">
      <c r="D1040593"/>
    </row>
    <row r="1040594" spans="4:4">
      <c r="D1040594"/>
    </row>
    <row r="1040595" spans="4:4">
      <c r="D1040595"/>
    </row>
    <row r="1040596" spans="4:4">
      <c r="D1040596"/>
    </row>
    <row r="1040597" spans="4:4">
      <c r="D1040597"/>
    </row>
    <row r="1040598" spans="4:4">
      <c r="D1040598"/>
    </row>
    <row r="1040599" spans="4:4">
      <c r="D1040599"/>
    </row>
    <row r="1040600" spans="4:4">
      <c r="D1040600"/>
    </row>
    <row r="1040601" spans="4:4">
      <c r="D1040601"/>
    </row>
    <row r="1040602" spans="4:4">
      <c r="D1040602"/>
    </row>
    <row r="1040603" spans="4:4">
      <c r="D1040603"/>
    </row>
    <row r="1040604" spans="4:4">
      <c r="D1040604"/>
    </row>
    <row r="1040605" spans="4:4">
      <c r="D1040605"/>
    </row>
    <row r="1040606" spans="4:4">
      <c r="D1040606"/>
    </row>
    <row r="1040607" spans="4:4">
      <c r="D1040607"/>
    </row>
    <row r="1040608" spans="4:4">
      <c r="D1040608"/>
    </row>
    <row r="1040609" spans="4:4">
      <c r="D1040609"/>
    </row>
    <row r="1040610" spans="4:4">
      <c r="D1040610"/>
    </row>
    <row r="1040611" spans="4:4">
      <c r="D1040611"/>
    </row>
    <row r="1040612" spans="4:4">
      <c r="D1040612"/>
    </row>
    <row r="1040613" spans="4:4">
      <c r="D1040613"/>
    </row>
    <row r="1040614" spans="4:4">
      <c r="D1040614"/>
    </row>
    <row r="1040615" spans="4:4">
      <c r="D1040615"/>
    </row>
    <row r="1040616" spans="4:4">
      <c r="D1040616"/>
    </row>
    <row r="1040617" spans="4:4">
      <c r="D1040617"/>
    </row>
    <row r="1040618" spans="4:4">
      <c r="D1040618"/>
    </row>
    <row r="1040619" spans="4:4">
      <c r="D1040619"/>
    </row>
    <row r="1040620" spans="4:4">
      <c r="D1040620"/>
    </row>
    <row r="1040621" spans="4:4">
      <c r="D1040621"/>
    </row>
    <row r="1040622" spans="4:4">
      <c r="D1040622"/>
    </row>
    <row r="1040623" spans="4:4">
      <c r="D1040623"/>
    </row>
    <row r="1040624" spans="4:4">
      <c r="D1040624"/>
    </row>
    <row r="1040625" spans="4:4">
      <c r="D1040625"/>
    </row>
    <row r="1040626" spans="4:4">
      <c r="D1040626"/>
    </row>
    <row r="1040627" spans="4:4">
      <c r="D1040627"/>
    </row>
    <row r="1040628" spans="4:4">
      <c r="D1040628"/>
    </row>
    <row r="1040629" spans="4:4">
      <c r="D1040629"/>
    </row>
    <row r="1040630" spans="4:4">
      <c r="D1040630"/>
    </row>
    <row r="1040631" spans="4:4">
      <c r="D1040631"/>
    </row>
    <row r="1040632" spans="4:4">
      <c r="D1040632"/>
    </row>
    <row r="1040633" spans="4:4">
      <c r="D1040633"/>
    </row>
    <row r="1040634" spans="4:4">
      <c r="D1040634"/>
    </row>
    <row r="1040635" spans="4:4">
      <c r="D1040635"/>
    </row>
    <row r="1040636" spans="4:4">
      <c r="D1040636"/>
    </row>
    <row r="1040637" spans="4:4">
      <c r="D1040637"/>
    </row>
    <row r="1040638" spans="4:4">
      <c r="D1040638"/>
    </row>
    <row r="1040639" spans="4:4">
      <c r="D1040639"/>
    </row>
    <row r="1040640" spans="4:4">
      <c r="D1040640"/>
    </row>
    <row r="1040641" spans="4:4">
      <c r="D1040641"/>
    </row>
    <row r="1040642" spans="4:4">
      <c r="D1040642"/>
    </row>
    <row r="1040643" spans="4:4">
      <c r="D1040643"/>
    </row>
    <row r="1040644" spans="4:4">
      <c r="D1040644"/>
    </row>
    <row r="1040645" spans="4:4">
      <c r="D1040645"/>
    </row>
    <row r="1040646" spans="4:4">
      <c r="D1040646"/>
    </row>
    <row r="1040647" spans="4:4">
      <c r="D1040647"/>
    </row>
    <row r="1040648" spans="4:4">
      <c r="D1040648"/>
    </row>
    <row r="1040649" spans="4:4">
      <c r="D1040649"/>
    </row>
    <row r="1040650" spans="4:4">
      <c r="D1040650"/>
    </row>
    <row r="1040651" spans="4:4">
      <c r="D1040651"/>
    </row>
    <row r="1040652" spans="4:4">
      <c r="D1040652"/>
    </row>
    <row r="1040653" spans="4:4">
      <c r="D1040653"/>
    </row>
    <row r="1040654" spans="4:4">
      <c r="D1040654"/>
    </row>
    <row r="1040655" spans="4:4">
      <c r="D1040655"/>
    </row>
    <row r="1040656" spans="4:4">
      <c r="D1040656"/>
    </row>
    <row r="1040657" spans="4:4">
      <c r="D1040657"/>
    </row>
    <row r="1040658" spans="4:4">
      <c r="D1040658"/>
    </row>
    <row r="1040659" spans="4:4">
      <c r="D1040659"/>
    </row>
    <row r="1040660" spans="4:4">
      <c r="D1040660"/>
    </row>
    <row r="1040661" spans="4:4">
      <c r="D1040661"/>
    </row>
    <row r="1040662" spans="4:4">
      <c r="D1040662"/>
    </row>
    <row r="1040663" spans="4:4">
      <c r="D1040663"/>
    </row>
    <row r="1040664" spans="4:4">
      <c r="D1040664"/>
    </row>
    <row r="1040665" spans="4:4">
      <c r="D1040665"/>
    </row>
    <row r="1040666" spans="4:4">
      <c r="D1040666"/>
    </row>
    <row r="1040667" spans="4:4">
      <c r="D1040667"/>
    </row>
    <row r="1040668" spans="4:4">
      <c r="D1040668"/>
    </row>
    <row r="1040669" spans="4:4">
      <c r="D1040669"/>
    </row>
    <row r="1040670" spans="4:4">
      <c r="D1040670"/>
    </row>
    <row r="1040671" spans="4:4">
      <c r="D1040671"/>
    </row>
    <row r="1040672" spans="4:4">
      <c r="D1040672"/>
    </row>
    <row r="1040673" spans="4:4">
      <c r="D1040673"/>
    </row>
    <row r="1040674" spans="4:4">
      <c r="D1040674"/>
    </row>
    <row r="1040675" spans="4:4">
      <c r="D1040675"/>
    </row>
    <row r="1040676" spans="4:4">
      <c r="D1040676"/>
    </row>
    <row r="1040677" spans="4:4">
      <c r="D1040677"/>
    </row>
    <row r="1040678" spans="4:4">
      <c r="D1040678"/>
    </row>
    <row r="1040679" spans="4:4">
      <c r="D1040679"/>
    </row>
    <row r="1040680" spans="4:4">
      <c r="D1040680"/>
    </row>
    <row r="1040681" spans="4:4">
      <c r="D1040681"/>
    </row>
    <row r="1040682" spans="4:4">
      <c r="D1040682"/>
    </row>
    <row r="1040683" spans="4:4">
      <c r="D1040683"/>
    </row>
    <row r="1040684" spans="4:4">
      <c r="D1040684"/>
    </row>
    <row r="1040685" spans="4:4">
      <c r="D1040685"/>
    </row>
    <row r="1040686" spans="4:4">
      <c r="D1040686"/>
    </row>
    <row r="1040687" spans="4:4">
      <c r="D1040687"/>
    </row>
    <row r="1040688" spans="4:4">
      <c r="D1040688"/>
    </row>
    <row r="1040689" spans="4:4">
      <c r="D1040689"/>
    </row>
    <row r="1040690" spans="4:4">
      <c r="D1040690"/>
    </row>
    <row r="1040691" spans="4:4">
      <c r="D1040691"/>
    </row>
    <row r="1040692" spans="4:4">
      <c r="D1040692"/>
    </row>
    <row r="1040693" spans="4:4">
      <c r="D1040693"/>
    </row>
    <row r="1040694" spans="4:4">
      <c r="D1040694"/>
    </row>
    <row r="1040695" spans="4:4">
      <c r="D1040695"/>
    </row>
    <row r="1040696" spans="4:4">
      <c r="D1040696"/>
    </row>
    <row r="1040697" spans="4:4">
      <c r="D1040697"/>
    </row>
    <row r="1040698" spans="4:4">
      <c r="D1040698"/>
    </row>
    <row r="1040699" spans="4:4">
      <c r="D1040699"/>
    </row>
    <row r="1040700" spans="4:4">
      <c r="D1040700"/>
    </row>
    <row r="1040701" spans="4:4">
      <c r="D1040701"/>
    </row>
    <row r="1040702" spans="4:4">
      <c r="D1040702"/>
    </row>
    <row r="1040703" spans="4:4">
      <c r="D1040703"/>
    </row>
    <row r="1040704" spans="4:4">
      <c r="D1040704"/>
    </row>
    <row r="1040705" spans="4:4">
      <c r="D1040705"/>
    </row>
    <row r="1040706" spans="4:4">
      <c r="D1040706"/>
    </row>
    <row r="1040707" spans="4:4">
      <c r="D1040707"/>
    </row>
    <row r="1040708" spans="4:4">
      <c r="D1040708"/>
    </row>
    <row r="1040709" spans="4:4">
      <c r="D1040709"/>
    </row>
    <row r="1040710" spans="4:4">
      <c r="D1040710"/>
    </row>
    <row r="1040711" spans="4:4">
      <c r="D1040711"/>
    </row>
    <row r="1040712" spans="4:4">
      <c r="D1040712"/>
    </row>
    <row r="1040713" spans="4:4">
      <c r="D1040713"/>
    </row>
    <row r="1040714" spans="4:4">
      <c r="D1040714"/>
    </row>
    <row r="1040715" spans="4:4">
      <c r="D1040715"/>
    </row>
    <row r="1040716" spans="4:4">
      <c r="D1040716"/>
    </row>
    <row r="1040717" spans="4:4">
      <c r="D1040717"/>
    </row>
    <row r="1040718" spans="4:4">
      <c r="D1040718"/>
    </row>
    <row r="1040719" spans="4:4">
      <c r="D1040719"/>
    </row>
    <row r="1040720" spans="4:4">
      <c r="D1040720"/>
    </row>
    <row r="1040721" spans="4:4">
      <c r="D1040721"/>
    </row>
    <row r="1040722" spans="4:4">
      <c r="D1040722"/>
    </row>
    <row r="1040723" spans="4:4">
      <c r="D1040723"/>
    </row>
    <row r="1040724" spans="4:4">
      <c r="D1040724"/>
    </row>
    <row r="1040725" spans="4:4">
      <c r="D1040725"/>
    </row>
    <row r="1040726" spans="4:4">
      <c r="D1040726"/>
    </row>
    <row r="1040727" spans="4:4">
      <c r="D1040727"/>
    </row>
    <row r="1040728" spans="4:4">
      <c r="D1040728"/>
    </row>
    <row r="1040729" spans="4:4">
      <c r="D1040729"/>
    </row>
    <row r="1040730" spans="4:4">
      <c r="D1040730"/>
    </row>
    <row r="1040731" spans="4:4">
      <c r="D1040731"/>
    </row>
    <row r="1040732" spans="4:4">
      <c r="D1040732"/>
    </row>
    <row r="1040733" spans="4:4">
      <c r="D1040733"/>
    </row>
    <row r="1040734" spans="4:4">
      <c r="D1040734"/>
    </row>
    <row r="1040735" spans="4:4">
      <c r="D1040735"/>
    </row>
    <row r="1040736" spans="4:4">
      <c r="D1040736"/>
    </row>
    <row r="1040737" spans="4:4">
      <c r="D1040737"/>
    </row>
    <row r="1040738" spans="4:4">
      <c r="D1040738"/>
    </row>
    <row r="1040739" spans="4:4">
      <c r="D1040739"/>
    </row>
    <row r="1040740" spans="4:4">
      <c r="D1040740"/>
    </row>
    <row r="1040741" spans="4:4">
      <c r="D1040741"/>
    </row>
    <row r="1040742" spans="4:4">
      <c r="D1040742"/>
    </row>
    <row r="1040743" spans="4:4">
      <c r="D1040743"/>
    </row>
    <row r="1040744" spans="4:4">
      <c r="D1040744"/>
    </row>
    <row r="1040745" spans="4:4">
      <c r="D1040745"/>
    </row>
    <row r="1040746" spans="4:4">
      <c r="D1040746"/>
    </row>
    <row r="1040747" spans="4:4">
      <c r="D1040747"/>
    </row>
    <row r="1040748" spans="4:4">
      <c r="D1040748"/>
    </row>
    <row r="1040749" spans="4:4">
      <c r="D1040749"/>
    </row>
    <row r="1040750" spans="4:4">
      <c r="D1040750"/>
    </row>
    <row r="1040751" spans="4:4">
      <c r="D1040751"/>
    </row>
    <row r="1040752" spans="4:4">
      <c r="D1040752"/>
    </row>
    <row r="1040753" spans="4:4">
      <c r="D1040753"/>
    </row>
    <row r="1040754" spans="4:4">
      <c r="D1040754"/>
    </row>
    <row r="1040755" spans="4:4">
      <c r="D1040755"/>
    </row>
    <row r="1040756" spans="4:4">
      <c r="D1040756"/>
    </row>
    <row r="1040757" spans="4:4">
      <c r="D1040757"/>
    </row>
    <row r="1040758" spans="4:4">
      <c r="D1040758"/>
    </row>
    <row r="1040759" spans="4:4">
      <c r="D1040759"/>
    </row>
    <row r="1040760" spans="4:4">
      <c r="D1040760"/>
    </row>
    <row r="1040761" spans="4:4">
      <c r="D1040761"/>
    </row>
    <row r="1040762" spans="4:4">
      <c r="D1040762"/>
    </row>
    <row r="1040763" spans="4:4">
      <c r="D1040763"/>
    </row>
    <row r="1040764" spans="4:4">
      <c r="D1040764"/>
    </row>
    <row r="1040765" spans="4:4">
      <c r="D1040765"/>
    </row>
    <row r="1040766" spans="4:4">
      <c r="D1040766"/>
    </row>
    <row r="1040767" spans="4:4">
      <c r="D1040767"/>
    </row>
    <row r="1040768" spans="4:4">
      <c r="D1040768"/>
    </row>
    <row r="1040769" spans="4:4">
      <c r="D1040769"/>
    </row>
    <row r="1040770" spans="4:4">
      <c r="D1040770"/>
    </row>
    <row r="1040771" spans="4:4">
      <c r="D1040771"/>
    </row>
    <row r="1040772" spans="4:4">
      <c r="D1040772"/>
    </row>
    <row r="1040773" spans="4:4">
      <c r="D1040773"/>
    </row>
    <row r="1040774" spans="4:4">
      <c r="D1040774"/>
    </row>
    <row r="1040775" spans="4:4">
      <c r="D1040775"/>
    </row>
    <row r="1040776" spans="4:4">
      <c r="D1040776"/>
    </row>
    <row r="1040777" spans="4:4">
      <c r="D1040777"/>
    </row>
    <row r="1040778" spans="4:4">
      <c r="D1040778"/>
    </row>
    <row r="1040779" spans="4:4">
      <c r="D1040779"/>
    </row>
    <row r="1040780" spans="4:4">
      <c r="D1040780"/>
    </row>
    <row r="1040781" spans="4:4">
      <c r="D1040781"/>
    </row>
    <row r="1040782" spans="4:4">
      <c r="D1040782"/>
    </row>
    <row r="1040783" spans="4:4">
      <c r="D1040783"/>
    </row>
    <row r="1040784" spans="4:4">
      <c r="D1040784"/>
    </row>
    <row r="1040785" spans="4:4">
      <c r="D1040785"/>
    </row>
    <row r="1040786" spans="4:4">
      <c r="D1040786"/>
    </row>
    <row r="1040787" spans="4:4">
      <c r="D1040787"/>
    </row>
    <row r="1040788" spans="4:4">
      <c r="D1040788"/>
    </row>
    <row r="1040789" spans="4:4">
      <c r="D1040789"/>
    </row>
    <row r="1040790" spans="4:4">
      <c r="D1040790"/>
    </row>
    <row r="1040791" spans="4:4">
      <c r="D1040791"/>
    </row>
    <row r="1040792" spans="4:4">
      <c r="D1040792"/>
    </row>
    <row r="1040793" spans="4:4">
      <c r="D1040793"/>
    </row>
    <row r="1040794" spans="4:4">
      <c r="D1040794"/>
    </row>
    <row r="1040795" spans="4:4">
      <c r="D1040795"/>
    </row>
    <row r="1040796" spans="4:4">
      <c r="D1040796"/>
    </row>
    <row r="1040797" spans="4:4">
      <c r="D1040797"/>
    </row>
    <row r="1040798" spans="4:4">
      <c r="D1040798"/>
    </row>
    <row r="1040799" spans="4:4">
      <c r="D1040799"/>
    </row>
    <row r="1040800" spans="4:4">
      <c r="D1040800"/>
    </row>
    <row r="1040801" spans="4:4">
      <c r="D1040801"/>
    </row>
    <row r="1040802" spans="4:4">
      <c r="D1040802"/>
    </row>
    <row r="1040803" spans="4:4">
      <c r="D1040803"/>
    </row>
    <row r="1040804" spans="4:4">
      <c r="D1040804"/>
    </row>
    <row r="1040805" spans="4:4">
      <c r="D1040805"/>
    </row>
    <row r="1040806" spans="4:4">
      <c r="D1040806"/>
    </row>
    <row r="1040807" spans="4:4">
      <c r="D1040807"/>
    </row>
    <row r="1040808" spans="4:4">
      <c r="D1040808"/>
    </row>
    <row r="1040809" spans="4:4">
      <c r="D1040809"/>
    </row>
    <row r="1040810" spans="4:4">
      <c r="D1040810"/>
    </row>
    <row r="1040811" spans="4:4">
      <c r="D1040811"/>
    </row>
    <row r="1040812" spans="4:4">
      <c r="D1040812"/>
    </row>
    <row r="1040813" spans="4:4">
      <c r="D1040813"/>
    </row>
    <row r="1040814" spans="4:4">
      <c r="D1040814"/>
    </row>
    <row r="1040815" spans="4:4">
      <c r="D1040815"/>
    </row>
    <row r="1040816" spans="4:4">
      <c r="D1040816"/>
    </row>
    <row r="1040817" spans="4:4">
      <c r="D1040817"/>
    </row>
    <row r="1040818" spans="4:4">
      <c r="D1040818"/>
    </row>
    <row r="1040819" spans="4:4">
      <c r="D1040819"/>
    </row>
    <row r="1040820" spans="4:4">
      <c r="D1040820"/>
    </row>
    <row r="1040821" spans="4:4">
      <c r="D1040821"/>
    </row>
    <row r="1040822" spans="4:4">
      <c r="D1040822"/>
    </row>
    <row r="1040823" spans="4:4">
      <c r="D1040823"/>
    </row>
    <row r="1040824" spans="4:4">
      <c r="D1040824"/>
    </row>
    <row r="1040825" spans="4:4">
      <c r="D1040825"/>
    </row>
    <row r="1040826" spans="4:4">
      <c r="D1040826"/>
    </row>
    <row r="1040827" spans="4:4">
      <c r="D1040827"/>
    </row>
    <row r="1040828" spans="4:4">
      <c r="D1040828"/>
    </row>
    <row r="1040829" spans="4:4">
      <c r="D1040829"/>
    </row>
    <row r="1040830" spans="4:4">
      <c r="D1040830"/>
    </row>
    <row r="1040831" spans="4:4">
      <c r="D1040831"/>
    </row>
    <row r="1040832" spans="4:4">
      <c r="D1040832"/>
    </row>
    <row r="1040833" spans="4:4">
      <c r="D1040833"/>
    </row>
    <row r="1040834" spans="4:4">
      <c r="D1040834"/>
    </row>
    <row r="1040835" spans="4:4">
      <c r="D1040835"/>
    </row>
    <row r="1040836" spans="4:4">
      <c r="D1040836"/>
    </row>
    <row r="1040837" spans="4:4">
      <c r="D1040837"/>
    </row>
    <row r="1040838" spans="4:4">
      <c r="D1040838"/>
    </row>
    <row r="1040839" spans="4:4">
      <c r="D1040839"/>
    </row>
    <row r="1040840" spans="4:4">
      <c r="D1040840"/>
    </row>
    <row r="1040841" spans="4:4">
      <c r="D1040841"/>
    </row>
    <row r="1040842" spans="4:4">
      <c r="D1040842"/>
    </row>
    <row r="1040843" spans="4:4">
      <c r="D1040843"/>
    </row>
    <row r="1040844" spans="4:4">
      <c r="D1040844"/>
    </row>
    <row r="1040845" spans="4:4">
      <c r="D1040845"/>
    </row>
    <row r="1040846" spans="4:4">
      <c r="D1040846"/>
    </row>
    <row r="1040847" spans="4:4">
      <c r="D1040847"/>
    </row>
    <row r="1040848" spans="4:4">
      <c r="D1040848"/>
    </row>
    <row r="1040849" spans="4:4">
      <c r="D1040849"/>
    </row>
    <row r="1040850" spans="4:4">
      <c r="D1040850"/>
    </row>
    <row r="1040851" spans="4:4">
      <c r="D1040851"/>
    </row>
    <row r="1040852" spans="4:4">
      <c r="D1040852"/>
    </row>
    <row r="1040853" spans="4:4">
      <c r="D1040853"/>
    </row>
    <row r="1040854" spans="4:4">
      <c r="D1040854"/>
    </row>
    <row r="1040855" spans="4:4">
      <c r="D1040855"/>
    </row>
    <row r="1040856" spans="4:4">
      <c r="D1040856"/>
    </row>
    <row r="1040857" spans="4:4">
      <c r="D1040857"/>
    </row>
    <row r="1040858" spans="4:4">
      <c r="D1040858"/>
    </row>
    <row r="1040859" spans="4:4">
      <c r="D1040859"/>
    </row>
    <row r="1040860" spans="4:4">
      <c r="D1040860"/>
    </row>
    <row r="1040861" spans="4:4">
      <c r="D1040861"/>
    </row>
    <row r="1040862" spans="4:4">
      <c r="D1040862"/>
    </row>
    <row r="1040863" spans="4:4">
      <c r="D1040863"/>
    </row>
    <row r="1040864" spans="4:4">
      <c r="D1040864"/>
    </row>
    <row r="1040865" spans="4:4">
      <c r="D1040865"/>
    </row>
    <row r="1040866" spans="4:4">
      <c r="D1040866"/>
    </row>
    <row r="1040867" spans="4:4">
      <c r="D1040867"/>
    </row>
    <row r="1040868" spans="4:4">
      <c r="D1040868"/>
    </row>
    <row r="1040869" spans="4:4">
      <c r="D1040869"/>
    </row>
    <row r="1040870" spans="4:4">
      <c r="D1040870"/>
    </row>
    <row r="1040871" spans="4:4">
      <c r="D1040871"/>
    </row>
    <row r="1040872" spans="4:4">
      <c r="D1040872"/>
    </row>
    <row r="1040873" spans="4:4">
      <c r="D1040873"/>
    </row>
    <row r="1040874" spans="4:4">
      <c r="D1040874"/>
    </row>
    <row r="1040875" spans="4:4">
      <c r="D1040875"/>
    </row>
    <row r="1040876" spans="4:4">
      <c r="D1040876"/>
    </row>
    <row r="1040877" spans="4:4">
      <c r="D1040877"/>
    </row>
    <row r="1040878" spans="4:4">
      <c r="D1040878"/>
    </row>
    <row r="1040879" spans="4:4">
      <c r="D1040879"/>
    </row>
    <row r="1040880" spans="4:4">
      <c r="D1040880"/>
    </row>
    <row r="1040881" spans="4:4">
      <c r="D1040881"/>
    </row>
    <row r="1040882" spans="4:4">
      <c r="D1040882"/>
    </row>
    <row r="1040883" spans="4:4">
      <c r="D1040883"/>
    </row>
    <row r="1040884" spans="4:4">
      <c r="D1040884"/>
    </row>
    <row r="1040885" spans="4:4">
      <c r="D1040885"/>
    </row>
    <row r="1040886" spans="4:4">
      <c r="D1040886"/>
    </row>
    <row r="1040887" spans="4:4">
      <c r="D1040887"/>
    </row>
    <row r="1040888" spans="4:4">
      <c r="D1040888"/>
    </row>
    <row r="1040889" spans="4:4">
      <c r="D1040889"/>
    </row>
    <row r="1040890" spans="4:4">
      <c r="D1040890"/>
    </row>
    <row r="1040891" spans="4:4">
      <c r="D1040891"/>
    </row>
    <row r="1040892" spans="4:4">
      <c r="D1040892"/>
    </row>
    <row r="1040893" spans="4:4">
      <c r="D1040893"/>
    </row>
    <row r="1040894" spans="4:4">
      <c r="D1040894"/>
    </row>
    <row r="1040895" spans="4:4">
      <c r="D1040895"/>
    </row>
    <row r="1040896" spans="4:4">
      <c r="D1040896"/>
    </row>
    <row r="1040897" spans="4:4">
      <c r="D1040897"/>
    </row>
    <row r="1040898" spans="4:4">
      <c r="D1040898"/>
    </row>
    <row r="1040899" spans="4:4">
      <c r="D1040899"/>
    </row>
    <row r="1040900" spans="4:4">
      <c r="D1040900"/>
    </row>
    <row r="1040901" spans="4:4">
      <c r="D1040901"/>
    </row>
    <row r="1040902" spans="4:4">
      <c r="D1040902"/>
    </row>
    <row r="1040903" spans="4:4">
      <c r="D1040903"/>
    </row>
    <row r="1040904" spans="4:4">
      <c r="D1040904"/>
    </row>
    <row r="1040905" spans="4:4">
      <c r="D1040905"/>
    </row>
    <row r="1040906" spans="4:4">
      <c r="D1040906"/>
    </row>
    <row r="1040907" spans="4:4">
      <c r="D1040907"/>
    </row>
    <row r="1040908" spans="4:4">
      <c r="D1040908"/>
    </row>
    <row r="1040909" spans="4:4">
      <c r="D1040909"/>
    </row>
    <row r="1040910" spans="4:4">
      <c r="D1040910"/>
    </row>
    <row r="1040911" spans="4:4">
      <c r="D1040911"/>
    </row>
    <row r="1040912" spans="4:4">
      <c r="D1040912"/>
    </row>
    <row r="1040913" spans="4:4">
      <c r="D1040913"/>
    </row>
    <row r="1040914" spans="4:4">
      <c r="D1040914"/>
    </row>
    <row r="1040915" spans="4:4">
      <c r="D1040915"/>
    </row>
    <row r="1040916" spans="4:4">
      <c r="D1040916"/>
    </row>
    <row r="1040917" spans="4:4">
      <c r="D1040917"/>
    </row>
    <row r="1040918" spans="4:4">
      <c r="D1040918"/>
    </row>
    <row r="1040919" spans="4:4">
      <c r="D1040919"/>
    </row>
    <row r="1040920" spans="4:4">
      <c r="D1040920"/>
    </row>
    <row r="1040921" spans="4:4">
      <c r="D1040921"/>
    </row>
    <row r="1040922" spans="4:4">
      <c r="D1040922"/>
    </row>
    <row r="1040923" spans="4:4">
      <c r="D1040923"/>
    </row>
    <row r="1040924" spans="4:4">
      <c r="D1040924"/>
    </row>
    <row r="1040925" spans="4:4">
      <c r="D1040925"/>
    </row>
    <row r="1040926" spans="4:4">
      <c r="D1040926"/>
    </row>
    <row r="1040927" spans="4:4">
      <c r="D1040927"/>
    </row>
    <row r="1040928" spans="4:4">
      <c r="D1040928"/>
    </row>
    <row r="1040929" spans="4:4">
      <c r="D1040929"/>
    </row>
    <row r="1040930" spans="4:4">
      <c r="D1040930"/>
    </row>
    <row r="1040931" spans="4:4">
      <c r="D1040931"/>
    </row>
    <row r="1040932" spans="4:4">
      <c r="D1040932"/>
    </row>
    <row r="1040933" spans="4:4">
      <c r="D1040933"/>
    </row>
    <row r="1040934" spans="4:4">
      <c r="D1040934"/>
    </row>
    <row r="1040935" spans="4:4">
      <c r="D1040935"/>
    </row>
    <row r="1040936" spans="4:4">
      <c r="D1040936"/>
    </row>
    <row r="1040937" spans="4:4">
      <c r="D1040937"/>
    </row>
    <row r="1040938" spans="4:4">
      <c r="D1040938"/>
    </row>
    <row r="1040939" spans="4:4">
      <c r="D1040939"/>
    </row>
    <row r="1040940" spans="4:4">
      <c r="D1040940"/>
    </row>
    <row r="1040941" spans="4:4">
      <c r="D1040941"/>
    </row>
    <row r="1040942" spans="4:4">
      <c r="D1040942"/>
    </row>
    <row r="1040943" spans="4:4">
      <c r="D1040943"/>
    </row>
    <row r="1040944" spans="4:4">
      <c r="D1040944"/>
    </row>
    <row r="1040945" spans="4:4">
      <c r="D1040945"/>
    </row>
    <row r="1040946" spans="4:4">
      <c r="D1040946"/>
    </row>
    <row r="1040947" spans="4:4">
      <c r="D1040947"/>
    </row>
    <row r="1040948" spans="4:4">
      <c r="D1040948"/>
    </row>
    <row r="1040949" spans="4:4">
      <c r="D1040949"/>
    </row>
    <row r="1040950" spans="4:4">
      <c r="D1040950"/>
    </row>
    <row r="1040951" spans="4:4">
      <c r="D1040951"/>
    </row>
    <row r="1040952" spans="4:4">
      <c r="D1040952"/>
    </row>
    <row r="1040953" spans="4:4">
      <c r="D1040953"/>
    </row>
    <row r="1040954" spans="4:4">
      <c r="D1040954"/>
    </row>
    <row r="1040955" spans="4:4">
      <c r="D1040955"/>
    </row>
    <row r="1040956" spans="4:4">
      <c r="D1040956"/>
    </row>
    <row r="1040957" spans="4:4">
      <c r="D1040957"/>
    </row>
    <row r="1040958" spans="4:4">
      <c r="D1040958"/>
    </row>
    <row r="1040959" spans="4:4">
      <c r="D1040959"/>
    </row>
    <row r="1040960" spans="4:4">
      <c r="D1040960"/>
    </row>
    <row r="1040961" spans="4:4">
      <c r="D1040961"/>
    </row>
    <row r="1040962" spans="4:4">
      <c r="D1040962"/>
    </row>
    <row r="1040963" spans="4:4">
      <c r="D1040963"/>
    </row>
    <row r="1040964" spans="4:4">
      <c r="D1040964"/>
    </row>
    <row r="1040965" spans="4:4">
      <c r="D1040965"/>
    </row>
    <row r="1040966" spans="4:4">
      <c r="D1040966"/>
    </row>
    <row r="1040967" spans="4:4">
      <c r="D1040967"/>
    </row>
    <row r="1040968" spans="4:4">
      <c r="D1040968"/>
    </row>
    <row r="1040969" spans="4:4">
      <c r="D1040969"/>
    </row>
    <row r="1040970" spans="4:4">
      <c r="D1040970"/>
    </row>
    <row r="1040971" spans="4:4">
      <c r="D1040971"/>
    </row>
    <row r="1040972" spans="4:4">
      <c r="D1040972"/>
    </row>
    <row r="1040973" spans="4:4">
      <c r="D1040973"/>
    </row>
    <row r="1040974" spans="4:4">
      <c r="D1040974"/>
    </row>
    <row r="1040975" spans="4:4">
      <c r="D1040975"/>
    </row>
    <row r="1040976" spans="4:4">
      <c r="D1040976"/>
    </row>
    <row r="1040977" spans="4:4">
      <c r="D1040977"/>
    </row>
    <row r="1040978" spans="4:4">
      <c r="D1040978"/>
    </row>
    <row r="1040979" spans="4:4">
      <c r="D1040979"/>
    </row>
    <row r="1040980" spans="4:4">
      <c r="D1040980"/>
    </row>
    <row r="1040981" spans="4:4">
      <c r="D1040981"/>
    </row>
    <row r="1040982" spans="4:4">
      <c r="D1040982"/>
    </row>
    <row r="1040983" spans="4:4">
      <c r="D1040983"/>
    </row>
    <row r="1040984" spans="4:4">
      <c r="D1040984"/>
    </row>
    <row r="1040985" spans="4:4">
      <c r="D1040985"/>
    </row>
    <row r="1040986" spans="4:4">
      <c r="D1040986"/>
    </row>
    <row r="1040987" spans="4:4">
      <c r="D1040987"/>
    </row>
    <row r="1040988" spans="4:4">
      <c r="D1040988"/>
    </row>
    <row r="1040989" spans="4:4">
      <c r="D1040989"/>
    </row>
    <row r="1040990" spans="4:4">
      <c r="D1040990"/>
    </row>
    <row r="1040991" spans="4:4">
      <c r="D1040991"/>
    </row>
    <row r="1040992" spans="4:4">
      <c r="D1040992"/>
    </row>
    <row r="1040993" spans="4:4">
      <c r="D1040993"/>
    </row>
    <row r="1040994" spans="4:4">
      <c r="D1040994"/>
    </row>
    <row r="1040995" spans="4:4">
      <c r="D1040995"/>
    </row>
    <row r="1040996" spans="4:4">
      <c r="D1040996"/>
    </row>
    <row r="1040997" spans="4:4">
      <c r="D1040997"/>
    </row>
    <row r="1040998" spans="4:4">
      <c r="D1040998"/>
    </row>
    <row r="1040999" spans="4:4">
      <c r="D1040999"/>
    </row>
    <row r="1041000" spans="4:4">
      <c r="D1041000"/>
    </row>
    <row r="1041001" spans="4:4">
      <c r="D1041001"/>
    </row>
    <row r="1041002" spans="4:4">
      <c r="D1041002"/>
    </row>
    <row r="1041003" spans="4:4">
      <c r="D1041003"/>
    </row>
    <row r="1041004" spans="4:4">
      <c r="D1041004"/>
    </row>
    <row r="1041005" spans="4:4">
      <c r="D1041005"/>
    </row>
    <row r="1041006" spans="4:4">
      <c r="D1041006"/>
    </row>
    <row r="1041007" spans="4:4">
      <c r="D1041007"/>
    </row>
    <row r="1041008" spans="4:4">
      <c r="D1041008"/>
    </row>
    <row r="1041009" spans="4:4">
      <c r="D1041009"/>
    </row>
    <row r="1041010" spans="4:4">
      <c r="D1041010"/>
    </row>
    <row r="1041011" spans="4:4">
      <c r="D1041011"/>
    </row>
    <row r="1041012" spans="4:4">
      <c r="D1041012"/>
    </row>
    <row r="1041013" spans="4:4">
      <c r="D1041013"/>
    </row>
    <row r="1041014" spans="4:4">
      <c r="D1041014"/>
    </row>
    <row r="1041015" spans="4:4">
      <c r="D1041015"/>
    </row>
    <row r="1041016" spans="4:4">
      <c r="D1041016"/>
    </row>
    <row r="1041017" spans="4:4">
      <c r="D1041017"/>
    </row>
    <row r="1041018" spans="4:4">
      <c r="D1041018"/>
    </row>
    <row r="1041019" spans="4:4">
      <c r="D1041019"/>
    </row>
    <row r="1041020" spans="4:4">
      <c r="D1041020"/>
    </row>
    <row r="1041021" spans="4:4">
      <c r="D1041021"/>
    </row>
    <row r="1041022" spans="4:4">
      <c r="D1041022"/>
    </row>
    <row r="1041023" spans="4:4">
      <c r="D1041023"/>
    </row>
    <row r="1041024" spans="4:4">
      <c r="D1041024"/>
    </row>
    <row r="1041025" spans="4:4">
      <c r="D1041025"/>
    </row>
    <row r="1041026" spans="4:4">
      <c r="D1041026"/>
    </row>
    <row r="1041027" spans="4:4">
      <c r="D1041027"/>
    </row>
    <row r="1041028" spans="4:4">
      <c r="D1041028"/>
    </row>
    <row r="1041029" spans="4:4">
      <c r="D1041029"/>
    </row>
    <row r="1041030" spans="4:4">
      <c r="D1041030"/>
    </row>
    <row r="1041031" spans="4:4">
      <c r="D1041031"/>
    </row>
    <row r="1041032" spans="4:4">
      <c r="D1041032"/>
    </row>
    <row r="1041033" spans="4:4">
      <c r="D1041033"/>
    </row>
    <row r="1041034" spans="4:4">
      <c r="D1041034"/>
    </row>
    <row r="1041035" spans="4:4">
      <c r="D1041035"/>
    </row>
    <row r="1041036" spans="4:4">
      <c r="D1041036"/>
    </row>
    <row r="1041037" spans="4:4">
      <c r="D1041037"/>
    </row>
    <row r="1041038" spans="4:4">
      <c r="D1041038"/>
    </row>
    <row r="1041039" spans="4:4">
      <c r="D1041039"/>
    </row>
    <row r="1041040" spans="4:4">
      <c r="D1041040"/>
    </row>
    <row r="1041041" spans="4:4">
      <c r="D1041041"/>
    </row>
    <row r="1041042" spans="4:4">
      <c r="D1041042"/>
    </row>
    <row r="1041043" spans="4:4">
      <c r="D1041043"/>
    </row>
    <row r="1041044" spans="4:4">
      <c r="D1041044"/>
    </row>
    <row r="1041045" spans="4:4">
      <c r="D1041045"/>
    </row>
    <row r="1041046" spans="4:4">
      <c r="D1041046"/>
    </row>
    <row r="1041047" spans="4:4">
      <c r="D1041047"/>
    </row>
    <row r="1041048" spans="4:4">
      <c r="D1041048"/>
    </row>
    <row r="1041049" spans="4:4">
      <c r="D1041049"/>
    </row>
    <row r="1041050" spans="4:4">
      <c r="D1041050"/>
    </row>
    <row r="1041051" spans="4:4">
      <c r="D1041051"/>
    </row>
    <row r="1041052" spans="4:4">
      <c r="D1041052"/>
    </row>
    <row r="1041053" spans="4:4">
      <c r="D1041053"/>
    </row>
    <row r="1041054" spans="4:4">
      <c r="D1041054"/>
    </row>
    <row r="1041055" spans="4:4">
      <c r="D1041055"/>
    </row>
    <row r="1041056" spans="4:4">
      <c r="D1041056"/>
    </row>
    <row r="1041057" spans="4:4">
      <c r="D1041057"/>
    </row>
    <row r="1041058" spans="4:4">
      <c r="D1041058"/>
    </row>
    <row r="1041059" spans="4:4">
      <c r="D1041059"/>
    </row>
    <row r="1041060" spans="4:4">
      <c r="D1041060"/>
    </row>
    <row r="1041061" spans="4:4">
      <c r="D1041061"/>
    </row>
    <row r="1041062" spans="4:4">
      <c r="D1041062"/>
    </row>
    <row r="1041063" spans="4:4">
      <c r="D1041063"/>
    </row>
    <row r="1041064" spans="4:4">
      <c r="D1041064"/>
    </row>
    <row r="1041065" spans="4:4">
      <c r="D1041065"/>
    </row>
    <row r="1041066" spans="4:4">
      <c r="D1041066"/>
    </row>
    <row r="1041067" spans="4:4">
      <c r="D1041067"/>
    </row>
    <row r="1041068" spans="4:4">
      <c r="D1041068"/>
    </row>
    <row r="1041069" spans="4:4">
      <c r="D1041069"/>
    </row>
    <row r="1041070" spans="4:4">
      <c r="D1041070"/>
    </row>
    <row r="1041071" spans="4:4">
      <c r="D1041071"/>
    </row>
    <row r="1041072" spans="4:4">
      <c r="D1041072"/>
    </row>
    <row r="1041073" spans="4:4">
      <c r="D1041073"/>
    </row>
    <row r="1041074" spans="4:4">
      <c r="D1041074"/>
    </row>
    <row r="1041075" spans="4:4">
      <c r="D1041075"/>
    </row>
    <row r="1041076" spans="4:4">
      <c r="D1041076"/>
    </row>
    <row r="1041077" spans="4:4">
      <c r="D1041077"/>
    </row>
    <row r="1041078" spans="4:4">
      <c r="D1041078"/>
    </row>
    <row r="1041079" spans="4:4">
      <c r="D1041079"/>
    </row>
    <row r="1041080" spans="4:4">
      <c r="D1041080"/>
    </row>
    <row r="1041081" spans="4:4">
      <c r="D1041081"/>
    </row>
    <row r="1041082" spans="4:4">
      <c r="D1041082"/>
    </row>
    <row r="1041083" spans="4:4">
      <c r="D1041083"/>
    </row>
    <row r="1041084" spans="4:4">
      <c r="D1041084"/>
    </row>
    <row r="1041085" spans="4:4">
      <c r="D1041085"/>
    </row>
    <row r="1041086" spans="4:4">
      <c r="D1041086"/>
    </row>
    <row r="1041087" spans="4:4">
      <c r="D1041087"/>
    </row>
    <row r="1041088" spans="4:4">
      <c r="D1041088"/>
    </row>
    <row r="1041089" spans="4:4">
      <c r="D1041089"/>
    </row>
    <row r="1041090" spans="4:4">
      <c r="D1041090"/>
    </row>
    <row r="1041091" spans="4:4">
      <c r="D1041091"/>
    </row>
    <row r="1041092" spans="4:4">
      <c r="D1041092"/>
    </row>
    <row r="1041093" spans="4:4">
      <c r="D1041093"/>
    </row>
    <row r="1041094" spans="4:4">
      <c r="D1041094"/>
    </row>
    <row r="1041095" spans="4:4">
      <c r="D1041095"/>
    </row>
    <row r="1041096" spans="4:4">
      <c r="D1041096"/>
    </row>
    <row r="1041097" spans="4:4">
      <c r="D1041097"/>
    </row>
    <row r="1041098" spans="4:4">
      <c r="D1041098"/>
    </row>
    <row r="1041099" spans="4:4">
      <c r="D1041099"/>
    </row>
    <row r="1041100" spans="4:4">
      <c r="D1041100"/>
    </row>
    <row r="1041101" spans="4:4">
      <c r="D1041101"/>
    </row>
    <row r="1041102" spans="4:4">
      <c r="D1041102"/>
    </row>
    <row r="1041103" spans="4:4">
      <c r="D1041103"/>
    </row>
    <row r="1041104" spans="4:4">
      <c r="D1041104"/>
    </row>
    <row r="1041105" spans="4:4">
      <c r="D1041105"/>
    </row>
    <row r="1041106" spans="4:4">
      <c r="D1041106"/>
    </row>
    <row r="1041107" spans="4:4">
      <c r="D1041107"/>
    </row>
    <row r="1041108" spans="4:4">
      <c r="D1041108"/>
    </row>
    <row r="1041109" spans="4:4">
      <c r="D1041109"/>
    </row>
    <row r="1041110" spans="4:4">
      <c r="D1041110"/>
    </row>
    <row r="1041111" spans="4:4">
      <c r="D1041111"/>
    </row>
    <row r="1041112" spans="4:4">
      <c r="D1041112"/>
    </row>
    <row r="1041113" spans="4:4">
      <c r="D1041113"/>
    </row>
    <row r="1041114" spans="4:4">
      <c r="D1041114"/>
    </row>
    <row r="1041115" spans="4:4">
      <c r="D1041115"/>
    </row>
    <row r="1041116" spans="4:4">
      <c r="D1041116"/>
    </row>
    <row r="1041117" spans="4:4">
      <c r="D1041117"/>
    </row>
    <row r="1041118" spans="4:4">
      <c r="D1041118"/>
    </row>
    <row r="1041119" spans="4:4">
      <c r="D1041119"/>
    </row>
    <row r="1041120" spans="4:4">
      <c r="D1041120"/>
    </row>
    <row r="1041121" spans="4:4">
      <c r="D1041121"/>
    </row>
    <row r="1041122" spans="4:4">
      <c r="D1041122"/>
    </row>
    <row r="1041123" spans="4:4">
      <c r="D1041123"/>
    </row>
    <row r="1041124" spans="4:4">
      <c r="D1041124"/>
    </row>
    <row r="1041125" spans="4:4">
      <c r="D1041125"/>
    </row>
    <row r="1041126" spans="4:4">
      <c r="D1041126"/>
    </row>
    <row r="1041127" spans="4:4">
      <c r="D1041127"/>
    </row>
    <row r="1041128" spans="4:4">
      <c r="D1041128"/>
    </row>
    <row r="1041129" spans="4:4">
      <c r="D1041129"/>
    </row>
    <row r="1041130" spans="4:4">
      <c r="D1041130"/>
    </row>
    <row r="1041131" spans="4:4">
      <c r="D1041131"/>
    </row>
    <row r="1041132" spans="4:4">
      <c r="D1041132"/>
    </row>
    <row r="1041133" spans="4:4">
      <c r="D1041133"/>
    </row>
    <row r="1041134" spans="4:4">
      <c r="D1041134"/>
    </row>
    <row r="1041135" spans="4:4">
      <c r="D1041135"/>
    </row>
    <row r="1041136" spans="4:4">
      <c r="D1041136"/>
    </row>
    <row r="1041137" spans="4:4">
      <c r="D1041137"/>
    </row>
    <row r="1041138" spans="4:4">
      <c r="D1041138"/>
    </row>
    <row r="1041139" spans="4:4">
      <c r="D1041139"/>
    </row>
    <row r="1041140" spans="4:4">
      <c r="D1041140"/>
    </row>
    <row r="1041141" spans="4:4">
      <c r="D1041141"/>
    </row>
    <row r="1041142" spans="4:4">
      <c r="D1041142"/>
    </row>
    <row r="1041143" spans="4:4">
      <c r="D1041143"/>
    </row>
    <row r="1041144" spans="4:4">
      <c r="D1041144"/>
    </row>
    <row r="1041145" spans="4:4">
      <c r="D1041145"/>
    </row>
    <row r="1041146" spans="4:4">
      <c r="D1041146"/>
    </row>
    <row r="1041147" spans="4:4">
      <c r="D1041147"/>
    </row>
    <row r="1041148" spans="4:4">
      <c r="D1041148"/>
    </row>
    <row r="1041149" spans="4:4">
      <c r="D1041149"/>
    </row>
    <row r="1041150" spans="4:4">
      <c r="D1041150"/>
    </row>
    <row r="1041151" spans="4:4">
      <c r="D1041151"/>
    </row>
    <row r="1041152" spans="4:4">
      <c r="D1041152"/>
    </row>
    <row r="1041153" spans="4:4">
      <c r="D1041153"/>
    </row>
    <row r="1041154" spans="4:4">
      <c r="D1041154"/>
    </row>
    <row r="1041155" spans="4:4">
      <c r="D1041155"/>
    </row>
    <row r="1041156" spans="4:4">
      <c r="D1041156"/>
    </row>
    <row r="1041157" spans="4:4">
      <c r="D1041157"/>
    </row>
    <row r="1041158" spans="4:4">
      <c r="D1041158"/>
    </row>
    <row r="1041159" spans="4:4">
      <c r="D1041159"/>
    </row>
    <row r="1041160" spans="4:4">
      <c r="D1041160"/>
    </row>
    <row r="1041161" spans="4:4">
      <c r="D1041161"/>
    </row>
    <row r="1041162" spans="4:4">
      <c r="D1041162"/>
    </row>
    <row r="1041163" spans="4:4">
      <c r="D1041163"/>
    </row>
    <row r="1041164" spans="4:4">
      <c r="D1041164"/>
    </row>
    <row r="1041165" spans="4:4">
      <c r="D1041165"/>
    </row>
    <row r="1041166" spans="4:4">
      <c r="D1041166"/>
    </row>
    <row r="1041167" spans="4:4">
      <c r="D1041167"/>
    </row>
    <row r="1041168" spans="4:4">
      <c r="D1041168"/>
    </row>
    <row r="1041169" spans="4:4">
      <c r="D1041169"/>
    </row>
    <row r="1041170" spans="4:4">
      <c r="D1041170"/>
    </row>
    <row r="1041171" spans="4:4">
      <c r="D1041171"/>
    </row>
    <row r="1041172" spans="4:4">
      <c r="D1041172"/>
    </row>
    <row r="1041173" spans="4:4">
      <c r="D1041173"/>
    </row>
    <row r="1041174" spans="4:4">
      <c r="D1041174"/>
    </row>
    <row r="1041175" spans="4:4">
      <c r="D1041175"/>
    </row>
    <row r="1041176" spans="4:4">
      <c r="D1041176"/>
    </row>
    <row r="1041177" spans="4:4">
      <c r="D1041177"/>
    </row>
    <row r="1041178" spans="4:4">
      <c r="D1041178"/>
    </row>
    <row r="1041179" spans="4:4">
      <c r="D1041179"/>
    </row>
    <row r="1041180" spans="4:4">
      <c r="D1041180"/>
    </row>
    <row r="1041181" spans="4:4">
      <c r="D1041181"/>
    </row>
    <row r="1041182" spans="4:4">
      <c r="D1041182"/>
    </row>
    <row r="1041183" spans="4:4">
      <c r="D1041183"/>
    </row>
    <row r="1041184" spans="4:4">
      <c r="D1041184"/>
    </row>
    <row r="1041185" spans="4:4">
      <c r="D1041185"/>
    </row>
    <row r="1041186" spans="4:4">
      <c r="D1041186"/>
    </row>
    <row r="1041187" spans="4:4">
      <c r="D1041187"/>
    </row>
    <row r="1041188" spans="4:4">
      <c r="D1041188"/>
    </row>
    <row r="1041189" spans="4:4">
      <c r="D1041189"/>
    </row>
    <row r="1041190" spans="4:4">
      <c r="D1041190"/>
    </row>
    <row r="1041191" spans="4:4">
      <c r="D1041191"/>
    </row>
    <row r="1041192" spans="4:4">
      <c r="D1041192"/>
    </row>
    <row r="1041193" spans="4:4">
      <c r="D1041193"/>
    </row>
    <row r="1041194" spans="4:4">
      <c r="D1041194"/>
    </row>
    <row r="1041195" spans="4:4">
      <c r="D1041195"/>
    </row>
    <row r="1041196" spans="4:4">
      <c r="D1041196"/>
    </row>
    <row r="1041197" spans="4:4">
      <c r="D1041197"/>
    </row>
    <row r="1041198" spans="4:4">
      <c r="D1041198"/>
    </row>
    <row r="1041199" spans="4:4">
      <c r="D1041199"/>
    </row>
    <row r="1041200" spans="4:4">
      <c r="D1041200"/>
    </row>
    <row r="1041201" spans="4:4">
      <c r="D1041201"/>
    </row>
    <row r="1041202" spans="4:4">
      <c r="D1041202"/>
    </row>
    <row r="1041203" spans="4:4">
      <c r="D1041203"/>
    </row>
    <row r="1041204" spans="4:4">
      <c r="D1041204"/>
    </row>
    <row r="1041205" spans="4:4">
      <c r="D1041205"/>
    </row>
    <row r="1041206" spans="4:4">
      <c r="D1041206"/>
    </row>
    <row r="1041207" spans="4:4">
      <c r="D1041207"/>
    </row>
    <row r="1041208" spans="4:4">
      <c r="D1041208"/>
    </row>
    <row r="1041209" spans="4:4">
      <c r="D1041209"/>
    </row>
    <row r="1041210" spans="4:4">
      <c r="D1041210"/>
    </row>
    <row r="1041211" spans="4:4">
      <c r="D1041211"/>
    </row>
    <row r="1041212" spans="4:4">
      <c r="D1041212"/>
    </row>
    <row r="1041213" spans="4:4">
      <c r="D1041213"/>
    </row>
    <row r="1041214" spans="4:4">
      <c r="D1041214"/>
    </row>
    <row r="1041215" spans="4:4">
      <c r="D1041215"/>
    </row>
    <row r="1041216" spans="4:4">
      <c r="D1041216"/>
    </row>
    <row r="1041217" spans="4:4">
      <c r="D1041217"/>
    </row>
    <row r="1041218" spans="4:4">
      <c r="D1041218"/>
    </row>
    <row r="1041219" spans="4:4">
      <c r="D1041219"/>
    </row>
    <row r="1041220" spans="4:4">
      <c r="D1041220"/>
    </row>
    <row r="1041221" spans="4:4">
      <c r="D1041221"/>
    </row>
    <row r="1041222" spans="4:4">
      <c r="D1041222"/>
    </row>
    <row r="1041223" spans="4:4">
      <c r="D1041223"/>
    </row>
    <row r="1041224" spans="4:4">
      <c r="D1041224"/>
    </row>
    <row r="1041225" spans="4:4">
      <c r="D1041225"/>
    </row>
    <row r="1041226" spans="4:4">
      <c r="D1041226"/>
    </row>
    <row r="1041227" spans="4:4">
      <c r="D1041227"/>
    </row>
    <row r="1041228" spans="4:4">
      <c r="D1041228"/>
    </row>
    <row r="1041229" spans="4:4">
      <c r="D1041229"/>
    </row>
    <row r="1041230" spans="4:4">
      <c r="D1041230"/>
    </row>
    <row r="1041231" spans="4:4">
      <c r="D1041231"/>
    </row>
    <row r="1041232" spans="4:4">
      <c r="D1041232"/>
    </row>
    <row r="1041233" spans="4:4">
      <c r="D1041233"/>
    </row>
    <row r="1041234" spans="4:4">
      <c r="D1041234"/>
    </row>
    <row r="1041235" spans="4:4">
      <c r="D1041235"/>
    </row>
    <row r="1041236" spans="4:4">
      <c r="D1041236"/>
    </row>
    <row r="1041237" spans="4:4">
      <c r="D1041237"/>
    </row>
    <row r="1041238" spans="4:4">
      <c r="D1041238"/>
    </row>
    <row r="1041239" spans="4:4">
      <c r="D1041239"/>
    </row>
    <row r="1041240" spans="4:4">
      <c r="D1041240"/>
    </row>
    <row r="1041241" spans="4:4">
      <c r="D1041241"/>
    </row>
    <row r="1041242" spans="4:4">
      <c r="D1041242"/>
    </row>
    <row r="1041243" spans="4:4">
      <c r="D1041243"/>
    </row>
    <row r="1041244" spans="4:4">
      <c r="D1041244"/>
    </row>
    <row r="1041245" spans="4:4">
      <c r="D1041245"/>
    </row>
    <row r="1041246" spans="4:4">
      <c r="D1041246"/>
    </row>
    <row r="1041247" spans="4:4">
      <c r="D1041247"/>
    </row>
    <row r="1041248" spans="4:4">
      <c r="D1041248"/>
    </row>
    <row r="1041249" spans="4:4">
      <c r="D1041249"/>
    </row>
    <row r="1041250" spans="4:4">
      <c r="D1041250"/>
    </row>
    <row r="1041251" spans="4:4">
      <c r="D1041251"/>
    </row>
    <row r="1041252" spans="4:4">
      <c r="D1041252"/>
    </row>
    <row r="1041253" spans="4:4">
      <c r="D1041253"/>
    </row>
    <row r="1041254" spans="4:4">
      <c r="D1041254"/>
    </row>
    <row r="1041255" spans="4:4">
      <c r="D1041255"/>
    </row>
    <row r="1041256" spans="4:4">
      <c r="D1041256"/>
    </row>
    <row r="1041257" spans="4:4">
      <c r="D1041257"/>
    </row>
    <row r="1041258" spans="4:4">
      <c r="D1041258"/>
    </row>
    <row r="1041259" spans="4:4">
      <c r="D1041259"/>
    </row>
    <row r="1041260" spans="4:4">
      <c r="D1041260"/>
    </row>
    <row r="1041261" spans="4:4">
      <c r="D1041261"/>
    </row>
    <row r="1041262" spans="4:4">
      <c r="D1041262"/>
    </row>
    <row r="1041263" spans="4:4">
      <c r="D1041263"/>
    </row>
    <row r="1041264" spans="4:4">
      <c r="D1041264"/>
    </row>
    <row r="1041265" spans="4:4">
      <c r="D1041265"/>
    </row>
    <row r="1041266" spans="4:4">
      <c r="D1041266"/>
    </row>
    <row r="1041267" spans="4:4">
      <c r="D1041267"/>
    </row>
    <row r="1041268" spans="4:4">
      <c r="D1041268"/>
    </row>
    <row r="1041269" spans="4:4">
      <c r="D1041269"/>
    </row>
    <row r="1041270" spans="4:4">
      <c r="D1041270"/>
    </row>
    <row r="1041271" spans="4:4">
      <c r="D1041271"/>
    </row>
    <row r="1041272" spans="4:4">
      <c r="D1041272"/>
    </row>
    <row r="1041273" spans="4:4">
      <c r="D1041273"/>
    </row>
    <row r="1041274" spans="4:4">
      <c r="D1041274"/>
    </row>
    <row r="1041275" spans="4:4">
      <c r="D1041275"/>
    </row>
    <row r="1041276" spans="4:4">
      <c r="D1041276"/>
    </row>
    <row r="1041277" spans="4:4">
      <c r="D1041277"/>
    </row>
    <row r="1041278" spans="4:4">
      <c r="D1041278"/>
    </row>
    <row r="1041279" spans="4:4">
      <c r="D1041279"/>
    </row>
    <row r="1041280" spans="4:4">
      <c r="D1041280"/>
    </row>
    <row r="1041281" spans="4:4">
      <c r="D1041281"/>
    </row>
    <row r="1041282" spans="4:4">
      <c r="D1041282"/>
    </row>
    <row r="1041283" spans="4:4">
      <c r="D1041283"/>
    </row>
    <row r="1041284" spans="4:4">
      <c r="D1041284"/>
    </row>
    <row r="1041285" spans="4:4">
      <c r="D1041285"/>
    </row>
    <row r="1041286" spans="4:4">
      <c r="D1041286"/>
    </row>
    <row r="1041287" spans="4:4">
      <c r="D1041287"/>
    </row>
    <row r="1041288" spans="4:4">
      <c r="D1041288"/>
    </row>
    <row r="1041289" spans="4:4">
      <c r="D1041289"/>
    </row>
    <row r="1041290" spans="4:4">
      <c r="D1041290"/>
    </row>
    <row r="1041291" spans="4:4">
      <c r="D1041291"/>
    </row>
    <row r="1041292" spans="4:4">
      <c r="D1041292"/>
    </row>
    <row r="1041293" spans="4:4">
      <c r="D1041293"/>
    </row>
    <row r="1041294" spans="4:4">
      <c r="D1041294"/>
    </row>
    <row r="1041295" spans="4:4">
      <c r="D1041295"/>
    </row>
    <row r="1041296" spans="4:4">
      <c r="D1041296"/>
    </row>
    <row r="1041297" spans="4:4">
      <c r="D1041297"/>
    </row>
    <row r="1041298" spans="4:4">
      <c r="D1041298"/>
    </row>
    <row r="1041299" spans="4:4">
      <c r="D1041299"/>
    </row>
    <row r="1041300" spans="4:4">
      <c r="D1041300"/>
    </row>
    <row r="1041301" spans="4:4">
      <c r="D1041301"/>
    </row>
    <row r="1041302" spans="4:4">
      <c r="D1041302"/>
    </row>
    <row r="1041303" spans="4:4">
      <c r="D1041303"/>
    </row>
    <row r="1041304" spans="4:4">
      <c r="D1041304"/>
    </row>
    <row r="1041305" spans="4:4">
      <c r="D1041305"/>
    </row>
    <row r="1041306" spans="4:4">
      <c r="D1041306"/>
    </row>
    <row r="1041307" spans="4:4">
      <c r="D1041307"/>
    </row>
    <row r="1041308" spans="4:4">
      <c r="D1041308"/>
    </row>
    <row r="1041309" spans="4:4">
      <c r="D1041309"/>
    </row>
    <row r="1041310" spans="4:4">
      <c r="D1041310"/>
    </row>
    <row r="1041311" spans="4:4">
      <c r="D1041311"/>
    </row>
    <row r="1041312" spans="4:4">
      <c r="D1041312"/>
    </row>
    <row r="1041313" spans="4:4">
      <c r="D1041313"/>
    </row>
    <row r="1041314" spans="4:4">
      <c r="D1041314"/>
    </row>
    <row r="1041315" spans="4:4">
      <c r="D1041315"/>
    </row>
    <row r="1041316" spans="4:4">
      <c r="D1041316"/>
    </row>
    <row r="1041317" spans="4:4">
      <c r="D1041317"/>
    </row>
    <row r="1041318" spans="4:4">
      <c r="D1041318"/>
    </row>
    <row r="1041319" spans="4:4">
      <c r="D1041319"/>
    </row>
    <row r="1041320" spans="4:4">
      <c r="D1041320"/>
    </row>
    <row r="1041321" spans="4:4">
      <c r="D1041321"/>
    </row>
    <row r="1041322" spans="4:4">
      <c r="D1041322"/>
    </row>
    <row r="1041323" spans="4:4">
      <c r="D1041323"/>
    </row>
    <row r="1041324" spans="4:4">
      <c r="D1041324"/>
    </row>
    <row r="1041325" spans="4:4">
      <c r="D1041325"/>
    </row>
    <row r="1041326" spans="4:4">
      <c r="D1041326"/>
    </row>
    <row r="1041327" spans="4:4">
      <c r="D1041327"/>
    </row>
    <row r="1041328" spans="4:4">
      <c r="D1041328"/>
    </row>
    <row r="1041329" spans="4:4">
      <c r="D1041329"/>
    </row>
    <row r="1041330" spans="4:4">
      <c r="D1041330"/>
    </row>
    <row r="1041331" spans="4:4">
      <c r="D1041331"/>
    </row>
    <row r="1041332" spans="4:4">
      <c r="D1041332"/>
    </row>
    <row r="1041333" spans="4:4">
      <c r="D1041333"/>
    </row>
    <row r="1041334" spans="4:4">
      <c r="D1041334"/>
    </row>
    <row r="1041335" spans="4:4">
      <c r="D1041335"/>
    </row>
    <row r="1041336" spans="4:4">
      <c r="D1041336"/>
    </row>
    <row r="1041337" spans="4:4">
      <c r="D1041337"/>
    </row>
    <row r="1041338" spans="4:4">
      <c r="D1041338"/>
    </row>
    <row r="1041339" spans="4:4">
      <c r="D1041339"/>
    </row>
    <row r="1041340" spans="4:4">
      <c r="D1041340"/>
    </row>
    <row r="1041341" spans="4:4">
      <c r="D1041341"/>
    </row>
    <row r="1041342" spans="4:4">
      <c r="D1041342"/>
    </row>
    <row r="1041343" spans="4:4">
      <c r="D1041343"/>
    </row>
    <row r="1041344" spans="4:4">
      <c r="D1041344"/>
    </row>
    <row r="1041345" spans="4:4">
      <c r="D1041345"/>
    </row>
    <row r="1041346" spans="4:4">
      <c r="D1041346"/>
    </row>
    <row r="1041347" spans="4:4">
      <c r="D1041347"/>
    </row>
    <row r="1041348" spans="4:4">
      <c r="D1041348"/>
    </row>
    <row r="1041349" spans="4:4">
      <c r="D1041349"/>
    </row>
    <row r="1041350" spans="4:4">
      <c r="D1041350"/>
    </row>
    <row r="1041351" spans="4:4">
      <c r="D1041351"/>
    </row>
    <row r="1041352" spans="4:4">
      <c r="D1041352"/>
    </row>
    <row r="1041353" spans="4:4">
      <c r="D1041353"/>
    </row>
    <row r="1041354" spans="4:4">
      <c r="D1041354"/>
    </row>
    <row r="1041355" spans="4:4">
      <c r="D1041355"/>
    </row>
    <row r="1041356" spans="4:4">
      <c r="D1041356"/>
    </row>
    <row r="1041357" spans="4:4">
      <c r="D1041357"/>
    </row>
    <row r="1041358" spans="4:4">
      <c r="D1041358"/>
    </row>
    <row r="1041359" spans="4:4">
      <c r="D1041359"/>
    </row>
    <row r="1041360" spans="4:4">
      <c r="D1041360"/>
    </row>
    <row r="1041361" spans="4:4">
      <c r="D1041361"/>
    </row>
    <row r="1041362" spans="4:4">
      <c r="D1041362"/>
    </row>
    <row r="1041363" spans="4:4">
      <c r="D1041363"/>
    </row>
    <row r="1041364" spans="4:4">
      <c r="D1041364"/>
    </row>
    <row r="1041365" spans="4:4">
      <c r="D1041365"/>
    </row>
    <row r="1041366" spans="4:4">
      <c r="D1041366"/>
    </row>
    <row r="1041367" spans="4:4">
      <c r="D1041367"/>
    </row>
    <row r="1041368" spans="4:4">
      <c r="D1041368"/>
    </row>
    <row r="1041369" spans="4:4">
      <c r="D1041369"/>
    </row>
    <row r="1041370" spans="4:4">
      <c r="D1041370"/>
    </row>
    <row r="1041371" spans="4:4">
      <c r="D1041371"/>
    </row>
    <row r="1041372" spans="4:4">
      <c r="D1041372"/>
    </row>
    <row r="1041373" spans="4:4">
      <c r="D1041373"/>
    </row>
    <row r="1041374" spans="4:4">
      <c r="D1041374"/>
    </row>
    <row r="1041375" spans="4:4">
      <c r="D1041375"/>
    </row>
    <row r="1041376" spans="4:4">
      <c r="D1041376"/>
    </row>
    <row r="1041377" spans="4:4">
      <c r="D1041377"/>
    </row>
    <row r="1041378" spans="4:4">
      <c r="D1041378"/>
    </row>
    <row r="1041379" spans="4:4">
      <c r="D1041379"/>
    </row>
    <row r="1041380" spans="4:4">
      <c r="D1041380"/>
    </row>
    <row r="1041381" spans="4:4">
      <c r="D1041381"/>
    </row>
    <row r="1041382" spans="4:4">
      <c r="D1041382"/>
    </row>
    <row r="1041383" spans="4:4">
      <c r="D1041383"/>
    </row>
    <row r="1041384" spans="4:4">
      <c r="D1041384"/>
    </row>
    <row r="1041385" spans="4:4">
      <c r="D1041385"/>
    </row>
    <row r="1041386" spans="4:4">
      <c r="D1041386"/>
    </row>
    <row r="1041387" spans="4:4">
      <c r="D1041387"/>
    </row>
    <row r="1041388" spans="4:4">
      <c r="D1041388"/>
    </row>
    <row r="1041389" spans="4:4">
      <c r="D1041389"/>
    </row>
    <row r="1041390" spans="4:4">
      <c r="D1041390"/>
    </row>
    <row r="1041391" spans="4:4">
      <c r="D1041391"/>
    </row>
    <row r="1041392" spans="4:4">
      <c r="D1041392"/>
    </row>
    <row r="1041393" spans="4:4">
      <c r="D1041393"/>
    </row>
    <row r="1041394" spans="4:4">
      <c r="D1041394"/>
    </row>
    <row r="1041395" spans="4:4">
      <c r="D1041395"/>
    </row>
    <row r="1041396" spans="4:4">
      <c r="D1041396"/>
    </row>
    <row r="1041397" spans="4:4">
      <c r="D1041397"/>
    </row>
    <row r="1041398" spans="4:4">
      <c r="D1041398"/>
    </row>
    <row r="1041399" spans="4:4">
      <c r="D1041399"/>
    </row>
    <row r="1041400" spans="4:4">
      <c r="D1041400"/>
    </row>
    <row r="1041401" spans="4:4">
      <c r="D1041401"/>
    </row>
    <row r="1041402" spans="4:4">
      <c r="D1041402"/>
    </row>
    <row r="1041403" spans="4:4">
      <c r="D1041403"/>
    </row>
    <row r="1041404" spans="4:4">
      <c r="D1041404"/>
    </row>
    <row r="1041405" spans="4:4">
      <c r="D1041405"/>
    </row>
    <row r="1041406" spans="4:4">
      <c r="D1041406"/>
    </row>
    <row r="1041407" spans="4:4">
      <c r="D1041407"/>
    </row>
    <row r="1041408" spans="4:4">
      <c r="D1041408"/>
    </row>
    <row r="1041409" spans="4:4">
      <c r="D1041409"/>
    </row>
    <row r="1041410" spans="4:4">
      <c r="D1041410"/>
    </row>
    <row r="1041411" spans="4:4">
      <c r="D1041411"/>
    </row>
    <row r="1041412" spans="4:4">
      <c r="D1041412"/>
    </row>
    <row r="1041413" spans="4:4">
      <c r="D1041413"/>
    </row>
    <row r="1041414" spans="4:4">
      <c r="D1041414"/>
    </row>
    <row r="1041415" spans="4:4">
      <c r="D1041415"/>
    </row>
    <row r="1041416" spans="4:4">
      <c r="D1041416"/>
    </row>
    <row r="1041417" spans="4:4">
      <c r="D1041417"/>
    </row>
    <row r="1041418" spans="4:4">
      <c r="D1041418"/>
    </row>
    <row r="1041419" spans="4:4">
      <c r="D1041419"/>
    </row>
    <row r="1041420" spans="4:4">
      <c r="D1041420"/>
    </row>
    <row r="1041421" spans="4:4">
      <c r="D1041421"/>
    </row>
    <row r="1041422" spans="4:4">
      <c r="D1041422"/>
    </row>
    <row r="1041423" spans="4:4">
      <c r="D1041423"/>
    </row>
    <row r="1041424" spans="4:4">
      <c r="D1041424"/>
    </row>
    <row r="1041425" spans="4:4">
      <c r="D1041425"/>
    </row>
    <row r="1041426" spans="4:4">
      <c r="D1041426"/>
    </row>
    <row r="1041427" spans="4:4">
      <c r="D1041427"/>
    </row>
    <row r="1041428" spans="4:4">
      <c r="D1041428"/>
    </row>
    <row r="1041429" spans="4:4">
      <c r="D1041429"/>
    </row>
    <row r="1041430" spans="4:4">
      <c r="D1041430"/>
    </row>
    <row r="1041431" spans="4:4">
      <c r="D1041431"/>
    </row>
    <row r="1041432" spans="4:4">
      <c r="D1041432"/>
    </row>
    <row r="1041433" spans="4:4">
      <c r="D1041433"/>
    </row>
    <row r="1041434" spans="4:4">
      <c r="D1041434"/>
    </row>
    <row r="1041435" spans="4:4">
      <c r="D1041435"/>
    </row>
    <row r="1041436" spans="4:4">
      <c r="D1041436"/>
    </row>
    <row r="1041437" spans="4:4">
      <c r="D1041437"/>
    </row>
    <row r="1041438" spans="4:4">
      <c r="D1041438"/>
    </row>
    <row r="1041439" spans="4:4">
      <c r="D1041439"/>
    </row>
    <row r="1041440" spans="4:4">
      <c r="D1041440"/>
    </row>
    <row r="1041441" spans="4:4">
      <c r="D1041441"/>
    </row>
    <row r="1041442" spans="4:4">
      <c r="D1041442"/>
    </row>
    <row r="1041443" spans="4:4">
      <c r="D1041443"/>
    </row>
    <row r="1041444" spans="4:4">
      <c r="D1041444"/>
    </row>
    <row r="1041445" spans="4:4">
      <c r="D1041445"/>
    </row>
    <row r="1041446" spans="4:4">
      <c r="D1041446"/>
    </row>
    <row r="1041447" spans="4:4">
      <c r="D1041447"/>
    </row>
    <row r="1041448" spans="4:4">
      <c r="D1041448"/>
    </row>
    <row r="1041449" spans="4:4">
      <c r="D1041449"/>
    </row>
    <row r="1041450" spans="4:4">
      <c r="D1041450"/>
    </row>
    <row r="1041451" spans="4:4">
      <c r="D1041451"/>
    </row>
    <row r="1041452" spans="4:4">
      <c r="D1041452"/>
    </row>
    <row r="1041453" spans="4:4">
      <c r="D1041453"/>
    </row>
    <row r="1041454" spans="4:4">
      <c r="D1041454"/>
    </row>
    <row r="1041455" spans="4:4">
      <c r="D1041455"/>
    </row>
    <row r="1041456" spans="4:4">
      <c r="D1041456"/>
    </row>
    <row r="1041457" spans="4:4">
      <c r="D1041457"/>
    </row>
    <row r="1041458" spans="4:4">
      <c r="D1041458"/>
    </row>
    <row r="1041459" spans="4:4">
      <c r="D1041459"/>
    </row>
    <row r="1041460" spans="4:4">
      <c r="D1041460"/>
    </row>
    <row r="1041461" spans="4:4">
      <c r="D1041461"/>
    </row>
    <row r="1041462" spans="4:4">
      <c r="D1041462"/>
    </row>
    <row r="1041463" spans="4:4">
      <c r="D1041463"/>
    </row>
    <row r="1041464" spans="4:4">
      <c r="D1041464"/>
    </row>
    <row r="1041465" spans="4:4">
      <c r="D1041465"/>
    </row>
    <row r="1041466" spans="4:4">
      <c r="D1041466"/>
    </row>
    <row r="1041467" spans="4:4">
      <c r="D1041467"/>
    </row>
    <row r="1041468" spans="4:4">
      <c r="D1041468"/>
    </row>
    <row r="1041469" spans="4:4">
      <c r="D1041469"/>
    </row>
    <row r="1041470" spans="4:4">
      <c r="D1041470"/>
    </row>
    <row r="1041471" spans="4:4">
      <c r="D1041471"/>
    </row>
    <row r="1041472" spans="4:4">
      <c r="D1041472"/>
    </row>
    <row r="1041473" spans="4:4">
      <c r="D1041473"/>
    </row>
    <row r="1041474" spans="4:4">
      <c r="D1041474"/>
    </row>
    <row r="1041475" spans="4:4">
      <c r="D1041475"/>
    </row>
    <row r="1041476" spans="4:4">
      <c r="D1041476"/>
    </row>
    <row r="1041477" spans="4:4">
      <c r="D1041477"/>
    </row>
    <row r="1041478" spans="4:4">
      <c r="D1041478"/>
    </row>
    <row r="1041479" spans="4:4">
      <c r="D1041479"/>
    </row>
    <row r="1041480" spans="4:4">
      <c r="D1041480"/>
    </row>
    <row r="1041481" spans="4:4">
      <c r="D1041481"/>
    </row>
    <row r="1041482" spans="4:4">
      <c r="D1041482"/>
    </row>
    <row r="1041483" spans="4:4">
      <c r="D1041483"/>
    </row>
    <row r="1041484" spans="4:4">
      <c r="D1041484"/>
    </row>
    <row r="1041485" spans="4:4">
      <c r="D1041485"/>
    </row>
    <row r="1041486" spans="4:4">
      <c r="D1041486"/>
    </row>
    <row r="1041487" spans="4:4">
      <c r="D1041487"/>
    </row>
    <row r="1041488" spans="4:4">
      <c r="D1041488"/>
    </row>
    <row r="1041489" spans="4:4">
      <c r="D1041489"/>
    </row>
    <row r="1041490" spans="4:4">
      <c r="D1041490"/>
    </row>
    <row r="1041491" spans="4:4">
      <c r="D1041491"/>
    </row>
    <row r="1041492" spans="4:4">
      <c r="D1041492"/>
    </row>
    <row r="1041493" spans="4:4">
      <c r="D1041493"/>
    </row>
    <row r="1041494" spans="4:4">
      <c r="D1041494"/>
    </row>
    <row r="1041495" spans="4:4">
      <c r="D1041495"/>
    </row>
    <row r="1041496" spans="4:4">
      <c r="D1041496"/>
    </row>
    <row r="1041497" spans="4:4">
      <c r="D1041497"/>
    </row>
    <row r="1041498" spans="4:4">
      <c r="D1041498"/>
    </row>
    <row r="1041499" spans="4:4">
      <c r="D1041499"/>
    </row>
    <row r="1041500" spans="4:4">
      <c r="D1041500"/>
    </row>
    <row r="1041501" spans="4:4">
      <c r="D1041501"/>
    </row>
    <row r="1041502" spans="4:4">
      <c r="D1041502"/>
    </row>
    <row r="1041503" spans="4:4">
      <c r="D1041503"/>
    </row>
    <row r="1041504" spans="4:4">
      <c r="D1041504"/>
    </row>
    <row r="1041505" spans="4:4">
      <c r="D1041505"/>
    </row>
    <row r="1041506" spans="4:4">
      <c r="D1041506"/>
    </row>
    <row r="1041507" spans="4:4">
      <c r="D1041507"/>
    </row>
    <row r="1041508" spans="4:4">
      <c r="D1041508"/>
    </row>
    <row r="1041509" spans="4:4">
      <c r="D1041509"/>
    </row>
    <row r="1041510" spans="4:4">
      <c r="D1041510"/>
    </row>
    <row r="1041511" spans="4:4">
      <c r="D1041511"/>
    </row>
    <row r="1041512" spans="4:4">
      <c r="D1041512"/>
    </row>
    <row r="1041513" spans="4:4">
      <c r="D1041513"/>
    </row>
    <row r="1041514" spans="4:4">
      <c r="D1041514"/>
    </row>
    <row r="1041515" spans="4:4">
      <c r="D1041515"/>
    </row>
    <row r="1041516" spans="4:4">
      <c r="D1041516"/>
    </row>
    <row r="1041517" spans="4:4">
      <c r="D1041517"/>
    </row>
    <row r="1041518" spans="4:4">
      <c r="D1041518"/>
    </row>
    <row r="1041519" spans="4:4">
      <c r="D1041519"/>
    </row>
    <row r="1041520" spans="4:4">
      <c r="D1041520"/>
    </row>
    <row r="1041521" spans="4:4">
      <c r="D1041521"/>
    </row>
    <row r="1041522" spans="4:4">
      <c r="D1041522"/>
    </row>
    <row r="1041523" spans="4:4">
      <c r="D1041523"/>
    </row>
    <row r="1041524" spans="4:4">
      <c r="D1041524"/>
    </row>
    <row r="1041525" spans="4:4">
      <c r="D1041525"/>
    </row>
    <row r="1041526" spans="4:4">
      <c r="D1041526"/>
    </row>
    <row r="1041527" spans="4:4">
      <c r="D1041527"/>
    </row>
    <row r="1041528" spans="4:4">
      <c r="D1041528"/>
    </row>
    <row r="1041529" spans="4:4">
      <c r="D1041529"/>
    </row>
    <row r="1041530" spans="4:4">
      <c r="D1041530"/>
    </row>
    <row r="1041531" spans="4:4">
      <c r="D1041531"/>
    </row>
    <row r="1041532" spans="4:4">
      <c r="D1041532"/>
    </row>
    <row r="1041533" spans="4:4">
      <c r="D1041533"/>
    </row>
    <row r="1041534" spans="4:4">
      <c r="D1041534"/>
    </row>
    <row r="1041535" spans="4:4">
      <c r="D1041535"/>
    </row>
    <row r="1041536" spans="4:4">
      <c r="D1041536"/>
    </row>
    <row r="1041537" spans="4:4">
      <c r="D1041537"/>
    </row>
    <row r="1041538" spans="4:4">
      <c r="D1041538"/>
    </row>
    <row r="1041539" spans="4:4">
      <c r="D1041539"/>
    </row>
    <row r="1041540" spans="4:4">
      <c r="D1041540"/>
    </row>
    <row r="1041541" spans="4:4">
      <c r="D1041541"/>
    </row>
    <row r="1041542" spans="4:4">
      <c r="D1041542"/>
    </row>
    <row r="1041543" spans="4:4">
      <c r="D1041543"/>
    </row>
    <row r="1041544" spans="4:4">
      <c r="D1041544"/>
    </row>
    <row r="1041545" spans="4:4">
      <c r="D1041545"/>
    </row>
    <row r="1041546" spans="4:4">
      <c r="D1041546"/>
    </row>
    <row r="1041547" spans="4:4">
      <c r="D1041547"/>
    </row>
    <row r="1041548" spans="4:4">
      <c r="D1041548"/>
    </row>
    <row r="1041549" spans="4:4">
      <c r="D1041549"/>
    </row>
    <row r="1041550" spans="4:4">
      <c r="D1041550"/>
    </row>
    <row r="1041551" spans="4:4">
      <c r="D1041551"/>
    </row>
    <row r="1041552" spans="4:4">
      <c r="D1041552"/>
    </row>
    <row r="1041553" spans="4:4">
      <c r="D1041553"/>
    </row>
    <row r="1041554" spans="4:4">
      <c r="D1041554"/>
    </row>
    <row r="1041555" spans="4:4">
      <c r="D1041555"/>
    </row>
    <row r="1041556" spans="4:4">
      <c r="D1041556"/>
    </row>
    <row r="1041557" spans="4:4">
      <c r="D1041557"/>
    </row>
    <row r="1041558" spans="4:4">
      <c r="D1041558"/>
    </row>
    <row r="1041559" spans="4:4">
      <c r="D1041559"/>
    </row>
    <row r="1041560" spans="4:4">
      <c r="D1041560"/>
    </row>
    <row r="1041561" spans="4:4">
      <c r="D1041561"/>
    </row>
    <row r="1041562" spans="4:4">
      <c r="D1041562"/>
    </row>
    <row r="1041563" spans="4:4">
      <c r="D1041563"/>
    </row>
    <row r="1041564" spans="4:4">
      <c r="D1041564"/>
    </row>
    <row r="1041565" spans="4:4">
      <c r="D1041565"/>
    </row>
    <row r="1041566" spans="4:4">
      <c r="D1041566"/>
    </row>
    <row r="1041567" spans="4:4">
      <c r="D1041567"/>
    </row>
    <row r="1041568" spans="4:4">
      <c r="D1041568"/>
    </row>
    <row r="1041569" spans="4:4">
      <c r="D1041569"/>
    </row>
    <row r="1041570" spans="4:4">
      <c r="D1041570"/>
    </row>
    <row r="1041571" spans="4:4">
      <c r="D1041571"/>
    </row>
    <row r="1041572" spans="4:4">
      <c r="D1041572"/>
    </row>
    <row r="1041573" spans="4:4">
      <c r="D1041573"/>
    </row>
    <row r="1041574" spans="4:4">
      <c r="D1041574"/>
    </row>
    <row r="1041575" spans="4:4">
      <c r="D1041575"/>
    </row>
    <row r="1041576" spans="4:4">
      <c r="D1041576"/>
    </row>
    <row r="1041577" spans="4:4">
      <c r="D1041577"/>
    </row>
    <row r="1041578" spans="4:4">
      <c r="D1041578"/>
    </row>
    <row r="1041579" spans="4:4">
      <c r="D1041579"/>
    </row>
    <row r="1041580" spans="4:4">
      <c r="D1041580"/>
    </row>
    <row r="1041581" spans="4:4">
      <c r="D1041581"/>
    </row>
    <row r="1041582" spans="4:4">
      <c r="D1041582"/>
    </row>
    <row r="1041583" spans="4:4">
      <c r="D1041583"/>
    </row>
    <row r="1041584" spans="4:4">
      <c r="D1041584"/>
    </row>
    <row r="1041585" spans="4:4">
      <c r="D1041585"/>
    </row>
    <row r="1041586" spans="4:4">
      <c r="D1041586"/>
    </row>
    <row r="1041587" spans="4:4">
      <c r="D1041587"/>
    </row>
    <row r="1041588" spans="4:4">
      <c r="D1041588"/>
    </row>
    <row r="1041589" spans="4:4">
      <c r="D1041589"/>
    </row>
    <row r="1041590" spans="4:4">
      <c r="D1041590"/>
    </row>
    <row r="1041591" spans="4:4">
      <c r="D1041591"/>
    </row>
    <row r="1041592" spans="4:4">
      <c r="D1041592"/>
    </row>
    <row r="1041593" spans="4:4">
      <c r="D1041593"/>
    </row>
    <row r="1041594" spans="4:4">
      <c r="D1041594"/>
    </row>
    <row r="1041595" spans="4:4">
      <c r="D1041595"/>
    </row>
    <row r="1041596" spans="4:4">
      <c r="D1041596"/>
    </row>
    <row r="1041597" spans="4:4">
      <c r="D1041597"/>
    </row>
    <row r="1041598" spans="4:4">
      <c r="D1041598"/>
    </row>
    <row r="1041599" spans="4:4">
      <c r="D1041599"/>
    </row>
    <row r="1041600" spans="4:4">
      <c r="D1041600"/>
    </row>
    <row r="1041601" spans="4:4">
      <c r="D1041601"/>
    </row>
    <row r="1041602" spans="4:4">
      <c r="D1041602"/>
    </row>
    <row r="1041603" spans="4:4">
      <c r="D1041603"/>
    </row>
    <row r="1041604" spans="4:4">
      <c r="D1041604"/>
    </row>
    <row r="1041605" spans="4:4">
      <c r="D1041605"/>
    </row>
    <row r="1041606" spans="4:4">
      <c r="D1041606"/>
    </row>
    <row r="1041607" spans="4:4">
      <c r="D1041607"/>
    </row>
    <row r="1041608" spans="4:4">
      <c r="D1041608"/>
    </row>
    <row r="1041609" spans="4:4">
      <c r="D1041609"/>
    </row>
    <row r="1041610" spans="4:4">
      <c r="D1041610"/>
    </row>
    <row r="1041611" spans="4:4">
      <c r="D1041611"/>
    </row>
    <row r="1041612" spans="4:4">
      <c r="D1041612"/>
    </row>
    <row r="1041613" spans="4:4">
      <c r="D1041613"/>
    </row>
    <row r="1041614" spans="4:4">
      <c r="D1041614"/>
    </row>
    <row r="1041615" spans="4:4">
      <c r="D1041615"/>
    </row>
    <row r="1041616" spans="4:4">
      <c r="D1041616"/>
    </row>
    <row r="1041617" spans="4:4">
      <c r="D1041617"/>
    </row>
    <row r="1041618" spans="4:4">
      <c r="D1041618"/>
    </row>
    <row r="1041619" spans="4:4">
      <c r="D1041619"/>
    </row>
    <row r="1041620" spans="4:4">
      <c r="D1041620"/>
    </row>
    <row r="1041621" spans="4:4">
      <c r="D1041621"/>
    </row>
    <row r="1041622" spans="4:4">
      <c r="D1041622"/>
    </row>
    <row r="1041623" spans="4:4">
      <c r="D1041623"/>
    </row>
    <row r="1041624" spans="4:4">
      <c r="D1041624"/>
    </row>
    <row r="1041625" spans="4:4">
      <c r="D1041625"/>
    </row>
    <row r="1041626" spans="4:4">
      <c r="D1041626"/>
    </row>
    <row r="1041627" spans="4:4">
      <c r="D1041627"/>
    </row>
    <row r="1041628" spans="4:4">
      <c r="D1041628"/>
    </row>
    <row r="1041629" spans="4:4">
      <c r="D1041629"/>
    </row>
    <row r="1041630" spans="4:4">
      <c r="D1041630"/>
    </row>
    <row r="1041631" spans="4:4">
      <c r="D1041631"/>
    </row>
    <row r="1041632" spans="4:4">
      <c r="D1041632"/>
    </row>
    <row r="1041633" spans="4:4">
      <c r="D1041633"/>
    </row>
    <row r="1041634" spans="4:4">
      <c r="D1041634"/>
    </row>
    <row r="1041635" spans="4:4">
      <c r="D1041635"/>
    </row>
    <row r="1041636" spans="4:4">
      <c r="D1041636"/>
    </row>
    <row r="1041637" spans="4:4">
      <c r="D1041637"/>
    </row>
    <row r="1041638" spans="4:4">
      <c r="D1041638"/>
    </row>
    <row r="1041639" spans="4:4">
      <c r="D1041639"/>
    </row>
    <row r="1041640" spans="4:4">
      <c r="D1041640"/>
    </row>
    <row r="1041641" spans="4:4">
      <c r="D1041641"/>
    </row>
    <row r="1041642" spans="4:4">
      <c r="D1041642"/>
    </row>
    <row r="1041643" spans="4:4">
      <c r="D1041643"/>
    </row>
    <row r="1041644" spans="4:4">
      <c r="D1041644"/>
    </row>
    <row r="1041645" spans="4:4">
      <c r="D1041645"/>
    </row>
    <row r="1041646" spans="4:4">
      <c r="D1041646"/>
    </row>
    <row r="1041647" spans="4:4">
      <c r="D1041647"/>
    </row>
    <row r="1041648" spans="4:4">
      <c r="D1041648"/>
    </row>
    <row r="1041649" spans="4:4">
      <c r="D1041649"/>
    </row>
    <row r="1041650" spans="4:4">
      <c r="D1041650"/>
    </row>
    <row r="1041651" spans="4:4">
      <c r="D1041651"/>
    </row>
    <row r="1041652" spans="4:4">
      <c r="D1041652"/>
    </row>
    <row r="1041653" spans="4:4">
      <c r="D1041653"/>
    </row>
    <row r="1041654" spans="4:4">
      <c r="D1041654"/>
    </row>
    <row r="1041655" spans="4:4">
      <c r="D1041655"/>
    </row>
    <row r="1041656" spans="4:4">
      <c r="D1041656"/>
    </row>
    <row r="1041657" spans="4:4">
      <c r="D1041657"/>
    </row>
    <row r="1041658" spans="4:4">
      <c r="D1041658"/>
    </row>
    <row r="1041659" spans="4:4">
      <c r="D1041659"/>
    </row>
    <row r="1041660" spans="4:4">
      <c r="D1041660"/>
    </row>
    <row r="1041661" spans="4:4">
      <c r="D1041661"/>
    </row>
    <row r="1041662" spans="4:4">
      <c r="D1041662"/>
    </row>
    <row r="1041663" spans="4:4">
      <c r="D1041663"/>
    </row>
    <row r="1041664" spans="4:4">
      <c r="D1041664"/>
    </row>
    <row r="1041665" spans="4:4">
      <c r="D1041665"/>
    </row>
    <row r="1041666" spans="4:4">
      <c r="D1041666"/>
    </row>
    <row r="1041667" spans="4:4">
      <c r="D1041667"/>
    </row>
    <row r="1041668" spans="4:4">
      <c r="D1041668"/>
    </row>
    <row r="1041669" spans="4:4">
      <c r="D1041669"/>
    </row>
    <row r="1041670" spans="4:4">
      <c r="D1041670"/>
    </row>
    <row r="1041671" spans="4:4">
      <c r="D1041671"/>
    </row>
    <row r="1041672" spans="4:4">
      <c r="D1041672"/>
    </row>
    <row r="1041673" spans="4:4">
      <c r="D1041673"/>
    </row>
    <row r="1041674" spans="4:4">
      <c r="D1041674"/>
    </row>
    <row r="1041675" spans="4:4">
      <c r="D1041675"/>
    </row>
    <row r="1041676" spans="4:4">
      <c r="D1041676"/>
    </row>
    <row r="1041677" spans="4:4">
      <c r="D1041677"/>
    </row>
    <row r="1041678" spans="4:4">
      <c r="D1041678"/>
    </row>
    <row r="1041679" spans="4:4">
      <c r="D1041679"/>
    </row>
    <row r="1041680" spans="4:4">
      <c r="D1041680"/>
    </row>
    <row r="1041681" spans="4:4">
      <c r="D1041681"/>
    </row>
    <row r="1041682" spans="4:4">
      <c r="D1041682"/>
    </row>
    <row r="1041683" spans="4:4">
      <c r="D1041683"/>
    </row>
    <row r="1041684" spans="4:4">
      <c r="D1041684"/>
    </row>
    <row r="1041685" spans="4:4">
      <c r="D1041685"/>
    </row>
    <row r="1041686" spans="4:4">
      <c r="D1041686"/>
    </row>
    <row r="1041687" spans="4:4">
      <c r="D1041687"/>
    </row>
    <row r="1041688" spans="4:4">
      <c r="D1041688"/>
    </row>
    <row r="1041689" spans="4:4">
      <c r="D1041689"/>
    </row>
    <row r="1041690" spans="4:4">
      <c r="D1041690"/>
    </row>
    <row r="1041691" spans="4:4">
      <c r="D1041691"/>
    </row>
    <row r="1041692" spans="4:4">
      <c r="D1041692"/>
    </row>
    <row r="1041693" spans="4:4">
      <c r="D1041693"/>
    </row>
    <row r="1041694" spans="4:4">
      <c r="D1041694"/>
    </row>
    <row r="1041695" spans="4:4">
      <c r="D1041695"/>
    </row>
    <row r="1041696" spans="4:4">
      <c r="D1041696"/>
    </row>
    <row r="1041697" spans="4:4">
      <c r="D1041697"/>
    </row>
    <row r="1041698" spans="4:4">
      <c r="D1041698"/>
    </row>
    <row r="1041699" spans="4:4">
      <c r="D1041699"/>
    </row>
    <row r="1041700" spans="4:4">
      <c r="D1041700"/>
    </row>
    <row r="1041701" spans="4:4">
      <c r="D1041701"/>
    </row>
    <row r="1041702" spans="4:4">
      <c r="D1041702"/>
    </row>
    <row r="1041703" spans="4:4">
      <c r="D1041703"/>
    </row>
    <row r="1041704" spans="4:4">
      <c r="D1041704"/>
    </row>
    <row r="1041705" spans="4:4">
      <c r="D1041705"/>
    </row>
    <row r="1041706" spans="4:4">
      <c r="D1041706"/>
    </row>
    <row r="1041707" spans="4:4">
      <c r="D1041707"/>
    </row>
    <row r="1041708" spans="4:4">
      <c r="D1041708"/>
    </row>
    <row r="1041709" spans="4:4">
      <c r="D1041709"/>
    </row>
    <row r="1041710" spans="4:4">
      <c r="D1041710"/>
    </row>
    <row r="1041711" spans="4:4">
      <c r="D1041711"/>
    </row>
    <row r="1041712" spans="4:4">
      <c r="D1041712"/>
    </row>
    <row r="1041713" spans="4:4">
      <c r="D1041713"/>
    </row>
    <row r="1041714" spans="4:4">
      <c r="D1041714"/>
    </row>
    <row r="1041715" spans="4:4">
      <c r="D1041715"/>
    </row>
    <row r="1041716" spans="4:4">
      <c r="D1041716"/>
    </row>
    <row r="1041717" spans="4:4">
      <c r="D1041717"/>
    </row>
    <row r="1041718" spans="4:4">
      <c r="D1041718"/>
    </row>
    <row r="1041719" spans="4:4">
      <c r="D1041719"/>
    </row>
    <row r="1041720" spans="4:4">
      <c r="D1041720"/>
    </row>
    <row r="1041721" spans="4:4">
      <c r="D1041721"/>
    </row>
    <row r="1041722" spans="4:4">
      <c r="D1041722"/>
    </row>
    <row r="1041723" spans="4:4">
      <c r="D1041723"/>
    </row>
    <row r="1041724" spans="4:4">
      <c r="D1041724"/>
    </row>
    <row r="1041725" spans="4:4">
      <c r="D1041725"/>
    </row>
    <row r="1041726" spans="4:4">
      <c r="D1041726"/>
    </row>
    <row r="1041727" spans="4:4">
      <c r="D1041727"/>
    </row>
    <row r="1041728" spans="4:4">
      <c r="D1041728"/>
    </row>
    <row r="1041729" spans="4:4">
      <c r="D1041729"/>
    </row>
    <row r="1041730" spans="4:4">
      <c r="D1041730"/>
    </row>
    <row r="1041731" spans="4:4">
      <c r="D1041731"/>
    </row>
    <row r="1041732" spans="4:4">
      <c r="D1041732"/>
    </row>
    <row r="1041733" spans="4:4">
      <c r="D1041733"/>
    </row>
    <row r="1041734" spans="4:4">
      <c r="D1041734"/>
    </row>
    <row r="1041735" spans="4:4">
      <c r="D1041735"/>
    </row>
    <row r="1041736" spans="4:4">
      <c r="D1041736"/>
    </row>
    <row r="1041737" spans="4:4">
      <c r="D1041737"/>
    </row>
    <row r="1041738" spans="4:4">
      <c r="D1041738"/>
    </row>
    <row r="1041739" spans="4:4">
      <c r="D1041739"/>
    </row>
    <row r="1041740" spans="4:4">
      <c r="D1041740"/>
    </row>
    <row r="1041741" spans="4:4">
      <c r="D1041741"/>
    </row>
    <row r="1041742" spans="4:4">
      <c r="D1041742"/>
    </row>
    <row r="1041743" spans="4:4">
      <c r="D1041743"/>
    </row>
    <row r="1041744" spans="4:4">
      <c r="D1041744"/>
    </row>
    <row r="1041745" spans="4:4">
      <c r="D1041745"/>
    </row>
    <row r="1041746" spans="4:4">
      <c r="D1041746"/>
    </row>
    <row r="1041747" spans="4:4">
      <c r="D1041747"/>
    </row>
    <row r="1041748" spans="4:4">
      <c r="D1041748"/>
    </row>
    <row r="1041749" spans="4:4">
      <c r="D1041749"/>
    </row>
    <row r="1041750" spans="4:4">
      <c r="D1041750"/>
    </row>
    <row r="1041751" spans="4:4">
      <c r="D1041751"/>
    </row>
    <row r="1041752" spans="4:4">
      <c r="D1041752"/>
    </row>
    <row r="1041753" spans="4:4">
      <c r="D1041753"/>
    </row>
    <row r="1041754" spans="4:4">
      <c r="D1041754"/>
    </row>
    <row r="1041755" spans="4:4">
      <c r="D1041755"/>
    </row>
    <row r="1041756" spans="4:4">
      <c r="D1041756"/>
    </row>
    <row r="1041757" spans="4:4">
      <c r="D1041757"/>
    </row>
    <row r="1041758" spans="4:4">
      <c r="D1041758"/>
    </row>
    <row r="1041759" spans="4:4">
      <c r="D1041759"/>
    </row>
    <row r="1041760" spans="4:4">
      <c r="D1041760"/>
    </row>
    <row r="1041761" spans="4:4">
      <c r="D1041761"/>
    </row>
    <row r="1041762" spans="4:4">
      <c r="D1041762"/>
    </row>
    <row r="1041763" spans="4:4">
      <c r="D1041763"/>
    </row>
    <row r="1041764" spans="4:4">
      <c r="D1041764"/>
    </row>
    <row r="1041765" spans="4:4">
      <c r="D1041765"/>
    </row>
    <row r="1041766" spans="4:4">
      <c r="D1041766"/>
    </row>
    <row r="1041767" spans="4:4">
      <c r="D1041767"/>
    </row>
    <row r="1041768" spans="4:4">
      <c r="D1041768"/>
    </row>
    <row r="1041769" spans="4:4">
      <c r="D1041769"/>
    </row>
    <row r="1041770" spans="4:4">
      <c r="D1041770"/>
    </row>
    <row r="1041771" spans="4:4">
      <c r="D1041771"/>
    </row>
    <row r="1041772" spans="4:4">
      <c r="D1041772"/>
    </row>
    <row r="1041773" spans="4:4">
      <c r="D1041773"/>
    </row>
    <row r="1041774" spans="4:4">
      <c r="D1041774"/>
    </row>
    <row r="1041775" spans="4:4">
      <c r="D1041775"/>
    </row>
    <row r="1041776" spans="4:4">
      <c r="D1041776"/>
    </row>
    <row r="1041777" spans="4:4">
      <c r="D1041777"/>
    </row>
    <row r="1041778" spans="4:4">
      <c r="D1041778"/>
    </row>
    <row r="1041779" spans="4:4">
      <c r="D1041779"/>
    </row>
    <row r="1041780" spans="4:4">
      <c r="D1041780"/>
    </row>
    <row r="1041781" spans="4:4">
      <c r="D1041781"/>
    </row>
    <row r="1041782" spans="4:4">
      <c r="D1041782"/>
    </row>
    <row r="1041783" spans="4:4">
      <c r="D1041783"/>
    </row>
    <row r="1041784" spans="4:4">
      <c r="D1041784"/>
    </row>
    <row r="1041785" spans="4:4">
      <c r="D1041785"/>
    </row>
    <row r="1041786" spans="4:4">
      <c r="D1041786"/>
    </row>
    <row r="1041787" spans="4:4">
      <c r="D1041787"/>
    </row>
    <row r="1041788" spans="4:4">
      <c r="D1041788"/>
    </row>
    <row r="1041789" spans="4:4">
      <c r="D1041789"/>
    </row>
    <row r="1041790" spans="4:4">
      <c r="D1041790"/>
    </row>
    <row r="1041791" spans="4:4">
      <c r="D1041791"/>
    </row>
    <row r="1041792" spans="4:4">
      <c r="D1041792"/>
    </row>
    <row r="1041793" spans="4:4">
      <c r="D1041793"/>
    </row>
    <row r="1041794" spans="4:4">
      <c r="D1041794"/>
    </row>
    <row r="1041795" spans="4:4">
      <c r="D1041795"/>
    </row>
    <row r="1041796" spans="4:4">
      <c r="D1041796"/>
    </row>
    <row r="1041797" spans="4:4">
      <c r="D1041797"/>
    </row>
    <row r="1041798" spans="4:4">
      <c r="D1041798"/>
    </row>
    <row r="1041799" spans="4:4">
      <c r="D1041799"/>
    </row>
    <row r="1041800" spans="4:4">
      <c r="D1041800"/>
    </row>
    <row r="1041801" spans="4:4">
      <c r="D1041801"/>
    </row>
    <row r="1041802" spans="4:4">
      <c r="D1041802"/>
    </row>
    <row r="1041803" spans="4:4">
      <c r="D1041803"/>
    </row>
    <row r="1041804" spans="4:4">
      <c r="D1041804"/>
    </row>
    <row r="1041805" spans="4:4">
      <c r="D1041805"/>
    </row>
    <row r="1041806" spans="4:4">
      <c r="D1041806"/>
    </row>
    <row r="1041807" spans="4:4">
      <c r="D1041807"/>
    </row>
    <row r="1041808" spans="4:4">
      <c r="D1041808"/>
    </row>
    <row r="1041809" spans="4:4">
      <c r="D1041809"/>
    </row>
    <row r="1041810" spans="4:4">
      <c r="D1041810"/>
    </row>
    <row r="1041811" spans="4:4">
      <c r="D1041811"/>
    </row>
    <row r="1041812" spans="4:4">
      <c r="D1041812"/>
    </row>
    <row r="1041813" spans="4:4">
      <c r="D1041813"/>
    </row>
    <row r="1041814" spans="4:4">
      <c r="D1041814"/>
    </row>
    <row r="1041815" spans="4:4">
      <c r="D1041815"/>
    </row>
    <row r="1041816" spans="4:4">
      <c r="D1041816"/>
    </row>
    <row r="1041817" spans="4:4">
      <c r="D1041817"/>
    </row>
    <row r="1041818" spans="4:4">
      <c r="D1041818"/>
    </row>
    <row r="1041819" spans="4:4">
      <c r="D1041819"/>
    </row>
    <row r="1041820" spans="4:4">
      <c r="D1041820"/>
    </row>
    <row r="1041821" spans="4:4">
      <c r="D1041821"/>
    </row>
    <row r="1041822" spans="4:4">
      <c r="D1041822"/>
    </row>
    <row r="1041823" spans="4:4">
      <c r="D1041823"/>
    </row>
    <row r="1041824" spans="4:4">
      <c r="D1041824"/>
    </row>
    <row r="1041825" spans="4:4">
      <c r="D1041825"/>
    </row>
    <row r="1041826" spans="4:4">
      <c r="D1041826"/>
    </row>
    <row r="1041827" spans="4:4">
      <c r="D1041827"/>
    </row>
    <row r="1041828" spans="4:4">
      <c r="D1041828"/>
    </row>
    <row r="1041829" spans="4:4">
      <c r="D1041829"/>
    </row>
    <row r="1041830" spans="4:4">
      <c r="D1041830"/>
    </row>
    <row r="1041831" spans="4:4">
      <c r="D1041831"/>
    </row>
    <row r="1041832" spans="4:4">
      <c r="D1041832"/>
    </row>
    <row r="1041833" spans="4:4">
      <c r="D1041833"/>
    </row>
    <row r="1041834" spans="4:4">
      <c r="D1041834"/>
    </row>
    <row r="1041835" spans="4:4">
      <c r="D1041835"/>
    </row>
    <row r="1041836" spans="4:4">
      <c r="D1041836"/>
    </row>
    <row r="1041837" spans="4:4">
      <c r="D1041837"/>
    </row>
    <row r="1041838" spans="4:4">
      <c r="D1041838"/>
    </row>
    <row r="1041839" spans="4:4">
      <c r="D1041839"/>
    </row>
    <row r="1041840" spans="4:4">
      <c r="D1041840"/>
    </row>
    <row r="1041841" spans="4:4">
      <c r="D1041841"/>
    </row>
    <row r="1041842" spans="4:4">
      <c r="D1041842"/>
    </row>
    <row r="1041843" spans="4:4">
      <c r="D1041843"/>
    </row>
    <row r="1041844" spans="4:4">
      <c r="D1041844"/>
    </row>
    <row r="1041845" spans="4:4">
      <c r="D1041845"/>
    </row>
    <row r="1041846" spans="4:4">
      <c r="D1041846"/>
    </row>
    <row r="1041847" spans="4:4">
      <c r="D1041847"/>
    </row>
    <row r="1041848" spans="4:4">
      <c r="D1041848"/>
    </row>
    <row r="1041849" spans="4:4">
      <c r="D1041849"/>
    </row>
    <row r="1041850" spans="4:4">
      <c r="D1041850"/>
    </row>
    <row r="1041851" spans="4:4">
      <c r="D1041851"/>
    </row>
    <row r="1041852" spans="4:4">
      <c r="D1041852"/>
    </row>
    <row r="1041853" spans="4:4">
      <c r="D1041853"/>
    </row>
    <row r="1041854" spans="4:4">
      <c r="D1041854"/>
    </row>
    <row r="1041855" spans="4:4">
      <c r="D1041855"/>
    </row>
    <row r="1041856" spans="4:4">
      <c r="D1041856"/>
    </row>
    <row r="1041857" spans="4:4">
      <c r="D1041857"/>
    </row>
    <row r="1041858" spans="4:4">
      <c r="D1041858"/>
    </row>
    <row r="1041859" spans="4:4">
      <c r="D1041859"/>
    </row>
    <row r="1041860" spans="4:4">
      <c r="D1041860"/>
    </row>
    <row r="1041861" spans="4:4">
      <c r="D1041861"/>
    </row>
    <row r="1041862" spans="4:4">
      <c r="D1041862"/>
    </row>
    <row r="1041863" spans="4:4">
      <c r="D1041863"/>
    </row>
    <row r="1041864" spans="4:4">
      <c r="D1041864"/>
    </row>
    <row r="1041865" spans="4:4">
      <c r="D1041865"/>
    </row>
    <row r="1041866" spans="4:4">
      <c r="D1041866"/>
    </row>
    <row r="1041867" spans="4:4">
      <c r="D1041867"/>
    </row>
    <row r="1041868" spans="4:4">
      <c r="D1041868"/>
    </row>
    <row r="1041869" spans="4:4">
      <c r="D1041869"/>
    </row>
    <row r="1041870" spans="4:4">
      <c r="D1041870"/>
    </row>
    <row r="1041871" spans="4:4">
      <c r="D1041871"/>
    </row>
    <row r="1041872" spans="4:4">
      <c r="D1041872"/>
    </row>
    <row r="1041873" spans="4:4">
      <c r="D1041873"/>
    </row>
    <row r="1041874" spans="4:4">
      <c r="D1041874"/>
    </row>
    <row r="1041875" spans="4:4">
      <c r="D1041875"/>
    </row>
    <row r="1041876" spans="4:4">
      <c r="D1041876"/>
    </row>
    <row r="1041877" spans="4:4">
      <c r="D1041877"/>
    </row>
    <row r="1041878" spans="4:4">
      <c r="D1041878"/>
    </row>
    <row r="1041879" spans="4:4">
      <c r="D1041879"/>
    </row>
    <row r="1041880" spans="4:4">
      <c r="D1041880"/>
    </row>
    <row r="1041881" spans="4:4">
      <c r="D1041881"/>
    </row>
    <row r="1041882" spans="4:4">
      <c r="D1041882"/>
    </row>
    <row r="1041883" spans="4:4">
      <c r="D1041883"/>
    </row>
    <row r="1041884" spans="4:4">
      <c r="D1041884"/>
    </row>
    <row r="1041885" spans="4:4">
      <c r="D1041885"/>
    </row>
    <row r="1041886" spans="4:4">
      <c r="D1041886"/>
    </row>
    <row r="1041887" spans="4:4">
      <c r="D1041887"/>
    </row>
    <row r="1041888" spans="4:4">
      <c r="D1041888"/>
    </row>
    <row r="1041889" spans="4:4">
      <c r="D1041889"/>
    </row>
    <row r="1041890" spans="4:4">
      <c r="D1041890"/>
    </row>
    <row r="1041891" spans="4:4">
      <c r="D1041891"/>
    </row>
    <row r="1041892" spans="4:4">
      <c r="D1041892"/>
    </row>
    <row r="1041893" spans="4:4">
      <c r="D1041893"/>
    </row>
    <row r="1041894" spans="4:4">
      <c r="D1041894"/>
    </row>
    <row r="1041895" spans="4:4">
      <c r="D1041895"/>
    </row>
    <row r="1041896" spans="4:4">
      <c r="D1041896"/>
    </row>
    <row r="1041897" spans="4:4">
      <c r="D1041897"/>
    </row>
    <row r="1041898" spans="4:4">
      <c r="D1041898"/>
    </row>
    <row r="1041899" spans="4:4">
      <c r="D1041899"/>
    </row>
    <row r="1041900" spans="4:4">
      <c r="D1041900"/>
    </row>
    <row r="1041901" spans="4:4">
      <c r="D1041901"/>
    </row>
    <row r="1041902" spans="4:4">
      <c r="D1041902"/>
    </row>
    <row r="1041903" spans="4:4">
      <c r="D1041903"/>
    </row>
    <row r="1041904" spans="4:4">
      <c r="D1041904"/>
    </row>
    <row r="1041905" spans="4:4">
      <c r="D1041905"/>
    </row>
    <row r="1041906" spans="4:4">
      <c r="D1041906"/>
    </row>
    <row r="1041907" spans="4:4">
      <c r="D1041907"/>
    </row>
    <row r="1041908" spans="4:4">
      <c r="D1041908"/>
    </row>
    <row r="1041909" spans="4:4">
      <c r="D1041909"/>
    </row>
    <row r="1041910" spans="4:4">
      <c r="D1041910"/>
    </row>
    <row r="1041911" spans="4:4">
      <c r="D1041911"/>
    </row>
    <row r="1041912" spans="4:4">
      <c r="D1041912"/>
    </row>
    <row r="1041913" spans="4:4">
      <c r="D1041913"/>
    </row>
    <row r="1041914" spans="4:4">
      <c r="D1041914"/>
    </row>
    <row r="1041915" spans="4:4">
      <c r="D1041915"/>
    </row>
    <row r="1041916" spans="4:4">
      <c r="D1041916"/>
    </row>
    <row r="1041917" spans="4:4">
      <c r="D1041917"/>
    </row>
    <row r="1041918" spans="4:4">
      <c r="D1041918"/>
    </row>
    <row r="1041919" spans="4:4">
      <c r="D1041919"/>
    </row>
    <row r="1041920" spans="4:4">
      <c r="D1041920"/>
    </row>
    <row r="1041921" spans="4:4">
      <c r="D1041921"/>
    </row>
    <row r="1041922" spans="4:4">
      <c r="D1041922"/>
    </row>
    <row r="1041923" spans="4:4">
      <c r="D1041923"/>
    </row>
    <row r="1041924" spans="4:4">
      <c r="D1041924"/>
    </row>
    <row r="1041925" spans="4:4">
      <c r="D1041925"/>
    </row>
    <row r="1041926" spans="4:4">
      <c r="D1041926"/>
    </row>
    <row r="1041927" spans="4:4">
      <c r="D1041927"/>
    </row>
    <row r="1041928" spans="4:4">
      <c r="D1041928"/>
    </row>
    <row r="1041929" spans="4:4">
      <c r="D1041929"/>
    </row>
    <row r="1041930" spans="4:4">
      <c r="D1041930"/>
    </row>
    <row r="1041931" spans="4:4">
      <c r="D1041931"/>
    </row>
    <row r="1041932" spans="4:4">
      <c r="D1041932"/>
    </row>
    <row r="1041933" spans="4:4">
      <c r="D1041933"/>
    </row>
    <row r="1041934" spans="4:4">
      <c r="D1041934"/>
    </row>
    <row r="1041935" spans="4:4">
      <c r="D1041935"/>
    </row>
    <row r="1041936" spans="4:4">
      <c r="D1041936"/>
    </row>
    <row r="1041937" spans="4:4">
      <c r="D1041937"/>
    </row>
    <row r="1041938" spans="4:4">
      <c r="D1041938"/>
    </row>
    <row r="1041939" spans="4:4">
      <c r="D1041939"/>
    </row>
    <row r="1041940" spans="4:4">
      <c r="D1041940"/>
    </row>
    <row r="1041941" spans="4:4">
      <c r="D1041941"/>
    </row>
    <row r="1041942" spans="4:4">
      <c r="D1041942"/>
    </row>
    <row r="1041943" spans="4:4">
      <c r="D1041943"/>
    </row>
    <row r="1041944" spans="4:4">
      <c r="D1041944"/>
    </row>
    <row r="1041945" spans="4:4">
      <c r="D1041945"/>
    </row>
    <row r="1041946" spans="4:4">
      <c r="D1041946"/>
    </row>
    <row r="1041947" spans="4:4">
      <c r="D1041947"/>
    </row>
    <row r="1041948" spans="4:4">
      <c r="D1041948"/>
    </row>
    <row r="1041949" spans="4:4">
      <c r="D1041949"/>
    </row>
    <row r="1041950" spans="4:4">
      <c r="D1041950"/>
    </row>
    <row r="1041951" spans="4:4">
      <c r="D1041951"/>
    </row>
    <row r="1041952" spans="4:4">
      <c r="D1041952"/>
    </row>
    <row r="1041953" spans="4:4">
      <c r="D1041953"/>
    </row>
    <row r="1041954" spans="4:4">
      <c r="D1041954"/>
    </row>
    <row r="1041955" spans="4:4">
      <c r="D1041955"/>
    </row>
    <row r="1041956" spans="4:4">
      <c r="D1041956"/>
    </row>
    <row r="1041957" spans="4:4">
      <c r="D1041957"/>
    </row>
    <row r="1041958" spans="4:4">
      <c r="D1041958"/>
    </row>
    <row r="1041959" spans="4:4">
      <c r="D1041959"/>
    </row>
    <row r="1041960" spans="4:4">
      <c r="D1041960"/>
    </row>
    <row r="1041961" spans="4:4">
      <c r="D1041961"/>
    </row>
    <row r="1041962" spans="4:4">
      <c r="D1041962"/>
    </row>
    <row r="1041963" spans="4:4">
      <c r="D1041963"/>
    </row>
    <row r="1041964" spans="4:4">
      <c r="D1041964"/>
    </row>
    <row r="1041965" spans="4:4">
      <c r="D1041965"/>
    </row>
    <row r="1041966" spans="4:4">
      <c r="D1041966"/>
    </row>
    <row r="1041967" spans="4:4">
      <c r="D1041967"/>
    </row>
    <row r="1041968" spans="4:4">
      <c r="D1041968"/>
    </row>
    <row r="1041969" spans="4:4">
      <c r="D1041969"/>
    </row>
    <row r="1041970" spans="4:4">
      <c r="D1041970"/>
    </row>
    <row r="1041971" spans="4:4">
      <c r="D1041971"/>
    </row>
    <row r="1041972" spans="4:4">
      <c r="D1041972"/>
    </row>
    <row r="1041973" spans="4:4">
      <c r="D1041973"/>
    </row>
    <row r="1041974" spans="4:4">
      <c r="D1041974"/>
    </row>
    <row r="1041975" spans="4:4">
      <c r="D1041975"/>
    </row>
    <row r="1041976" spans="4:4">
      <c r="D1041976"/>
    </row>
    <row r="1041977" spans="4:4">
      <c r="D1041977"/>
    </row>
    <row r="1041978" spans="4:4">
      <c r="D1041978"/>
    </row>
    <row r="1041979" spans="4:4">
      <c r="D1041979"/>
    </row>
    <row r="1041980" spans="4:4">
      <c r="D1041980"/>
    </row>
    <row r="1041981" spans="4:4">
      <c r="D1041981"/>
    </row>
    <row r="1041982" spans="4:4">
      <c r="D1041982"/>
    </row>
    <row r="1041983" spans="4:4">
      <c r="D1041983"/>
    </row>
    <row r="1041984" spans="4:4">
      <c r="D1041984"/>
    </row>
    <row r="1041985" spans="4:4">
      <c r="D1041985"/>
    </row>
    <row r="1041986" spans="4:4">
      <c r="D1041986"/>
    </row>
    <row r="1041987" spans="4:4">
      <c r="D1041987"/>
    </row>
    <row r="1041988" spans="4:4">
      <c r="D1041988"/>
    </row>
    <row r="1041989" spans="4:4">
      <c r="D1041989"/>
    </row>
    <row r="1041990" spans="4:4">
      <c r="D1041990"/>
    </row>
    <row r="1041991" spans="4:4">
      <c r="D1041991"/>
    </row>
    <row r="1041992" spans="4:4">
      <c r="D1041992"/>
    </row>
    <row r="1041993" spans="4:4">
      <c r="D1041993"/>
    </row>
    <row r="1041994" spans="4:4">
      <c r="D1041994"/>
    </row>
    <row r="1041995" spans="4:4">
      <c r="D1041995"/>
    </row>
    <row r="1041996" spans="4:4">
      <c r="D1041996"/>
    </row>
    <row r="1041997" spans="4:4">
      <c r="D1041997"/>
    </row>
    <row r="1041998" spans="4:4">
      <c r="D1041998"/>
    </row>
    <row r="1041999" spans="4:4">
      <c r="D1041999"/>
    </row>
    <row r="1042000" spans="4:4">
      <c r="D1042000"/>
    </row>
    <row r="1042001" spans="4:4">
      <c r="D1042001"/>
    </row>
    <row r="1042002" spans="4:4">
      <c r="D1042002"/>
    </row>
    <row r="1042003" spans="4:4">
      <c r="D1042003"/>
    </row>
    <row r="1042004" spans="4:4">
      <c r="D1042004"/>
    </row>
    <row r="1042005" spans="4:4">
      <c r="D1042005"/>
    </row>
    <row r="1042006" spans="4:4">
      <c r="D1042006"/>
    </row>
    <row r="1042007" spans="4:4">
      <c r="D1042007"/>
    </row>
    <row r="1042008" spans="4:4">
      <c r="D1042008"/>
    </row>
    <row r="1042009" spans="4:4">
      <c r="D1042009"/>
    </row>
    <row r="1042010" spans="4:4">
      <c r="D1042010"/>
    </row>
    <row r="1042011" spans="4:4">
      <c r="D1042011"/>
    </row>
    <row r="1042012" spans="4:4">
      <c r="D1042012"/>
    </row>
    <row r="1042013" spans="4:4">
      <c r="D1042013"/>
    </row>
    <row r="1042014" spans="4:4">
      <c r="D1042014"/>
    </row>
    <row r="1042015" spans="4:4">
      <c r="D1042015"/>
    </row>
    <row r="1042016" spans="4:4">
      <c r="D1042016"/>
    </row>
    <row r="1042017" spans="4:4">
      <c r="D1042017"/>
    </row>
    <row r="1042018" spans="4:4">
      <c r="D1042018"/>
    </row>
    <row r="1042019" spans="4:4">
      <c r="D1042019"/>
    </row>
    <row r="1042020" spans="4:4">
      <c r="D1042020"/>
    </row>
    <row r="1042021" spans="4:4">
      <c r="D1042021"/>
    </row>
    <row r="1042022" spans="4:4">
      <c r="D1042022"/>
    </row>
    <row r="1042023" spans="4:4">
      <c r="D1042023"/>
    </row>
    <row r="1042024" spans="4:4">
      <c r="D1042024"/>
    </row>
    <row r="1042025" spans="4:4">
      <c r="D1042025"/>
    </row>
    <row r="1042026" spans="4:4">
      <c r="D1042026"/>
    </row>
    <row r="1042027" spans="4:4">
      <c r="D1042027"/>
    </row>
    <row r="1042028" spans="4:4">
      <c r="D1042028"/>
    </row>
    <row r="1042029" spans="4:4">
      <c r="D1042029"/>
    </row>
    <row r="1042030" spans="4:4">
      <c r="D1042030"/>
    </row>
    <row r="1042031" spans="4:4">
      <c r="D1042031"/>
    </row>
    <row r="1042032" spans="4:4">
      <c r="D1042032"/>
    </row>
    <row r="1042033" spans="4:4">
      <c r="D1042033"/>
    </row>
    <row r="1042034" spans="4:4">
      <c r="D1042034"/>
    </row>
    <row r="1042035" spans="4:4">
      <c r="D1042035"/>
    </row>
    <row r="1042036" spans="4:4">
      <c r="D1042036"/>
    </row>
    <row r="1042037" spans="4:4">
      <c r="D1042037"/>
    </row>
    <row r="1042038" spans="4:4">
      <c r="D1042038"/>
    </row>
    <row r="1042039" spans="4:4">
      <c r="D1042039"/>
    </row>
    <row r="1042040" spans="4:4">
      <c r="D1042040"/>
    </row>
    <row r="1042041" spans="4:4">
      <c r="D1042041"/>
    </row>
    <row r="1042042" spans="4:4">
      <c r="D1042042"/>
    </row>
    <row r="1042043" spans="4:4">
      <c r="D1042043"/>
    </row>
    <row r="1042044" spans="4:4">
      <c r="D1042044"/>
    </row>
    <row r="1042045" spans="4:4">
      <c r="D1042045"/>
    </row>
    <row r="1042046" spans="4:4">
      <c r="D1042046"/>
    </row>
    <row r="1042047" spans="4:4">
      <c r="D1042047"/>
    </row>
    <row r="1042048" spans="4:4">
      <c r="D1042048"/>
    </row>
    <row r="1042049" spans="4:4">
      <c r="D1042049"/>
    </row>
    <row r="1042050" spans="4:4">
      <c r="D1042050"/>
    </row>
    <row r="1042051" spans="4:4">
      <c r="D1042051"/>
    </row>
    <row r="1042052" spans="4:4">
      <c r="D1042052"/>
    </row>
    <row r="1042053" spans="4:4">
      <c r="D1042053"/>
    </row>
    <row r="1042054" spans="4:4">
      <c r="D1042054"/>
    </row>
    <row r="1042055" spans="4:4">
      <c r="D1042055"/>
    </row>
    <row r="1042056" spans="4:4">
      <c r="D1042056"/>
    </row>
    <row r="1042057" spans="4:4">
      <c r="D1042057"/>
    </row>
    <row r="1042058" spans="4:4">
      <c r="D1042058"/>
    </row>
    <row r="1042059" spans="4:4">
      <c r="D1042059"/>
    </row>
    <row r="1042060" spans="4:4">
      <c r="D1042060"/>
    </row>
    <row r="1042061" spans="4:4">
      <c r="D1042061"/>
    </row>
    <row r="1042062" spans="4:4">
      <c r="D1042062"/>
    </row>
    <row r="1042063" spans="4:4">
      <c r="D1042063"/>
    </row>
    <row r="1042064" spans="4:4">
      <c r="D1042064"/>
    </row>
    <row r="1042065" spans="4:4">
      <c r="D1042065"/>
    </row>
    <row r="1042066" spans="4:4">
      <c r="D1042066"/>
    </row>
    <row r="1042067" spans="4:4">
      <c r="D1042067"/>
    </row>
    <row r="1042068" spans="4:4">
      <c r="D1042068"/>
    </row>
    <row r="1042069" spans="4:4">
      <c r="D1042069"/>
    </row>
    <row r="1042070" spans="4:4">
      <c r="D1042070"/>
    </row>
    <row r="1042071" spans="4:4">
      <c r="D1042071"/>
    </row>
    <row r="1042072" spans="4:4">
      <c r="D1042072"/>
    </row>
    <row r="1042073" spans="4:4">
      <c r="D1042073"/>
    </row>
    <row r="1042074" spans="4:4">
      <c r="D1042074"/>
    </row>
    <row r="1042075" spans="4:4">
      <c r="D1042075"/>
    </row>
    <row r="1042076" spans="4:4">
      <c r="D1042076"/>
    </row>
    <row r="1042077" spans="4:4">
      <c r="D1042077"/>
    </row>
    <row r="1042078" spans="4:4">
      <c r="D1042078"/>
    </row>
    <row r="1042079" spans="4:4">
      <c r="D1042079"/>
    </row>
    <row r="1042080" spans="4:4">
      <c r="D1042080"/>
    </row>
    <row r="1042081" spans="4:4">
      <c r="D1042081"/>
    </row>
    <row r="1042082" spans="4:4">
      <c r="D1042082"/>
    </row>
    <row r="1042083" spans="4:4">
      <c r="D1042083"/>
    </row>
    <row r="1042084" spans="4:4">
      <c r="D1042084"/>
    </row>
    <row r="1042085" spans="4:4">
      <c r="D1042085"/>
    </row>
    <row r="1042086" spans="4:4">
      <c r="D1042086"/>
    </row>
    <row r="1042087" spans="4:4">
      <c r="D1042087"/>
    </row>
    <row r="1042088" spans="4:4">
      <c r="D1042088"/>
    </row>
    <row r="1042089" spans="4:4">
      <c r="D1042089"/>
    </row>
    <row r="1042090" spans="4:4">
      <c r="D1042090"/>
    </row>
    <row r="1042091" spans="4:4">
      <c r="D1042091"/>
    </row>
    <row r="1042092" spans="4:4">
      <c r="D1042092"/>
    </row>
    <row r="1042093" spans="4:4">
      <c r="D1042093"/>
    </row>
    <row r="1042094" spans="4:4">
      <c r="D1042094"/>
    </row>
    <row r="1042095" spans="4:4">
      <c r="D1042095"/>
    </row>
    <row r="1042096" spans="4:4">
      <c r="D1042096"/>
    </row>
    <row r="1042097" spans="4:4">
      <c r="D1042097"/>
    </row>
    <row r="1042098" spans="4:4">
      <c r="D1042098"/>
    </row>
    <row r="1042099" spans="4:4">
      <c r="D1042099"/>
    </row>
    <row r="1042100" spans="4:4">
      <c r="D1042100"/>
    </row>
    <row r="1042101" spans="4:4">
      <c r="D1042101"/>
    </row>
    <row r="1042102" spans="4:4">
      <c r="D1042102"/>
    </row>
    <row r="1042103" spans="4:4">
      <c r="D1042103"/>
    </row>
    <row r="1042104" spans="4:4">
      <c r="D1042104"/>
    </row>
    <row r="1042105" spans="4:4">
      <c r="D1042105"/>
    </row>
    <row r="1042106" spans="4:4">
      <c r="D1042106"/>
    </row>
    <row r="1042107" spans="4:4">
      <c r="D1042107"/>
    </row>
    <row r="1042108" spans="4:4">
      <c r="D1042108"/>
    </row>
    <row r="1042109" spans="4:4">
      <c r="D1042109"/>
    </row>
    <row r="1042110" spans="4:4">
      <c r="D1042110"/>
    </row>
    <row r="1042111" spans="4:4">
      <c r="D1042111"/>
    </row>
    <row r="1042112" spans="4:4">
      <c r="D1042112"/>
    </row>
    <row r="1042113" spans="4:4">
      <c r="D1042113"/>
    </row>
    <row r="1042114" spans="4:4">
      <c r="D1042114"/>
    </row>
    <row r="1042115" spans="4:4">
      <c r="D1042115"/>
    </row>
    <row r="1042116" spans="4:4">
      <c r="D1042116"/>
    </row>
    <row r="1042117" spans="4:4">
      <c r="D1042117"/>
    </row>
    <row r="1042118" spans="4:4">
      <c r="D1042118"/>
    </row>
    <row r="1042119" spans="4:4">
      <c r="D1042119"/>
    </row>
    <row r="1042120" spans="4:4">
      <c r="D1042120"/>
    </row>
    <row r="1042121" spans="4:4">
      <c r="D1042121"/>
    </row>
    <row r="1042122" spans="4:4">
      <c r="D1042122"/>
    </row>
    <row r="1042123" spans="4:4">
      <c r="D1042123"/>
    </row>
    <row r="1042124" spans="4:4">
      <c r="D1042124"/>
    </row>
    <row r="1042125" spans="4:4">
      <c r="D1042125"/>
    </row>
    <row r="1042126" spans="4:4">
      <c r="D1042126"/>
    </row>
    <row r="1042127" spans="4:4">
      <c r="D1042127"/>
    </row>
    <row r="1042128" spans="4:4">
      <c r="D1042128"/>
    </row>
    <row r="1042129" spans="4:4">
      <c r="D1042129"/>
    </row>
    <row r="1042130" spans="4:4">
      <c r="D1042130"/>
    </row>
    <row r="1042131" spans="4:4">
      <c r="D1042131"/>
    </row>
    <row r="1042132" spans="4:4">
      <c r="D1042132"/>
    </row>
    <row r="1042133" spans="4:4">
      <c r="D1042133"/>
    </row>
    <row r="1042134" spans="4:4">
      <c r="D1042134"/>
    </row>
    <row r="1042135" spans="4:4">
      <c r="D1042135"/>
    </row>
    <row r="1042136" spans="4:4">
      <c r="D1042136"/>
    </row>
    <row r="1042137" spans="4:4">
      <c r="D1042137"/>
    </row>
    <row r="1042138" spans="4:4">
      <c r="D1042138"/>
    </row>
    <row r="1042139" spans="4:4">
      <c r="D1042139"/>
    </row>
    <row r="1042140" spans="4:4">
      <c r="D1042140"/>
    </row>
    <row r="1042141" spans="4:4">
      <c r="D1042141"/>
    </row>
    <row r="1042142" spans="4:4">
      <c r="D1042142"/>
    </row>
    <row r="1042143" spans="4:4">
      <c r="D1042143"/>
    </row>
    <row r="1042144" spans="4:4">
      <c r="D1042144"/>
    </row>
    <row r="1042145" spans="4:4">
      <c r="D1042145"/>
    </row>
    <row r="1042146" spans="4:4">
      <c r="D1042146"/>
    </row>
    <row r="1042147" spans="4:4">
      <c r="D1042147"/>
    </row>
    <row r="1042148" spans="4:4">
      <c r="D1042148"/>
    </row>
    <row r="1042149" spans="4:4">
      <c r="D1042149"/>
    </row>
    <row r="1042150" spans="4:4">
      <c r="D1042150"/>
    </row>
    <row r="1042151" spans="4:4">
      <c r="D1042151"/>
    </row>
    <row r="1042152" spans="4:4">
      <c r="D1042152"/>
    </row>
    <row r="1042153" spans="4:4">
      <c r="D1042153"/>
    </row>
    <row r="1042154" spans="4:4">
      <c r="D1042154"/>
    </row>
    <row r="1042155" spans="4:4">
      <c r="D1042155"/>
    </row>
    <row r="1042156" spans="4:4">
      <c r="D1042156"/>
    </row>
    <row r="1042157" spans="4:4">
      <c r="D1042157"/>
    </row>
    <row r="1042158" spans="4:4">
      <c r="D1042158"/>
    </row>
    <row r="1042159" spans="4:4">
      <c r="D1042159"/>
    </row>
    <row r="1042160" spans="4:4">
      <c r="D1042160"/>
    </row>
    <row r="1042161" spans="4:4">
      <c r="D1042161"/>
    </row>
    <row r="1042162" spans="4:4">
      <c r="D1042162"/>
    </row>
    <row r="1042163" spans="4:4">
      <c r="D1042163"/>
    </row>
    <row r="1042164" spans="4:4">
      <c r="D1042164"/>
    </row>
    <row r="1042165" spans="4:4">
      <c r="D1042165"/>
    </row>
    <row r="1042166" spans="4:4">
      <c r="D1042166"/>
    </row>
    <row r="1042167" spans="4:4">
      <c r="D1042167"/>
    </row>
    <row r="1042168" spans="4:4">
      <c r="D1042168"/>
    </row>
    <row r="1042169" spans="4:4">
      <c r="D1042169"/>
    </row>
    <row r="1042170" spans="4:4">
      <c r="D1042170"/>
    </row>
    <row r="1042171" spans="4:4">
      <c r="D1042171"/>
    </row>
    <row r="1042172" spans="4:4">
      <c r="D1042172"/>
    </row>
    <row r="1042173" spans="4:4">
      <c r="D1042173"/>
    </row>
    <row r="1042174" spans="4:4">
      <c r="D1042174"/>
    </row>
    <row r="1042175" spans="4:4">
      <c r="D1042175"/>
    </row>
    <row r="1042176" spans="4:4">
      <c r="D1042176"/>
    </row>
    <row r="1042177" spans="4:4">
      <c r="D1042177"/>
    </row>
    <row r="1042178" spans="4:4">
      <c r="D1042178"/>
    </row>
    <row r="1042179" spans="4:4">
      <c r="D1042179"/>
    </row>
    <row r="1042180" spans="4:4">
      <c r="D1042180"/>
    </row>
    <row r="1042181" spans="4:4">
      <c r="D1042181"/>
    </row>
    <row r="1042182" spans="4:4">
      <c r="D1042182"/>
    </row>
    <row r="1042183" spans="4:4">
      <c r="D1042183"/>
    </row>
    <row r="1042184" spans="4:4">
      <c r="D1042184"/>
    </row>
    <row r="1042185" spans="4:4">
      <c r="D1042185"/>
    </row>
    <row r="1042186" spans="4:4">
      <c r="D1042186"/>
    </row>
    <row r="1042187" spans="4:4">
      <c r="D1042187"/>
    </row>
    <row r="1042188" spans="4:4">
      <c r="D1042188"/>
    </row>
    <row r="1042189" spans="4:4">
      <c r="D1042189"/>
    </row>
    <row r="1042190" spans="4:4">
      <c r="D1042190"/>
    </row>
    <row r="1042191" spans="4:4">
      <c r="D1042191"/>
    </row>
    <row r="1042192" spans="4:4">
      <c r="D1042192"/>
    </row>
    <row r="1042193" spans="4:4">
      <c r="D1042193"/>
    </row>
    <row r="1042194" spans="4:4">
      <c r="D1042194"/>
    </row>
    <row r="1042195" spans="4:4">
      <c r="D1042195"/>
    </row>
    <row r="1042196" spans="4:4">
      <c r="D1042196"/>
    </row>
    <row r="1042197" spans="4:4">
      <c r="D1042197"/>
    </row>
    <row r="1042198" spans="4:4">
      <c r="D1042198"/>
    </row>
    <row r="1042199" spans="4:4">
      <c r="D1042199"/>
    </row>
    <row r="1042200" spans="4:4">
      <c r="D1042200"/>
    </row>
    <row r="1042201" spans="4:4">
      <c r="D1042201"/>
    </row>
    <row r="1042202" spans="4:4">
      <c r="D1042202"/>
    </row>
    <row r="1042203" spans="4:4">
      <c r="D1042203"/>
    </row>
    <row r="1042204" spans="4:4">
      <c r="D1042204"/>
    </row>
    <row r="1042205" spans="4:4">
      <c r="D1042205"/>
    </row>
    <row r="1042206" spans="4:4">
      <c r="D1042206"/>
    </row>
    <row r="1042207" spans="4:4">
      <c r="D1042207"/>
    </row>
    <row r="1042208" spans="4:4">
      <c r="D1042208"/>
    </row>
    <row r="1042209" spans="4:4">
      <c r="D1042209"/>
    </row>
    <row r="1042210" spans="4:4">
      <c r="D1042210"/>
    </row>
    <row r="1042211" spans="4:4">
      <c r="D1042211"/>
    </row>
    <row r="1042212" spans="4:4">
      <c r="D1042212"/>
    </row>
    <row r="1042213" spans="4:4">
      <c r="D1042213"/>
    </row>
    <row r="1042214" spans="4:4">
      <c r="D1042214"/>
    </row>
    <row r="1042215" spans="4:4">
      <c r="D1042215"/>
    </row>
    <row r="1042216" spans="4:4">
      <c r="D1042216"/>
    </row>
    <row r="1042217" spans="4:4">
      <c r="D1042217"/>
    </row>
    <row r="1042218" spans="4:4">
      <c r="D1042218"/>
    </row>
    <row r="1042219" spans="4:4">
      <c r="D1042219"/>
    </row>
    <row r="1042220" spans="4:4">
      <c r="D1042220"/>
    </row>
    <row r="1042221" spans="4:4">
      <c r="D1042221"/>
    </row>
    <row r="1042222" spans="4:4">
      <c r="D1042222"/>
    </row>
    <row r="1042223" spans="4:4">
      <c r="D1042223"/>
    </row>
    <row r="1042224" spans="4:4">
      <c r="D1042224"/>
    </row>
    <row r="1042225" spans="4:4">
      <c r="D1042225"/>
    </row>
    <row r="1042226" spans="4:4">
      <c r="D1042226"/>
    </row>
    <row r="1042227" spans="4:4">
      <c r="D1042227"/>
    </row>
    <row r="1042228" spans="4:4">
      <c r="D1042228"/>
    </row>
    <row r="1042229" spans="4:4">
      <c r="D1042229"/>
    </row>
    <row r="1042230" spans="4:4">
      <c r="D1042230"/>
    </row>
    <row r="1042231" spans="4:4">
      <c r="D1042231"/>
    </row>
    <row r="1042232" spans="4:4">
      <c r="D1042232"/>
    </row>
    <row r="1042233" spans="4:4">
      <c r="D1042233"/>
    </row>
    <row r="1042234" spans="4:4">
      <c r="D1042234"/>
    </row>
    <row r="1042235" spans="4:4">
      <c r="D1042235"/>
    </row>
    <row r="1042236" spans="4:4">
      <c r="D1042236"/>
    </row>
    <row r="1042237" spans="4:4">
      <c r="D1042237"/>
    </row>
    <row r="1042238" spans="4:4">
      <c r="D1042238"/>
    </row>
    <row r="1042239" spans="4:4">
      <c r="D1042239"/>
    </row>
    <row r="1042240" spans="4:4">
      <c r="D1042240"/>
    </row>
    <row r="1042241" spans="4:4">
      <c r="D1042241"/>
    </row>
    <row r="1042242" spans="4:4">
      <c r="D1042242"/>
    </row>
    <row r="1042243" spans="4:4">
      <c r="D1042243"/>
    </row>
    <row r="1042244" spans="4:4">
      <c r="D1042244"/>
    </row>
    <row r="1042245" spans="4:4">
      <c r="D1042245"/>
    </row>
    <row r="1042246" spans="4:4">
      <c r="D1042246"/>
    </row>
    <row r="1042247" spans="4:4">
      <c r="D1042247"/>
    </row>
    <row r="1042248" spans="4:4">
      <c r="D1042248"/>
    </row>
    <row r="1042249" spans="4:4">
      <c r="D1042249"/>
    </row>
    <row r="1042250" spans="4:4">
      <c r="D1042250"/>
    </row>
    <row r="1042251" spans="4:4">
      <c r="D1042251"/>
    </row>
    <row r="1042252" spans="4:4">
      <c r="D1042252"/>
    </row>
    <row r="1042253" spans="4:4">
      <c r="D1042253"/>
    </row>
    <row r="1042254" spans="4:4">
      <c r="D1042254"/>
    </row>
    <row r="1042255" spans="4:4">
      <c r="D1042255"/>
    </row>
    <row r="1042256" spans="4:4">
      <c r="D1042256"/>
    </row>
    <row r="1042257" spans="4:4">
      <c r="D1042257"/>
    </row>
    <row r="1042258" spans="4:4">
      <c r="D1042258"/>
    </row>
    <row r="1042259" spans="4:4">
      <c r="D1042259"/>
    </row>
    <row r="1042260" spans="4:4">
      <c r="D1042260"/>
    </row>
    <row r="1042261" spans="4:4">
      <c r="D1042261"/>
    </row>
    <row r="1042262" spans="4:4">
      <c r="D1042262"/>
    </row>
    <row r="1042263" spans="4:4">
      <c r="D1042263"/>
    </row>
    <row r="1042264" spans="4:4">
      <c r="D1042264"/>
    </row>
    <row r="1042265" spans="4:4">
      <c r="D1042265"/>
    </row>
    <row r="1042266" spans="4:4">
      <c r="D1042266"/>
    </row>
    <row r="1042267" spans="4:4">
      <c r="D1042267"/>
    </row>
    <row r="1042268" spans="4:4">
      <c r="D1042268"/>
    </row>
    <row r="1042269" spans="4:4">
      <c r="D1042269"/>
    </row>
    <row r="1042270" spans="4:4">
      <c r="D1042270"/>
    </row>
    <row r="1042271" spans="4:4">
      <c r="D1042271"/>
    </row>
    <row r="1042272" spans="4:4">
      <c r="D1042272"/>
    </row>
    <row r="1042273" spans="4:4">
      <c r="D1042273"/>
    </row>
    <row r="1042274" spans="4:4">
      <c r="D1042274"/>
    </row>
    <row r="1042275" spans="4:4">
      <c r="D1042275"/>
    </row>
    <row r="1042276" spans="4:4">
      <c r="D1042276"/>
    </row>
    <row r="1042277" spans="4:4">
      <c r="D1042277"/>
    </row>
    <row r="1042278" spans="4:4">
      <c r="D1042278"/>
    </row>
    <row r="1042279" spans="4:4">
      <c r="D1042279"/>
    </row>
    <row r="1042280" spans="4:4">
      <c r="D1042280"/>
    </row>
    <row r="1042281" spans="4:4">
      <c r="D1042281"/>
    </row>
    <row r="1042282" spans="4:4">
      <c r="D1042282"/>
    </row>
    <row r="1042283" spans="4:4">
      <c r="D1042283"/>
    </row>
    <row r="1042284" spans="4:4">
      <c r="D1042284"/>
    </row>
    <row r="1042285" spans="4:4">
      <c r="D1042285"/>
    </row>
    <row r="1042286" spans="4:4">
      <c r="D1042286"/>
    </row>
    <row r="1042287" spans="4:4">
      <c r="D1042287"/>
    </row>
    <row r="1042288" spans="4:4">
      <c r="D1042288"/>
    </row>
    <row r="1042289" spans="4:4">
      <c r="D1042289"/>
    </row>
    <row r="1042290" spans="4:4">
      <c r="D1042290"/>
    </row>
    <row r="1042291" spans="4:4">
      <c r="D1042291"/>
    </row>
    <row r="1042292" spans="4:4">
      <c r="D1042292"/>
    </row>
    <row r="1042293" spans="4:4">
      <c r="D1042293"/>
    </row>
    <row r="1042294" spans="4:4">
      <c r="D1042294"/>
    </row>
    <row r="1042295" spans="4:4">
      <c r="D1042295"/>
    </row>
    <row r="1042296" spans="4:4">
      <c r="D1042296"/>
    </row>
    <row r="1042297" spans="4:4">
      <c r="D1042297"/>
    </row>
    <row r="1042298" spans="4:4">
      <c r="D1042298"/>
    </row>
    <row r="1042299" spans="4:4">
      <c r="D1042299"/>
    </row>
    <row r="1042300" spans="4:4">
      <c r="D1042300"/>
    </row>
    <row r="1042301" spans="4:4">
      <c r="D1042301"/>
    </row>
    <row r="1042302" spans="4:4">
      <c r="D1042302"/>
    </row>
    <row r="1042303" spans="4:4">
      <c r="D1042303"/>
    </row>
    <row r="1042304" spans="4:4">
      <c r="D1042304"/>
    </row>
    <row r="1042305" spans="4:4">
      <c r="D1042305"/>
    </row>
    <row r="1042306" spans="4:4">
      <c r="D1042306"/>
    </row>
    <row r="1042307" spans="4:4">
      <c r="D1042307"/>
    </row>
    <row r="1042308" spans="4:4">
      <c r="D1042308"/>
    </row>
    <row r="1042309" spans="4:4">
      <c r="D1042309"/>
    </row>
    <row r="1042310" spans="4:4">
      <c r="D1042310"/>
    </row>
    <row r="1042311" spans="4:4">
      <c r="D1042311"/>
    </row>
    <row r="1042312" spans="4:4">
      <c r="D1042312"/>
    </row>
    <row r="1042313" spans="4:4">
      <c r="D1042313"/>
    </row>
    <row r="1042314" spans="4:4">
      <c r="D1042314"/>
    </row>
    <row r="1042315" spans="4:4">
      <c r="D1042315"/>
    </row>
    <row r="1042316" spans="4:4">
      <c r="D1042316"/>
    </row>
    <row r="1042317" spans="4:4">
      <c r="D1042317"/>
    </row>
    <row r="1042318" spans="4:4">
      <c r="D1042318"/>
    </row>
    <row r="1042319" spans="4:4">
      <c r="D1042319"/>
    </row>
    <row r="1042320" spans="4:4">
      <c r="D1042320"/>
    </row>
    <row r="1042321" spans="4:4">
      <c r="D1042321"/>
    </row>
    <row r="1042322" spans="4:4">
      <c r="D1042322"/>
    </row>
    <row r="1042323" spans="4:4">
      <c r="D1042323"/>
    </row>
    <row r="1042324" spans="4:4">
      <c r="D1042324"/>
    </row>
    <row r="1042325" spans="4:4">
      <c r="D1042325"/>
    </row>
    <row r="1042326" spans="4:4">
      <c r="D1042326"/>
    </row>
    <row r="1042327" spans="4:4">
      <c r="D1042327"/>
    </row>
    <row r="1042328" spans="4:4">
      <c r="D1042328"/>
    </row>
    <row r="1042329" spans="4:4">
      <c r="D1042329"/>
    </row>
    <row r="1042330" spans="4:4">
      <c r="D1042330"/>
    </row>
    <row r="1042331" spans="4:4">
      <c r="D1042331"/>
    </row>
    <row r="1042332" spans="4:4">
      <c r="D1042332"/>
    </row>
    <row r="1042333" spans="4:4">
      <c r="D1042333"/>
    </row>
    <row r="1042334" spans="4:4">
      <c r="D1042334"/>
    </row>
    <row r="1042335" spans="4:4">
      <c r="D1042335"/>
    </row>
    <row r="1042336" spans="4:4">
      <c r="D1042336"/>
    </row>
    <row r="1042337" spans="4:4">
      <c r="D1042337"/>
    </row>
    <row r="1042338" spans="4:4">
      <c r="D1042338"/>
    </row>
    <row r="1042339" spans="4:4">
      <c r="D1042339"/>
    </row>
    <row r="1042340" spans="4:4">
      <c r="D1042340"/>
    </row>
    <row r="1042341" spans="4:4">
      <c r="D1042341"/>
    </row>
    <row r="1042342" spans="4:4">
      <c r="D1042342"/>
    </row>
    <row r="1042343" spans="4:4">
      <c r="D1042343"/>
    </row>
    <row r="1042344" spans="4:4">
      <c r="D1042344"/>
    </row>
    <row r="1042345" spans="4:4">
      <c r="D1042345"/>
    </row>
    <row r="1042346" spans="4:4">
      <c r="D1042346"/>
    </row>
    <row r="1042347" spans="4:4">
      <c r="D1042347"/>
    </row>
    <row r="1042348" spans="4:4">
      <c r="D1042348"/>
    </row>
    <row r="1042349" spans="4:4">
      <c r="D1042349"/>
    </row>
    <row r="1042350" spans="4:4">
      <c r="D1042350"/>
    </row>
    <row r="1042351" spans="4:4">
      <c r="D1042351"/>
    </row>
    <row r="1042352" spans="4:4">
      <c r="D1042352"/>
    </row>
    <row r="1042353" spans="4:4">
      <c r="D1042353"/>
    </row>
    <row r="1042354" spans="4:4">
      <c r="D1042354"/>
    </row>
    <row r="1042355" spans="4:4">
      <c r="D1042355"/>
    </row>
    <row r="1042356" spans="4:4">
      <c r="D1042356"/>
    </row>
    <row r="1042357" spans="4:4">
      <c r="D1042357"/>
    </row>
    <row r="1042358" spans="4:4">
      <c r="D1042358"/>
    </row>
    <row r="1042359" spans="4:4">
      <c r="D1042359"/>
    </row>
    <row r="1042360" spans="4:4">
      <c r="D1042360"/>
    </row>
    <row r="1042361" spans="4:4">
      <c r="D1042361"/>
    </row>
    <row r="1042362" spans="4:4">
      <c r="D1042362"/>
    </row>
    <row r="1042363" spans="4:4">
      <c r="D1042363"/>
    </row>
    <row r="1042364" spans="4:4">
      <c r="D1042364"/>
    </row>
    <row r="1042365" spans="4:4">
      <c r="D1042365"/>
    </row>
    <row r="1042366" spans="4:4">
      <c r="D1042366"/>
    </row>
    <row r="1042367" spans="4:4">
      <c r="D1042367"/>
    </row>
    <row r="1042368" spans="4:4">
      <c r="D1042368"/>
    </row>
    <row r="1042369" spans="4:4">
      <c r="D1042369"/>
    </row>
    <row r="1042370" spans="4:4">
      <c r="D1042370"/>
    </row>
    <row r="1042371" spans="4:4">
      <c r="D1042371"/>
    </row>
    <row r="1042372" spans="4:4">
      <c r="D1042372"/>
    </row>
    <row r="1042373" spans="4:4">
      <c r="D1042373"/>
    </row>
    <row r="1042374" spans="4:4">
      <c r="D1042374"/>
    </row>
    <row r="1042375" spans="4:4">
      <c r="D1042375"/>
    </row>
    <row r="1042376" spans="4:4">
      <c r="D1042376"/>
    </row>
    <row r="1042377" spans="4:4">
      <c r="D1042377"/>
    </row>
    <row r="1042378" spans="4:4">
      <c r="D1042378"/>
    </row>
    <row r="1042379" spans="4:4">
      <c r="D1042379"/>
    </row>
    <row r="1042380" spans="4:4">
      <c r="D1042380"/>
    </row>
    <row r="1042381" spans="4:4">
      <c r="D1042381"/>
    </row>
    <row r="1042382" spans="4:4">
      <c r="D1042382"/>
    </row>
    <row r="1042383" spans="4:4">
      <c r="D1042383"/>
    </row>
    <row r="1042384" spans="4:4">
      <c r="D1042384"/>
    </row>
    <row r="1042385" spans="4:4">
      <c r="D1042385"/>
    </row>
    <row r="1042386" spans="4:4">
      <c r="D1042386"/>
    </row>
    <row r="1042387" spans="4:4">
      <c r="D1042387"/>
    </row>
    <row r="1042388" spans="4:4">
      <c r="D1042388"/>
    </row>
    <row r="1042389" spans="4:4">
      <c r="D1042389"/>
    </row>
    <row r="1042390" spans="4:4">
      <c r="D1042390"/>
    </row>
    <row r="1042391" spans="4:4">
      <c r="D1042391"/>
    </row>
    <row r="1042392" spans="4:4">
      <c r="D1042392"/>
    </row>
    <row r="1042393" spans="4:4">
      <c r="D1042393"/>
    </row>
    <row r="1042394" spans="4:4">
      <c r="D1042394"/>
    </row>
    <row r="1042395" spans="4:4">
      <c r="D1042395"/>
    </row>
    <row r="1042396" spans="4:4">
      <c r="D1042396"/>
    </row>
    <row r="1042397" spans="4:4">
      <c r="D1042397"/>
    </row>
    <row r="1042398" spans="4:4">
      <c r="D1042398"/>
    </row>
    <row r="1042399" spans="4:4">
      <c r="D1042399"/>
    </row>
    <row r="1042400" spans="4:4">
      <c r="D1042400"/>
    </row>
    <row r="1042401" spans="4:4">
      <c r="D1042401"/>
    </row>
    <row r="1042402" spans="4:4">
      <c r="D1042402"/>
    </row>
    <row r="1042403" spans="4:4">
      <c r="D1042403"/>
    </row>
    <row r="1042404" spans="4:4">
      <c r="D1042404"/>
    </row>
    <row r="1042405" spans="4:4">
      <c r="D1042405"/>
    </row>
    <row r="1042406" spans="4:4">
      <c r="D1042406"/>
    </row>
    <row r="1042407" spans="4:4">
      <c r="D1042407"/>
    </row>
    <row r="1042408" spans="4:4">
      <c r="D1042408"/>
    </row>
    <row r="1042409" spans="4:4">
      <c r="D1042409"/>
    </row>
    <row r="1042410" spans="4:4">
      <c r="D1042410"/>
    </row>
    <row r="1042411" spans="4:4">
      <c r="D1042411"/>
    </row>
    <row r="1042412" spans="4:4">
      <c r="D1042412"/>
    </row>
    <row r="1042413" spans="4:4">
      <c r="D1042413"/>
    </row>
    <row r="1042414" spans="4:4">
      <c r="D1042414"/>
    </row>
    <row r="1042415" spans="4:4">
      <c r="D1042415"/>
    </row>
    <row r="1042416" spans="4:4">
      <c r="D1042416"/>
    </row>
    <row r="1042417" spans="4:4">
      <c r="D1042417"/>
    </row>
    <row r="1042418" spans="4:4">
      <c r="D1042418"/>
    </row>
    <row r="1042419" spans="4:4">
      <c r="D1042419"/>
    </row>
    <row r="1042420" spans="4:4">
      <c r="D1042420"/>
    </row>
    <row r="1042421" spans="4:4">
      <c r="D1042421"/>
    </row>
    <row r="1042422" spans="4:4">
      <c r="D1042422"/>
    </row>
    <row r="1042423" spans="4:4">
      <c r="D1042423"/>
    </row>
    <row r="1042424" spans="4:4">
      <c r="D1042424"/>
    </row>
    <row r="1042425" spans="4:4">
      <c r="D1042425"/>
    </row>
    <row r="1042426" spans="4:4">
      <c r="D1042426"/>
    </row>
    <row r="1042427" spans="4:4">
      <c r="D1042427"/>
    </row>
    <row r="1042428" spans="4:4">
      <c r="D1042428"/>
    </row>
    <row r="1042429" spans="4:4">
      <c r="D1042429"/>
    </row>
    <row r="1042430" spans="4:4">
      <c r="D1042430"/>
    </row>
    <row r="1042431" spans="4:4">
      <c r="D1042431"/>
    </row>
    <row r="1042432" spans="4:4">
      <c r="D1042432"/>
    </row>
    <row r="1042433" spans="4:4">
      <c r="D1042433"/>
    </row>
    <row r="1042434" spans="4:4">
      <c r="D1042434"/>
    </row>
    <row r="1042435" spans="4:4">
      <c r="D1042435"/>
    </row>
    <row r="1042436" spans="4:4">
      <c r="D1042436"/>
    </row>
    <row r="1042437" spans="4:4">
      <c r="D1042437"/>
    </row>
    <row r="1042438" spans="4:4">
      <c r="D1042438"/>
    </row>
    <row r="1042439" spans="4:4">
      <c r="D1042439"/>
    </row>
    <row r="1042440" spans="4:4">
      <c r="D1042440"/>
    </row>
    <row r="1042441" spans="4:4">
      <c r="D1042441"/>
    </row>
    <row r="1042442" spans="4:4">
      <c r="D1042442"/>
    </row>
    <row r="1042443" spans="4:4">
      <c r="D1042443"/>
    </row>
    <row r="1042444" spans="4:4">
      <c r="D1042444"/>
    </row>
    <row r="1042445" spans="4:4">
      <c r="D1042445"/>
    </row>
    <row r="1042446" spans="4:4">
      <c r="D1042446"/>
    </row>
    <row r="1042447" spans="4:4">
      <c r="D1042447"/>
    </row>
    <row r="1042448" spans="4:4">
      <c r="D1042448"/>
    </row>
    <row r="1042449" spans="4:4">
      <c r="D1042449"/>
    </row>
    <row r="1042450" spans="4:4">
      <c r="D1042450"/>
    </row>
    <row r="1042451" spans="4:4">
      <c r="D1042451"/>
    </row>
    <row r="1042452" spans="4:4">
      <c r="D1042452"/>
    </row>
    <row r="1042453" spans="4:4">
      <c r="D1042453"/>
    </row>
    <row r="1042454" spans="4:4">
      <c r="D1042454"/>
    </row>
    <row r="1042455" spans="4:4">
      <c r="D1042455"/>
    </row>
    <row r="1042456" spans="4:4">
      <c r="D1042456"/>
    </row>
    <row r="1042457" spans="4:4">
      <c r="D1042457"/>
    </row>
    <row r="1042458" spans="4:4">
      <c r="D1042458"/>
    </row>
    <row r="1042459" spans="4:4">
      <c r="D1042459"/>
    </row>
    <row r="1042460" spans="4:4">
      <c r="D1042460"/>
    </row>
    <row r="1042461" spans="4:4">
      <c r="D1042461"/>
    </row>
    <row r="1042462" spans="4:4">
      <c r="D1042462"/>
    </row>
    <row r="1042463" spans="4:4">
      <c r="D1042463"/>
    </row>
    <row r="1042464" spans="4:4">
      <c r="D1042464"/>
    </row>
    <row r="1042465" spans="4:4">
      <c r="D1042465"/>
    </row>
    <row r="1042466" spans="4:4">
      <c r="D1042466"/>
    </row>
    <row r="1042467" spans="4:4">
      <c r="D1042467"/>
    </row>
    <row r="1042468" spans="4:4">
      <c r="D1042468"/>
    </row>
    <row r="1042469" spans="4:4">
      <c r="D1042469"/>
    </row>
    <row r="1042470" spans="4:4">
      <c r="D1042470"/>
    </row>
    <row r="1042471" spans="4:4">
      <c r="D1042471"/>
    </row>
    <row r="1042472" spans="4:4">
      <c r="D1042472"/>
    </row>
    <row r="1042473" spans="4:4">
      <c r="D1042473"/>
    </row>
    <row r="1042474" spans="4:4">
      <c r="D1042474"/>
    </row>
    <row r="1042475" spans="4:4">
      <c r="D1042475"/>
    </row>
    <row r="1042476" spans="4:4">
      <c r="D1042476"/>
    </row>
    <row r="1042477" spans="4:4">
      <c r="D1042477"/>
    </row>
    <row r="1042478" spans="4:4">
      <c r="D1042478"/>
    </row>
    <row r="1042479" spans="4:4">
      <c r="D1042479"/>
    </row>
    <row r="1042480" spans="4:4">
      <c r="D1042480"/>
    </row>
    <row r="1042481" spans="4:4">
      <c r="D1042481"/>
    </row>
    <row r="1042482" spans="4:4">
      <c r="D1042482"/>
    </row>
    <row r="1042483" spans="4:4">
      <c r="D1042483"/>
    </row>
    <row r="1042484" spans="4:4">
      <c r="D1042484"/>
    </row>
    <row r="1042485" spans="4:4">
      <c r="D1042485"/>
    </row>
    <row r="1042486" spans="4:4">
      <c r="D1042486"/>
    </row>
    <row r="1042487" spans="4:4">
      <c r="D1042487"/>
    </row>
    <row r="1042488" spans="4:4">
      <c r="D1042488"/>
    </row>
    <row r="1042489" spans="4:4">
      <c r="D1042489"/>
    </row>
    <row r="1042490" spans="4:4">
      <c r="D1042490"/>
    </row>
    <row r="1042491" spans="4:4">
      <c r="D1042491"/>
    </row>
    <row r="1042492" spans="4:4">
      <c r="D1042492"/>
    </row>
    <row r="1042493" spans="4:4">
      <c r="D1042493"/>
    </row>
    <row r="1042494" spans="4:4">
      <c r="D1042494"/>
    </row>
    <row r="1042495" spans="4:4">
      <c r="D1042495"/>
    </row>
    <row r="1042496" spans="4:4">
      <c r="D1042496"/>
    </row>
    <row r="1042497" spans="4:4">
      <c r="D1042497"/>
    </row>
    <row r="1042498" spans="4:4">
      <c r="D1042498"/>
    </row>
    <row r="1042499" spans="4:4">
      <c r="D1042499"/>
    </row>
    <row r="1042500" spans="4:4">
      <c r="D1042500"/>
    </row>
    <row r="1042501" spans="4:4">
      <c r="D1042501"/>
    </row>
    <row r="1042502" spans="4:4">
      <c r="D1042502"/>
    </row>
    <row r="1042503" spans="4:4">
      <c r="D1042503"/>
    </row>
    <row r="1042504" spans="4:4">
      <c r="D1042504"/>
    </row>
    <row r="1042505" spans="4:4">
      <c r="D1042505"/>
    </row>
    <row r="1042506" spans="4:4">
      <c r="D1042506"/>
    </row>
    <row r="1042507" spans="4:4">
      <c r="D1042507"/>
    </row>
    <row r="1042508" spans="4:4">
      <c r="D1042508"/>
    </row>
    <row r="1042509" spans="4:4">
      <c r="D1042509"/>
    </row>
    <row r="1042510" spans="4:4">
      <c r="D1042510"/>
    </row>
    <row r="1042511" spans="4:4">
      <c r="D1042511"/>
    </row>
    <row r="1042512" spans="4:4">
      <c r="D1042512"/>
    </row>
    <row r="1042513" spans="4:4">
      <c r="D1042513"/>
    </row>
    <row r="1042514" spans="4:4">
      <c r="D1042514"/>
    </row>
    <row r="1042515" spans="4:4">
      <c r="D1042515"/>
    </row>
    <row r="1042516" spans="4:4">
      <c r="D1042516"/>
    </row>
    <row r="1042517" spans="4:4">
      <c r="D1042517"/>
    </row>
    <row r="1042518" spans="4:4">
      <c r="D1042518"/>
    </row>
    <row r="1042519" spans="4:4">
      <c r="D1042519"/>
    </row>
    <row r="1042520" spans="4:4">
      <c r="D1042520"/>
    </row>
    <row r="1042521" spans="4:4">
      <c r="D1042521"/>
    </row>
    <row r="1042522" spans="4:4">
      <c r="D1042522"/>
    </row>
    <row r="1042523" spans="4:4">
      <c r="D1042523"/>
    </row>
    <row r="1042524" spans="4:4">
      <c r="D1042524"/>
    </row>
    <row r="1042525" spans="4:4">
      <c r="D1042525"/>
    </row>
    <row r="1042526" spans="4:4">
      <c r="D1042526"/>
    </row>
    <row r="1042527" spans="4:4">
      <c r="D1042527"/>
    </row>
    <row r="1042528" spans="4:4">
      <c r="D1042528"/>
    </row>
    <row r="1042529" spans="4:4">
      <c r="D1042529"/>
    </row>
    <row r="1042530" spans="4:4">
      <c r="D1042530"/>
    </row>
    <row r="1042531" spans="4:4">
      <c r="D1042531"/>
    </row>
    <row r="1042532" spans="4:4">
      <c r="D1042532"/>
    </row>
    <row r="1042533" spans="4:4">
      <c r="D1042533"/>
    </row>
    <row r="1042534" spans="4:4">
      <c r="D1042534"/>
    </row>
    <row r="1042535" spans="4:4">
      <c r="D1042535"/>
    </row>
    <row r="1042536" spans="4:4">
      <c r="D1042536"/>
    </row>
    <row r="1042537" spans="4:4">
      <c r="D1042537"/>
    </row>
    <row r="1042538" spans="4:4">
      <c r="D1042538"/>
    </row>
    <row r="1042539" spans="4:4">
      <c r="D1042539"/>
    </row>
    <row r="1042540" spans="4:4">
      <c r="D1042540"/>
    </row>
    <row r="1042541" spans="4:4">
      <c r="D1042541"/>
    </row>
    <row r="1042542" spans="4:4">
      <c r="D1042542"/>
    </row>
    <row r="1042543" spans="4:4">
      <c r="D1042543"/>
    </row>
    <row r="1042544" spans="4:4">
      <c r="D1042544"/>
    </row>
    <row r="1042545" spans="4:4">
      <c r="D1042545"/>
    </row>
    <row r="1042546" spans="4:4">
      <c r="D1042546"/>
    </row>
    <row r="1042547" spans="4:4">
      <c r="D1042547"/>
    </row>
    <row r="1042548" spans="4:4">
      <c r="D1042548"/>
    </row>
    <row r="1042549" spans="4:4">
      <c r="D1042549"/>
    </row>
    <row r="1042550" spans="4:4">
      <c r="D1042550"/>
    </row>
    <row r="1042551" spans="4:4">
      <c r="D1042551"/>
    </row>
    <row r="1042552" spans="4:4">
      <c r="D1042552"/>
    </row>
    <row r="1042553" spans="4:4">
      <c r="D1042553"/>
    </row>
    <row r="1042554" spans="4:4">
      <c r="D1042554"/>
    </row>
    <row r="1042555" spans="4:4">
      <c r="D1042555"/>
    </row>
    <row r="1042556" spans="4:4">
      <c r="D1042556"/>
    </row>
    <row r="1042557" spans="4:4">
      <c r="D1042557"/>
    </row>
    <row r="1042558" spans="4:4">
      <c r="D1042558"/>
    </row>
    <row r="1042559" spans="4:4">
      <c r="D1042559"/>
    </row>
    <row r="1042560" spans="4:4">
      <c r="D1042560"/>
    </row>
    <row r="1042561" spans="4:4">
      <c r="D1042561"/>
    </row>
    <row r="1042562" spans="4:4">
      <c r="D1042562"/>
    </row>
    <row r="1042563" spans="4:4">
      <c r="D1042563"/>
    </row>
    <row r="1042564" spans="4:4">
      <c r="D1042564"/>
    </row>
    <row r="1042565" spans="4:4">
      <c r="D1042565"/>
    </row>
    <row r="1042566" spans="4:4">
      <c r="D1042566"/>
    </row>
    <row r="1042567" spans="4:4">
      <c r="D1042567"/>
    </row>
    <row r="1042568" spans="4:4">
      <c r="D1042568"/>
    </row>
    <row r="1042569" spans="4:4">
      <c r="D1042569"/>
    </row>
    <row r="1042570" spans="4:4">
      <c r="D1042570"/>
    </row>
    <row r="1042571" spans="4:4">
      <c r="D1042571"/>
    </row>
    <row r="1042572" spans="4:4">
      <c r="D1042572"/>
    </row>
    <row r="1042573" spans="4:4">
      <c r="D1042573"/>
    </row>
    <row r="1042574" spans="4:4">
      <c r="D1042574"/>
    </row>
    <row r="1042575" spans="4:4">
      <c r="D1042575"/>
    </row>
    <row r="1042576" spans="4:4">
      <c r="D1042576"/>
    </row>
    <row r="1042577" spans="4:4">
      <c r="D1042577"/>
    </row>
    <row r="1042578" spans="4:4">
      <c r="D1042578"/>
    </row>
    <row r="1042579" spans="4:4">
      <c r="D1042579"/>
    </row>
    <row r="1042580" spans="4:4">
      <c r="D1042580"/>
    </row>
    <row r="1042581" spans="4:4">
      <c r="D1042581"/>
    </row>
    <row r="1042582" spans="4:4">
      <c r="D1042582"/>
    </row>
    <row r="1042583" spans="4:4">
      <c r="D1042583"/>
    </row>
    <row r="1042584" spans="4:4">
      <c r="D1042584"/>
    </row>
    <row r="1042585" spans="4:4">
      <c r="D1042585"/>
    </row>
    <row r="1042586" spans="4:4">
      <c r="D1042586"/>
    </row>
    <row r="1042587" spans="4:4">
      <c r="D1042587"/>
    </row>
    <row r="1042588" spans="4:4">
      <c r="D1042588"/>
    </row>
    <row r="1042589" spans="4:4">
      <c r="D1042589"/>
    </row>
    <row r="1042590" spans="4:4">
      <c r="D1042590"/>
    </row>
    <row r="1042591" spans="4:4">
      <c r="D1042591"/>
    </row>
    <row r="1042592" spans="4:4">
      <c r="D1042592"/>
    </row>
    <row r="1042593" spans="4:4">
      <c r="D1042593"/>
    </row>
    <row r="1042594" spans="4:4">
      <c r="D1042594"/>
    </row>
    <row r="1042595" spans="4:4">
      <c r="D1042595"/>
    </row>
    <row r="1042596" spans="4:4">
      <c r="D1042596"/>
    </row>
    <row r="1042597" spans="4:4">
      <c r="D1042597"/>
    </row>
    <row r="1042598" spans="4:4">
      <c r="D1042598"/>
    </row>
    <row r="1042599" spans="4:4">
      <c r="D1042599"/>
    </row>
    <row r="1042600" spans="4:4">
      <c r="D1042600"/>
    </row>
    <row r="1042601" spans="4:4">
      <c r="D1042601"/>
    </row>
    <row r="1042602" spans="4:4">
      <c r="D1042602"/>
    </row>
    <row r="1042603" spans="4:4">
      <c r="D1042603"/>
    </row>
    <row r="1042604" spans="4:4">
      <c r="D1042604"/>
    </row>
    <row r="1042605" spans="4:4">
      <c r="D1042605"/>
    </row>
    <row r="1042606" spans="4:4">
      <c r="D1042606"/>
    </row>
    <row r="1042607" spans="4:4">
      <c r="D1042607"/>
    </row>
    <row r="1042608" spans="4:4">
      <c r="D1042608"/>
    </row>
    <row r="1042609" spans="4:4">
      <c r="D1042609"/>
    </row>
    <row r="1042610" spans="4:4">
      <c r="D1042610"/>
    </row>
    <row r="1042611" spans="4:4">
      <c r="D1042611"/>
    </row>
    <row r="1042612" spans="4:4">
      <c r="D1042612"/>
    </row>
    <row r="1042613" spans="4:4">
      <c r="D1042613"/>
    </row>
    <row r="1042614" spans="4:4">
      <c r="D1042614"/>
    </row>
    <row r="1042615" spans="4:4">
      <c r="D1042615"/>
    </row>
    <row r="1042616" spans="4:4">
      <c r="D1042616"/>
    </row>
    <row r="1042617" spans="4:4">
      <c r="D1042617"/>
    </row>
    <row r="1042618" spans="4:4">
      <c r="D1042618"/>
    </row>
    <row r="1042619" spans="4:4">
      <c r="D1042619"/>
    </row>
    <row r="1042620" spans="4:4">
      <c r="D1042620"/>
    </row>
    <row r="1042621" spans="4:4">
      <c r="D1042621"/>
    </row>
    <row r="1042622" spans="4:4">
      <c r="D1042622"/>
    </row>
    <row r="1042623" spans="4:4">
      <c r="D1042623"/>
    </row>
    <row r="1042624" spans="4:4">
      <c r="D1042624"/>
    </row>
    <row r="1042625" spans="4:4">
      <c r="D1042625"/>
    </row>
    <row r="1042626" spans="4:4">
      <c r="D1042626"/>
    </row>
    <row r="1042627" spans="4:4">
      <c r="D1042627"/>
    </row>
    <row r="1042628" spans="4:4">
      <c r="D1042628"/>
    </row>
    <row r="1042629" spans="4:4">
      <c r="D1042629"/>
    </row>
    <row r="1042630" spans="4:4">
      <c r="D1042630"/>
    </row>
    <row r="1042631" spans="4:4">
      <c r="D1042631"/>
    </row>
    <row r="1042632" spans="4:4">
      <c r="D1042632"/>
    </row>
    <row r="1042633" spans="4:4">
      <c r="D1042633"/>
    </row>
    <row r="1042634" spans="4:4">
      <c r="D1042634"/>
    </row>
    <row r="1042635" spans="4:4">
      <c r="D1042635"/>
    </row>
    <row r="1042636" spans="4:4">
      <c r="D1042636"/>
    </row>
    <row r="1042637" spans="4:4">
      <c r="D1042637"/>
    </row>
    <row r="1042638" spans="4:4">
      <c r="D1042638"/>
    </row>
    <row r="1042639" spans="4:4">
      <c r="D1042639"/>
    </row>
    <row r="1042640" spans="4:4">
      <c r="D1042640"/>
    </row>
    <row r="1042641" spans="4:4">
      <c r="D1042641"/>
    </row>
    <row r="1042642" spans="4:4">
      <c r="D1042642"/>
    </row>
    <row r="1042643" spans="4:4">
      <c r="D1042643"/>
    </row>
    <row r="1042644" spans="4:4">
      <c r="D1042644"/>
    </row>
    <row r="1042645" spans="4:4">
      <c r="D1042645"/>
    </row>
    <row r="1042646" spans="4:4">
      <c r="D1042646"/>
    </row>
    <row r="1042647" spans="4:4">
      <c r="D1042647"/>
    </row>
    <row r="1042648" spans="4:4">
      <c r="D1042648"/>
    </row>
    <row r="1042649" spans="4:4">
      <c r="D1042649"/>
    </row>
    <row r="1042650" spans="4:4">
      <c r="D1042650"/>
    </row>
    <row r="1042651" spans="4:4">
      <c r="D1042651"/>
    </row>
    <row r="1042652" spans="4:4">
      <c r="D1042652"/>
    </row>
    <row r="1042653" spans="4:4">
      <c r="D1042653"/>
    </row>
    <row r="1042654" spans="4:4">
      <c r="D1042654"/>
    </row>
    <row r="1042655" spans="4:4">
      <c r="D1042655"/>
    </row>
    <row r="1042656" spans="4:4">
      <c r="D1042656"/>
    </row>
    <row r="1042657" spans="4:4">
      <c r="D1042657"/>
    </row>
    <row r="1042658" spans="4:4">
      <c r="D1042658"/>
    </row>
    <row r="1042659" spans="4:4">
      <c r="D1042659"/>
    </row>
    <row r="1042660" spans="4:4">
      <c r="D1042660"/>
    </row>
    <row r="1042661" spans="4:4">
      <c r="D1042661"/>
    </row>
    <row r="1042662" spans="4:4">
      <c r="D1042662"/>
    </row>
    <row r="1042663" spans="4:4">
      <c r="D1042663"/>
    </row>
    <row r="1042664" spans="4:4">
      <c r="D1042664"/>
    </row>
    <row r="1042665" spans="4:4">
      <c r="D1042665"/>
    </row>
    <row r="1042666" spans="4:4">
      <c r="D1042666"/>
    </row>
    <row r="1042667" spans="4:4">
      <c r="D1042667"/>
    </row>
    <row r="1042668" spans="4:4">
      <c r="D1042668"/>
    </row>
    <row r="1042669" spans="4:4">
      <c r="D1042669"/>
    </row>
    <row r="1042670" spans="4:4">
      <c r="D1042670"/>
    </row>
    <row r="1042671" spans="4:4">
      <c r="D1042671"/>
    </row>
    <row r="1042672" spans="4:4">
      <c r="D1042672"/>
    </row>
    <row r="1042673" spans="4:4">
      <c r="D1042673"/>
    </row>
    <row r="1042674" spans="4:4">
      <c r="D1042674"/>
    </row>
    <row r="1042675" spans="4:4">
      <c r="D1042675"/>
    </row>
    <row r="1042676" spans="4:4">
      <c r="D1042676"/>
    </row>
    <row r="1042677" spans="4:4">
      <c r="D1042677"/>
    </row>
    <row r="1042678" spans="4:4">
      <c r="D1042678"/>
    </row>
    <row r="1042679" spans="4:4">
      <c r="D1042679"/>
    </row>
    <row r="1042680" spans="4:4">
      <c r="D1042680"/>
    </row>
    <row r="1042681" spans="4:4">
      <c r="D1042681"/>
    </row>
    <row r="1042682" spans="4:4">
      <c r="D1042682"/>
    </row>
    <row r="1042683" spans="4:4">
      <c r="D1042683"/>
    </row>
    <row r="1042684" spans="4:4">
      <c r="D1042684"/>
    </row>
    <row r="1042685" spans="4:4">
      <c r="D1042685"/>
    </row>
    <row r="1042686" spans="4:4">
      <c r="D1042686"/>
    </row>
    <row r="1042687" spans="4:4">
      <c r="D1042687"/>
    </row>
    <row r="1042688" spans="4:4">
      <c r="D1042688"/>
    </row>
    <row r="1042689" spans="4:4">
      <c r="D1042689"/>
    </row>
    <row r="1042690" spans="4:4">
      <c r="D1042690"/>
    </row>
    <row r="1042691" spans="4:4">
      <c r="D1042691"/>
    </row>
    <row r="1042692" spans="4:4">
      <c r="D1042692"/>
    </row>
    <row r="1042693" spans="4:4">
      <c r="D1042693"/>
    </row>
    <row r="1042694" spans="4:4">
      <c r="D1042694"/>
    </row>
    <row r="1042695" spans="4:4">
      <c r="D1042695"/>
    </row>
    <row r="1042696" spans="4:4">
      <c r="D1042696"/>
    </row>
    <row r="1042697" spans="4:4">
      <c r="D1042697"/>
    </row>
    <row r="1042698" spans="4:4">
      <c r="D1042698"/>
    </row>
    <row r="1042699" spans="4:4">
      <c r="D1042699"/>
    </row>
    <row r="1042700" spans="4:4">
      <c r="D1042700"/>
    </row>
    <row r="1042701" spans="4:4">
      <c r="D1042701"/>
    </row>
    <row r="1042702" spans="4:4">
      <c r="D1042702"/>
    </row>
    <row r="1042703" spans="4:4">
      <c r="D1042703"/>
    </row>
    <row r="1042704" spans="4:4">
      <c r="D1042704"/>
    </row>
    <row r="1042705" spans="4:4">
      <c r="D1042705"/>
    </row>
    <row r="1042706" spans="4:4">
      <c r="D1042706"/>
    </row>
    <row r="1042707" spans="4:4">
      <c r="D1042707"/>
    </row>
    <row r="1042708" spans="4:4">
      <c r="D1042708"/>
    </row>
    <row r="1042709" spans="4:4">
      <c r="D1042709"/>
    </row>
    <row r="1042710" spans="4:4">
      <c r="D1042710"/>
    </row>
    <row r="1042711" spans="4:4">
      <c r="D1042711"/>
    </row>
    <row r="1042712" spans="4:4">
      <c r="D1042712"/>
    </row>
    <row r="1042713" spans="4:4">
      <c r="D1042713"/>
    </row>
    <row r="1042714" spans="4:4">
      <c r="D1042714"/>
    </row>
    <row r="1042715" spans="4:4">
      <c r="D1042715"/>
    </row>
    <row r="1042716" spans="4:4">
      <c r="D1042716"/>
    </row>
    <row r="1042717" spans="4:4">
      <c r="D1042717"/>
    </row>
    <row r="1042718" spans="4:4">
      <c r="D1042718"/>
    </row>
    <row r="1042719" spans="4:4">
      <c r="D1042719"/>
    </row>
    <row r="1042720" spans="4:4">
      <c r="D1042720"/>
    </row>
    <row r="1042721" spans="4:4">
      <c r="D1042721"/>
    </row>
    <row r="1042722" spans="4:4">
      <c r="D1042722"/>
    </row>
    <row r="1042723" spans="4:4">
      <c r="D1042723"/>
    </row>
    <row r="1042724" spans="4:4">
      <c r="D1042724"/>
    </row>
    <row r="1042725" spans="4:4">
      <c r="D1042725"/>
    </row>
    <row r="1042726" spans="4:4">
      <c r="D1042726"/>
    </row>
    <row r="1042727" spans="4:4">
      <c r="D1042727"/>
    </row>
    <row r="1042728" spans="4:4">
      <c r="D1042728"/>
    </row>
    <row r="1042729" spans="4:4">
      <c r="D1042729"/>
    </row>
    <row r="1042730" spans="4:4">
      <c r="D1042730"/>
    </row>
    <row r="1042731" spans="4:4">
      <c r="D1042731"/>
    </row>
    <row r="1042732" spans="4:4">
      <c r="D1042732"/>
    </row>
    <row r="1042733" spans="4:4">
      <c r="D1042733"/>
    </row>
    <row r="1042734" spans="4:4">
      <c r="D1042734"/>
    </row>
    <row r="1042735" spans="4:4">
      <c r="D1042735"/>
    </row>
    <row r="1042736" spans="4:4">
      <c r="D1042736"/>
    </row>
    <row r="1042737" spans="4:4">
      <c r="D1042737"/>
    </row>
    <row r="1042738" spans="4:4">
      <c r="D1042738"/>
    </row>
    <row r="1042739" spans="4:4">
      <c r="D1042739"/>
    </row>
    <row r="1042740" spans="4:4">
      <c r="D1042740"/>
    </row>
    <row r="1042741" spans="4:4">
      <c r="D1042741"/>
    </row>
    <row r="1042742" spans="4:4">
      <c r="D1042742"/>
    </row>
    <row r="1042743" spans="4:4">
      <c r="D1042743"/>
    </row>
    <row r="1042744" spans="4:4">
      <c r="D1042744"/>
    </row>
    <row r="1042745" spans="4:4">
      <c r="D1042745"/>
    </row>
    <row r="1042746" spans="4:4">
      <c r="D1042746"/>
    </row>
    <row r="1042747" spans="4:4">
      <c r="D1042747"/>
    </row>
    <row r="1042748" spans="4:4">
      <c r="D1042748"/>
    </row>
    <row r="1042749" spans="4:4">
      <c r="D1042749"/>
    </row>
    <row r="1042750" spans="4:4">
      <c r="D1042750"/>
    </row>
    <row r="1042751" spans="4:4">
      <c r="D1042751"/>
    </row>
    <row r="1042752" spans="4:4">
      <c r="D1042752"/>
    </row>
    <row r="1042753" spans="4:4">
      <c r="D1042753"/>
    </row>
    <row r="1042754" spans="4:4">
      <c r="D1042754"/>
    </row>
    <row r="1042755" spans="4:4">
      <c r="D1042755"/>
    </row>
    <row r="1042756" spans="4:4">
      <c r="D1042756"/>
    </row>
    <row r="1042757" spans="4:4">
      <c r="D1042757"/>
    </row>
    <row r="1042758" spans="4:4">
      <c r="D1042758"/>
    </row>
    <row r="1042759" spans="4:4">
      <c r="D1042759"/>
    </row>
    <row r="1042760" spans="4:4">
      <c r="D1042760"/>
    </row>
    <row r="1042761" spans="4:4">
      <c r="D1042761"/>
    </row>
    <row r="1042762" spans="4:4">
      <c r="D1042762"/>
    </row>
    <row r="1042763" spans="4:4">
      <c r="D1042763"/>
    </row>
    <row r="1042764" spans="4:4">
      <c r="D1042764"/>
    </row>
    <row r="1042765" spans="4:4">
      <c r="D1042765"/>
    </row>
    <row r="1042766" spans="4:4">
      <c r="D1042766"/>
    </row>
    <row r="1042767" spans="4:4">
      <c r="D1042767"/>
    </row>
    <row r="1042768" spans="4:4">
      <c r="D1042768"/>
    </row>
    <row r="1042769" spans="4:4">
      <c r="D1042769"/>
    </row>
    <row r="1042770" spans="4:4">
      <c r="D1042770"/>
    </row>
    <row r="1042771" spans="4:4">
      <c r="D1042771"/>
    </row>
    <row r="1042772" spans="4:4">
      <c r="D1042772"/>
    </row>
    <row r="1042773" spans="4:4">
      <c r="D1042773"/>
    </row>
    <row r="1042774" spans="4:4">
      <c r="D1042774"/>
    </row>
    <row r="1042775" spans="4:4">
      <c r="D1042775"/>
    </row>
    <row r="1042776" spans="4:4">
      <c r="D1042776"/>
    </row>
    <row r="1042777" spans="4:4">
      <c r="D1042777"/>
    </row>
    <row r="1042778" spans="4:4">
      <c r="D1042778"/>
    </row>
    <row r="1042779" spans="4:4">
      <c r="D1042779"/>
    </row>
    <row r="1042780" spans="4:4">
      <c r="D1042780"/>
    </row>
    <row r="1042781" spans="4:4">
      <c r="D1042781"/>
    </row>
    <row r="1042782" spans="4:4">
      <c r="D1042782"/>
    </row>
    <row r="1042783" spans="4:4">
      <c r="D1042783"/>
    </row>
    <row r="1042784" spans="4:4">
      <c r="D1042784"/>
    </row>
    <row r="1042785" spans="4:4">
      <c r="D1042785"/>
    </row>
    <row r="1042786" spans="4:4">
      <c r="D1042786"/>
    </row>
    <row r="1042787" spans="4:4">
      <c r="D1042787"/>
    </row>
    <row r="1042788" spans="4:4">
      <c r="D1042788"/>
    </row>
    <row r="1042789" spans="4:4">
      <c r="D1042789"/>
    </row>
    <row r="1042790" spans="4:4">
      <c r="D1042790"/>
    </row>
    <row r="1042791" spans="4:4">
      <c r="D1042791"/>
    </row>
    <row r="1042792" spans="4:4">
      <c r="D1042792"/>
    </row>
    <row r="1042793" spans="4:4">
      <c r="D1042793"/>
    </row>
    <row r="1042794" spans="4:4">
      <c r="D1042794"/>
    </row>
    <row r="1042795" spans="4:4">
      <c r="D1042795"/>
    </row>
    <row r="1042796" spans="4:4">
      <c r="D1042796"/>
    </row>
    <row r="1042797" spans="4:4">
      <c r="D1042797"/>
    </row>
    <row r="1042798" spans="4:4">
      <c r="D1042798"/>
    </row>
    <row r="1042799" spans="4:4">
      <c r="D1042799"/>
    </row>
    <row r="1042800" spans="4:4">
      <c r="D1042800"/>
    </row>
    <row r="1042801" spans="4:4">
      <c r="D1042801"/>
    </row>
    <row r="1042802" spans="4:4">
      <c r="D1042802"/>
    </row>
    <row r="1042803" spans="4:4">
      <c r="D1042803"/>
    </row>
    <row r="1042804" spans="4:4">
      <c r="D1042804"/>
    </row>
    <row r="1042805" spans="4:4">
      <c r="D1042805"/>
    </row>
    <row r="1042806" spans="4:4">
      <c r="D1042806"/>
    </row>
    <row r="1042807" spans="4:4">
      <c r="D1042807"/>
    </row>
    <row r="1042808" spans="4:4">
      <c r="D1042808"/>
    </row>
    <row r="1042809" spans="4:4">
      <c r="D1042809"/>
    </row>
    <row r="1042810" spans="4:4">
      <c r="D1042810"/>
    </row>
    <row r="1042811" spans="4:4">
      <c r="D1042811"/>
    </row>
    <row r="1042812" spans="4:4">
      <c r="D1042812"/>
    </row>
    <row r="1042813" spans="4:4">
      <c r="D1042813"/>
    </row>
    <row r="1042814" spans="4:4">
      <c r="D1042814"/>
    </row>
    <row r="1042815" spans="4:4">
      <c r="D1042815"/>
    </row>
    <row r="1042816" spans="4:4">
      <c r="D1042816"/>
    </row>
    <row r="1042817" spans="4:4">
      <c r="D1042817"/>
    </row>
    <row r="1042818" spans="4:4">
      <c r="D1042818"/>
    </row>
    <row r="1042819" spans="4:4">
      <c r="D1042819"/>
    </row>
    <row r="1042820" spans="4:4">
      <c r="D1042820"/>
    </row>
    <row r="1042821" spans="4:4">
      <c r="D1042821"/>
    </row>
    <row r="1042822" spans="4:4">
      <c r="D1042822"/>
    </row>
    <row r="1042823" spans="4:4">
      <c r="D1042823"/>
    </row>
    <row r="1042824" spans="4:4">
      <c r="D1042824"/>
    </row>
    <row r="1042825" spans="4:4">
      <c r="D1042825"/>
    </row>
    <row r="1042826" spans="4:4">
      <c r="D1042826"/>
    </row>
    <row r="1042827" spans="4:4">
      <c r="D1042827"/>
    </row>
    <row r="1042828" spans="4:4">
      <c r="D1042828"/>
    </row>
    <row r="1042829" spans="4:4">
      <c r="D1042829"/>
    </row>
    <row r="1042830" spans="4:4">
      <c r="D1042830"/>
    </row>
    <row r="1042831" spans="4:4">
      <c r="D1042831"/>
    </row>
    <row r="1042832" spans="4:4">
      <c r="D1042832"/>
    </row>
    <row r="1042833" spans="4:4">
      <c r="D1042833"/>
    </row>
    <row r="1042834" spans="4:4">
      <c r="D1042834"/>
    </row>
    <row r="1042835" spans="4:4">
      <c r="D1042835"/>
    </row>
    <row r="1042836" spans="4:4">
      <c r="D1042836"/>
    </row>
    <row r="1042837" spans="4:4">
      <c r="D1042837"/>
    </row>
    <row r="1042838" spans="4:4">
      <c r="D1042838"/>
    </row>
    <row r="1042839" spans="4:4">
      <c r="D1042839"/>
    </row>
    <row r="1042840" spans="4:4">
      <c r="D1042840"/>
    </row>
    <row r="1042841" spans="4:4">
      <c r="D1042841"/>
    </row>
    <row r="1042842" spans="4:4">
      <c r="D1042842"/>
    </row>
    <row r="1042843" spans="4:4">
      <c r="D1042843"/>
    </row>
    <row r="1042844" spans="4:4">
      <c r="D1042844"/>
    </row>
    <row r="1042845" spans="4:4">
      <c r="D1042845"/>
    </row>
    <row r="1042846" spans="4:4">
      <c r="D1042846"/>
    </row>
    <row r="1042847" spans="4:4">
      <c r="D1042847"/>
    </row>
    <row r="1042848" spans="4:4">
      <c r="D1042848"/>
    </row>
    <row r="1042849" spans="4:4">
      <c r="D1042849"/>
    </row>
    <row r="1042850" spans="4:4">
      <c r="D1042850"/>
    </row>
    <row r="1042851" spans="4:4">
      <c r="D1042851"/>
    </row>
    <row r="1042852" spans="4:4">
      <c r="D1042852"/>
    </row>
    <row r="1042853" spans="4:4">
      <c r="D1042853"/>
    </row>
    <row r="1042854" spans="4:4">
      <c r="D1042854"/>
    </row>
    <row r="1042855" spans="4:4">
      <c r="D1042855"/>
    </row>
    <row r="1042856" spans="4:4">
      <c r="D1042856"/>
    </row>
    <row r="1042857" spans="4:4">
      <c r="D1042857"/>
    </row>
    <row r="1042858" spans="4:4">
      <c r="D1042858"/>
    </row>
    <row r="1042859" spans="4:4">
      <c r="D1042859"/>
    </row>
    <row r="1042860" spans="4:4">
      <c r="D1042860"/>
    </row>
    <row r="1042861" spans="4:4">
      <c r="D1042861"/>
    </row>
    <row r="1042862" spans="4:4">
      <c r="D1042862"/>
    </row>
    <row r="1042863" spans="4:4">
      <c r="D1042863"/>
    </row>
    <row r="1042864" spans="4:4">
      <c r="D1042864"/>
    </row>
    <row r="1042865" spans="4:4">
      <c r="D1042865"/>
    </row>
    <row r="1042866" spans="4:4">
      <c r="D1042866"/>
    </row>
    <row r="1042867" spans="4:4">
      <c r="D1042867"/>
    </row>
    <row r="1042868" spans="4:4">
      <c r="D1042868"/>
    </row>
    <row r="1042869" spans="4:4">
      <c r="D1042869"/>
    </row>
    <row r="1042870" spans="4:4">
      <c r="D1042870"/>
    </row>
    <row r="1042871" spans="4:4">
      <c r="D1042871"/>
    </row>
    <row r="1042872" spans="4:4">
      <c r="D1042872"/>
    </row>
    <row r="1042873" spans="4:4">
      <c r="D1042873"/>
    </row>
    <row r="1042874" spans="4:4">
      <c r="D1042874"/>
    </row>
    <row r="1042875" spans="4:4">
      <c r="D1042875"/>
    </row>
    <row r="1042876" spans="4:4">
      <c r="D1042876"/>
    </row>
    <row r="1042877" spans="4:4">
      <c r="D1042877"/>
    </row>
    <row r="1042878" spans="4:4">
      <c r="D1042878"/>
    </row>
    <row r="1042879" spans="4:4">
      <c r="D1042879"/>
    </row>
    <row r="1042880" spans="4:4">
      <c r="D1042880"/>
    </row>
    <row r="1042881" spans="4:4">
      <c r="D1042881"/>
    </row>
    <row r="1042882" spans="4:4">
      <c r="D1042882"/>
    </row>
    <row r="1042883" spans="4:4">
      <c r="D1042883"/>
    </row>
    <row r="1042884" spans="4:4">
      <c r="D1042884"/>
    </row>
    <row r="1042885" spans="4:4">
      <c r="D1042885"/>
    </row>
    <row r="1042886" spans="4:4">
      <c r="D1042886"/>
    </row>
    <row r="1042887" spans="4:4">
      <c r="D1042887"/>
    </row>
    <row r="1042888" spans="4:4">
      <c r="D1042888"/>
    </row>
    <row r="1042889" spans="4:4">
      <c r="D1042889"/>
    </row>
    <row r="1042890" spans="4:4">
      <c r="D1042890"/>
    </row>
    <row r="1042891" spans="4:4">
      <c r="D1042891"/>
    </row>
    <row r="1042892" spans="4:4">
      <c r="D1042892"/>
    </row>
    <row r="1042893" spans="4:4">
      <c r="D1042893"/>
    </row>
    <row r="1042894" spans="4:4">
      <c r="D1042894"/>
    </row>
    <row r="1042895" spans="4:4">
      <c r="D1042895"/>
    </row>
    <row r="1042896" spans="4:4">
      <c r="D1042896"/>
    </row>
    <row r="1042897" spans="4:4">
      <c r="D1042897"/>
    </row>
    <row r="1042898" spans="4:4">
      <c r="D1042898"/>
    </row>
    <row r="1042899" spans="4:4">
      <c r="D1042899"/>
    </row>
    <row r="1042900" spans="4:4">
      <c r="D1042900"/>
    </row>
    <row r="1042901" spans="4:4">
      <c r="D1042901"/>
    </row>
    <row r="1042902" spans="4:4">
      <c r="D1042902"/>
    </row>
    <row r="1042903" spans="4:4">
      <c r="D1042903"/>
    </row>
    <row r="1042904" spans="4:4">
      <c r="D1042904"/>
    </row>
    <row r="1042905" spans="4:4">
      <c r="D1042905"/>
    </row>
    <row r="1042906" spans="4:4">
      <c r="D1042906"/>
    </row>
    <row r="1042907" spans="4:4">
      <c r="D1042907"/>
    </row>
    <row r="1042908" spans="4:4">
      <c r="D1042908"/>
    </row>
    <row r="1042909" spans="4:4">
      <c r="D1042909"/>
    </row>
    <row r="1042910" spans="4:4">
      <c r="D1042910"/>
    </row>
    <row r="1042911" spans="4:4">
      <c r="D1042911"/>
    </row>
    <row r="1042912" spans="4:4">
      <c r="D1042912"/>
    </row>
    <row r="1042913" spans="4:4">
      <c r="D1042913"/>
    </row>
    <row r="1042914" spans="4:4">
      <c r="D1042914"/>
    </row>
    <row r="1042915" spans="4:4">
      <c r="D1042915"/>
    </row>
    <row r="1042916" spans="4:4">
      <c r="D1042916"/>
    </row>
    <row r="1042917" spans="4:4">
      <c r="D1042917"/>
    </row>
    <row r="1042918" spans="4:4">
      <c r="D1042918"/>
    </row>
    <row r="1042919" spans="4:4">
      <c r="D1042919"/>
    </row>
    <row r="1042920" spans="4:4">
      <c r="D1042920"/>
    </row>
    <row r="1042921" spans="4:4">
      <c r="D1042921"/>
    </row>
    <row r="1042922" spans="4:4">
      <c r="D1042922"/>
    </row>
    <row r="1042923" spans="4:4">
      <c r="D1042923"/>
    </row>
    <row r="1042924" spans="4:4">
      <c r="D1042924"/>
    </row>
    <row r="1042925" spans="4:4">
      <c r="D1042925"/>
    </row>
    <row r="1042926" spans="4:4">
      <c r="D1042926"/>
    </row>
    <row r="1042927" spans="4:4">
      <c r="D1042927"/>
    </row>
    <row r="1042928" spans="4:4">
      <c r="D1042928"/>
    </row>
    <row r="1042929" spans="4:4">
      <c r="D1042929"/>
    </row>
    <row r="1042930" spans="4:4">
      <c r="D1042930"/>
    </row>
    <row r="1042931" spans="4:4">
      <c r="D1042931"/>
    </row>
    <row r="1042932" spans="4:4">
      <c r="D1042932"/>
    </row>
    <row r="1042933" spans="4:4">
      <c r="D1042933"/>
    </row>
    <row r="1042934" spans="4:4">
      <c r="D1042934"/>
    </row>
    <row r="1042935" spans="4:4">
      <c r="D1042935"/>
    </row>
    <row r="1042936" spans="4:4">
      <c r="D1042936"/>
    </row>
    <row r="1042937" spans="4:4">
      <c r="D1042937"/>
    </row>
    <row r="1042938" spans="4:4">
      <c r="D1042938"/>
    </row>
    <row r="1042939" spans="4:4">
      <c r="D1042939"/>
    </row>
    <row r="1042940" spans="4:4">
      <c r="D1042940"/>
    </row>
    <row r="1042941" spans="4:4">
      <c r="D1042941"/>
    </row>
    <row r="1042942" spans="4:4">
      <c r="D1042942"/>
    </row>
    <row r="1042943" spans="4:4">
      <c r="D1042943"/>
    </row>
    <row r="1042944" spans="4:4">
      <c r="D1042944"/>
    </row>
    <row r="1042945" spans="4:4">
      <c r="D1042945"/>
    </row>
    <row r="1042946" spans="4:4">
      <c r="D1042946"/>
    </row>
    <row r="1042947" spans="4:4">
      <c r="D1042947"/>
    </row>
    <row r="1042948" spans="4:4">
      <c r="D1042948"/>
    </row>
    <row r="1042949" spans="4:4">
      <c r="D1042949"/>
    </row>
    <row r="1042950" spans="4:4">
      <c r="D1042950"/>
    </row>
    <row r="1042951" spans="4:4">
      <c r="D1042951"/>
    </row>
    <row r="1042952" spans="4:4">
      <c r="D1042952"/>
    </row>
    <row r="1042953" spans="4:4">
      <c r="D1042953"/>
    </row>
    <row r="1042954" spans="4:4">
      <c r="D1042954"/>
    </row>
    <row r="1042955" spans="4:4">
      <c r="D1042955"/>
    </row>
    <row r="1042956" spans="4:4">
      <c r="D1042956"/>
    </row>
    <row r="1042957" spans="4:4">
      <c r="D1042957"/>
    </row>
    <row r="1042958" spans="4:4">
      <c r="D1042958"/>
    </row>
    <row r="1042959" spans="4:4">
      <c r="D1042959"/>
    </row>
    <row r="1042960" spans="4:4">
      <c r="D1042960"/>
    </row>
    <row r="1042961" spans="4:4">
      <c r="D1042961"/>
    </row>
    <row r="1042962" spans="4:4">
      <c r="D1042962"/>
    </row>
    <row r="1042963" spans="4:4">
      <c r="D1042963"/>
    </row>
    <row r="1042964" spans="4:4">
      <c r="D1042964"/>
    </row>
    <row r="1042965" spans="4:4">
      <c r="D1042965"/>
    </row>
    <row r="1042966" spans="4:4">
      <c r="D1042966"/>
    </row>
    <row r="1042967" spans="4:4">
      <c r="D1042967"/>
    </row>
    <row r="1042968" spans="4:4">
      <c r="D1042968"/>
    </row>
    <row r="1042969" spans="4:4">
      <c r="D1042969"/>
    </row>
    <row r="1042970" spans="4:4">
      <c r="D1042970"/>
    </row>
    <row r="1042971" spans="4:4">
      <c r="D1042971"/>
    </row>
    <row r="1042972" spans="4:4">
      <c r="D1042972"/>
    </row>
    <row r="1042973" spans="4:4">
      <c r="D1042973"/>
    </row>
    <row r="1042974" spans="4:4">
      <c r="D1042974"/>
    </row>
    <row r="1042975" spans="4:4">
      <c r="D1042975"/>
    </row>
    <row r="1042976" spans="4:4">
      <c r="D1042976"/>
    </row>
    <row r="1042977" spans="4:4">
      <c r="D1042977"/>
    </row>
    <row r="1042978" spans="4:4">
      <c r="D1042978"/>
    </row>
    <row r="1042979" spans="4:4">
      <c r="D1042979"/>
    </row>
    <row r="1042980" spans="4:4">
      <c r="D1042980"/>
    </row>
    <row r="1042981" spans="4:4">
      <c r="D1042981"/>
    </row>
    <row r="1042982" spans="4:4">
      <c r="D1042982"/>
    </row>
    <row r="1042983" spans="4:4">
      <c r="D1042983"/>
    </row>
    <row r="1042984" spans="4:4">
      <c r="D1042984"/>
    </row>
    <row r="1042985" spans="4:4">
      <c r="D1042985"/>
    </row>
    <row r="1042986" spans="4:4">
      <c r="D1042986"/>
    </row>
    <row r="1042987" spans="4:4">
      <c r="D1042987"/>
    </row>
    <row r="1042988" spans="4:4">
      <c r="D1042988"/>
    </row>
    <row r="1042989" spans="4:4">
      <c r="D1042989"/>
    </row>
    <row r="1042990" spans="4:4">
      <c r="D1042990"/>
    </row>
    <row r="1042991" spans="4:4">
      <c r="D1042991"/>
    </row>
    <row r="1042992" spans="4:4">
      <c r="D1042992"/>
    </row>
    <row r="1042993" spans="4:4">
      <c r="D1042993"/>
    </row>
    <row r="1042994" spans="4:4">
      <c r="D1042994"/>
    </row>
    <row r="1042995" spans="4:4">
      <c r="D1042995"/>
    </row>
    <row r="1042996" spans="4:4">
      <c r="D1042996"/>
    </row>
    <row r="1042997" spans="4:4">
      <c r="D1042997"/>
    </row>
    <row r="1042998" spans="4:4">
      <c r="D1042998"/>
    </row>
    <row r="1042999" spans="4:4">
      <c r="D1042999"/>
    </row>
    <row r="1043000" spans="4:4">
      <c r="D1043000"/>
    </row>
    <row r="1043001" spans="4:4">
      <c r="D1043001"/>
    </row>
    <row r="1043002" spans="4:4">
      <c r="D1043002"/>
    </row>
    <row r="1043003" spans="4:4">
      <c r="D1043003"/>
    </row>
    <row r="1043004" spans="4:4">
      <c r="D1043004"/>
    </row>
    <row r="1043005" spans="4:4">
      <c r="D1043005"/>
    </row>
    <row r="1043006" spans="4:4">
      <c r="D1043006"/>
    </row>
    <row r="1043007" spans="4:4">
      <c r="D1043007"/>
    </row>
    <row r="1043008" spans="4:4">
      <c r="D1043008"/>
    </row>
    <row r="1043009" spans="4:4">
      <c r="D1043009"/>
    </row>
    <row r="1043010" spans="4:4">
      <c r="D1043010"/>
    </row>
    <row r="1043011" spans="4:4">
      <c r="D1043011"/>
    </row>
    <row r="1043012" spans="4:4">
      <c r="D1043012"/>
    </row>
    <row r="1043013" spans="4:4">
      <c r="D1043013"/>
    </row>
    <row r="1043014" spans="4:4">
      <c r="D1043014"/>
    </row>
    <row r="1043015" spans="4:4">
      <c r="D1043015"/>
    </row>
    <row r="1043016" spans="4:4">
      <c r="D1043016"/>
    </row>
    <row r="1043017" spans="4:4">
      <c r="D1043017"/>
    </row>
    <row r="1043018" spans="4:4">
      <c r="D1043018"/>
    </row>
    <row r="1043019" spans="4:4">
      <c r="D1043019"/>
    </row>
    <row r="1043020" spans="4:4">
      <c r="D1043020"/>
    </row>
    <row r="1043021" spans="4:4">
      <c r="D1043021"/>
    </row>
    <row r="1043022" spans="4:4">
      <c r="D1043022"/>
    </row>
    <row r="1043023" spans="4:4">
      <c r="D1043023"/>
    </row>
    <row r="1043024" spans="4:4">
      <c r="D1043024"/>
    </row>
    <row r="1043025" spans="4:4">
      <c r="D1043025"/>
    </row>
    <row r="1043026" spans="4:4">
      <c r="D1043026"/>
    </row>
    <row r="1043027" spans="4:4">
      <c r="D1043027"/>
    </row>
    <row r="1043028" spans="4:4">
      <c r="D1043028"/>
    </row>
    <row r="1043029" spans="4:4">
      <c r="D1043029"/>
    </row>
    <row r="1043030" spans="4:4">
      <c r="D1043030"/>
    </row>
    <row r="1043031" spans="4:4">
      <c r="D1043031"/>
    </row>
    <row r="1043032" spans="4:4">
      <c r="D1043032"/>
    </row>
    <row r="1043033" spans="4:4">
      <c r="D1043033"/>
    </row>
    <row r="1043034" spans="4:4">
      <c r="D1043034"/>
    </row>
    <row r="1043035" spans="4:4">
      <c r="D1043035"/>
    </row>
    <row r="1043036" spans="4:4">
      <c r="D1043036"/>
    </row>
    <row r="1043037" spans="4:4">
      <c r="D1043037"/>
    </row>
    <row r="1043038" spans="4:4">
      <c r="D1043038"/>
    </row>
    <row r="1043039" spans="4:4">
      <c r="D1043039"/>
    </row>
    <row r="1043040" spans="4:4">
      <c r="D1043040"/>
    </row>
    <row r="1043041" spans="4:4">
      <c r="D1043041"/>
    </row>
    <row r="1043042" spans="4:4">
      <c r="D1043042"/>
    </row>
    <row r="1043043" spans="4:4">
      <c r="D1043043"/>
    </row>
    <row r="1043044" spans="4:4">
      <c r="D1043044"/>
    </row>
    <row r="1043045" spans="4:4">
      <c r="D1043045"/>
    </row>
    <row r="1043046" spans="4:4">
      <c r="D1043046"/>
    </row>
    <row r="1043047" spans="4:4">
      <c r="D1043047"/>
    </row>
    <row r="1043048" spans="4:4">
      <c r="D1043048"/>
    </row>
    <row r="1043049" spans="4:4">
      <c r="D1043049"/>
    </row>
    <row r="1043050" spans="4:4">
      <c r="D1043050"/>
    </row>
    <row r="1043051" spans="4:4">
      <c r="D1043051"/>
    </row>
    <row r="1043052" spans="4:4">
      <c r="D1043052"/>
    </row>
    <row r="1043053" spans="4:4">
      <c r="D1043053"/>
    </row>
    <row r="1043054" spans="4:4">
      <c r="D1043054"/>
    </row>
    <row r="1043055" spans="4:4">
      <c r="D1043055"/>
    </row>
    <row r="1043056" spans="4:4">
      <c r="D1043056"/>
    </row>
    <row r="1043057" spans="4:4">
      <c r="D1043057"/>
    </row>
    <row r="1043058" spans="4:4">
      <c r="D1043058"/>
    </row>
    <row r="1043059" spans="4:4">
      <c r="D1043059"/>
    </row>
    <row r="1043060" spans="4:4">
      <c r="D1043060"/>
    </row>
    <row r="1043061" spans="4:4">
      <c r="D1043061"/>
    </row>
    <row r="1043062" spans="4:4">
      <c r="D1043062"/>
    </row>
    <row r="1043063" spans="4:4">
      <c r="D1043063"/>
    </row>
    <row r="1043064" spans="4:4">
      <c r="D1043064"/>
    </row>
    <row r="1043065" spans="4:4">
      <c r="D1043065"/>
    </row>
    <row r="1043066" spans="4:4">
      <c r="D1043066"/>
    </row>
    <row r="1043067" spans="4:4">
      <c r="D1043067"/>
    </row>
    <row r="1043068" spans="4:4">
      <c r="D1043068"/>
    </row>
    <row r="1043069" spans="4:4">
      <c r="D1043069"/>
    </row>
    <row r="1043070" spans="4:4">
      <c r="D1043070"/>
    </row>
    <row r="1043071" spans="4:4">
      <c r="D1043071"/>
    </row>
    <row r="1043072" spans="4:4">
      <c r="D1043072"/>
    </row>
    <row r="1043073" spans="4:4">
      <c r="D1043073"/>
    </row>
    <row r="1043074" spans="4:4">
      <c r="D1043074"/>
    </row>
    <row r="1043075" spans="4:4">
      <c r="D1043075"/>
    </row>
    <row r="1043076" spans="4:4">
      <c r="D1043076"/>
    </row>
    <row r="1043077" spans="4:4">
      <c r="D1043077"/>
    </row>
    <row r="1043078" spans="4:4">
      <c r="D1043078"/>
    </row>
    <row r="1043079" spans="4:4">
      <c r="D1043079"/>
    </row>
    <row r="1043080" spans="4:4">
      <c r="D1043080"/>
    </row>
    <row r="1043081" spans="4:4">
      <c r="D1043081"/>
    </row>
    <row r="1043082" spans="4:4">
      <c r="D1043082"/>
    </row>
    <row r="1043083" spans="4:4">
      <c r="D1043083"/>
    </row>
    <row r="1043084" spans="4:4">
      <c r="D1043084"/>
    </row>
    <row r="1043085" spans="4:4">
      <c r="D1043085"/>
    </row>
    <row r="1043086" spans="4:4">
      <c r="D1043086"/>
    </row>
    <row r="1043087" spans="4:4">
      <c r="D1043087"/>
    </row>
    <row r="1043088" spans="4:4">
      <c r="D1043088"/>
    </row>
    <row r="1043089" spans="4:4">
      <c r="D1043089"/>
    </row>
    <row r="1043090" spans="4:4">
      <c r="D1043090"/>
    </row>
    <row r="1043091" spans="4:4">
      <c r="D1043091"/>
    </row>
    <row r="1043092" spans="4:4">
      <c r="D1043092"/>
    </row>
    <row r="1043093" spans="4:4">
      <c r="D1043093"/>
    </row>
    <row r="1043094" spans="4:4">
      <c r="D1043094"/>
    </row>
    <row r="1043095" spans="4:4">
      <c r="D1043095"/>
    </row>
    <row r="1043096" spans="4:4">
      <c r="D1043096"/>
    </row>
    <row r="1043097" spans="4:4">
      <c r="D1043097"/>
    </row>
    <row r="1043098" spans="4:4">
      <c r="D1043098"/>
    </row>
    <row r="1043099" spans="4:4">
      <c r="D1043099"/>
    </row>
    <row r="1043100" spans="4:4">
      <c r="D1043100"/>
    </row>
    <row r="1043101" spans="4:4">
      <c r="D1043101"/>
    </row>
    <row r="1043102" spans="4:4">
      <c r="D1043102"/>
    </row>
    <row r="1043103" spans="4:4">
      <c r="D1043103"/>
    </row>
    <row r="1043104" spans="4:4">
      <c r="D1043104"/>
    </row>
    <row r="1043105" spans="4:4">
      <c r="D1043105"/>
    </row>
    <row r="1043106" spans="4:4">
      <c r="D1043106"/>
    </row>
    <row r="1043107" spans="4:4">
      <c r="D1043107"/>
    </row>
    <row r="1043108" spans="4:4">
      <c r="D1043108"/>
    </row>
    <row r="1043109" spans="4:4">
      <c r="D1043109"/>
    </row>
    <row r="1043110" spans="4:4">
      <c r="D1043110"/>
    </row>
    <row r="1043111" spans="4:4">
      <c r="D1043111"/>
    </row>
    <row r="1043112" spans="4:4">
      <c r="D1043112"/>
    </row>
    <row r="1043113" spans="4:4">
      <c r="D1043113"/>
    </row>
    <row r="1043114" spans="4:4">
      <c r="D1043114"/>
    </row>
    <row r="1043115" spans="4:4">
      <c r="D1043115"/>
    </row>
    <row r="1043116" spans="4:4">
      <c r="D1043116"/>
    </row>
    <row r="1043117" spans="4:4">
      <c r="D1043117"/>
    </row>
    <row r="1043118" spans="4:4">
      <c r="D1043118"/>
    </row>
    <row r="1043119" spans="4:4">
      <c r="D1043119"/>
    </row>
    <row r="1043120" spans="4:4">
      <c r="D1043120"/>
    </row>
    <row r="1043121" spans="4:4">
      <c r="D1043121"/>
    </row>
    <row r="1043122" spans="4:4">
      <c r="D1043122"/>
    </row>
    <row r="1043123" spans="4:4">
      <c r="D1043123"/>
    </row>
    <row r="1043124" spans="4:4">
      <c r="D1043124"/>
    </row>
    <row r="1043125" spans="4:4">
      <c r="D1043125"/>
    </row>
    <row r="1043126" spans="4:4">
      <c r="D1043126"/>
    </row>
    <row r="1043127" spans="4:4">
      <c r="D1043127"/>
    </row>
    <row r="1043128" spans="4:4">
      <c r="D1043128"/>
    </row>
    <row r="1043129" spans="4:4">
      <c r="D1043129"/>
    </row>
    <row r="1043130" spans="4:4">
      <c r="D1043130"/>
    </row>
    <row r="1043131" spans="4:4">
      <c r="D1043131"/>
    </row>
    <row r="1043132" spans="4:4">
      <c r="D1043132"/>
    </row>
    <row r="1043133" spans="4:4">
      <c r="D1043133"/>
    </row>
    <row r="1043134" spans="4:4">
      <c r="D1043134"/>
    </row>
    <row r="1043135" spans="4:4">
      <c r="D1043135"/>
    </row>
    <row r="1043136" spans="4:4">
      <c r="D1043136"/>
    </row>
    <row r="1043137" spans="4:4">
      <c r="D1043137"/>
    </row>
    <row r="1043138" spans="4:4">
      <c r="D1043138"/>
    </row>
    <row r="1043139" spans="4:4">
      <c r="D1043139"/>
    </row>
    <row r="1043140" spans="4:4">
      <c r="D1043140"/>
    </row>
    <row r="1043141" spans="4:4">
      <c r="D1043141"/>
    </row>
    <row r="1043142" spans="4:4">
      <c r="D1043142"/>
    </row>
    <row r="1043143" spans="4:4">
      <c r="D1043143"/>
    </row>
    <row r="1043144" spans="4:4">
      <c r="D1043144"/>
    </row>
    <row r="1043145" spans="4:4">
      <c r="D1043145"/>
    </row>
    <row r="1043146" spans="4:4">
      <c r="D1043146"/>
    </row>
    <row r="1043147" spans="4:4">
      <c r="D1043147"/>
    </row>
    <row r="1043148" spans="4:4">
      <c r="D1043148"/>
    </row>
    <row r="1043149" spans="4:4">
      <c r="D1043149"/>
    </row>
    <row r="1043150" spans="4:4">
      <c r="D1043150"/>
    </row>
    <row r="1043151" spans="4:4">
      <c r="D1043151"/>
    </row>
    <row r="1043152" spans="4:4">
      <c r="D1043152"/>
    </row>
    <row r="1043153" spans="4:4">
      <c r="D1043153"/>
    </row>
    <row r="1043154" spans="4:4">
      <c r="D1043154"/>
    </row>
    <row r="1043155" spans="4:4">
      <c r="D1043155"/>
    </row>
    <row r="1043156" spans="4:4">
      <c r="D1043156"/>
    </row>
    <row r="1043157" spans="4:4">
      <c r="D1043157"/>
    </row>
    <row r="1043158" spans="4:4">
      <c r="D1043158"/>
    </row>
    <row r="1043159" spans="4:4">
      <c r="D1043159"/>
    </row>
    <row r="1043160" spans="4:4">
      <c r="D1043160"/>
    </row>
    <row r="1043161" spans="4:4">
      <c r="D1043161"/>
    </row>
    <row r="1043162" spans="4:4">
      <c r="D1043162"/>
    </row>
    <row r="1043163" spans="4:4">
      <c r="D1043163"/>
    </row>
    <row r="1043164" spans="4:4">
      <c r="D1043164"/>
    </row>
    <row r="1043165" spans="4:4">
      <c r="D1043165"/>
    </row>
    <row r="1043166" spans="4:4">
      <c r="D1043166"/>
    </row>
    <row r="1043167" spans="4:4">
      <c r="D1043167"/>
    </row>
    <row r="1043168" spans="4:4">
      <c r="D1043168"/>
    </row>
    <row r="1043169" spans="4:4">
      <c r="D1043169"/>
    </row>
    <row r="1043170" spans="4:4">
      <c r="D1043170"/>
    </row>
    <row r="1043171" spans="4:4">
      <c r="D1043171"/>
    </row>
    <row r="1043172" spans="4:4">
      <c r="D1043172"/>
    </row>
    <row r="1043173" spans="4:4">
      <c r="D1043173"/>
    </row>
    <row r="1043174" spans="4:4">
      <c r="D1043174"/>
    </row>
    <row r="1043175" spans="4:4">
      <c r="D1043175"/>
    </row>
    <row r="1043176" spans="4:4">
      <c r="D1043176"/>
    </row>
    <row r="1043177" spans="4:4">
      <c r="D1043177"/>
    </row>
    <row r="1043178" spans="4:4">
      <c r="D1043178"/>
    </row>
    <row r="1043179" spans="4:4">
      <c r="D1043179"/>
    </row>
    <row r="1043180" spans="4:4">
      <c r="D1043180"/>
    </row>
    <row r="1043181" spans="4:4">
      <c r="D1043181"/>
    </row>
    <row r="1043182" spans="4:4">
      <c r="D1043182"/>
    </row>
    <row r="1043183" spans="4:4">
      <c r="D1043183"/>
    </row>
    <row r="1043184" spans="4:4">
      <c r="D1043184"/>
    </row>
    <row r="1043185" spans="4:4">
      <c r="D1043185"/>
    </row>
    <row r="1043186" spans="4:4">
      <c r="D1043186"/>
    </row>
    <row r="1043187" spans="4:4">
      <c r="D1043187"/>
    </row>
    <row r="1043188" spans="4:4">
      <c r="D1043188"/>
    </row>
    <row r="1043189" spans="4:4">
      <c r="D1043189"/>
    </row>
    <row r="1043190" spans="4:4">
      <c r="D1043190"/>
    </row>
    <row r="1043191" spans="4:4">
      <c r="D1043191"/>
    </row>
    <row r="1043192" spans="4:4">
      <c r="D1043192"/>
    </row>
    <row r="1043193" spans="4:4">
      <c r="D1043193"/>
    </row>
    <row r="1043194" spans="4:4">
      <c r="D1043194"/>
    </row>
    <row r="1043195" spans="4:4">
      <c r="D1043195"/>
    </row>
    <row r="1043196" spans="4:4">
      <c r="D1043196"/>
    </row>
    <row r="1043197" spans="4:4">
      <c r="D1043197"/>
    </row>
    <row r="1043198" spans="4:4">
      <c r="D1043198"/>
    </row>
    <row r="1043199" spans="4:4">
      <c r="D1043199"/>
    </row>
    <row r="1043200" spans="4:4">
      <c r="D1043200"/>
    </row>
    <row r="1043201" spans="4:4">
      <c r="D1043201"/>
    </row>
    <row r="1043202" spans="4:4">
      <c r="D1043202"/>
    </row>
    <row r="1043203" spans="4:4">
      <c r="D1043203"/>
    </row>
    <row r="1043204" spans="4:4">
      <c r="D1043204"/>
    </row>
    <row r="1043205" spans="4:4">
      <c r="D1043205"/>
    </row>
    <row r="1043206" spans="4:4">
      <c r="D1043206"/>
    </row>
    <row r="1043207" spans="4:4">
      <c r="D1043207"/>
    </row>
    <row r="1043208" spans="4:4">
      <c r="D1043208"/>
    </row>
    <row r="1043209" spans="4:4">
      <c r="D1043209"/>
    </row>
    <row r="1043210" spans="4:4">
      <c r="D1043210"/>
    </row>
    <row r="1043211" spans="4:4">
      <c r="D1043211"/>
    </row>
    <row r="1043212" spans="4:4">
      <c r="D1043212"/>
    </row>
    <row r="1043213" spans="4:4">
      <c r="D1043213"/>
    </row>
    <row r="1043214" spans="4:4">
      <c r="D1043214"/>
    </row>
    <row r="1043215" spans="4:4">
      <c r="D1043215"/>
    </row>
    <row r="1043216" spans="4:4">
      <c r="D1043216"/>
    </row>
    <row r="1043217" spans="4:4">
      <c r="D1043217"/>
    </row>
    <row r="1043218" spans="4:4">
      <c r="D1043218"/>
    </row>
    <row r="1043219" spans="4:4">
      <c r="D1043219"/>
    </row>
    <row r="1043220" spans="4:4">
      <c r="D1043220"/>
    </row>
    <row r="1043221" spans="4:4">
      <c r="D1043221"/>
    </row>
    <row r="1043222" spans="4:4">
      <c r="D1043222"/>
    </row>
    <row r="1043223" spans="4:4">
      <c r="D1043223"/>
    </row>
    <row r="1043224" spans="4:4">
      <c r="D1043224"/>
    </row>
    <row r="1043225" spans="4:4">
      <c r="D1043225"/>
    </row>
    <row r="1043226" spans="4:4">
      <c r="D1043226"/>
    </row>
    <row r="1043227" spans="4:4">
      <c r="D1043227"/>
    </row>
    <row r="1043228" spans="4:4">
      <c r="D1043228"/>
    </row>
    <row r="1043229" spans="4:4">
      <c r="D1043229"/>
    </row>
    <row r="1043230" spans="4:4">
      <c r="D1043230"/>
    </row>
    <row r="1043231" spans="4:4">
      <c r="D1043231"/>
    </row>
    <row r="1043232" spans="4:4">
      <c r="D1043232"/>
    </row>
    <row r="1043233" spans="4:4">
      <c r="D1043233"/>
    </row>
    <row r="1043234" spans="4:4">
      <c r="D1043234"/>
    </row>
    <row r="1043235" spans="4:4">
      <c r="D1043235"/>
    </row>
    <row r="1043236" spans="4:4">
      <c r="D1043236"/>
    </row>
    <row r="1043237" spans="4:4">
      <c r="D1043237"/>
    </row>
    <row r="1043238" spans="4:4">
      <c r="D1043238"/>
    </row>
    <row r="1043239" spans="4:4">
      <c r="D1043239"/>
    </row>
    <row r="1043240" spans="4:4">
      <c r="D1043240"/>
    </row>
    <row r="1043241" spans="4:4">
      <c r="D1043241"/>
    </row>
    <row r="1043242" spans="4:4">
      <c r="D1043242"/>
    </row>
    <row r="1043243" spans="4:4">
      <c r="D1043243"/>
    </row>
    <row r="1043244" spans="4:4">
      <c r="D1043244"/>
    </row>
    <row r="1043245" spans="4:4">
      <c r="D1043245"/>
    </row>
    <row r="1043246" spans="4:4">
      <c r="D1043246"/>
    </row>
    <row r="1043247" spans="4:4">
      <c r="D1043247"/>
    </row>
    <row r="1043248" spans="4:4">
      <c r="D1043248"/>
    </row>
    <row r="1043249" spans="4:4">
      <c r="D1043249"/>
    </row>
    <row r="1043250" spans="4:4">
      <c r="D1043250"/>
    </row>
    <row r="1043251" spans="4:4">
      <c r="D1043251"/>
    </row>
    <row r="1043252" spans="4:4">
      <c r="D1043252"/>
    </row>
    <row r="1043253" spans="4:4">
      <c r="D1043253"/>
    </row>
    <row r="1043254" spans="4:4">
      <c r="D1043254"/>
    </row>
    <row r="1043255" spans="4:4">
      <c r="D1043255"/>
    </row>
    <row r="1043256" spans="4:4">
      <c r="D1043256"/>
    </row>
    <row r="1043257" spans="4:4">
      <c r="D1043257"/>
    </row>
    <row r="1043258" spans="4:4">
      <c r="D1043258"/>
    </row>
    <row r="1043259" spans="4:4">
      <c r="D1043259"/>
    </row>
    <row r="1043260" spans="4:4">
      <c r="D1043260"/>
    </row>
    <row r="1043261" spans="4:4">
      <c r="D1043261"/>
    </row>
    <row r="1043262" spans="4:4">
      <c r="D1043262"/>
    </row>
    <row r="1043263" spans="4:4">
      <c r="D1043263"/>
    </row>
    <row r="1043264" spans="4:4">
      <c r="D1043264"/>
    </row>
    <row r="1043265" spans="4:4">
      <c r="D1043265"/>
    </row>
    <row r="1043266" spans="4:4">
      <c r="D1043266"/>
    </row>
    <row r="1043267" spans="4:4">
      <c r="D1043267"/>
    </row>
    <row r="1043268" spans="4:4">
      <c r="D1043268"/>
    </row>
    <row r="1043269" spans="4:4">
      <c r="D1043269"/>
    </row>
    <row r="1043270" spans="4:4">
      <c r="D1043270"/>
    </row>
    <row r="1043271" spans="4:4">
      <c r="D1043271"/>
    </row>
    <row r="1043272" spans="4:4">
      <c r="D1043272"/>
    </row>
    <row r="1043273" spans="4:4">
      <c r="D1043273"/>
    </row>
    <row r="1043274" spans="4:4">
      <c r="D1043274"/>
    </row>
    <row r="1043275" spans="4:4">
      <c r="D1043275"/>
    </row>
    <row r="1043276" spans="4:4">
      <c r="D1043276"/>
    </row>
    <row r="1043277" spans="4:4">
      <c r="D1043277"/>
    </row>
    <row r="1043278" spans="4:4">
      <c r="D1043278"/>
    </row>
    <row r="1043279" spans="4:4">
      <c r="D1043279"/>
    </row>
    <row r="1043280" spans="4:4">
      <c r="D1043280"/>
    </row>
    <row r="1043281" spans="4:4">
      <c r="D1043281"/>
    </row>
    <row r="1043282" spans="4:4">
      <c r="D1043282"/>
    </row>
    <row r="1043283" spans="4:4">
      <c r="D1043283"/>
    </row>
    <row r="1043284" spans="4:4">
      <c r="D1043284"/>
    </row>
    <row r="1043285" spans="4:4">
      <c r="D1043285"/>
    </row>
    <row r="1043286" spans="4:4">
      <c r="D1043286"/>
    </row>
    <row r="1043287" spans="4:4">
      <c r="D1043287"/>
    </row>
    <row r="1043288" spans="4:4">
      <c r="D1043288"/>
    </row>
    <row r="1043289" spans="4:4">
      <c r="D1043289"/>
    </row>
    <row r="1043290" spans="4:4">
      <c r="D1043290"/>
    </row>
    <row r="1043291" spans="4:4">
      <c r="D1043291"/>
    </row>
    <row r="1043292" spans="4:4">
      <c r="D1043292"/>
    </row>
    <row r="1043293" spans="4:4">
      <c r="D1043293"/>
    </row>
    <row r="1043294" spans="4:4">
      <c r="D1043294"/>
    </row>
    <row r="1043295" spans="4:4">
      <c r="D1043295"/>
    </row>
    <row r="1043296" spans="4:4">
      <c r="D1043296"/>
    </row>
    <row r="1043297" spans="4:4">
      <c r="D1043297"/>
    </row>
    <row r="1043298" spans="4:4">
      <c r="D1043298"/>
    </row>
    <row r="1043299" spans="4:4">
      <c r="D1043299"/>
    </row>
    <row r="1043300" spans="4:4">
      <c r="D1043300"/>
    </row>
    <row r="1043301" spans="4:4">
      <c r="D1043301"/>
    </row>
    <row r="1043302" spans="4:4">
      <c r="D1043302"/>
    </row>
    <row r="1043303" spans="4:4">
      <c r="D1043303"/>
    </row>
    <row r="1043304" spans="4:4">
      <c r="D1043304"/>
    </row>
    <row r="1043305" spans="4:4">
      <c r="D1043305"/>
    </row>
    <row r="1043306" spans="4:4">
      <c r="D1043306"/>
    </row>
    <row r="1043307" spans="4:4">
      <c r="D1043307"/>
    </row>
    <row r="1043308" spans="4:4">
      <c r="D1043308"/>
    </row>
    <row r="1043309" spans="4:4">
      <c r="D1043309"/>
    </row>
    <row r="1043310" spans="4:4">
      <c r="D1043310"/>
    </row>
    <row r="1043311" spans="4:4">
      <c r="D1043311"/>
    </row>
    <row r="1043312" spans="4:4">
      <c r="D1043312"/>
    </row>
    <row r="1043313" spans="4:4">
      <c r="D1043313"/>
    </row>
    <row r="1043314" spans="4:4">
      <c r="D1043314"/>
    </row>
    <row r="1043315" spans="4:4">
      <c r="D1043315"/>
    </row>
    <row r="1043316" spans="4:4">
      <c r="D1043316"/>
    </row>
    <row r="1043317" spans="4:4">
      <c r="D1043317"/>
    </row>
    <row r="1043318" spans="4:4">
      <c r="D1043318"/>
    </row>
    <row r="1043319" spans="4:4">
      <c r="D1043319"/>
    </row>
    <row r="1043320" spans="4:4">
      <c r="D1043320"/>
    </row>
    <row r="1043321" spans="4:4">
      <c r="D1043321"/>
    </row>
    <row r="1043322" spans="4:4">
      <c r="D1043322"/>
    </row>
    <row r="1043323" spans="4:4">
      <c r="D1043323"/>
    </row>
    <row r="1043324" spans="4:4">
      <c r="D1043324"/>
    </row>
    <row r="1043325" spans="4:4">
      <c r="D1043325"/>
    </row>
    <row r="1043326" spans="4:4">
      <c r="D1043326"/>
    </row>
    <row r="1043327" spans="4:4">
      <c r="D1043327"/>
    </row>
    <row r="1043328" spans="4:4">
      <c r="D1043328"/>
    </row>
    <row r="1043329" spans="4:4">
      <c r="D1043329"/>
    </row>
    <row r="1043330" spans="4:4">
      <c r="D1043330"/>
    </row>
    <row r="1043331" spans="4:4">
      <c r="D1043331"/>
    </row>
    <row r="1043332" spans="4:4">
      <c r="D1043332"/>
    </row>
    <row r="1043333" spans="4:4">
      <c r="D1043333"/>
    </row>
    <row r="1043334" spans="4:4">
      <c r="D1043334"/>
    </row>
    <row r="1043335" spans="4:4">
      <c r="D1043335"/>
    </row>
    <row r="1043336" spans="4:4">
      <c r="D1043336"/>
    </row>
    <row r="1043337" spans="4:4">
      <c r="D1043337"/>
    </row>
    <row r="1043338" spans="4:4">
      <c r="D1043338"/>
    </row>
    <row r="1043339" spans="4:4">
      <c r="D1043339"/>
    </row>
    <row r="1043340" spans="4:4">
      <c r="D1043340"/>
    </row>
    <row r="1043341" spans="4:4">
      <c r="D1043341"/>
    </row>
    <row r="1043342" spans="4:4">
      <c r="D1043342"/>
    </row>
    <row r="1043343" spans="4:4">
      <c r="D1043343"/>
    </row>
    <row r="1043344" spans="4:4">
      <c r="D1043344"/>
    </row>
    <row r="1043345" spans="4:4">
      <c r="D1043345"/>
    </row>
    <row r="1043346" spans="4:4">
      <c r="D1043346"/>
    </row>
    <row r="1043347" spans="4:4">
      <c r="D1043347"/>
    </row>
    <row r="1043348" spans="4:4">
      <c r="D1043348"/>
    </row>
    <row r="1043349" spans="4:4">
      <c r="D1043349"/>
    </row>
    <row r="1043350" spans="4:4">
      <c r="D1043350"/>
    </row>
    <row r="1043351" spans="4:4">
      <c r="D1043351"/>
    </row>
    <row r="1043352" spans="4:4">
      <c r="D1043352"/>
    </row>
    <row r="1043353" spans="4:4">
      <c r="D1043353"/>
    </row>
    <row r="1043354" spans="4:4">
      <c r="D1043354"/>
    </row>
    <row r="1043355" spans="4:4">
      <c r="D1043355"/>
    </row>
    <row r="1043356" spans="4:4">
      <c r="D1043356"/>
    </row>
    <row r="1043357" spans="4:4">
      <c r="D1043357"/>
    </row>
    <row r="1043358" spans="4:4">
      <c r="D1043358"/>
    </row>
    <row r="1043359" spans="4:4">
      <c r="D1043359"/>
    </row>
    <row r="1043360" spans="4:4">
      <c r="D1043360"/>
    </row>
    <row r="1043361" spans="4:4">
      <c r="D1043361"/>
    </row>
    <row r="1043362" spans="4:4">
      <c r="D1043362"/>
    </row>
    <row r="1043363" spans="4:4">
      <c r="D1043363"/>
    </row>
    <row r="1043364" spans="4:4">
      <c r="D1043364"/>
    </row>
    <row r="1043365" spans="4:4">
      <c r="D1043365"/>
    </row>
    <row r="1043366" spans="4:4">
      <c r="D1043366"/>
    </row>
    <row r="1043367" spans="4:4">
      <c r="D1043367"/>
    </row>
    <row r="1043368" spans="4:4">
      <c r="D1043368"/>
    </row>
    <row r="1043369" spans="4:4">
      <c r="D1043369"/>
    </row>
    <row r="1043370" spans="4:4">
      <c r="D1043370"/>
    </row>
    <row r="1043371" spans="4:4">
      <c r="D1043371"/>
    </row>
    <row r="1043372" spans="4:4">
      <c r="D1043372"/>
    </row>
    <row r="1043373" spans="4:4">
      <c r="D1043373"/>
    </row>
    <row r="1043374" spans="4:4">
      <c r="D1043374"/>
    </row>
    <row r="1043375" spans="4:4">
      <c r="D1043375"/>
    </row>
    <row r="1043376" spans="4:4">
      <c r="D1043376"/>
    </row>
    <row r="1043377" spans="4:4">
      <c r="D1043377"/>
    </row>
    <row r="1043378" spans="4:4">
      <c r="D1043378"/>
    </row>
    <row r="1043379" spans="4:4">
      <c r="D1043379"/>
    </row>
    <row r="1043380" spans="4:4">
      <c r="D1043380"/>
    </row>
    <row r="1043381" spans="4:4">
      <c r="D1043381"/>
    </row>
    <row r="1043382" spans="4:4">
      <c r="D1043382"/>
    </row>
    <row r="1043383" spans="4:4">
      <c r="D1043383"/>
    </row>
    <row r="1043384" spans="4:4">
      <c r="D1043384"/>
    </row>
    <row r="1043385" spans="4:4">
      <c r="D1043385"/>
    </row>
    <row r="1043386" spans="4:4">
      <c r="D1043386"/>
    </row>
    <row r="1043387" spans="4:4">
      <c r="D1043387"/>
    </row>
    <row r="1043388" spans="4:4">
      <c r="D1043388"/>
    </row>
    <row r="1043389" spans="4:4">
      <c r="D1043389"/>
    </row>
    <row r="1043390" spans="4:4">
      <c r="D1043390"/>
    </row>
    <row r="1043391" spans="4:4">
      <c r="D1043391"/>
    </row>
    <row r="1043392" spans="4:4">
      <c r="D1043392"/>
    </row>
    <row r="1043393" spans="4:4">
      <c r="D1043393"/>
    </row>
    <row r="1043394" spans="4:4">
      <c r="D1043394"/>
    </row>
    <row r="1043395" spans="4:4">
      <c r="D1043395"/>
    </row>
    <row r="1043396" spans="4:4">
      <c r="D1043396"/>
    </row>
    <row r="1043397" spans="4:4">
      <c r="D1043397"/>
    </row>
    <row r="1043398" spans="4:4">
      <c r="D1043398"/>
    </row>
    <row r="1043399" spans="4:4">
      <c r="D1043399"/>
    </row>
    <row r="1043400" spans="4:4">
      <c r="D1043400"/>
    </row>
    <row r="1043401" spans="4:4">
      <c r="D1043401"/>
    </row>
    <row r="1043402" spans="4:4">
      <c r="D1043402"/>
    </row>
    <row r="1043403" spans="4:4">
      <c r="D1043403"/>
    </row>
    <row r="1043404" spans="4:4">
      <c r="D1043404"/>
    </row>
    <row r="1043405" spans="4:4">
      <c r="D1043405"/>
    </row>
    <row r="1043406" spans="4:4">
      <c r="D1043406"/>
    </row>
    <row r="1043407" spans="4:4">
      <c r="D1043407"/>
    </row>
    <row r="1043408" spans="4:4">
      <c r="D1043408"/>
    </row>
    <row r="1043409" spans="4:4">
      <c r="D1043409"/>
    </row>
    <row r="1043410" spans="4:4">
      <c r="D1043410"/>
    </row>
    <row r="1043411" spans="4:4">
      <c r="D1043411"/>
    </row>
    <row r="1043412" spans="4:4">
      <c r="D1043412"/>
    </row>
    <row r="1043413" spans="4:4">
      <c r="D1043413"/>
    </row>
    <row r="1043414" spans="4:4">
      <c r="D1043414"/>
    </row>
    <row r="1043415" spans="4:4">
      <c r="D1043415"/>
    </row>
    <row r="1043416" spans="4:4">
      <c r="D1043416"/>
    </row>
    <row r="1043417" spans="4:4">
      <c r="D1043417"/>
    </row>
    <row r="1043418" spans="4:4">
      <c r="D1043418"/>
    </row>
    <row r="1043419" spans="4:4">
      <c r="D1043419"/>
    </row>
    <row r="1043420" spans="4:4">
      <c r="D1043420"/>
    </row>
    <row r="1043421" spans="4:4">
      <c r="D1043421"/>
    </row>
    <row r="1043422" spans="4:4">
      <c r="D1043422"/>
    </row>
    <row r="1043423" spans="4:4">
      <c r="D1043423"/>
    </row>
    <row r="1043424" spans="4:4">
      <c r="D1043424"/>
    </row>
    <row r="1043425" spans="4:4">
      <c r="D1043425"/>
    </row>
    <row r="1043426" spans="4:4">
      <c r="D1043426"/>
    </row>
    <row r="1043427" spans="4:4">
      <c r="D1043427"/>
    </row>
    <row r="1043428" spans="4:4">
      <c r="D1043428"/>
    </row>
    <row r="1043429" spans="4:4">
      <c r="D1043429"/>
    </row>
    <row r="1043430" spans="4:4">
      <c r="D1043430"/>
    </row>
    <row r="1043431" spans="4:4">
      <c r="D1043431"/>
    </row>
    <row r="1043432" spans="4:4">
      <c r="D1043432"/>
    </row>
    <row r="1043433" spans="4:4">
      <c r="D1043433"/>
    </row>
    <row r="1043434" spans="4:4">
      <c r="D1043434"/>
    </row>
    <row r="1043435" spans="4:4">
      <c r="D1043435"/>
    </row>
    <row r="1043436" spans="4:4">
      <c r="D1043436"/>
    </row>
    <row r="1043437" spans="4:4">
      <c r="D1043437"/>
    </row>
    <row r="1043438" spans="4:4">
      <c r="D1043438"/>
    </row>
    <row r="1043439" spans="4:4">
      <c r="D1043439"/>
    </row>
    <row r="1043440" spans="4:4">
      <c r="D1043440"/>
    </row>
    <row r="1043441" spans="4:4">
      <c r="D1043441"/>
    </row>
    <row r="1043442" spans="4:4">
      <c r="D1043442"/>
    </row>
    <row r="1043443" spans="4:4">
      <c r="D1043443"/>
    </row>
    <row r="1043444" spans="4:4">
      <c r="D1043444"/>
    </row>
    <row r="1043445" spans="4:4">
      <c r="D1043445"/>
    </row>
    <row r="1043446" spans="4:4">
      <c r="D1043446"/>
    </row>
    <row r="1043447" spans="4:4">
      <c r="D1043447"/>
    </row>
    <row r="1043448" spans="4:4">
      <c r="D1043448"/>
    </row>
    <row r="1043449" spans="4:4">
      <c r="D1043449"/>
    </row>
    <row r="1043450" spans="4:4">
      <c r="D1043450"/>
    </row>
    <row r="1043451" spans="4:4">
      <c r="D1043451"/>
    </row>
    <row r="1043452" spans="4:4">
      <c r="D1043452"/>
    </row>
    <row r="1043453" spans="4:4">
      <c r="D1043453"/>
    </row>
    <row r="1043454" spans="4:4">
      <c r="D1043454"/>
    </row>
    <row r="1043455" spans="4:4">
      <c r="D1043455"/>
    </row>
    <row r="1043456" spans="4:4">
      <c r="D1043456"/>
    </row>
    <row r="1043457" spans="4:4">
      <c r="D1043457"/>
    </row>
    <row r="1043458" spans="4:4">
      <c r="D1043458"/>
    </row>
    <row r="1043459" spans="4:4">
      <c r="D1043459"/>
    </row>
    <row r="1043460" spans="4:4">
      <c r="D1043460"/>
    </row>
    <row r="1043461" spans="4:4">
      <c r="D1043461"/>
    </row>
    <row r="1043462" spans="4:4">
      <c r="D1043462"/>
    </row>
    <row r="1043463" spans="4:4">
      <c r="D1043463"/>
    </row>
    <row r="1043464" spans="4:4">
      <c r="D1043464"/>
    </row>
    <row r="1043465" spans="4:4">
      <c r="D1043465"/>
    </row>
    <row r="1043466" spans="4:4">
      <c r="D1043466"/>
    </row>
    <row r="1043467" spans="4:4">
      <c r="D1043467"/>
    </row>
    <row r="1043468" spans="4:4">
      <c r="D1043468"/>
    </row>
    <row r="1043469" spans="4:4">
      <c r="D1043469"/>
    </row>
    <row r="1043470" spans="4:4">
      <c r="D1043470"/>
    </row>
    <row r="1043471" spans="4:4">
      <c r="D1043471"/>
    </row>
    <row r="1043472" spans="4:4">
      <c r="D1043472"/>
    </row>
    <row r="1043473" spans="4:4">
      <c r="D1043473"/>
    </row>
    <row r="1043474" spans="4:4">
      <c r="D1043474"/>
    </row>
    <row r="1043475" spans="4:4">
      <c r="D1043475"/>
    </row>
    <row r="1043476" spans="4:4">
      <c r="D1043476"/>
    </row>
    <row r="1043477" spans="4:4">
      <c r="D1043477"/>
    </row>
    <row r="1043478" spans="4:4">
      <c r="D1043478"/>
    </row>
    <row r="1043479" spans="4:4">
      <c r="D1043479"/>
    </row>
    <row r="1043480" spans="4:4">
      <c r="D1043480"/>
    </row>
    <row r="1043481" spans="4:4">
      <c r="D1043481"/>
    </row>
    <row r="1043482" spans="4:4">
      <c r="D1043482"/>
    </row>
    <row r="1043483" spans="4:4">
      <c r="D1043483"/>
    </row>
    <row r="1043484" spans="4:4">
      <c r="D1043484"/>
    </row>
    <row r="1043485" spans="4:4">
      <c r="D1043485"/>
    </row>
    <row r="1043486" spans="4:4">
      <c r="D1043486"/>
    </row>
    <row r="1043487" spans="4:4">
      <c r="D1043487"/>
    </row>
    <row r="1043488" spans="4:4">
      <c r="D1043488"/>
    </row>
    <row r="1043489" spans="4:4">
      <c r="D1043489"/>
    </row>
    <row r="1043490" spans="4:4">
      <c r="D1043490"/>
    </row>
    <row r="1043491" spans="4:4">
      <c r="D1043491"/>
    </row>
    <row r="1043492" spans="4:4">
      <c r="D1043492"/>
    </row>
    <row r="1043493" spans="4:4">
      <c r="D1043493"/>
    </row>
    <row r="1043494" spans="4:4">
      <c r="D1043494"/>
    </row>
    <row r="1043495" spans="4:4">
      <c r="D1043495"/>
    </row>
    <row r="1043496" spans="4:4">
      <c r="D1043496"/>
    </row>
    <row r="1043497" spans="4:4">
      <c r="D1043497"/>
    </row>
    <row r="1043498" spans="4:4">
      <c r="D1043498"/>
    </row>
    <row r="1043499" spans="4:4">
      <c r="D1043499"/>
    </row>
    <row r="1043500" spans="4:4">
      <c r="D1043500"/>
    </row>
    <row r="1043501" spans="4:4">
      <c r="D1043501"/>
    </row>
    <row r="1043502" spans="4:4">
      <c r="D1043502"/>
    </row>
    <row r="1043503" spans="4:4">
      <c r="D1043503"/>
    </row>
    <row r="1043504" spans="4:4">
      <c r="D1043504"/>
    </row>
    <row r="1043505" spans="4:4">
      <c r="D1043505"/>
    </row>
    <row r="1043506" spans="4:4">
      <c r="D1043506"/>
    </row>
    <row r="1043507" spans="4:4">
      <c r="D1043507"/>
    </row>
    <row r="1043508" spans="4:4">
      <c r="D1043508"/>
    </row>
    <row r="1043509" spans="4:4">
      <c r="D1043509"/>
    </row>
    <row r="1043510" spans="4:4">
      <c r="D1043510"/>
    </row>
    <row r="1043511" spans="4:4">
      <c r="D1043511"/>
    </row>
    <row r="1043512" spans="4:4">
      <c r="D1043512"/>
    </row>
    <row r="1043513" spans="4:4">
      <c r="D1043513"/>
    </row>
    <row r="1043514" spans="4:4">
      <c r="D1043514"/>
    </row>
    <row r="1043515" spans="4:4">
      <c r="D1043515"/>
    </row>
    <row r="1043516" spans="4:4">
      <c r="D1043516"/>
    </row>
    <row r="1043517" spans="4:4">
      <c r="D1043517"/>
    </row>
    <row r="1043518" spans="4:4">
      <c r="D1043518"/>
    </row>
    <row r="1043519" spans="4:4">
      <c r="D1043519"/>
    </row>
    <row r="1043520" spans="4:4">
      <c r="D1043520"/>
    </row>
    <row r="1043521" spans="4:4">
      <c r="D1043521"/>
    </row>
    <row r="1043522" spans="4:4">
      <c r="D1043522"/>
    </row>
    <row r="1043523" spans="4:4">
      <c r="D1043523"/>
    </row>
    <row r="1043524" spans="4:4">
      <c r="D1043524"/>
    </row>
    <row r="1043525" spans="4:4">
      <c r="D1043525"/>
    </row>
    <row r="1043526" spans="4:4">
      <c r="D1043526"/>
    </row>
    <row r="1043527" spans="4:4">
      <c r="D1043527"/>
    </row>
    <row r="1043528" spans="4:4">
      <c r="D1043528"/>
    </row>
    <row r="1043529" spans="4:4">
      <c r="D1043529"/>
    </row>
    <row r="1043530" spans="4:4">
      <c r="D1043530"/>
    </row>
    <row r="1043531" spans="4:4">
      <c r="D1043531"/>
    </row>
    <row r="1043532" spans="4:4">
      <c r="D1043532"/>
    </row>
    <row r="1043533" spans="4:4">
      <c r="D1043533"/>
    </row>
    <row r="1043534" spans="4:4">
      <c r="D1043534"/>
    </row>
    <row r="1043535" spans="4:4">
      <c r="D1043535"/>
    </row>
    <row r="1043536" spans="4:4">
      <c r="D1043536"/>
    </row>
    <row r="1043537" spans="4:4">
      <c r="D1043537"/>
    </row>
    <row r="1043538" spans="4:4">
      <c r="D1043538"/>
    </row>
    <row r="1043539" spans="4:4">
      <c r="D1043539"/>
    </row>
    <row r="1043540" spans="4:4">
      <c r="D1043540"/>
    </row>
    <row r="1043541" spans="4:4">
      <c r="D1043541"/>
    </row>
    <row r="1043542" spans="4:4">
      <c r="D1043542"/>
    </row>
    <row r="1043543" spans="4:4">
      <c r="D1043543"/>
    </row>
    <row r="1043544" spans="4:4">
      <c r="D1043544"/>
    </row>
    <row r="1043545" spans="4:4">
      <c r="D1043545"/>
    </row>
    <row r="1043546" spans="4:4">
      <c r="D1043546"/>
    </row>
    <row r="1043547" spans="4:4">
      <c r="D1043547"/>
    </row>
    <row r="1043548" spans="4:4">
      <c r="D1043548"/>
    </row>
    <row r="1043549" spans="4:4">
      <c r="D1043549"/>
    </row>
    <row r="1043550" spans="4:4">
      <c r="D1043550"/>
    </row>
    <row r="1043551" spans="4:4">
      <c r="D1043551"/>
    </row>
    <row r="1043552" spans="4:4">
      <c r="D1043552"/>
    </row>
    <row r="1043553" spans="4:4">
      <c r="D1043553"/>
    </row>
    <row r="1043554" spans="4:4">
      <c r="D1043554"/>
    </row>
    <row r="1043555" spans="4:4">
      <c r="D1043555"/>
    </row>
    <row r="1043556" spans="4:4">
      <c r="D1043556"/>
    </row>
    <row r="1043557" spans="4:4">
      <c r="D1043557"/>
    </row>
    <row r="1043558" spans="4:4">
      <c r="D1043558"/>
    </row>
    <row r="1043559" spans="4:4">
      <c r="D1043559"/>
    </row>
    <row r="1043560" spans="4:4">
      <c r="D1043560"/>
    </row>
    <row r="1043561" spans="4:4">
      <c r="D1043561"/>
    </row>
    <row r="1043562" spans="4:4">
      <c r="D1043562"/>
    </row>
    <row r="1043563" spans="4:4">
      <c r="D1043563"/>
    </row>
    <row r="1043564" spans="4:4">
      <c r="D1043564"/>
    </row>
    <row r="1043565" spans="4:4">
      <c r="D1043565"/>
    </row>
    <row r="1043566" spans="4:4">
      <c r="D1043566"/>
    </row>
    <row r="1043567" spans="4:4">
      <c r="D1043567"/>
    </row>
    <row r="1043568" spans="4:4">
      <c r="D1043568"/>
    </row>
    <row r="1043569" spans="4:4">
      <c r="D1043569"/>
    </row>
    <row r="1043570" spans="4:4">
      <c r="D1043570"/>
    </row>
    <row r="1043571" spans="4:4">
      <c r="D1043571"/>
    </row>
    <row r="1043572" spans="4:4">
      <c r="D1043572"/>
    </row>
    <row r="1043573" spans="4:4">
      <c r="D1043573"/>
    </row>
    <row r="1043574" spans="4:4">
      <c r="D1043574"/>
    </row>
    <row r="1043575" spans="4:4">
      <c r="D1043575"/>
    </row>
    <row r="1043576" spans="4:4">
      <c r="D1043576"/>
    </row>
    <row r="1043577" spans="4:4">
      <c r="D1043577"/>
    </row>
    <row r="1043578" spans="4:4">
      <c r="D1043578"/>
    </row>
    <row r="1043579" spans="4:4">
      <c r="D1043579"/>
    </row>
    <row r="1043580" spans="4:4">
      <c r="D1043580"/>
    </row>
    <row r="1043581" spans="4:4">
      <c r="D1043581"/>
    </row>
    <row r="1043582" spans="4:4">
      <c r="D1043582"/>
    </row>
    <row r="1043583" spans="4:4">
      <c r="D1043583"/>
    </row>
    <row r="1043584" spans="4:4">
      <c r="D1043584"/>
    </row>
    <row r="1043585" spans="4:4">
      <c r="D1043585"/>
    </row>
    <row r="1043586" spans="4:4">
      <c r="D1043586"/>
    </row>
    <row r="1043587" spans="4:4">
      <c r="D1043587"/>
    </row>
    <row r="1043588" spans="4:4">
      <c r="D1043588"/>
    </row>
    <row r="1043589" spans="4:4">
      <c r="D1043589"/>
    </row>
    <row r="1043590" spans="4:4">
      <c r="D1043590"/>
    </row>
    <row r="1043591" spans="4:4">
      <c r="D1043591"/>
    </row>
    <row r="1043592" spans="4:4">
      <c r="D1043592"/>
    </row>
    <row r="1043593" spans="4:4">
      <c r="D1043593"/>
    </row>
    <row r="1043594" spans="4:4">
      <c r="D1043594"/>
    </row>
    <row r="1043595" spans="4:4">
      <c r="D1043595"/>
    </row>
    <row r="1043596" spans="4:4">
      <c r="D1043596"/>
    </row>
    <row r="1043597" spans="4:4">
      <c r="D1043597"/>
    </row>
    <row r="1043598" spans="4:4">
      <c r="D1043598"/>
    </row>
    <row r="1043599" spans="4:4">
      <c r="D1043599"/>
    </row>
    <row r="1043600" spans="4:4">
      <c r="D1043600"/>
    </row>
    <row r="1043601" spans="4:4">
      <c r="D1043601"/>
    </row>
    <row r="1043602" spans="4:4">
      <c r="D1043602"/>
    </row>
    <row r="1043603" spans="4:4">
      <c r="D1043603"/>
    </row>
    <row r="1043604" spans="4:4">
      <c r="D1043604"/>
    </row>
    <row r="1043605" spans="4:4">
      <c r="D1043605"/>
    </row>
    <row r="1043606" spans="4:4">
      <c r="D1043606"/>
    </row>
    <row r="1043607" spans="4:4">
      <c r="D1043607"/>
    </row>
    <row r="1043608" spans="4:4">
      <c r="D1043608"/>
    </row>
    <row r="1043609" spans="4:4">
      <c r="D1043609"/>
    </row>
    <row r="1043610" spans="4:4">
      <c r="D1043610"/>
    </row>
    <row r="1043611" spans="4:4">
      <c r="D1043611"/>
    </row>
    <row r="1043612" spans="4:4">
      <c r="D1043612"/>
    </row>
    <row r="1043613" spans="4:4">
      <c r="D1043613"/>
    </row>
    <row r="1043614" spans="4:4">
      <c r="D1043614"/>
    </row>
    <row r="1043615" spans="4:4">
      <c r="D1043615"/>
    </row>
    <row r="1043616" spans="4:4">
      <c r="D1043616"/>
    </row>
    <row r="1043617" spans="4:4">
      <c r="D1043617"/>
    </row>
    <row r="1043618" spans="4:4">
      <c r="D1043618"/>
    </row>
    <row r="1043619" spans="4:4">
      <c r="D1043619"/>
    </row>
    <row r="1043620" spans="4:4">
      <c r="D1043620"/>
    </row>
    <row r="1043621" spans="4:4">
      <c r="D1043621"/>
    </row>
    <row r="1043622" spans="4:4">
      <c r="D1043622"/>
    </row>
    <row r="1043623" spans="4:4">
      <c r="D1043623"/>
    </row>
    <row r="1043624" spans="4:4">
      <c r="D1043624"/>
    </row>
    <row r="1043625" spans="4:4">
      <c r="D1043625"/>
    </row>
    <row r="1043626" spans="4:4">
      <c r="D1043626"/>
    </row>
    <row r="1043627" spans="4:4">
      <c r="D1043627"/>
    </row>
    <row r="1043628" spans="4:4">
      <c r="D1043628"/>
    </row>
    <row r="1043629" spans="4:4">
      <c r="D1043629"/>
    </row>
    <row r="1043630" spans="4:4">
      <c r="D1043630"/>
    </row>
    <row r="1043631" spans="4:4">
      <c r="D1043631"/>
    </row>
    <row r="1043632" spans="4:4">
      <c r="D1043632"/>
    </row>
    <row r="1043633" spans="4:4">
      <c r="D1043633"/>
    </row>
    <row r="1043634" spans="4:4">
      <c r="D1043634"/>
    </row>
    <row r="1043635" spans="4:4">
      <c r="D1043635"/>
    </row>
    <row r="1043636" spans="4:4">
      <c r="D1043636"/>
    </row>
    <row r="1043637" spans="4:4">
      <c r="D1043637"/>
    </row>
    <row r="1043638" spans="4:4">
      <c r="D1043638"/>
    </row>
    <row r="1043639" spans="4:4">
      <c r="D1043639"/>
    </row>
    <row r="1043640" spans="4:4">
      <c r="D1043640"/>
    </row>
    <row r="1043641" spans="4:4">
      <c r="D1043641"/>
    </row>
    <row r="1043642" spans="4:4">
      <c r="D1043642"/>
    </row>
    <row r="1043643" spans="4:4">
      <c r="D1043643"/>
    </row>
    <row r="1043644" spans="4:4">
      <c r="D1043644"/>
    </row>
    <row r="1043645" spans="4:4">
      <c r="D1043645"/>
    </row>
    <row r="1043646" spans="4:4">
      <c r="D1043646"/>
    </row>
    <row r="1043647" spans="4:4">
      <c r="D1043647"/>
    </row>
    <row r="1043648" spans="4:4">
      <c r="D1043648"/>
    </row>
    <row r="1043649" spans="4:4">
      <c r="D1043649"/>
    </row>
    <row r="1043650" spans="4:4">
      <c r="D1043650"/>
    </row>
    <row r="1043651" spans="4:4">
      <c r="D1043651"/>
    </row>
    <row r="1043652" spans="4:4">
      <c r="D1043652"/>
    </row>
    <row r="1043653" spans="4:4">
      <c r="D1043653"/>
    </row>
    <row r="1043654" spans="4:4">
      <c r="D1043654"/>
    </row>
    <row r="1043655" spans="4:4">
      <c r="D1043655"/>
    </row>
    <row r="1043656" spans="4:4">
      <c r="D1043656"/>
    </row>
    <row r="1043657" spans="4:4">
      <c r="D1043657"/>
    </row>
    <row r="1043658" spans="4:4">
      <c r="D1043658"/>
    </row>
    <row r="1043659" spans="4:4">
      <c r="D1043659"/>
    </row>
    <row r="1043660" spans="4:4">
      <c r="D1043660"/>
    </row>
    <row r="1043661" spans="4:4">
      <c r="D1043661"/>
    </row>
    <row r="1043662" spans="4:4">
      <c r="D1043662"/>
    </row>
    <row r="1043663" spans="4:4">
      <c r="D1043663"/>
    </row>
    <row r="1043664" spans="4:4">
      <c r="D1043664"/>
    </row>
    <row r="1043665" spans="4:4">
      <c r="D1043665"/>
    </row>
    <row r="1043666" spans="4:4">
      <c r="D1043666"/>
    </row>
    <row r="1043667" spans="4:4">
      <c r="D1043667"/>
    </row>
    <row r="1043668" spans="4:4">
      <c r="D1043668"/>
    </row>
    <row r="1043669" spans="4:4">
      <c r="D1043669"/>
    </row>
    <row r="1043670" spans="4:4">
      <c r="D1043670"/>
    </row>
    <row r="1043671" spans="4:4">
      <c r="D1043671"/>
    </row>
    <row r="1043672" spans="4:4">
      <c r="D1043672"/>
    </row>
    <row r="1043673" spans="4:4">
      <c r="D1043673"/>
    </row>
    <row r="1043674" spans="4:4">
      <c r="D1043674"/>
    </row>
    <row r="1043675" spans="4:4">
      <c r="D1043675"/>
    </row>
    <row r="1043676" spans="4:4">
      <c r="D1043676"/>
    </row>
    <row r="1043677" spans="4:4">
      <c r="D1043677"/>
    </row>
    <row r="1043678" spans="4:4">
      <c r="D1043678"/>
    </row>
    <row r="1043679" spans="4:4">
      <c r="D1043679"/>
    </row>
    <row r="1043680" spans="4:4">
      <c r="D1043680"/>
    </row>
    <row r="1043681" spans="4:4">
      <c r="D1043681"/>
    </row>
    <row r="1043682" spans="4:4">
      <c r="D1043682"/>
    </row>
    <row r="1043683" spans="4:4">
      <c r="D1043683"/>
    </row>
    <row r="1043684" spans="4:4">
      <c r="D1043684"/>
    </row>
    <row r="1043685" spans="4:4">
      <c r="D1043685"/>
    </row>
    <row r="1043686" spans="4:4">
      <c r="D1043686"/>
    </row>
    <row r="1043687" spans="4:4">
      <c r="D1043687"/>
    </row>
    <row r="1043688" spans="4:4">
      <c r="D1043688"/>
    </row>
    <row r="1043689" spans="4:4">
      <c r="D1043689"/>
    </row>
    <row r="1043690" spans="4:4">
      <c r="D1043690"/>
    </row>
    <row r="1043691" spans="4:4">
      <c r="D1043691"/>
    </row>
    <row r="1043692" spans="4:4">
      <c r="D1043692"/>
    </row>
    <row r="1043693" spans="4:4">
      <c r="D1043693"/>
    </row>
    <row r="1043694" spans="4:4">
      <c r="D1043694"/>
    </row>
    <row r="1043695" spans="4:4">
      <c r="D1043695"/>
    </row>
    <row r="1043696" spans="4:4">
      <c r="D1043696"/>
    </row>
    <row r="1043697" spans="4:4">
      <c r="D1043697"/>
    </row>
    <row r="1043698" spans="4:4">
      <c r="D1043698"/>
    </row>
    <row r="1043699" spans="4:4">
      <c r="D1043699"/>
    </row>
    <row r="1043700" spans="4:4">
      <c r="D1043700"/>
    </row>
    <row r="1043701" spans="4:4">
      <c r="D1043701"/>
    </row>
    <row r="1043702" spans="4:4">
      <c r="D1043702"/>
    </row>
    <row r="1043703" spans="4:4">
      <c r="D1043703"/>
    </row>
    <row r="1043704" spans="4:4">
      <c r="D1043704"/>
    </row>
    <row r="1043705" spans="4:4">
      <c r="D1043705"/>
    </row>
    <row r="1043706" spans="4:4">
      <c r="D1043706"/>
    </row>
    <row r="1043707" spans="4:4">
      <c r="D1043707"/>
    </row>
    <row r="1043708" spans="4:4">
      <c r="D1043708"/>
    </row>
    <row r="1043709" spans="4:4">
      <c r="D1043709"/>
    </row>
    <row r="1043710" spans="4:4">
      <c r="D1043710"/>
    </row>
    <row r="1043711" spans="4:4">
      <c r="D1043711"/>
    </row>
    <row r="1043712" spans="4:4">
      <c r="D1043712"/>
    </row>
    <row r="1043713" spans="4:4">
      <c r="D1043713"/>
    </row>
    <row r="1043714" spans="4:4">
      <c r="D1043714"/>
    </row>
    <row r="1043715" spans="4:4">
      <c r="D1043715"/>
    </row>
    <row r="1043716" spans="4:4">
      <c r="D1043716"/>
    </row>
    <row r="1043717" spans="4:4">
      <c r="D1043717"/>
    </row>
    <row r="1043718" spans="4:4">
      <c r="D1043718"/>
    </row>
    <row r="1043719" spans="4:4">
      <c r="D1043719"/>
    </row>
    <row r="1043720" spans="4:4">
      <c r="D1043720"/>
    </row>
    <row r="1043721" spans="4:4">
      <c r="D1043721"/>
    </row>
    <row r="1043722" spans="4:4">
      <c r="D1043722"/>
    </row>
    <row r="1043723" spans="4:4">
      <c r="D1043723"/>
    </row>
    <row r="1043724" spans="4:4">
      <c r="D1043724"/>
    </row>
    <row r="1043725" spans="4:4">
      <c r="D1043725"/>
    </row>
    <row r="1043726" spans="4:4">
      <c r="D1043726"/>
    </row>
    <row r="1043727" spans="4:4">
      <c r="D1043727"/>
    </row>
    <row r="1043728" spans="4:4">
      <c r="D1043728"/>
    </row>
    <row r="1043729" spans="4:4">
      <c r="D1043729"/>
    </row>
    <row r="1043730" spans="4:4">
      <c r="D1043730"/>
    </row>
    <row r="1043731" spans="4:4">
      <c r="D1043731"/>
    </row>
    <row r="1043732" spans="4:4">
      <c r="D1043732"/>
    </row>
    <row r="1043733" spans="4:4">
      <c r="D1043733"/>
    </row>
    <row r="1043734" spans="4:4">
      <c r="D1043734"/>
    </row>
    <row r="1043735" spans="4:4">
      <c r="D1043735"/>
    </row>
    <row r="1043736" spans="4:4">
      <c r="D1043736"/>
    </row>
    <row r="1043737" spans="4:4">
      <c r="D1043737"/>
    </row>
    <row r="1043738" spans="4:4">
      <c r="D1043738"/>
    </row>
    <row r="1043739" spans="4:4">
      <c r="D1043739"/>
    </row>
    <row r="1043740" spans="4:4">
      <c r="D1043740"/>
    </row>
    <row r="1043741" spans="4:4">
      <c r="D1043741"/>
    </row>
    <row r="1043742" spans="4:4">
      <c r="D1043742"/>
    </row>
    <row r="1043743" spans="4:4">
      <c r="D1043743"/>
    </row>
    <row r="1043744" spans="4:4">
      <c r="D1043744"/>
    </row>
    <row r="1043745" spans="4:4">
      <c r="D1043745"/>
    </row>
    <row r="1043746" spans="4:4">
      <c r="D1043746"/>
    </row>
    <row r="1043747" spans="4:4">
      <c r="D1043747"/>
    </row>
    <row r="1043748" spans="4:4">
      <c r="D1043748"/>
    </row>
    <row r="1043749" spans="4:4">
      <c r="D1043749"/>
    </row>
    <row r="1043750" spans="4:4">
      <c r="D1043750"/>
    </row>
    <row r="1043751" spans="4:4">
      <c r="D1043751"/>
    </row>
    <row r="1043752" spans="4:4">
      <c r="D1043752"/>
    </row>
    <row r="1043753" spans="4:4">
      <c r="D1043753"/>
    </row>
    <row r="1043754" spans="4:4">
      <c r="D1043754"/>
    </row>
    <row r="1043755" spans="4:4">
      <c r="D1043755"/>
    </row>
    <row r="1043756" spans="4:4">
      <c r="D1043756"/>
    </row>
    <row r="1043757" spans="4:4">
      <c r="D1043757"/>
    </row>
    <row r="1043758" spans="4:4">
      <c r="D1043758"/>
    </row>
    <row r="1043759" spans="4:4">
      <c r="D1043759"/>
    </row>
    <row r="1043760" spans="4:4">
      <c r="D1043760"/>
    </row>
    <row r="1043761" spans="4:4">
      <c r="D1043761"/>
    </row>
    <row r="1043762" spans="4:4">
      <c r="D1043762"/>
    </row>
    <row r="1043763" spans="4:4">
      <c r="D1043763"/>
    </row>
    <row r="1043764" spans="4:4">
      <c r="D1043764"/>
    </row>
    <row r="1043765" spans="4:4">
      <c r="D1043765"/>
    </row>
    <row r="1043766" spans="4:4">
      <c r="D1043766"/>
    </row>
    <row r="1043767" spans="4:4">
      <c r="D1043767"/>
    </row>
    <row r="1043768" spans="4:4">
      <c r="D1043768"/>
    </row>
    <row r="1043769" spans="4:4">
      <c r="D1043769"/>
    </row>
    <row r="1043770" spans="4:4">
      <c r="D1043770"/>
    </row>
    <row r="1043771" spans="4:4">
      <c r="D1043771"/>
    </row>
    <row r="1043772" spans="4:4">
      <c r="D1043772"/>
    </row>
    <row r="1043773" spans="4:4">
      <c r="D1043773"/>
    </row>
    <row r="1043774" spans="4:4">
      <c r="D1043774"/>
    </row>
    <row r="1043775" spans="4:4">
      <c r="D1043775"/>
    </row>
    <row r="1043776" spans="4:4">
      <c r="D1043776"/>
    </row>
    <row r="1043777" spans="4:4">
      <c r="D1043777"/>
    </row>
    <row r="1043778" spans="4:4">
      <c r="D1043778"/>
    </row>
    <row r="1043779" spans="4:4">
      <c r="D1043779"/>
    </row>
    <row r="1043780" spans="4:4">
      <c r="D1043780"/>
    </row>
    <row r="1043781" spans="4:4">
      <c r="D1043781"/>
    </row>
    <row r="1043782" spans="4:4">
      <c r="D1043782"/>
    </row>
    <row r="1043783" spans="4:4">
      <c r="D1043783"/>
    </row>
    <row r="1043784" spans="4:4">
      <c r="D1043784"/>
    </row>
    <row r="1043785" spans="4:4">
      <c r="D1043785"/>
    </row>
    <row r="1043786" spans="4:4">
      <c r="D1043786"/>
    </row>
    <row r="1043787" spans="4:4">
      <c r="D1043787"/>
    </row>
    <row r="1043788" spans="4:4">
      <c r="D1043788"/>
    </row>
    <row r="1043789" spans="4:4">
      <c r="D1043789"/>
    </row>
    <row r="1043790" spans="4:4">
      <c r="D1043790"/>
    </row>
    <row r="1043791" spans="4:4">
      <c r="D1043791"/>
    </row>
    <row r="1043792" spans="4:4">
      <c r="D1043792"/>
    </row>
    <row r="1043793" spans="4:4">
      <c r="D1043793"/>
    </row>
    <row r="1043794" spans="4:4">
      <c r="D1043794"/>
    </row>
    <row r="1043795" spans="4:4">
      <c r="D1043795"/>
    </row>
    <row r="1043796" spans="4:4">
      <c r="D1043796"/>
    </row>
    <row r="1043797" spans="4:4">
      <c r="D1043797"/>
    </row>
    <row r="1043798" spans="4:4">
      <c r="D1043798"/>
    </row>
    <row r="1043799" spans="4:4">
      <c r="D1043799"/>
    </row>
    <row r="1043800" spans="4:4">
      <c r="D1043800"/>
    </row>
    <row r="1043801" spans="4:4">
      <c r="D1043801"/>
    </row>
    <row r="1043802" spans="4:4">
      <c r="D1043802"/>
    </row>
    <row r="1043803" spans="4:4">
      <c r="D1043803"/>
    </row>
    <row r="1043804" spans="4:4">
      <c r="D1043804"/>
    </row>
    <row r="1043805" spans="4:4">
      <c r="D1043805"/>
    </row>
    <row r="1043806" spans="4:4">
      <c r="D1043806"/>
    </row>
    <row r="1043807" spans="4:4">
      <c r="D1043807"/>
    </row>
    <row r="1043808" spans="4:4">
      <c r="D1043808"/>
    </row>
    <row r="1043809" spans="4:4">
      <c r="D1043809"/>
    </row>
    <row r="1043810" spans="4:4">
      <c r="D1043810"/>
    </row>
    <row r="1043811" spans="4:4">
      <c r="D1043811"/>
    </row>
    <row r="1043812" spans="4:4">
      <c r="D1043812"/>
    </row>
    <row r="1043813" spans="4:4">
      <c r="D1043813"/>
    </row>
    <row r="1043814" spans="4:4">
      <c r="D1043814"/>
    </row>
    <row r="1043815" spans="4:4">
      <c r="D1043815"/>
    </row>
    <row r="1043816" spans="4:4">
      <c r="D1043816"/>
    </row>
    <row r="1043817" spans="4:4">
      <c r="D1043817"/>
    </row>
    <row r="1043818" spans="4:4">
      <c r="D1043818"/>
    </row>
    <row r="1043819" spans="4:4">
      <c r="D1043819"/>
    </row>
    <row r="1043820" spans="4:4">
      <c r="D1043820"/>
    </row>
    <row r="1043821" spans="4:4">
      <c r="D1043821"/>
    </row>
    <row r="1043822" spans="4:4">
      <c r="D1043822"/>
    </row>
    <row r="1043823" spans="4:4">
      <c r="D1043823"/>
    </row>
    <row r="1043824" spans="4:4">
      <c r="D1043824"/>
    </row>
    <row r="1043825" spans="4:4">
      <c r="D1043825"/>
    </row>
    <row r="1043826" spans="4:4">
      <c r="D1043826"/>
    </row>
    <row r="1043827" spans="4:4">
      <c r="D1043827"/>
    </row>
    <row r="1043828" spans="4:4">
      <c r="D1043828"/>
    </row>
    <row r="1043829" spans="4:4">
      <c r="D1043829"/>
    </row>
    <row r="1043830" spans="4:4">
      <c r="D1043830"/>
    </row>
    <row r="1043831" spans="4:4">
      <c r="D1043831"/>
    </row>
    <row r="1043832" spans="4:4">
      <c r="D1043832"/>
    </row>
    <row r="1043833" spans="4:4">
      <c r="D1043833"/>
    </row>
    <row r="1043834" spans="4:4">
      <c r="D1043834"/>
    </row>
    <row r="1043835" spans="4:4">
      <c r="D1043835"/>
    </row>
    <row r="1043836" spans="4:4">
      <c r="D1043836"/>
    </row>
    <row r="1043837" spans="4:4">
      <c r="D1043837"/>
    </row>
    <row r="1043838" spans="4:4">
      <c r="D1043838"/>
    </row>
    <row r="1043839" spans="4:4">
      <c r="D1043839"/>
    </row>
    <row r="1043840" spans="4:4">
      <c r="D1043840"/>
    </row>
    <row r="1043841" spans="4:4">
      <c r="D1043841"/>
    </row>
    <row r="1043842" spans="4:4">
      <c r="D1043842"/>
    </row>
    <row r="1043843" spans="4:4">
      <c r="D1043843"/>
    </row>
    <row r="1043844" spans="4:4">
      <c r="D1043844"/>
    </row>
    <row r="1043845" spans="4:4">
      <c r="D1043845"/>
    </row>
    <row r="1043846" spans="4:4">
      <c r="D1043846"/>
    </row>
    <row r="1043847" spans="4:4">
      <c r="D1043847"/>
    </row>
    <row r="1043848" spans="4:4">
      <c r="D1043848"/>
    </row>
    <row r="1043849" spans="4:4">
      <c r="D1043849"/>
    </row>
    <row r="1043850" spans="4:4">
      <c r="D1043850"/>
    </row>
    <row r="1043851" spans="4:4">
      <c r="D1043851"/>
    </row>
    <row r="1043852" spans="4:4">
      <c r="D1043852"/>
    </row>
    <row r="1043853" spans="4:4">
      <c r="D1043853"/>
    </row>
    <row r="1043854" spans="4:4">
      <c r="D1043854"/>
    </row>
    <row r="1043855" spans="4:4">
      <c r="D1043855"/>
    </row>
    <row r="1043856" spans="4:4">
      <c r="D1043856"/>
    </row>
    <row r="1043857" spans="4:4">
      <c r="D1043857"/>
    </row>
    <row r="1043858" spans="4:4">
      <c r="D1043858"/>
    </row>
    <row r="1043859" spans="4:4">
      <c r="D1043859"/>
    </row>
    <row r="1043860" spans="4:4">
      <c r="D1043860"/>
    </row>
    <row r="1043861" spans="4:4">
      <c r="D1043861"/>
    </row>
    <row r="1043862" spans="4:4">
      <c r="D1043862"/>
    </row>
    <row r="1043863" spans="4:4">
      <c r="D1043863"/>
    </row>
    <row r="1043864" spans="4:4">
      <c r="D1043864"/>
    </row>
    <row r="1043865" spans="4:4">
      <c r="D1043865"/>
    </row>
    <row r="1043866" spans="4:4">
      <c r="D1043866"/>
    </row>
    <row r="1043867" spans="4:4">
      <c r="D1043867"/>
    </row>
    <row r="1043868" spans="4:4">
      <c r="D1043868"/>
    </row>
    <row r="1043869" spans="4:4">
      <c r="D1043869"/>
    </row>
    <row r="1043870" spans="4:4">
      <c r="D1043870"/>
    </row>
    <row r="1043871" spans="4:4">
      <c r="D1043871"/>
    </row>
    <row r="1043872" spans="4:4">
      <c r="D1043872"/>
    </row>
    <row r="1043873" spans="4:4">
      <c r="D1043873"/>
    </row>
    <row r="1043874" spans="4:4">
      <c r="D1043874"/>
    </row>
    <row r="1043875" spans="4:4">
      <c r="D1043875"/>
    </row>
    <row r="1043876" spans="4:4">
      <c r="D1043876"/>
    </row>
    <row r="1043877" spans="4:4">
      <c r="D1043877"/>
    </row>
    <row r="1043878" spans="4:4">
      <c r="D1043878"/>
    </row>
    <row r="1043879" spans="4:4">
      <c r="D1043879"/>
    </row>
    <row r="1043880" spans="4:4">
      <c r="D1043880"/>
    </row>
    <row r="1043881" spans="4:4">
      <c r="D1043881"/>
    </row>
    <row r="1043882" spans="4:4">
      <c r="D1043882"/>
    </row>
    <row r="1043883" spans="4:4">
      <c r="D1043883"/>
    </row>
    <row r="1043884" spans="4:4">
      <c r="D1043884"/>
    </row>
    <row r="1043885" spans="4:4">
      <c r="D1043885"/>
    </row>
    <row r="1043886" spans="4:4">
      <c r="D1043886"/>
    </row>
    <row r="1043887" spans="4:4">
      <c r="D1043887"/>
    </row>
    <row r="1043888" spans="4:4">
      <c r="D1043888"/>
    </row>
    <row r="1043889" spans="4:4">
      <c r="D1043889"/>
    </row>
    <row r="1043890" spans="4:4">
      <c r="D1043890"/>
    </row>
    <row r="1043891" spans="4:4">
      <c r="D1043891"/>
    </row>
    <row r="1043892" spans="4:4">
      <c r="D1043892"/>
    </row>
    <row r="1043893" spans="4:4">
      <c r="D1043893"/>
    </row>
    <row r="1043894" spans="4:4">
      <c r="D1043894"/>
    </row>
    <row r="1043895" spans="4:4">
      <c r="D1043895"/>
    </row>
    <row r="1043896" spans="4:4">
      <c r="D1043896"/>
    </row>
    <row r="1043897" spans="4:4">
      <c r="D1043897"/>
    </row>
    <row r="1043898" spans="4:4">
      <c r="D1043898"/>
    </row>
    <row r="1043899" spans="4:4">
      <c r="D1043899"/>
    </row>
    <row r="1043900" spans="4:4">
      <c r="D1043900"/>
    </row>
    <row r="1043901" spans="4:4">
      <c r="D1043901"/>
    </row>
    <row r="1043902" spans="4:4">
      <c r="D1043902"/>
    </row>
    <row r="1043903" spans="4:4">
      <c r="D1043903"/>
    </row>
    <row r="1043904" spans="4:4">
      <c r="D1043904"/>
    </row>
    <row r="1043905" spans="4:4">
      <c r="D1043905"/>
    </row>
    <row r="1043906" spans="4:4">
      <c r="D1043906"/>
    </row>
    <row r="1043907" spans="4:4">
      <c r="D1043907"/>
    </row>
    <row r="1043908" spans="4:4">
      <c r="D1043908"/>
    </row>
    <row r="1043909" spans="4:4">
      <c r="D1043909"/>
    </row>
    <row r="1043910" spans="4:4">
      <c r="D1043910"/>
    </row>
    <row r="1043911" spans="4:4">
      <c r="D1043911"/>
    </row>
    <row r="1043912" spans="4:4">
      <c r="D1043912"/>
    </row>
    <row r="1043913" spans="4:4">
      <c r="D1043913"/>
    </row>
    <row r="1043914" spans="4:4">
      <c r="D1043914"/>
    </row>
    <row r="1043915" spans="4:4">
      <c r="D1043915"/>
    </row>
    <row r="1043916" spans="4:4">
      <c r="D1043916"/>
    </row>
    <row r="1043917" spans="4:4">
      <c r="D1043917"/>
    </row>
    <row r="1043918" spans="4:4">
      <c r="D1043918"/>
    </row>
    <row r="1043919" spans="4:4">
      <c r="D1043919"/>
    </row>
    <row r="1043920" spans="4:4">
      <c r="D1043920"/>
    </row>
    <row r="1043921" spans="4:4">
      <c r="D1043921"/>
    </row>
    <row r="1043922" spans="4:4">
      <c r="D1043922"/>
    </row>
    <row r="1043923" spans="4:4">
      <c r="D1043923"/>
    </row>
    <row r="1043924" spans="4:4">
      <c r="D1043924"/>
    </row>
    <row r="1043925" spans="4:4">
      <c r="D1043925"/>
    </row>
    <row r="1043926" spans="4:4">
      <c r="D1043926"/>
    </row>
    <row r="1043927" spans="4:4">
      <c r="D1043927"/>
    </row>
    <row r="1043928" spans="4:4">
      <c r="D1043928"/>
    </row>
    <row r="1043929" spans="4:4">
      <c r="D1043929"/>
    </row>
    <row r="1043930" spans="4:4">
      <c r="D1043930"/>
    </row>
    <row r="1043931" spans="4:4">
      <c r="D1043931"/>
    </row>
    <row r="1043932" spans="4:4">
      <c r="D1043932"/>
    </row>
    <row r="1043933" spans="4:4">
      <c r="D1043933"/>
    </row>
    <row r="1043934" spans="4:4">
      <c r="D1043934"/>
    </row>
    <row r="1043935" spans="4:4">
      <c r="D1043935"/>
    </row>
    <row r="1043936" spans="4:4">
      <c r="D1043936"/>
    </row>
    <row r="1043937" spans="4:4">
      <c r="D1043937"/>
    </row>
    <row r="1043938" spans="4:4">
      <c r="D1043938"/>
    </row>
    <row r="1043939" spans="4:4">
      <c r="D1043939"/>
    </row>
    <row r="1043940" spans="4:4">
      <c r="D1043940"/>
    </row>
    <row r="1043941" spans="4:4">
      <c r="D1043941"/>
    </row>
    <row r="1043942" spans="4:4">
      <c r="D1043942"/>
    </row>
    <row r="1043943" spans="4:4">
      <c r="D1043943"/>
    </row>
    <row r="1043944" spans="4:4">
      <c r="D1043944"/>
    </row>
    <row r="1043945" spans="4:4">
      <c r="D1043945"/>
    </row>
    <row r="1043946" spans="4:4">
      <c r="D1043946"/>
    </row>
    <row r="1043947" spans="4:4">
      <c r="D1043947"/>
    </row>
    <row r="1043948" spans="4:4">
      <c r="D1043948"/>
    </row>
    <row r="1043949" spans="4:4">
      <c r="D1043949"/>
    </row>
    <row r="1043950" spans="4:4">
      <c r="D1043950"/>
    </row>
    <row r="1043951" spans="4:4">
      <c r="D1043951"/>
    </row>
    <row r="1043952" spans="4:4">
      <c r="D1043952"/>
    </row>
    <row r="1043953" spans="4:4">
      <c r="D1043953"/>
    </row>
    <row r="1043954" spans="4:4">
      <c r="D1043954"/>
    </row>
    <row r="1043955" spans="4:4">
      <c r="D1043955"/>
    </row>
    <row r="1043956" spans="4:4">
      <c r="D1043956"/>
    </row>
    <row r="1043957" spans="4:4">
      <c r="D1043957"/>
    </row>
    <row r="1043958" spans="4:4">
      <c r="D1043958"/>
    </row>
    <row r="1043959" spans="4:4">
      <c r="D1043959"/>
    </row>
    <row r="1043960" spans="4:4">
      <c r="D1043960"/>
    </row>
    <row r="1043961" spans="4:4">
      <c r="D1043961"/>
    </row>
    <row r="1043962" spans="4:4">
      <c r="D1043962"/>
    </row>
    <row r="1043963" spans="4:4">
      <c r="D1043963"/>
    </row>
    <row r="1043964" spans="4:4">
      <c r="D1043964"/>
    </row>
    <row r="1043965" spans="4:4">
      <c r="D1043965"/>
    </row>
    <row r="1043966" spans="4:4">
      <c r="D1043966"/>
    </row>
    <row r="1043967" spans="4:4">
      <c r="D1043967"/>
    </row>
    <row r="1043968" spans="4:4">
      <c r="D1043968"/>
    </row>
    <row r="1043969" spans="4:4">
      <c r="D1043969"/>
    </row>
    <row r="1043970" spans="4:4">
      <c r="D1043970"/>
    </row>
    <row r="1043971" spans="4:4">
      <c r="D1043971"/>
    </row>
    <row r="1043972" spans="4:4">
      <c r="D1043972"/>
    </row>
    <row r="1043973" spans="4:4">
      <c r="D1043973"/>
    </row>
    <row r="1043974" spans="4:4">
      <c r="D1043974"/>
    </row>
    <row r="1043975" spans="4:4">
      <c r="D1043975"/>
    </row>
    <row r="1043976" spans="4:4">
      <c r="D1043976"/>
    </row>
    <row r="1043977" spans="4:4">
      <c r="D1043977"/>
    </row>
    <row r="1043978" spans="4:4">
      <c r="D1043978"/>
    </row>
    <row r="1043979" spans="4:4">
      <c r="D1043979"/>
    </row>
    <row r="1043980" spans="4:4">
      <c r="D1043980"/>
    </row>
    <row r="1043981" spans="4:4">
      <c r="D1043981"/>
    </row>
    <row r="1043982" spans="4:4">
      <c r="D1043982"/>
    </row>
    <row r="1043983" spans="4:4">
      <c r="D1043983"/>
    </row>
    <row r="1043984" spans="4:4">
      <c r="D1043984"/>
    </row>
    <row r="1043985" spans="4:4">
      <c r="D1043985"/>
    </row>
    <row r="1043986" spans="4:4">
      <c r="D1043986"/>
    </row>
    <row r="1043987" spans="4:4">
      <c r="D1043987"/>
    </row>
    <row r="1043988" spans="4:4">
      <c r="D1043988"/>
    </row>
    <row r="1043989" spans="4:4">
      <c r="D1043989"/>
    </row>
    <row r="1043990" spans="4:4">
      <c r="D1043990"/>
    </row>
    <row r="1043991" spans="4:4">
      <c r="D1043991"/>
    </row>
    <row r="1043992" spans="4:4">
      <c r="D1043992"/>
    </row>
    <row r="1043993" spans="4:4">
      <c r="D1043993"/>
    </row>
    <row r="1043994" spans="4:4">
      <c r="D1043994"/>
    </row>
    <row r="1043995" spans="4:4">
      <c r="D1043995"/>
    </row>
    <row r="1043996" spans="4:4">
      <c r="D1043996"/>
    </row>
    <row r="1043997" spans="4:4">
      <c r="D1043997"/>
    </row>
    <row r="1043998" spans="4:4">
      <c r="D1043998"/>
    </row>
    <row r="1043999" spans="4:4">
      <c r="D1043999"/>
    </row>
    <row r="1044000" spans="4:4">
      <c r="D1044000"/>
    </row>
    <row r="1044001" spans="4:4">
      <c r="D1044001"/>
    </row>
    <row r="1044002" spans="4:4">
      <c r="D1044002"/>
    </row>
    <row r="1044003" spans="4:4">
      <c r="D1044003"/>
    </row>
    <row r="1044004" spans="4:4">
      <c r="D1044004"/>
    </row>
    <row r="1044005" spans="4:4">
      <c r="D1044005"/>
    </row>
    <row r="1044006" spans="4:4">
      <c r="D1044006"/>
    </row>
    <row r="1044007" spans="4:4">
      <c r="D1044007"/>
    </row>
    <row r="1044008" spans="4:4">
      <c r="D1044008"/>
    </row>
    <row r="1044009" spans="4:4">
      <c r="D1044009"/>
    </row>
    <row r="1044010" spans="4:4">
      <c r="D1044010"/>
    </row>
    <row r="1044011" spans="4:4">
      <c r="D1044011"/>
    </row>
    <row r="1044012" spans="4:4">
      <c r="D1044012"/>
    </row>
    <row r="1044013" spans="4:4">
      <c r="D1044013"/>
    </row>
    <row r="1044014" spans="4:4">
      <c r="D1044014"/>
    </row>
    <row r="1044015" spans="4:4">
      <c r="D1044015"/>
    </row>
    <row r="1044016" spans="4:4">
      <c r="D1044016"/>
    </row>
    <row r="1044017" spans="4:4">
      <c r="D1044017"/>
    </row>
    <row r="1044018" spans="4:4">
      <c r="D1044018"/>
    </row>
    <row r="1044019" spans="4:4">
      <c r="D1044019"/>
    </row>
    <row r="1044020" spans="4:4">
      <c r="D1044020"/>
    </row>
    <row r="1044021" spans="4:4">
      <c r="D1044021"/>
    </row>
    <row r="1044022" spans="4:4">
      <c r="D1044022"/>
    </row>
    <row r="1044023" spans="4:4">
      <c r="D1044023"/>
    </row>
    <row r="1044024" spans="4:4">
      <c r="D1044024"/>
    </row>
    <row r="1044025" spans="4:4">
      <c r="D1044025"/>
    </row>
    <row r="1044026" spans="4:4">
      <c r="D1044026"/>
    </row>
    <row r="1044027" spans="4:4">
      <c r="D1044027"/>
    </row>
    <row r="1044028" spans="4:4">
      <c r="D1044028"/>
    </row>
    <row r="1044029" spans="4:4">
      <c r="D1044029"/>
    </row>
    <row r="1044030" spans="4:4">
      <c r="D1044030"/>
    </row>
    <row r="1044031" spans="4:4">
      <c r="D1044031"/>
    </row>
    <row r="1044032" spans="4:4">
      <c r="D1044032"/>
    </row>
    <row r="1044033" spans="4:4">
      <c r="D1044033"/>
    </row>
    <row r="1044034" spans="4:4">
      <c r="D1044034"/>
    </row>
    <row r="1044035" spans="4:4">
      <c r="D1044035"/>
    </row>
    <row r="1044036" spans="4:4">
      <c r="D1044036"/>
    </row>
    <row r="1044037" spans="4:4">
      <c r="D1044037"/>
    </row>
    <row r="1044038" spans="4:4">
      <c r="D1044038"/>
    </row>
    <row r="1044039" spans="4:4">
      <c r="D1044039"/>
    </row>
    <row r="1044040" spans="4:4">
      <c r="D1044040"/>
    </row>
    <row r="1044041" spans="4:4">
      <c r="D1044041"/>
    </row>
    <row r="1044042" spans="4:4">
      <c r="D1044042"/>
    </row>
    <row r="1044043" spans="4:4">
      <c r="D1044043"/>
    </row>
    <row r="1044044" spans="4:4">
      <c r="D1044044"/>
    </row>
    <row r="1044045" spans="4:4">
      <c r="D1044045"/>
    </row>
    <row r="1044046" spans="4:4">
      <c r="D1044046"/>
    </row>
    <row r="1044047" spans="4:4">
      <c r="D1044047"/>
    </row>
    <row r="1044048" spans="4:4">
      <c r="D1044048"/>
    </row>
    <row r="1044049" spans="4:4">
      <c r="D1044049"/>
    </row>
    <row r="1044050" spans="4:4">
      <c r="D1044050"/>
    </row>
    <row r="1044051" spans="4:4">
      <c r="D1044051"/>
    </row>
    <row r="1044052" spans="4:4">
      <c r="D1044052"/>
    </row>
    <row r="1044053" spans="4:4">
      <c r="D1044053"/>
    </row>
    <row r="1044054" spans="4:4">
      <c r="D1044054"/>
    </row>
    <row r="1044055" spans="4:4">
      <c r="D1044055"/>
    </row>
    <row r="1044056" spans="4:4">
      <c r="D1044056"/>
    </row>
    <row r="1044057" spans="4:4">
      <c r="D1044057"/>
    </row>
    <row r="1044058" spans="4:4">
      <c r="D1044058"/>
    </row>
    <row r="1044059" spans="4:4">
      <c r="D1044059"/>
    </row>
    <row r="1044060" spans="4:4">
      <c r="D1044060"/>
    </row>
    <row r="1044061" spans="4:4">
      <c r="D1044061"/>
    </row>
    <row r="1044062" spans="4:4">
      <c r="D1044062"/>
    </row>
    <row r="1044063" spans="4:4">
      <c r="D1044063"/>
    </row>
    <row r="1044064" spans="4:4">
      <c r="D1044064"/>
    </row>
    <row r="1044065" spans="4:4">
      <c r="D1044065"/>
    </row>
    <row r="1044066" spans="4:4">
      <c r="D1044066"/>
    </row>
    <row r="1044067" spans="4:4">
      <c r="D1044067"/>
    </row>
    <row r="1044068" spans="4:4">
      <c r="D1044068"/>
    </row>
    <row r="1044069" spans="4:4">
      <c r="D1044069"/>
    </row>
    <row r="1044070" spans="4:4">
      <c r="D1044070"/>
    </row>
    <row r="1044071" spans="4:4">
      <c r="D1044071"/>
    </row>
    <row r="1044072" spans="4:4">
      <c r="D1044072"/>
    </row>
    <row r="1044073" spans="4:4">
      <c r="D1044073"/>
    </row>
    <row r="1044074" spans="4:4">
      <c r="D1044074"/>
    </row>
    <row r="1044075" spans="4:4">
      <c r="D1044075"/>
    </row>
    <row r="1044076" spans="4:4">
      <c r="D1044076"/>
    </row>
    <row r="1044077" spans="4:4">
      <c r="D1044077"/>
    </row>
    <row r="1044078" spans="4:4">
      <c r="D1044078"/>
    </row>
    <row r="1044079" spans="4:4">
      <c r="D1044079"/>
    </row>
    <row r="1044080" spans="4:4">
      <c r="D1044080"/>
    </row>
    <row r="1044081" spans="4:4">
      <c r="D1044081"/>
    </row>
    <row r="1044082" spans="4:4">
      <c r="D1044082"/>
    </row>
    <row r="1044083" spans="4:4">
      <c r="D1044083"/>
    </row>
    <row r="1044084" spans="4:4">
      <c r="D1044084"/>
    </row>
    <row r="1044085" spans="4:4">
      <c r="D1044085"/>
    </row>
    <row r="1044086" spans="4:4">
      <c r="D1044086"/>
    </row>
    <row r="1044087" spans="4:4">
      <c r="D1044087"/>
    </row>
    <row r="1044088" spans="4:4">
      <c r="D1044088"/>
    </row>
    <row r="1044089" spans="4:4">
      <c r="D1044089"/>
    </row>
    <row r="1044090" spans="4:4">
      <c r="D1044090"/>
    </row>
    <row r="1044091" spans="4:4">
      <c r="D1044091"/>
    </row>
    <row r="1044092" spans="4:4">
      <c r="D1044092"/>
    </row>
    <row r="1044093" spans="4:4">
      <c r="D1044093"/>
    </row>
    <row r="1044094" spans="4:4">
      <c r="D1044094"/>
    </row>
    <row r="1044095" spans="4:4">
      <c r="D1044095"/>
    </row>
    <row r="1044096" spans="4:4">
      <c r="D1044096"/>
    </row>
    <row r="1044097" spans="4:4">
      <c r="D1044097"/>
    </row>
    <row r="1044098" spans="4:4">
      <c r="D1044098"/>
    </row>
    <row r="1044099" spans="4:4">
      <c r="D1044099"/>
    </row>
    <row r="1044100" spans="4:4">
      <c r="D1044100"/>
    </row>
    <row r="1044101" spans="4:4">
      <c r="D1044101"/>
    </row>
    <row r="1044102" spans="4:4">
      <c r="D1044102"/>
    </row>
    <row r="1044103" spans="4:4">
      <c r="D1044103"/>
    </row>
    <row r="1044104" spans="4:4">
      <c r="D1044104"/>
    </row>
    <row r="1044105" spans="4:4">
      <c r="D1044105"/>
    </row>
    <row r="1044106" spans="4:4">
      <c r="D1044106"/>
    </row>
    <row r="1044107" spans="4:4">
      <c r="D1044107"/>
    </row>
    <row r="1044108" spans="4:4">
      <c r="D1044108"/>
    </row>
    <row r="1044109" spans="4:4">
      <c r="D1044109"/>
    </row>
    <row r="1044110" spans="4:4">
      <c r="D1044110"/>
    </row>
    <row r="1044111" spans="4:4">
      <c r="D1044111"/>
    </row>
    <row r="1044112" spans="4:4">
      <c r="D1044112"/>
    </row>
    <row r="1044113" spans="4:4">
      <c r="D1044113"/>
    </row>
    <row r="1044114" spans="4:4">
      <c r="D1044114"/>
    </row>
    <row r="1044115" spans="4:4">
      <c r="D1044115"/>
    </row>
    <row r="1044116" spans="4:4">
      <c r="D1044116"/>
    </row>
    <row r="1044117" spans="4:4">
      <c r="D1044117"/>
    </row>
    <row r="1044118" spans="4:4">
      <c r="D1044118"/>
    </row>
    <row r="1044119" spans="4:4">
      <c r="D1044119"/>
    </row>
    <row r="1044120" spans="4:4">
      <c r="D1044120"/>
    </row>
    <row r="1044121" spans="4:4">
      <c r="D1044121"/>
    </row>
    <row r="1044122" spans="4:4">
      <c r="D1044122"/>
    </row>
    <row r="1044123" spans="4:4">
      <c r="D1044123"/>
    </row>
    <row r="1044124" spans="4:4">
      <c r="D1044124"/>
    </row>
    <row r="1044125" spans="4:4">
      <c r="D1044125"/>
    </row>
    <row r="1044126" spans="4:4">
      <c r="D1044126"/>
    </row>
    <row r="1044127" spans="4:4">
      <c r="D1044127"/>
    </row>
    <row r="1044128" spans="4:4">
      <c r="D1044128"/>
    </row>
    <row r="1044129" spans="4:4">
      <c r="D1044129"/>
    </row>
    <row r="1044130" spans="4:4">
      <c r="D1044130"/>
    </row>
    <row r="1044131" spans="4:4">
      <c r="D1044131"/>
    </row>
    <row r="1044132" spans="4:4">
      <c r="D1044132"/>
    </row>
    <row r="1044133" spans="4:4">
      <c r="D1044133"/>
    </row>
    <row r="1044134" spans="4:4">
      <c r="D1044134"/>
    </row>
    <row r="1044135" spans="4:4">
      <c r="D1044135"/>
    </row>
    <row r="1044136" spans="4:4">
      <c r="D1044136"/>
    </row>
    <row r="1044137" spans="4:4">
      <c r="D1044137"/>
    </row>
    <row r="1044138" spans="4:4">
      <c r="D1044138"/>
    </row>
    <row r="1044139" spans="4:4">
      <c r="D1044139"/>
    </row>
    <row r="1044140" spans="4:4">
      <c r="D1044140"/>
    </row>
    <row r="1044141" spans="4:4">
      <c r="D1044141"/>
    </row>
    <row r="1044142" spans="4:4">
      <c r="D1044142"/>
    </row>
    <row r="1044143" spans="4:4">
      <c r="D1044143"/>
    </row>
    <row r="1044144" spans="4:4">
      <c r="D1044144"/>
    </row>
    <row r="1044145" spans="4:4">
      <c r="D1044145"/>
    </row>
    <row r="1044146" spans="4:4">
      <c r="D1044146"/>
    </row>
    <row r="1044147" spans="4:4">
      <c r="D1044147"/>
    </row>
    <row r="1044148" spans="4:4">
      <c r="D1044148"/>
    </row>
    <row r="1044149" spans="4:4">
      <c r="D1044149"/>
    </row>
    <row r="1044150" spans="4:4">
      <c r="D1044150"/>
    </row>
    <row r="1044151" spans="4:4">
      <c r="D1044151"/>
    </row>
    <row r="1044152" spans="4:4">
      <c r="D1044152"/>
    </row>
    <row r="1044153" spans="4:4">
      <c r="D1044153"/>
    </row>
    <row r="1044154" spans="4:4">
      <c r="D1044154"/>
    </row>
    <row r="1044155" spans="4:4">
      <c r="D1044155"/>
    </row>
    <row r="1044156" spans="4:4">
      <c r="D1044156"/>
    </row>
    <row r="1044157" spans="4:4">
      <c r="D1044157"/>
    </row>
    <row r="1044158" spans="4:4">
      <c r="D1044158"/>
    </row>
    <row r="1044159" spans="4:4">
      <c r="D1044159"/>
    </row>
    <row r="1044160" spans="4:4">
      <c r="D1044160"/>
    </row>
    <row r="1044161" spans="4:4">
      <c r="D1044161"/>
    </row>
    <row r="1044162" spans="4:4">
      <c r="D1044162"/>
    </row>
    <row r="1044163" spans="4:4">
      <c r="D1044163"/>
    </row>
    <row r="1044164" spans="4:4">
      <c r="D1044164"/>
    </row>
    <row r="1044165" spans="4:4">
      <c r="D1044165"/>
    </row>
    <row r="1044166" spans="4:4">
      <c r="D1044166"/>
    </row>
    <row r="1044167" spans="4:4">
      <c r="D1044167"/>
    </row>
    <row r="1044168" spans="4:4">
      <c r="D1044168"/>
    </row>
    <row r="1044169" spans="4:4">
      <c r="D1044169"/>
    </row>
    <row r="1044170" spans="4:4">
      <c r="D1044170"/>
    </row>
    <row r="1044171" spans="4:4">
      <c r="D1044171"/>
    </row>
    <row r="1044172" spans="4:4">
      <c r="D1044172"/>
    </row>
    <row r="1044173" spans="4:4">
      <c r="D1044173"/>
    </row>
    <row r="1044174" spans="4:4">
      <c r="D1044174"/>
    </row>
    <row r="1044175" spans="4:4">
      <c r="D1044175"/>
    </row>
    <row r="1044176" spans="4:4">
      <c r="D1044176"/>
    </row>
    <row r="1044177" spans="4:4">
      <c r="D1044177"/>
    </row>
    <row r="1044178" spans="4:4">
      <c r="D1044178"/>
    </row>
    <row r="1044179" spans="4:4">
      <c r="D1044179"/>
    </row>
    <row r="1044180" spans="4:4">
      <c r="D1044180"/>
    </row>
    <row r="1044181" spans="4:4">
      <c r="D1044181"/>
    </row>
    <row r="1044182" spans="4:4">
      <c r="D1044182"/>
    </row>
    <row r="1044183" spans="4:4">
      <c r="D1044183"/>
    </row>
    <row r="1044184" spans="4:4">
      <c r="D1044184"/>
    </row>
    <row r="1044185" spans="4:4">
      <c r="D1044185"/>
    </row>
    <row r="1044186" spans="4:4">
      <c r="D1044186"/>
    </row>
    <row r="1044187" spans="4:4">
      <c r="D1044187"/>
    </row>
    <row r="1044188" spans="4:4">
      <c r="D1044188"/>
    </row>
    <row r="1044189" spans="4:4">
      <c r="D1044189"/>
    </row>
    <row r="1044190" spans="4:4">
      <c r="D1044190"/>
    </row>
    <row r="1044191" spans="4:4">
      <c r="D1044191"/>
    </row>
    <row r="1044192" spans="4:4">
      <c r="D1044192"/>
    </row>
    <row r="1044193" spans="4:4">
      <c r="D1044193"/>
    </row>
    <row r="1044194" spans="4:4">
      <c r="D1044194"/>
    </row>
    <row r="1044195" spans="4:4">
      <c r="D1044195"/>
    </row>
    <row r="1044196" spans="4:4">
      <c r="D1044196"/>
    </row>
    <row r="1044197" spans="4:4">
      <c r="D1044197"/>
    </row>
    <row r="1044198" spans="4:4">
      <c r="D1044198"/>
    </row>
    <row r="1044199" spans="4:4">
      <c r="D1044199"/>
    </row>
    <row r="1044200" spans="4:4">
      <c r="D1044200"/>
    </row>
    <row r="1044201" spans="4:4">
      <c r="D1044201"/>
    </row>
    <row r="1044202" spans="4:4">
      <c r="D1044202"/>
    </row>
    <row r="1044203" spans="4:4">
      <c r="D1044203"/>
    </row>
    <row r="1044204" spans="4:4">
      <c r="D1044204"/>
    </row>
    <row r="1044205" spans="4:4">
      <c r="D1044205"/>
    </row>
    <row r="1044206" spans="4:4">
      <c r="D1044206"/>
    </row>
    <row r="1044207" spans="4:4">
      <c r="D1044207"/>
    </row>
    <row r="1044208" spans="4:4">
      <c r="D1044208"/>
    </row>
    <row r="1044209" spans="4:4">
      <c r="D1044209"/>
    </row>
    <row r="1044210" spans="4:4">
      <c r="D1044210"/>
    </row>
    <row r="1044211" spans="4:4">
      <c r="D1044211"/>
    </row>
    <row r="1044212" spans="4:4">
      <c r="D1044212"/>
    </row>
    <row r="1044213" spans="4:4">
      <c r="D1044213"/>
    </row>
    <row r="1044214" spans="4:4">
      <c r="D1044214"/>
    </row>
    <row r="1044215" spans="4:4">
      <c r="D1044215"/>
    </row>
    <row r="1044216" spans="4:4">
      <c r="D1044216"/>
    </row>
    <row r="1044217" spans="4:4">
      <c r="D1044217"/>
    </row>
    <row r="1044218" spans="4:4">
      <c r="D1044218"/>
    </row>
    <row r="1044219" spans="4:4">
      <c r="D1044219"/>
    </row>
    <row r="1044220" spans="4:4">
      <c r="D1044220"/>
    </row>
    <row r="1044221" spans="4:4">
      <c r="D1044221"/>
    </row>
    <row r="1044222" spans="4:4">
      <c r="D1044222"/>
    </row>
    <row r="1044223" spans="4:4">
      <c r="D1044223"/>
    </row>
    <row r="1044224" spans="4:4">
      <c r="D1044224"/>
    </row>
    <row r="1044225" spans="4:4">
      <c r="D1044225"/>
    </row>
    <row r="1044226" spans="4:4">
      <c r="D1044226"/>
    </row>
    <row r="1044227" spans="4:4">
      <c r="D1044227"/>
    </row>
    <row r="1044228" spans="4:4">
      <c r="D1044228"/>
    </row>
    <row r="1044229" spans="4:4">
      <c r="D1044229"/>
    </row>
    <row r="1044230" spans="4:4">
      <c r="D1044230"/>
    </row>
    <row r="1044231" spans="4:4">
      <c r="D1044231"/>
    </row>
    <row r="1044232" spans="4:4">
      <c r="D1044232"/>
    </row>
    <row r="1044233" spans="4:4">
      <c r="D1044233"/>
    </row>
    <row r="1044234" spans="4:4">
      <c r="D1044234"/>
    </row>
    <row r="1044235" spans="4:4">
      <c r="D1044235"/>
    </row>
    <row r="1044236" spans="4:4">
      <c r="D1044236"/>
    </row>
    <row r="1044237" spans="4:4">
      <c r="D1044237"/>
    </row>
    <row r="1044238" spans="4:4">
      <c r="D1044238"/>
    </row>
    <row r="1044239" spans="4:4">
      <c r="D1044239"/>
    </row>
    <row r="1044240" spans="4:4">
      <c r="D1044240"/>
    </row>
    <row r="1044241" spans="4:4">
      <c r="D1044241"/>
    </row>
    <row r="1044242" spans="4:4">
      <c r="D1044242"/>
    </row>
    <row r="1044243" spans="4:4">
      <c r="D1044243"/>
    </row>
    <row r="1044244" spans="4:4">
      <c r="D1044244"/>
    </row>
    <row r="1044245" spans="4:4">
      <c r="D1044245"/>
    </row>
    <row r="1044246" spans="4:4">
      <c r="D1044246"/>
    </row>
    <row r="1044247" spans="4:4">
      <c r="D1044247"/>
    </row>
    <row r="1044248" spans="4:4">
      <c r="D1044248"/>
    </row>
    <row r="1044249" spans="4:4">
      <c r="D1044249"/>
    </row>
    <row r="1044250" spans="4:4">
      <c r="D1044250"/>
    </row>
    <row r="1044251" spans="4:4">
      <c r="D1044251"/>
    </row>
    <row r="1044252" spans="4:4">
      <c r="D1044252"/>
    </row>
    <row r="1044253" spans="4:4">
      <c r="D1044253"/>
    </row>
    <row r="1044254" spans="4:4">
      <c r="D1044254"/>
    </row>
    <row r="1044255" spans="4:4">
      <c r="D1044255"/>
    </row>
    <row r="1044256" spans="4:4">
      <c r="D1044256"/>
    </row>
    <row r="1044257" spans="4:4">
      <c r="D1044257"/>
    </row>
    <row r="1044258" spans="4:4">
      <c r="D1044258"/>
    </row>
    <row r="1044259" spans="4:4">
      <c r="D1044259"/>
    </row>
    <row r="1044260" spans="4:4">
      <c r="D1044260"/>
    </row>
    <row r="1044261" spans="4:4">
      <c r="D1044261"/>
    </row>
    <row r="1044262" spans="4:4">
      <c r="D1044262"/>
    </row>
    <row r="1044263" spans="4:4">
      <c r="D1044263"/>
    </row>
    <row r="1044264" spans="4:4">
      <c r="D1044264"/>
    </row>
    <row r="1044265" spans="4:4">
      <c r="D1044265"/>
    </row>
    <row r="1044266" spans="4:4">
      <c r="D1044266"/>
    </row>
    <row r="1044267" spans="4:4">
      <c r="D1044267"/>
    </row>
    <row r="1044268" spans="4:4">
      <c r="D1044268"/>
    </row>
    <row r="1044269" spans="4:4">
      <c r="D1044269"/>
    </row>
    <row r="1044270" spans="4:4">
      <c r="D1044270"/>
    </row>
    <row r="1044271" spans="4:4">
      <c r="D1044271"/>
    </row>
    <row r="1044272" spans="4:4">
      <c r="D1044272"/>
    </row>
    <row r="1044273" spans="4:4">
      <c r="D1044273"/>
    </row>
    <row r="1044274" spans="4:4">
      <c r="D1044274"/>
    </row>
    <row r="1044275" spans="4:4">
      <c r="D1044275"/>
    </row>
    <row r="1044276" spans="4:4">
      <c r="D1044276"/>
    </row>
    <row r="1044277" spans="4:4">
      <c r="D1044277"/>
    </row>
    <row r="1044278" spans="4:4">
      <c r="D1044278"/>
    </row>
    <row r="1044279" spans="4:4">
      <c r="D1044279"/>
    </row>
    <row r="1044280" spans="4:4">
      <c r="D1044280"/>
    </row>
    <row r="1044281" spans="4:4">
      <c r="D1044281"/>
    </row>
    <row r="1044282" spans="4:4">
      <c r="D1044282"/>
    </row>
    <row r="1044283" spans="4:4">
      <c r="D1044283"/>
    </row>
    <row r="1044284" spans="4:4">
      <c r="D1044284"/>
    </row>
    <row r="1044285" spans="4:4">
      <c r="D1044285"/>
    </row>
    <row r="1044286" spans="4:4">
      <c r="D1044286"/>
    </row>
    <row r="1044287" spans="4:4">
      <c r="D1044287"/>
    </row>
    <row r="1044288" spans="4:4">
      <c r="D1044288"/>
    </row>
    <row r="1044289" spans="4:4">
      <c r="D1044289"/>
    </row>
    <row r="1044290" spans="4:4">
      <c r="D1044290"/>
    </row>
    <row r="1044291" spans="4:4">
      <c r="D1044291"/>
    </row>
    <row r="1044292" spans="4:4">
      <c r="D1044292"/>
    </row>
    <row r="1044293" spans="4:4">
      <c r="D1044293"/>
    </row>
    <row r="1044294" spans="4:4">
      <c r="D1044294"/>
    </row>
    <row r="1044295" spans="4:4">
      <c r="D1044295"/>
    </row>
    <row r="1044296" spans="4:4">
      <c r="D1044296"/>
    </row>
    <row r="1044297" spans="4:4">
      <c r="D1044297"/>
    </row>
    <row r="1044298" spans="4:4">
      <c r="D1044298"/>
    </row>
    <row r="1044299" spans="4:4">
      <c r="D1044299"/>
    </row>
    <row r="1044300" spans="4:4">
      <c r="D1044300"/>
    </row>
    <row r="1044301" spans="4:4">
      <c r="D1044301"/>
    </row>
    <row r="1044302" spans="4:4">
      <c r="D1044302"/>
    </row>
    <row r="1044303" spans="4:4">
      <c r="D1044303"/>
    </row>
    <row r="1044304" spans="4:4">
      <c r="D1044304"/>
    </row>
    <row r="1044305" spans="4:4">
      <c r="D1044305"/>
    </row>
    <row r="1044306" spans="4:4">
      <c r="D1044306"/>
    </row>
    <row r="1044307" spans="4:4">
      <c r="D1044307"/>
    </row>
    <row r="1044308" spans="4:4">
      <c r="D1044308"/>
    </row>
    <row r="1044309" spans="4:4">
      <c r="D1044309"/>
    </row>
    <row r="1044310" spans="4:4">
      <c r="D1044310"/>
    </row>
    <row r="1044311" spans="4:4">
      <c r="D1044311"/>
    </row>
    <row r="1044312" spans="4:4">
      <c r="D1044312"/>
    </row>
    <row r="1044313" spans="4:4">
      <c r="D1044313"/>
    </row>
    <row r="1044314" spans="4:4">
      <c r="D1044314"/>
    </row>
    <row r="1044315" spans="4:4">
      <c r="D1044315"/>
    </row>
    <row r="1044316" spans="4:4">
      <c r="D1044316"/>
    </row>
    <row r="1044317" spans="4:4">
      <c r="D1044317"/>
    </row>
    <row r="1044318" spans="4:4">
      <c r="D1044318"/>
    </row>
    <row r="1044319" spans="4:4">
      <c r="D1044319"/>
    </row>
    <row r="1044320" spans="4:4">
      <c r="D1044320"/>
    </row>
    <row r="1044321" spans="4:4">
      <c r="D1044321"/>
    </row>
    <row r="1044322" spans="4:4">
      <c r="D1044322"/>
    </row>
    <row r="1044323" spans="4:4">
      <c r="D1044323"/>
    </row>
    <row r="1044324" spans="4:4">
      <c r="D1044324"/>
    </row>
    <row r="1044325" spans="4:4">
      <c r="D1044325"/>
    </row>
    <row r="1044326" spans="4:4">
      <c r="D1044326"/>
    </row>
    <row r="1044327" spans="4:4">
      <c r="D1044327"/>
    </row>
    <row r="1044328" spans="4:4">
      <c r="D1044328"/>
    </row>
    <row r="1044329" spans="4:4">
      <c r="D1044329"/>
    </row>
    <row r="1044330" spans="4:4">
      <c r="D1044330"/>
    </row>
    <row r="1044331" spans="4:4">
      <c r="D1044331"/>
    </row>
    <row r="1044332" spans="4:4">
      <c r="D1044332"/>
    </row>
    <row r="1044333" spans="4:4">
      <c r="D1044333"/>
    </row>
    <row r="1044334" spans="4:4">
      <c r="D1044334"/>
    </row>
    <row r="1044335" spans="4:4">
      <c r="D1044335"/>
    </row>
    <row r="1044336" spans="4:4">
      <c r="D1044336"/>
    </row>
    <row r="1044337" spans="4:4">
      <c r="D1044337"/>
    </row>
    <row r="1044338" spans="4:4">
      <c r="D1044338"/>
    </row>
    <row r="1044339" spans="4:4">
      <c r="D1044339"/>
    </row>
    <row r="1044340" spans="4:4">
      <c r="D1044340"/>
    </row>
    <row r="1044341" spans="4:4">
      <c r="D1044341"/>
    </row>
    <row r="1044342" spans="4:4">
      <c r="D1044342"/>
    </row>
    <row r="1044343" spans="4:4">
      <c r="D1044343"/>
    </row>
    <row r="1044344" spans="4:4">
      <c r="D1044344"/>
    </row>
    <row r="1044345" spans="4:4">
      <c r="D1044345"/>
    </row>
    <row r="1044346" spans="4:4">
      <c r="D1044346"/>
    </row>
    <row r="1044347" spans="4:4">
      <c r="D1044347"/>
    </row>
    <row r="1044348" spans="4:4">
      <c r="D1044348"/>
    </row>
    <row r="1044349" spans="4:4">
      <c r="D1044349"/>
    </row>
    <row r="1044350" spans="4:4">
      <c r="D1044350"/>
    </row>
    <row r="1044351" spans="4:4">
      <c r="D1044351"/>
    </row>
    <row r="1044352" spans="4:4">
      <c r="D1044352"/>
    </row>
    <row r="1044353" spans="4:4">
      <c r="D1044353"/>
    </row>
    <row r="1044354" spans="4:4">
      <c r="D1044354"/>
    </row>
    <row r="1044355" spans="4:4">
      <c r="D1044355"/>
    </row>
    <row r="1044356" spans="4:4">
      <c r="D1044356"/>
    </row>
    <row r="1044357" spans="4:4">
      <c r="D1044357"/>
    </row>
    <row r="1044358" spans="4:4">
      <c r="D1044358"/>
    </row>
    <row r="1044359" spans="4:4">
      <c r="D1044359"/>
    </row>
    <row r="1044360" spans="4:4">
      <c r="D1044360"/>
    </row>
    <row r="1044361" spans="4:4">
      <c r="D1044361"/>
    </row>
    <row r="1044362" spans="4:4">
      <c r="D1044362"/>
    </row>
    <row r="1044363" spans="4:4">
      <c r="D1044363"/>
    </row>
    <row r="1044364" spans="4:4">
      <c r="D1044364"/>
    </row>
    <row r="1044365" spans="4:4">
      <c r="D1044365"/>
    </row>
    <row r="1044366" spans="4:4">
      <c r="D1044366"/>
    </row>
    <row r="1044367" spans="4:4">
      <c r="D1044367"/>
    </row>
    <row r="1044368" spans="4:4">
      <c r="D1044368"/>
    </row>
    <row r="1044369" spans="4:4">
      <c r="D1044369"/>
    </row>
    <row r="1044370" spans="4:4">
      <c r="D1044370"/>
    </row>
    <row r="1044371" spans="4:4">
      <c r="D1044371"/>
    </row>
    <row r="1044372" spans="4:4">
      <c r="D1044372"/>
    </row>
    <row r="1044373" spans="4:4">
      <c r="D1044373"/>
    </row>
    <row r="1044374" spans="4:4">
      <c r="D1044374"/>
    </row>
    <row r="1044375" spans="4:4">
      <c r="D1044375"/>
    </row>
    <row r="1044376" spans="4:4">
      <c r="D1044376"/>
    </row>
    <row r="1044377" spans="4:4">
      <c r="D1044377"/>
    </row>
    <row r="1044378" spans="4:4">
      <c r="D1044378"/>
    </row>
    <row r="1044379" spans="4:4">
      <c r="D1044379"/>
    </row>
    <row r="1044380" spans="4:4">
      <c r="D1044380"/>
    </row>
    <row r="1044381" spans="4:4">
      <c r="D1044381"/>
    </row>
    <row r="1044382" spans="4:4">
      <c r="D1044382"/>
    </row>
    <row r="1044383" spans="4:4">
      <c r="D1044383"/>
    </row>
    <row r="1044384" spans="4:4">
      <c r="D1044384"/>
    </row>
    <row r="1044385" spans="4:4">
      <c r="D1044385"/>
    </row>
    <row r="1044386" spans="4:4">
      <c r="D1044386"/>
    </row>
    <row r="1044387" spans="4:4">
      <c r="D1044387"/>
    </row>
    <row r="1044388" spans="4:4">
      <c r="D1044388"/>
    </row>
    <row r="1044389" spans="4:4">
      <c r="D1044389"/>
    </row>
    <row r="1044390" spans="4:4">
      <c r="D1044390"/>
    </row>
    <row r="1044391" spans="4:4">
      <c r="D1044391"/>
    </row>
    <row r="1044392" spans="4:4">
      <c r="D1044392"/>
    </row>
    <row r="1044393" spans="4:4">
      <c r="D1044393"/>
    </row>
    <row r="1044394" spans="4:4">
      <c r="D1044394"/>
    </row>
    <row r="1044395" spans="4:4">
      <c r="D1044395"/>
    </row>
    <row r="1044396" spans="4:4">
      <c r="D1044396"/>
    </row>
    <row r="1044397" spans="4:4">
      <c r="D1044397"/>
    </row>
    <row r="1044398" spans="4:4">
      <c r="D1044398"/>
    </row>
    <row r="1044399" spans="4:4">
      <c r="D1044399"/>
    </row>
    <row r="1044400" spans="4:4">
      <c r="D1044400"/>
    </row>
    <row r="1044401" spans="4:4">
      <c r="D1044401"/>
    </row>
    <row r="1044402" spans="4:4">
      <c r="D1044402"/>
    </row>
    <row r="1044403" spans="4:4">
      <c r="D1044403"/>
    </row>
    <row r="1044404" spans="4:4">
      <c r="D1044404"/>
    </row>
    <row r="1044405" spans="4:4">
      <c r="D1044405"/>
    </row>
    <row r="1044406" spans="4:4">
      <c r="D1044406"/>
    </row>
    <row r="1044407" spans="4:4">
      <c r="D1044407"/>
    </row>
    <row r="1044408" spans="4:4">
      <c r="D1044408"/>
    </row>
    <row r="1044409" spans="4:4">
      <c r="D1044409"/>
    </row>
    <row r="1044410" spans="4:4">
      <c r="D1044410"/>
    </row>
    <row r="1044411" spans="4:4">
      <c r="D1044411"/>
    </row>
    <row r="1044412" spans="4:4">
      <c r="D1044412"/>
    </row>
    <row r="1044413" spans="4:4">
      <c r="D1044413"/>
    </row>
    <row r="1044414" spans="4:4">
      <c r="D1044414"/>
    </row>
    <row r="1044415" spans="4:4">
      <c r="D1044415"/>
    </row>
    <row r="1044416" spans="4:4">
      <c r="D1044416"/>
    </row>
    <row r="1044417" spans="4:4">
      <c r="D1044417"/>
    </row>
    <row r="1044418" spans="4:4">
      <c r="D1044418"/>
    </row>
    <row r="1044419" spans="4:4">
      <c r="D1044419"/>
    </row>
    <row r="1044420" spans="4:4">
      <c r="D1044420"/>
    </row>
    <row r="1044421" spans="4:4">
      <c r="D1044421"/>
    </row>
    <row r="1044422" spans="4:4">
      <c r="D1044422"/>
    </row>
    <row r="1044423" spans="4:4">
      <c r="D1044423"/>
    </row>
    <row r="1044424" spans="4:4">
      <c r="D1044424"/>
    </row>
    <row r="1044425" spans="4:4">
      <c r="D1044425"/>
    </row>
    <row r="1044426" spans="4:4">
      <c r="D1044426"/>
    </row>
    <row r="1044427" spans="4:4">
      <c r="D1044427"/>
    </row>
    <row r="1044428" spans="4:4">
      <c r="D1044428"/>
    </row>
    <row r="1044429" spans="4:4">
      <c r="D1044429"/>
    </row>
    <row r="1044430" spans="4:4">
      <c r="D1044430"/>
    </row>
    <row r="1044431" spans="4:4">
      <c r="D1044431"/>
    </row>
    <row r="1044432" spans="4:4">
      <c r="D1044432"/>
    </row>
    <row r="1044433" spans="4:4">
      <c r="D1044433"/>
    </row>
    <row r="1044434" spans="4:4">
      <c r="D1044434"/>
    </row>
    <row r="1044435" spans="4:4">
      <c r="D1044435"/>
    </row>
    <row r="1044436" spans="4:4">
      <c r="D1044436"/>
    </row>
    <row r="1044437" spans="4:4">
      <c r="D1044437"/>
    </row>
    <row r="1044438" spans="4:4">
      <c r="D1044438"/>
    </row>
    <row r="1044439" spans="4:4">
      <c r="D1044439"/>
    </row>
    <row r="1044440" spans="4:4">
      <c r="D1044440"/>
    </row>
    <row r="1044441" spans="4:4">
      <c r="D1044441"/>
    </row>
    <row r="1044442" spans="4:4">
      <c r="D1044442"/>
    </row>
    <row r="1044443" spans="4:4">
      <c r="D1044443"/>
    </row>
    <row r="1044444" spans="4:4">
      <c r="D1044444"/>
    </row>
    <row r="1044445" spans="4:4">
      <c r="D1044445"/>
    </row>
    <row r="1044446" spans="4:4">
      <c r="D1044446"/>
    </row>
    <row r="1044447" spans="4:4">
      <c r="D1044447"/>
    </row>
    <row r="1044448" spans="4:4">
      <c r="D1044448"/>
    </row>
    <row r="1044449" spans="4:4">
      <c r="D1044449"/>
    </row>
    <row r="1044450" spans="4:4">
      <c r="D1044450"/>
    </row>
    <row r="1044451" spans="4:4">
      <c r="D1044451"/>
    </row>
    <row r="1044452" spans="4:4">
      <c r="D1044452"/>
    </row>
    <row r="1044453" spans="4:4">
      <c r="D1044453"/>
    </row>
    <row r="1044454" spans="4:4">
      <c r="D1044454"/>
    </row>
    <row r="1044455" spans="4:4">
      <c r="D1044455"/>
    </row>
    <row r="1044456" spans="4:4">
      <c r="D1044456"/>
    </row>
    <row r="1044457" spans="4:4">
      <c r="D1044457"/>
    </row>
    <row r="1044458" spans="4:4">
      <c r="D1044458"/>
    </row>
    <row r="1044459" spans="4:4">
      <c r="D1044459"/>
    </row>
    <row r="1044460" spans="4:4">
      <c r="D1044460"/>
    </row>
    <row r="1044461" spans="4:4">
      <c r="D1044461"/>
    </row>
    <row r="1044462" spans="4:4">
      <c r="D1044462"/>
    </row>
    <row r="1044463" spans="4:4">
      <c r="D1044463"/>
    </row>
    <row r="1044464" spans="4:4">
      <c r="D1044464"/>
    </row>
    <row r="1044465" spans="4:4">
      <c r="D1044465"/>
    </row>
    <row r="1044466" spans="4:4">
      <c r="D1044466"/>
    </row>
    <row r="1044467" spans="4:4">
      <c r="D1044467"/>
    </row>
    <row r="1044468" spans="4:4">
      <c r="D1044468"/>
    </row>
    <row r="1044469" spans="4:4">
      <c r="D1044469"/>
    </row>
    <row r="1044470" spans="4:4">
      <c r="D1044470"/>
    </row>
    <row r="1044471" spans="4:4">
      <c r="D1044471"/>
    </row>
    <row r="1044472" spans="4:4">
      <c r="D1044472"/>
    </row>
    <row r="1044473" spans="4:4">
      <c r="D1044473"/>
    </row>
    <row r="1044474" spans="4:4">
      <c r="D1044474"/>
    </row>
    <row r="1044475" spans="4:4">
      <c r="D1044475"/>
    </row>
    <row r="1044476" spans="4:4">
      <c r="D1044476"/>
    </row>
    <row r="1044477" spans="4:4">
      <c r="D1044477"/>
    </row>
    <row r="1044478" spans="4:4">
      <c r="D1044478"/>
    </row>
    <row r="1044479" spans="4:4">
      <c r="D1044479"/>
    </row>
    <row r="1044480" spans="4:4">
      <c r="D1044480"/>
    </row>
    <row r="1044481" spans="4:4">
      <c r="D1044481"/>
    </row>
    <row r="1044482" spans="4:4">
      <c r="D1044482"/>
    </row>
    <row r="1044483" spans="4:4">
      <c r="D1044483"/>
    </row>
    <row r="1044484" spans="4:4">
      <c r="D1044484"/>
    </row>
    <row r="1044485" spans="4:4">
      <c r="D1044485"/>
    </row>
    <row r="1044486" spans="4:4">
      <c r="D1044486"/>
    </row>
    <row r="1044487" spans="4:4">
      <c r="D1044487"/>
    </row>
    <row r="1044488" spans="4:4">
      <c r="D1044488"/>
    </row>
    <row r="1044489" spans="4:4">
      <c r="D1044489"/>
    </row>
    <row r="1044490" spans="4:4">
      <c r="D1044490"/>
    </row>
    <row r="1044491" spans="4:4">
      <c r="D1044491"/>
    </row>
    <row r="1044492" spans="4:4">
      <c r="D1044492"/>
    </row>
    <row r="1044493" spans="4:4">
      <c r="D1044493"/>
    </row>
    <row r="1044494" spans="4:4">
      <c r="D1044494"/>
    </row>
    <row r="1044495" spans="4:4">
      <c r="D1044495"/>
    </row>
    <row r="1044496" spans="4:4">
      <c r="D1044496"/>
    </row>
    <row r="1044497" spans="4:4">
      <c r="D1044497"/>
    </row>
    <row r="1044498" spans="4:4">
      <c r="D1044498"/>
    </row>
    <row r="1044499" spans="4:4">
      <c r="D1044499"/>
    </row>
    <row r="1044500" spans="4:4">
      <c r="D1044500"/>
    </row>
    <row r="1044501" spans="4:4">
      <c r="D1044501"/>
    </row>
    <row r="1044502" spans="4:4">
      <c r="D1044502"/>
    </row>
    <row r="1044503" spans="4:4">
      <c r="D1044503"/>
    </row>
    <row r="1044504" spans="4:4">
      <c r="D1044504"/>
    </row>
    <row r="1044505" spans="4:4">
      <c r="D1044505"/>
    </row>
    <row r="1044506" spans="4:4">
      <c r="D1044506"/>
    </row>
    <row r="1044507" spans="4:4">
      <c r="D1044507"/>
    </row>
    <row r="1044508" spans="4:4">
      <c r="D1044508"/>
    </row>
    <row r="1044509" spans="4:4">
      <c r="D1044509"/>
    </row>
    <row r="1044510" spans="4:4">
      <c r="D1044510"/>
    </row>
    <row r="1044511" spans="4:4">
      <c r="D1044511"/>
    </row>
    <row r="1044512" spans="4:4">
      <c r="D1044512"/>
    </row>
    <row r="1044513" spans="4:4">
      <c r="D1044513"/>
    </row>
    <row r="1044514" spans="4:4">
      <c r="D1044514"/>
    </row>
    <row r="1044515" spans="4:4">
      <c r="D1044515"/>
    </row>
    <row r="1044516" spans="4:4">
      <c r="D1044516"/>
    </row>
    <row r="1044517" spans="4:4">
      <c r="D1044517"/>
    </row>
    <row r="1044518" spans="4:4">
      <c r="D1044518"/>
    </row>
    <row r="1044519" spans="4:4">
      <c r="D1044519"/>
    </row>
    <row r="1044520" spans="4:4">
      <c r="D1044520"/>
    </row>
    <row r="1044521" spans="4:4">
      <c r="D1044521"/>
    </row>
    <row r="1044522" spans="4:4">
      <c r="D1044522"/>
    </row>
    <row r="1044523" spans="4:4">
      <c r="D1044523"/>
    </row>
    <row r="1044524" spans="4:4">
      <c r="D1044524"/>
    </row>
    <row r="1044525" spans="4:4">
      <c r="D1044525"/>
    </row>
    <row r="1044526" spans="4:4">
      <c r="D1044526"/>
    </row>
    <row r="1044527" spans="4:4">
      <c r="D1044527"/>
    </row>
    <row r="1044528" spans="4:4">
      <c r="D1044528"/>
    </row>
    <row r="1044529" spans="4:4">
      <c r="D1044529"/>
    </row>
    <row r="1044530" spans="4:4">
      <c r="D1044530"/>
    </row>
    <row r="1044531" spans="4:4">
      <c r="D1044531"/>
    </row>
    <row r="1044532" spans="4:4">
      <c r="D1044532"/>
    </row>
    <row r="1044533" spans="4:4">
      <c r="D1044533"/>
    </row>
    <row r="1044534" spans="4:4">
      <c r="D1044534"/>
    </row>
    <row r="1044535" spans="4:4">
      <c r="D1044535"/>
    </row>
    <row r="1044536" spans="4:4">
      <c r="D1044536"/>
    </row>
    <row r="1044537" spans="4:4">
      <c r="D1044537"/>
    </row>
    <row r="1044538" spans="4:4">
      <c r="D1044538"/>
    </row>
    <row r="1044539" spans="4:4">
      <c r="D1044539"/>
    </row>
    <row r="1044540" spans="4:4">
      <c r="D1044540"/>
    </row>
    <row r="1044541" spans="4:4">
      <c r="D1044541"/>
    </row>
    <row r="1044542" spans="4:4">
      <c r="D1044542"/>
    </row>
    <row r="1044543" spans="4:4">
      <c r="D1044543"/>
    </row>
    <row r="1044544" spans="4:4">
      <c r="D1044544"/>
    </row>
    <row r="1044545" spans="4:4">
      <c r="D1044545"/>
    </row>
    <row r="1044546" spans="4:4">
      <c r="D1044546"/>
    </row>
    <row r="1044547" spans="4:4">
      <c r="D1044547"/>
    </row>
    <row r="1044548" spans="4:4">
      <c r="D1044548"/>
    </row>
    <row r="1044549" spans="4:4">
      <c r="D1044549"/>
    </row>
    <row r="1044550" spans="4:4">
      <c r="D1044550"/>
    </row>
    <row r="1044551" spans="4:4">
      <c r="D1044551"/>
    </row>
    <row r="1044552" spans="4:4">
      <c r="D1044552"/>
    </row>
    <row r="1044553" spans="4:4">
      <c r="D1044553"/>
    </row>
    <row r="1044554" spans="4:4">
      <c r="D1044554"/>
    </row>
    <row r="1044555" spans="4:4">
      <c r="D1044555"/>
    </row>
    <row r="1044556" spans="4:4">
      <c r="D1044556"/>
    </row>
    <row r="1044557" spans="4:4">
      <c r="D1044557"/>
    </row>
    <row r="1044558" spans="4:4">
      <c r="D1044558"/>
    </row>
    <row r="1044559" spans="4:4">
      <c r="D1044559"/>
    </row>
    <row r="1044560" spans="4:4">
      <c r="D1044560"/>
    </row>
    <row r="1044561" spans="4:4">
      <c r="D1044561"/>
    </row>
    <row r="1044562" spans="4:4">
      <c r="D1044562"/>
    </row>
    <row r="1044563" spans="4:4">
      <c r="D1044563"/>
    </row>
    <row r="1044564" spans="4:4">
      <c r="D1044564"/>
    </row>
    <row r="1044565" spans="4:4">
      <c r="D1044565"/>
    </row>
    <row r="1044566" spans="4:4">
      <c r="D1044566"/>
    </row>
    <row r="1044567" spans="4:4">
      <c r="D1044567"/>
    </row>
    <row r="1044568" spans="4:4">
      <c r="D1044568"/>
    </row>
    <row r="1044569" spans="4:4">
      <c r="D1044569"/>
    </row>
    <row r="1044570" spans="4:4">
      <c r="D1044570"/>
    </row>
    <row r="1044571" spans="4:4">
      <c r="D1044571"/>
    </row>
    <row r="1044572" spans="4:4">
      <c r="D1044572"/>
    </row>
    <row r="1044573" spans="4:4">
      <c r="D1044573"/>
    </row>
    <row r="1044574" spans="4:4">
      <c r="D1044574"/>
    </row>
    <row r="1044575" spans="4:4">
      <c r="D1044575"/>
    </row>
    <row r="1044576" spans="4:4">
      <c r="D1044576"/>
    </row>
    <row r="1044577" spans="4:4">
      <c r="D1044577"/>
    </row>
    <row r="1044578" spans="4:4">
      <c r="D1044578"/>
    </row>
    <row r="1044579" spans="4:4">
      <c r="D1044579"/>
    </row>
    <row r="1044580" spans="4:4">
      <c r="D1044580"/>
    </row>
    <row r="1044581" spans="4:4">
      <c r="D1044581"/>
    </row>
    <row r="1044582" spans="4:4">
      <c r="D1044582"/>
    </row>
    <row r="1044583" spans="4:4">
      <c r="D1044583"/>
    </row>
    <row r="1044584" spans="4:4">
      <c r="D1044584"/>
    </row>
    <row r="1044585" spans="4:4">
      <c r="D1044585"/>
    </row>
    <row r="1044586" spans="4:4">
      <c r="D1044586"/>
    </row>
    <row r="1044587" spans="4:4">
      <c r="D1044587"/>
    </row>
    <row r="1044588" spans="4:4">
      <c r="D1044588"/>
    </row>
    <row r="1044589" spans="4:4">
      <c r="D1044589"/>
    </row>
    <row r="1044590" spans="4:4">
      <c r="D1044590"/>
    </row>
    <row r="1044591" spans="4:4">
      <c r="D1044591"/>
    </row>
    <row r="1044592" spans="4:4">
      <c r="D1044592"/>
    </row>
    <row r="1044593" spans="4:4">
      <c r="D1044593"/>
    </row>
    <row r="1044594" spans="4:4">
      <c r="D1044594"/>
    </row>
    <row r="1044595" spans="4:4">
      <c r="D1044595"/>
    </row>
    <row r="1044596" spans="4:4">
      <c r="D1044596"/>
    </row>
    <row r="1044597" spans="4:4">
      <c r="D1044597"/>
    </row>
    <row r="1044598" spans="4:4">
      <c r="D1044598"/>
    </row>
    <row r="1044599" spans="4:4">
      <c r="D1044599"/>
    </row>
    <row r="1044600" spans="4:4">
      <c r="D1044600"/>
    </row>
    <row r="1044601" spans="4:4">
      <c r="D1044601"/>
    </row>
    <row r="1044602" spans="4:4">
      <c r="D1044602"/>
    </row>
    <row r="1044603" spans="4:4">
      <c r="D1044603"/>
    </row>
    <row r="1044604" spans="4:4">
      <c r="D1044604"/>
    </row>
    <row r="1044605" spans="4:4">
      <c r="D1044605"/>
    </row>
    <row r="1044606" spans="4:4">
      <c r="D1044606"/>
    </row>
    <row r="1044607" spans="4:4">
      <c r="D1044607"/>
    </row>
    <row r="1044608" spans="4:4">
      <c r="D1044608"/>
    </row>
    <row r="1044609" spans="4:4">
      <c r="D1044609"/>
    </row>
    <row r="1044610" spans="4:4">
      <c r="D1044610"/>
    </row>
    <row r="1044611" spans="4:4">
      <c r="D1044611"/>
    </row>
    <row r="1044612" spans="4:4">
      <c r="D1044612"/>
    </row>
    <row r="1044613" spans="4:4">
      <c r="D1044613"/>
    </row>
    <row r="1044614" spans="4:4">
      <c r="D1044614"/>
    </row>
    <row r="1044615" spans="4:4">
      <c r="D1044615"/>
    </row>
    <row r="1044616" spans="4:4">
      <c r="D1044616"/>
    </row>
    <row r="1044617" spans="4:4">
      <c r="D1044617"/>
    </row>
    <row r="1044618" spans="4:4">
      <c r="D1044618"/>
    </row>
    <row r="1044619" spans="4:4">
      <c r="D1044619"/>
    </row>
    <row r="1044620" spans="4:4">
      <c r="D1044620"/>
    </row>
    <row r="1044621" spans="4:4">
      <c r="D1044621"/>
    </row>
    <row r="1044622" spans="4:4">
      <c r="D1044622"/>
    </row>
    <row r="1044623" spans="4:4">
      <c r="D1044623"/>
    </row>
    <row r="1044624" spans="4:4">
      <c r="D1044624"/>
    </row>
    <row r="1044625" spans="4:4">
      <c r="D1044625"/>
    </row>
    <row r="1044626" spans="4:4">
      <c r="D1044626"/>
    </row>
    <row r="1044627" spans="4:4">
      <c r="D1044627"/>
    </row>
    <row r="1044628" spans="4:4">
      <c r="D1044628"/>
    </row>
    <row r="1044629" spans="4:4">
      <c r="D1044629"/>
    </row>
    <row r="1044630" spans="4:4">
      <c r="D1044630"/>
    </row>
    <row r="1044631" spans="4:4">
      <c r="D1044631"/>
    </row>
    <row r="1044632" spans="4:4">
      <c r="D1044632"/>
    </row>
    <row r="1044633" spans="4:4">
      <c r="D1044633"/>
    </row>
    <row r="1044634" spans="4:4">
      <c r="D1044634"/>
    </row>
    <row r="1044635" spans="4:4">
      <c r="D1044635"/>
    </row>
    <row r="1044636" spans="4:4">
      <c r="D1044636"/>
    </row>
    <row r="1044637" spans="4:4">
      <c r="D1044637"/>
    </row>
    <row r="1044638" spans="4:4">
      <c r="D1044638"/>
    </row>
    <row r="1044639" spans="4:4">
      <c r="D1044639"/>
    </row>
    <row r="1044640" spans="4:4">
      <c r="D1044640"/>
    </row>
    <row r="1044641" spans="4:4">
      <c r="D1044641"/>
    </row>
    <row r="1044642" spans="4:4">
      <c r="D1044642"/>
    </row>
    <row r="1044643" spans="4:4">
      <c r="D1044643"/>
    </row>
    <row r="1044644" spans="4:4">
      <c r="D1044644"/>
    </row>
    <row r="1044645" spans="4:4">
      <c r="D1044645"/>
    </row>
    <row r="1044646" spans="4:4">
      <c r="D1044646"/>
    </row>
    <row r="1044647" spans="4:4">
      <c r="D1044647"/>
    </row>
    <row r="1044648" spans="4:4">
      <c r="D1044648"/>
    </row>
    <row r="1044649" spans="4:4">
      <c r="D1044649"/>
    </row>
    <row r="1044650" spans="4:4">
      <c r="D1044650"/>
    </row>
    <row r="1044651" spans="4:4">
      <c r="D1044651"/>
    </row>
    <row r="1044652" spans="4:4">
      <c r="D1044652"/>
    </row>
    <row r="1044653" spans="4:4">
      <c r="D1044653"/>
    </row>
    <row r="1044654" spans="4:4">
      <c r="D1044654"/>
    </row>
    <row r="1044655" spans="4:4">
      <c r="D1044655"/>
    </row>
    <row r="1044656" spans="4:4">
      <c r="D1044656"/>
    </row>
    <row r="1044657" spans="4:4">
      <c r="D1044657"/>
    </row>
    <row r="1044658" spans="4:4">
      <c r="D1044658"/>
    </row>
    <row r="1044659" spans="4:4">
      <c r="D1044659"/>
    </row>
    <row r="1044660" spans="4:4">
      <c r="D1044660"/>
    </row>
    <row r="1044661" spans="4:4">
      <c r="D1044661"/>
    </row>
    <row r="1044662" spans="4:4">
      <c r="D1044662"/>
    </row>
    <row r="1044663" spans="4:4">
      <c r="D1044663"/>
    </row>
    <row r="1044664" spans="4:4">
      <c r="D1044664"/>
    </row>
    <row r="1044665" spans="4:4">
      <c r="D1044665"/>
    </row>
    <row r="1044666" spans="4:4">
      <c r="D1044666"/>
    </row>
    <row r="1044667" spans="4:4">
      <c r="D1044667"/>
    </row>
    <row r="1044668" spans="4:4">
      <c r="D1044668"/>
    </row>
    <row r="1044669" spans="4:4">
      <c r="D1044669"/>
    </row>
    <row r="1044670" spans="4:4">
      <c r="D1044670"/>
    </row>
    <row r="1044671" spans="4:4">
      <c r="D1044671"/>
    </row>
    <row r="1044672" spans="4:4">
      <c r="D1044672"/>
    </row>
    <row r="1044673" spans="4:4">
      <c r="D1044673"/>
    </row>
    <row r="1044674" spans="4:4">
      <c r="D1044674"/>
    </row>
    <row r="1044675" spans="4:4">
      <c r="D1044675"/>
    </row>
    <row r="1044676" spans="4:4">
      <c r="D1044676"/>
    </row>
    <row r="1044677" spans="4:4">
      <c r="D1044677"/>
    </row>
    <row r="1044678" spans="4:4">
      <c r="D1044678"/>
    </row>
    <row r="1044679" spans="4:4">
      <c r="D1044679"/>
    </row>
    <row r="1044680" spans="4:4">
      <c r="D1044680"/>
    </row>
    <row r="1044681" spans="4:4">
      <c r="D1044681"/>
    </row>
    <row r="1044682" spans="4:4">
      <c r="D1044682"/>
    </row>
    <row r="1044683" spans="4:4">
      <c r="D1044683"/>
    </row>
    <row r="1044684" spans="4:4">
      <c r="D1044684"/>
    </row>
    <row r="1044685" spans="4:4">
      <c r="D1044685"/>
    </row>
    <row r="1044686" spans="4:4">
      <c r="D1044686"/>
    </row>
    <row r="1044687" spans="4:4">
      <c r="D1044687"/>
    </row>
    <row r="1044688" spans="4:4">
      <c r="D1044688"/>
    </row>
    <row r="1044689" spans="4:4">
      <c r="D1044689"/>
    </row>
    <row r="1044690" spans="4:4">
      <c r="D1044690"/>
    </row>
    <row r="1044691" spans="4:4">
      <c r="D1044691"/>
    </row>
    <row r="1044692" spans="4:4">
      <c r="D1044692"/>
    </row>
    <row r="1044693" spans="4:4">
      <c r="D1044693"/>
    </row>
    <row r="1044694" spans="4:4">
      <c r="D1044694"/>
    </row>
    <row r="1044695" spans="4:4">
      <c r="D1044695"/>
    </row>
    <row r="1044696" spans="4:4">
      <c r="D1044696"/>
    </row>
    <row r="1044697" spans="4:4">
      <c r="D1044697"/>
    </row>
    <row r="1044698" spans="4:4">
      <c r="D1044698"/>
    </row>
    <row r="1044699" spans="4:4">
      <c r="D1044699"/>
    </row>
    <row r="1044700" spans="4:4">
      <c r="D1044700"/>
    </row>
    <row r="1044701" spans="4:4">
      <c r="D1044701"/>
    </row>
    <row r="1044702" spans="4:4">
      <c r="D1044702"/>
    </row>
    <row r="1044703" spans="4:4">
      <c r="D1044703"/>
    </row>
    <row r="1044704" spans="4:4">
      <c r="D1044704"/>
    </row>
    <row r="1044705" spans="4:4">
      <c r="D1044705"/>
    </row>
    <row r="1044706" spans="4:4">
      <c r="D1044706"/>
    </row>
    <row r="1044707" spans="4:4">
      <c r="D1044707"/>
    </row>
    <row r="1044708" spans="4:4">
      <c r="D1044708"/>
    </row>
    <row r="1044709" spans="4:4">
      <c r="D1044709"/>
    </row>
    <row r="1044710" spans="4:4">
      <c r="D1044710"/>
    </row>
    <row r="1044711" spans="4:4">
      <c r="D1044711"/>
    </row>
    <row r="1044712" spans="4:4">
      <c r="D1044712"/>
    </row>
    <row r="1044713" spans="4:4">
      <c r="D1044713"/>
    </row>
    <row r="1044714" spans="4:4">
      <c r="D1044714"/>
    </row>
    <row r="1044715" spans="4:4">
      <c r="D1044715"/>
    </row>
    <row r="1044716" spans="4:4">
      <c r="D1044716"/>
    </row>
    <row r="1044717" spans="4:4">
      <c r="D1044717"/>
    </row>
    <row r="1044718" spans="4:4">
      <c r="D1044718"/>
    </row>
    <row r="1044719" spans="4:4">
      <c r="D1044719"/>
    </row>
    <row r="1044720" spans="4:4">
      <c r="D1044720"/>
    </row>
    <row r="1044721" spans="4:4">
      <c r="D1044721"/>
    </row>
    <row r="1044722" spans="4:4">
      <c r="D1044722"/>
    </row>
    <row r="1044723" spans="4:4">
      <c r="D1044723"/>
    </row>
    <row r="1044724" spans="4:4">
      <c r="D1044724"/>
    </row>
    <row r="1044725" spans="4:4">
      <c r="D1044725"/>
    </row>
    <row r="1044726" spans="4:4">
      <c r="D1044726"/>
    </row>
    <row r="1044727" spans="4:4">
      <c r="D1044727"/>
    </row>
    <row r="1044728" spans="4:4">
      <c r="D1044728"/>
    </row>
    <row r="1044729" spans="4:4">
      <c r="D1044729"/>
    </row>
    <row r="1044730" spans="4:4">
      <c r="D1044730"/>
    </row>
    <row r="1044731" spans="4:4">
      <c r="D1044731"/>
    </row>
    <row r="1044732" spans="4:4">
      <c r="D1044732"/>
    </row>
    <row r="1044733" spans="4:4">
      <c r="D1044733"/>
    </row>
    <row r="1044734" spans="4:4">
      <c r="D1044734"/>
    </row>
    <row r="1044735" spans="4:4">
      <c r="D1044735"/>
    </row>
    <row r="1044736" spans="4:4">
      <c r="D1044736"/>
    </row>
    <row r="1044737" spans="4:4">
      <c r="D1044737"/>
    </row>
    <row r="1044738" spans="4:4">
      <c r="D1044738"/>
    </row>
    <row r="1044739" spans="4:4">
      <c r="D1044739"/>
    </row>
    <row r="1044740" spans="4:4">
      <c r="D1044740"/>
    </row>
    <row r="1044741" spans="4:4">
      <c r="D1044741"/>
    </row>
    <row r="1044742" spans="4:4">
      <c r="D1044742"/>
    </row>
    <row r="1044743" spans="4:4">
      <c r="D1044743"/>
    </row>
    <row r="1044744" spans="4:4">
      <c r="D1044744"/>
    </row>
    <row r="1044745" spans="4:4">
      <c r="D1044745"/>
    </row>
    <row r="1044746" spans="4:4">
      <c r="D1044746"/>
    </row>
    <row r="1044747" spans="4:4">
      <c r="D1044747"/>
    </row>
    <row r="1044748" spans="4:4">
      <c r="D1044748"/>
    </row>
    <row r="1044749" spans="4:4">
      <c r="D1044749"/>
    </row>
    <row r="1044750" spans="4:4">
      <c r="D1044750"/>
    </row>
    <row r="1044751" spans="4:4">
      <c r="D1044751"/>
    </row>
    <row r="1044752" spans="4:4">
      <c r="D1044752"/>
    </row>
    <row r="1044753" spans="4:4">
      <c r="D1044753"/>
    </row>
    <row r="1044754" spans="4:4">
      <c r="D1044754"/>
    </row>
    <row r="1044755" spans="4:4">
      <c r="D1044755"/>
    </row>
    <row r="1044756" spans="4:4">
      <c r="D1044756"/>
    </row>
    <row r="1044757" spans="4:4">
      <c r="D1044757"/>
    </row>
    <row r="1044758" spans="4:4">
      <c r="D1044758"/>
    </row>
    <row r="1044759" spans="4:4">
      <c r="D1044759"/>
    </row>
    <row r="1044760" spans="4:4">
      <c r="D1044760"/>
    </row>
    <row r="1044761" spans="4:4">
      <c r="D1044761"/>
    </row>
    <row r="1044762" spans="4:4">
      <c r="D1044762"/>
    </row>
    <row r="1044763" spans="4:4">
      <c r="D1044763"/>
    </row>
    <row r="1044764" spans="4:4">
      <c r="D1044764"/>
    </row>
    <row r="1044765" spans="4:4">
      <c r="D1044765"/>
    </row>
    <row r="1044766" spans="4:4">
      <c r="D1044766"/>
    </row>
    <row r="1044767" spans="4:4">
      <c r="D1044767"/>
    </row>
    <row r="1044768" spans="4:4">
      <c r="D1044768"/>
    </row>
    <row r="1044769" spans="4:4">
      <c r="D1044769"/>
    </row>
    <row r="1044770" spans="4:4">
      <c r="D1044770"/>
    </row>
    <row r="1044771" spans="4:4">
      <c r="D1044771"/>
    </row>
    <row r="1044772" spans="4:4">
      <c r="D1044772"/>
    </row>
    <row r="1044773" spans="4:4">
      <c r="D1044773"/>
    </row>
    <row r="1044774" spans="4:4">
      <c r="D1044774"/>
    </row>
    <row r="1044775" spans="4:4">
      <c r="D1044775"/>
    </row>
    <row r="1044776" spans="4:4">
      <c r="D1044776"/>
    </row>
    <row r="1044777" spans="4:4">
      <c r="D1044777"/>
    </row>
    <row r="1044778" spans="4:4">
      <c r="D1044778"/>
    </row>
    <row r="1044779" spans="4:4">
      <c r="D1044779"/>
    </row>
    <row r="1044780" spans="4:4">
      <c r="D1044780"/>
    </row>
    <row r="1044781" spans="4:4">
      <c r="D1044781"/>
    </row>
    <row r="1044782" spans="4:4">
      <c r="D1044782"/>
    </row>
    <row r="1044783" spans="4:4">
      <c r="D1044783"/>
    </row>
    <row r="1044784" spans="4:4">
      <c r="D1044784"/>
    </row>
    <row r="1044785" spans="4:4">
      <c r="D1044785"/>
    </row>
    <row r="1044786" spans="4:4">
      <c r="D1044786"/>
    </row>
    <row r="1044787" spans="4:4">
      <c r="D1044787"/>
    </row>
    <row r="1044788" spans="4:4">
      <c r="D1044788"/>
    </row>
    <row r="1044789" spans="4:4">
      <c r="D1044789"/>
    </row>
    <row r="1044790" spans="4:4">
      <c r="D1044790"/>
    </row>
    <row r="1044791" spans="4:4">
      <c r="D1044791"/>
    </row>
    <row r="1044792" spans="4:4">
      <c r="D1044792"/>
    </row>
    <row r="1044793" spans="4:4">
      <c r="D1044793"/>
    </row>
    <row r="1044794" spans="4:4">
      <c r="D1044794"/>
    </row>
    <row r="1044795" spans="4:4">
      <c r="D1044795"/>
    </row>
    <row r="1044796" spans="4:4">
      <c r="D1044796"/>
    </row>
    <row r="1044797" spans="4:4">
      <c r="D1044797"/>
    </row>
    <row r="1044798" spans="4:4">
      <c r="D1044798"/>
    </row>
    <row r="1044799" spans="4:4">
      <c r="D1044799"/>
    </row>
    <row r="1044800" spans="4:4">
      <c r="D1044800"/>
    </row>
    <row r="1044801" spans="4:4">
      <c r="D1044801"/>
    </row>
    <row r="1044802" spans="4:4">
      <c r="D1044802"/>
    </row>
    <row r="1044803" spans="4:4">
      <c r="D1044803"/>
    </row>
    <row r="1044804" spans="4:4">
      <c r="D1044804"/>
    </row>
    <row r="1044805" spans="4:4">
      <c r="D1044805"/>
    </row>
    <row r="1044806" spans="4:4">
      <c r="D1044806"/>
    </row>
    <row r="1044807" spans="4:4">
      <c r="D1044807"/>
    </row>
    <row r="1044808" spans="4:4">
      <c r="D1044808"/>
    </row>
    <row r="1044809" spans="4:4">
      <c r="D1044809"/>
    </row>
    <row r="1044810" spans="4:4">
      <c r="D1044810"/>
    </row>
    <row r="1044811" spans="4:4">
      <c r="D1044811"/>
    </row>
    <row r="1044812" spans="4:4">
      <c r="D1044812"/>
    </row>
    <row r="1044813" spans="4:4">
      <c r="D1044813"/>
    </row>
    <row r="1044814" spans="4:4">
      <c r="D1044814"/>
    </row>
    <row r="1044815" spans="4:4">
      <c r="D1044815"/>
    </row>
    <row r="1044816" spans="4:4">
      <c r="D1044816"/>
    </row>
    <row r="1044817" spans="4:4">
      <c r="D1044817"/>
    </row>
    <row r="1044818" spans="4:4">
      <c r="D1044818"/>
    </row>
    <row r="1044819" spans="4:4">
      <c r="D1044819"/>
    </row>
    <row r="1044820" spans="4:4">
      <c r="D1044820"/>
    </row>
    <row r="1044821" spans="4:4">
      <c r="D1044821"/>
    </row>
    <row r="1044822" spans="4:4">
      <c r="D1044822"/>
    </row>
    <row r="1044823" spans="4:4">
      <c r="D1044823"/>
    </row>
    <row r="1044824" spans="4:4">
      <c r="D1044824"/>
    </row>
    <row r="1044825" spans="4:4">
      <c r="D1044825"/>
    </row>
    <row r="1044826" spans="4:4">
      <c r="D1044826"/>
    </row>
    <row r="1044827" spans="4:4">
      <c r="D1044827"/>
    </row>
    <row r="1044828" spans="4:4">
      <c r="D1044828"/>
    </row>
    <row r="1044829" spans="4:4">
      <c r="D1044829"/>
    </row>
    <row r="1044830" spans="4:4">
      <c r="D1044830"/>
    </row>
    <row r="1044831" spans="4:4">
      <c r="D1044831"/>
    </row>
    <row r="1044832" spans="4:4">
      <c r="D1044832"/>
    </row>
    <row r="1044833" spans="4:4">
      <c r="D1044833"/>
    </row>
    <row r="1044834" spans="4:4">
      <c r="D1044834"/>
    </row>
    <row r="1044835" spans="4:4">
      <c r="D1044835"/>
    </row>
    <row r="1044836" spans="4:4">
      <c r="D1044836"/>
    </row>
    <row r="1044837" spans="4:4">
      <c r="D1044837"/>
    </row>
    <row r="1044838" spans="4:4">
      <c r="D1044838"/>
    </row>
    <row r="1044839" spans="4:4">
      <c r="D1044839"/>
    </row>
    <row r="1044840" spans="4:4">
      <c r="D1044840"/>
    </row>
    <row r="1044841" spans="4:4">
      <c r="D1044841"/>
    </row>
    <row r="1044842" spans="4:4">
      <c r="D1044842"/>
    </row>
    <row r="1044843" spans="4:4">
      <c r="D1044843"/>
    </row>
    <row r="1044844" spans="4:4">
      <c r="D1044844"/>
    </row>
    <row r="1044845" spans="4:4">
      <c r="D1044845"/>
    </row>
    <row r="1044846" spans="4:4">
      <c r="D1044846"/>
    </row>
    <row r="1044847" spans="4:4">
      <c r="D1044847"/>
    </row>
    <row r="1044848" spans="4:4">
      <c r="D1044848"/>
    </row>
    <row r="1044849" spans="4:4">
      <c r="D1044849"/>
    </row>
    <row r="1044850" spans="4:4">
      <c r="D1044850"/>
    </row>
    <row r="1044851" spans="4:4">
      <c r="D1044851"/>
    </row>
    <row r="1044852" spans="4:4">
      <c r="D1044852"/>
    </row>
    <row r="1044853" spans="4:4">
      <c r="D1044853"/>
    </row>
    <row r="1044854" spans="4:4">
      <c r="D1044854"/>
    </row>
    <row r="1044855" spans="4:4">
      <c r="D1044855"/>
    </row>
    <row r="1044856" spans="4:4">
      <c r="D1044856"/>
    </row>
    <row r="1044857" spans="4:4">
      <c r="D1044857"/>
    </row>
    <row r="1044858" spans="4:4">
      <c r="D1044858"/>
    </row>
    <row r="1044859" spans="4:4">
      <c r="D1044859"/>
    </row>
    <row r="1044860" spans="4:4">
      <c r="D1044860"/>
    </row>
    <row r="1044861" spans="4:4">
      <c r="D1044861"/>
    </row>
    <row r="1044862" spans="4:4">
      <c r="D1044862"/>
    </row>
    <row r="1044863" spans="4:4">
      <c r="D1044863"/>
    </row>
    <row r="1044864" spans="4:4">
      <c r="D1044864"/>
    </row>
    <row r="1044865" spans="4:4">
      <c r="D1044865"/>
    </row>
    <row r="1044866" spans="4:4">
      <c r="D1044866"/>
    </row>
    <row r="1044867" spans="4:4">
      <c r="D1044867"/>
    </row>
    <row r="1044868" spans="4:4">
      <c r="D1044868"/>
    </row>
    <row r="1044869" spans="4:4">
      <c r="D1044869"/>
    </row>
    <row r="1044870" spans="4:4">
      <c r="D1044870"/>
    </row>
    <row r="1044871" spans="4:4">
      <c r="D1044871"/>
    </row>
    <row r="1044872" spans="4:4">
      <c r="D1044872"/>
    </row>
    <row r="1044873" spans="4:4">
      <c r="D1044873"/>
    </row>
    <row r="1044874" spans="4:4">
      <c r="D1044874"/>
    </row>
    <row r="1044875" spans="4:4">
      <c r="D1044875"/>
    </row>
    <row r="1044876" spans="4:4">
      <c r="D1044876"/>
    </row>
    <row r="1044877" spans="4:4">
      <c r="D1044877"/>
    </row>
    <row r="1044878" spans="4:4">
      <c r="D1044878"/>
    </row>
    <row r="1044879" spans="4:4">
      <c r="D1044879"/>
    </row>
    <row r="1044880" spans="4:4">
      <c r="D1044880"/>
    </row>
    <row r="1044881" spans="4:4">
      <c r="D1044881"/>
    </row>
    <row r="1044882" spans="4:4">
      <c r="D1044882"/>
    </row>
    <row r="1044883" spans="4:4">
      <c r="D1044883"/>
    </row>
    <row r="1044884" spans="4:4">
      <c r="D1044884"/>
    </row>
    <row r="1044885" spans="4:4">
      <c r="D1044885"/>
    </row>
    <row r="1044886" spans="4:4">
      <c r="D1044886"/>
    </row>
    <row r="1044887" spans="4:4">
      <c r="D1044887"/>
    </row>
    <row r="1044888" spans="4:4">
      <c r="D1044888"/>
    </row>
    <row r="1044889" spans="4:4">
      <c r="D1044889"/>
    </row>
    <row r="1044890" spans="4:4">
      <c r="D1044890"/>
    </row>
    <row r="1044891" spans="4:4">
      <c r="D1044891"/>
    </row>
    <row r="1044892" spans="4:4">
      <c r="D1044892"/>
    </row>
    <row r="1044893" spans="4:4">
      <c r="D1044893"/>
    </row>
    <row r="1044894" spans="4:4">
      <c r="D1044894"/>
    </row>
    <row r="1044895" spans="4:4">
      <c r="D1044895"/>
    </row>
    <row r="1044896" spans="4:4">
      <c r="D1044896"/>
    </row>
    <row r="1044897" spans="4:4">
      <c r="D1044897"/>
    </row>
    <row r="1044898" spans="4:4">
      <c r="D1044898"/>
    </row>
    <row r="1044899" spans="4:4">
      <c r="D1044899"/>
    </row>
    <row r="1044900" spans="4:4">
      <c r="D1044900"/>
    </row>
    <row r="1044901" spans="4:4">
      <c r="D1044901"/>
    </row>
    <row r="1044902" spans="4:4">
      <c r="D1044902"/>
    </row>
    <row r="1044903" spans="4:4">
      <c r="D1044903"/>
    </row>
    <row r="1044904" spans="4:4">
      <c r="D1044904"/>
    </row>
    <row r="1044905" spans="4:4">
      <c r="D1044905"/>
    </row>
    <row r="1044906" spans="4:4">
      <c r="D1044906"/>
    </row>
    <row r="1044907" spans="4:4">
      <c r="D1044907"/>
    </row>
    <row r="1044908" spans="4:4">
      <c r="D1044908"/>
    </row>
    <row r="1044909" spans="4:4">
      <c r="D1044909"/>
    </row>
    <row r="1044910" spans="4:4">
      <c r="D1044910"/>
    </row>
    <row r="1044911" spans="4:4">
      <c r="D1044911"/>
    </row>
    <row r="1044912" spans="4:4">
      <c r="D1044912"/>
    </row>
    <row r="1044913" spans="4:4">
      <c r="D1044913"/>
    </row>
    <row r="1044914" spans="4:4">
      <c r="D1044914"/>
    </row>
    <row r="1044915" spans="4:4">
      <c r="D1044915"/>
    </row>
    <row r="1044916" spans="4:4">
      <c r="D1044916"/>
    </row>
    <row r="1044917" spans="4:4">
      <c r="D1044917"/>
    </row>
    <row r="1044918" spans="4:4">
      <c r="D1044918"/>
    </row>
    <row r="1044919" spans="4:4">
      <c r="D1044919"/>
    </row>
    <row r="1044920" spans="4:4">
      <c r="D1044920"/>
    </row>
    <row r="1044921" spans="4:4">
      <c r="D1044921"/>
    </row>
    <row r="1044922" spans="4:4">
      <c r="D1044922"/>
    </row>
    <row r="1044923" spans="4:4">
      <c r="D1044923"/>
    </row>
    <row r="1044924" spans="4:4">
      <c r="D1044924"/>
    </row>
    <row r="1044925" spans="4:4">
      <c r="D1044925"/>
    </row>
    <row r="1044926" spans="4:4">
      <c r="D1044926"/>
    </row>
    <row r="1044927" spans="4:4">
      <c r="D1044927"/>
    </row>
    <row r="1044928" spans="4:4">
      <c r="D1044928"/>
    </row>
    <row r="1044929" spans="4:4">
      <c r="D1044929"/>
    </row>
    <row r="1044930" spans="4:4">
      <c r="D1044930"/>
    </row>
    <row r="1044931" spans="4:4">
      <c r="D1044931"/>
    </row>
    <row r="1044932" spans="4:4">
      <c r="D1044932"/>
    </row>
    <row r="1044933" spans="4:4">
      <c r="D1044933"/>
    </row>
    <row r="1044934" spans="4:4">
      <c r="D1044934"/>
    </row>
    <row r="1044935" spans="4:4">
      <c r="D1044935"/>
    </row>
    <row r="1044936" spans="4:4">
      <c r="D1044936"/>
    </row>
    <row r="1044937" spans="4:4">
      <c r="D1044937"/>
    </row>
    <row r="1044938" spans="4:4">
      <c r="D1044938"/>
    </row>
    <row r="1044939" spans="4:4">
      <c r="D1044939"/>
    </row>
    <row r="1044940" spans="4:4">
      <c r="D1044940"/>
    </row>
    <row r="1044941" spans="4:4">
      <c r="D1044941"/>
    </row>
    <row r="1044942" spans="4:4">
      <c r="D1044942"/>
    </row>
    <row r="1044943" spans="4:4">
      <c r="D1044943"/>
    </row>
    <row r="1044944" spans="4:4">
      <c r="D1044944"/>
    </row>
    <row r="1044945" spans="4:4">
      <c r="D1044945"/>
    </row>
    <row r="1044946" spans="4:4">
      <c r="D1044946"/>
    </row>
    <row r="1044947" spans="4:4">
      <c r="D1044947"/>
    </row>
    <row r="1044948" spans="4:4">
      <c r="D1044948"/>
    </row>
    <row r="1044949" spans="4:4">
      <c r="D1044949"/>
    </row>
    <row r="1044950" spans="4:4">
      <c r="D1044950"/>
    </row>
    <row r="1044951" spans="4:4">
      <c r="D1044951"/>
    </row>
    <row r="1044952" spans="4:4">
      <c r="D1044952"/>
    </row>
    <row r="1044953" spans="4:4">
      <c r="D1044953"/>
    </row>
    <row r="1044954" spans="4:4">
      <c r="D1044954"/>
    </row>
    <row r="1044955" spans="4:4">
      <c r="D1044955"/>
    </row>
    <row r="1044956" spans="4:4">
      <c r="D1044956"/>
    </row>
    <row r="1044957" spans="4:4">
      <c r="D1044957"/>
    </row>
    <row r="1044958" spans="4:4">
      <c r="D1044958"/>
    </row>
    <row r="1044959" spans="4:4">
      <c r="D1044959"/>
    </row>
    <row r="1044960" spans="4:4">
      <c r="D1044960"/>
    </row>
    <row r="1044961" spans="4:4">
      <c r="D1044961"/>
    </row>
    <row r="1044962" spans="4:4">
      <c r="D1044962"/>
    </row>
    <row r="1044963" spans="4:4">
      <c r="D1044963"/>
    </row>
    <row r="1044964" spans="4:4">
      <c r="D1044964"/>
    </row>
    <row r="1044965" spans="4:4">
      <c r="D1044965"/>
    </row>
    <row r="1044966" spans="4:4">
      <c r="D1044966"/>
    </row>
    <row r="1044967" spans="4:4">
      <c r="D1044967"/>
    </row>
    <row r="1044968" spans="4:4">
      <c r="D1044968"/>
    </row>
    <row r="1044969" spans="4:4">
      <c r="D1044969"/>
    </row>
    <row r="1044970" spans="4:4">
      <c r="D1044970"/>
    </row>
    <row r="1044971" spans="4:4">
      <c r="D1044971"/>
    </row>
    <row r="1044972" spans="4:4">
      <c r="D1044972"/>
    </row>
    <row r="1044973" spans="4:4">
      <c r="D1044973"/>
    </row>
    <row r="1044974" spans="4:4">
      <c r="D1044974"/>
    </row>
    <row r="1044975" spans="4:4">
      <c r="D1044975"/>
    </row>
    <row r="1044976" spans="4:4">
      <c r="D1044976"/>
    </row>
    <row r="1044977" spans="4:4">
      <c r="D1044977"/>
    </row>
    <row r="1044978" spans="4:4">
      <c r="D1044978"/>
    </row>
    <row r="1044979" spans="4:4">
      <c r="D1044979"/>
    </row>
    <row r="1044980" spans="4:4">
      <c r="D1044980"/>
    </row>
    <row r="1044981" spans="4:4">
      <c r="D1044981"/>
    </row>
    <row r="1044982" spans="4:4">
      <c r="D1044982"/>
    </row>
    <row r="1044983" spans="4:4">
      <c r="D1044983"/>
    </row>
    <row r="1044984" spans="4:4">
      <c r="D1044984"/>
    </row>
    <row r="1044985" spans="4:4">
      <c r="D1044985"/>
    </row>
    <row r="1044986" spans="4:4">
      <c r="D1044986"/>
    </row>
    <row r="1044987" spans="4:4">
      <c r="D1044987"/>
    </row>
    <row r="1044988" spans="4:4">
      <c r="D1044988"/>
    </row>
    <row r="1044989" spans="4:4">
      <c r="D1044989"/>
    </row>
    <row r="1044990" spans="4:4">
      <c r="D1044990"/>
    </row>
    <row r="1044991" spans="4:4">
      <c r="D1044991"/>
    </row>
    <row r="1044992" spans="4:4">
      <c r="D1044992"/>
    </row>
    <row r="1044993" spans="4:4">
      <c r="D1044993"/>
    </row>
    <row r="1044994" spans="4:4">
      <c r="D1044994"/>
    </row>
    <row r="1044995" spans="4:4">
      <c r="D1044995"/>
    </row>
    <row r="1044996" spans="4:4">
      <c r="D1044996"/>
    </row>
    <row r="1044997" spans="4:4">
      <c r="D1044997"/>
    </row>
    <row r="1044998" spans="4:4">
      <c r="D1044998"/>
    </row>
    <row r="1044999" spans="4:4">
      <c r="D1044999"/>
    </row>
    <row r="1045000" spans="4:4">
      <c r="D1045000"/>
    </row>
    <row r="1045001" spans="4:4">
      <c r="D1045001"/>
    </row>
    <row r="1045002" spans="4:4">
      <c r="D1045002"/>
    </row>
    <row r="1045003" spans="4:4">
      <c r="D1045003"/>
    </row>
    <row r="1045004" spans="4:4">
      <c r="D1045004"/>
    </row>
    <row r="1045005" spans="4:4">
      <c r="D1045005"/>
    </row>
    <row r="1045006" spans="4:4">
      <c r="D1045006"/>
    </row>
    <row r="1045007" spans="4:4">
      <c r="D1045007"/>
    </row>
    <row r="1045008" spans="4:4">
      <c r="D1045008"/>
    </row>
    <row r="1045009" spans="4:4">
      <c r="D1045009"/>
    </row>
    <row r="1045010" spans="4:4">
      <c r="D1045010"/>
    </row>
    <row r="1045011" spans="4:4">
      <c r="D1045011"/>
    </row>
    <row r="1045012" spans="4:4">
      <c r="D1045012"/>
    </row>
    <row r="1045013" spans="4:4">
      <c r="D1045013"/>
    </row>
    <row r="1045014" spans="4:4">
      <c r="D1045014"/>
    </row>
    <row r="1045015" spans="4:4">
      <c r="D1045015"/>
    </row>
    <row r="1045016" spans="4:4">
      <c r="D1045016"/>
    </row>
    <row r="1045017" spans="4:4">
      <c r="D1045017"/>
    </row>
    <row r="1045018" spans="4:4">
      <c r="D1045018"/>
    </row>
    <row r="1045019" spans="4:4">
      <c r="D1045019"/>
    </row>
    <row r="1045020" spans="4:4">
      <c r="D1045020"/>
    </row>
    <row r="1045021" spans="4:4">
      <c r="D1045021"/>
    </row>
    <row r="1045022" spans="4:4">
      <c r="D1045022"/>
    </row>
    <row r="1045023" spans="4:4">
      <c r="D1045023"/>
    </row>
    <row r="1045024" spans="4:4">
      <c r="D1045024"/>
    </row>
    <row r="1045025" spans="4:4">
      <c r="D1045025"/>
    </row>
    <row r="1045026" spans="4:4">
      <c r="D1045026"/>
    </row>
    <row r="1045027" spans="4:4">
      <c r="D1045027"/>
    </row>
    <row r="1045028" spans="4:4">
      <c r="D1045028"/>
    </row>
    <row r="1045029" spans="4:4">
      <c r="D1045029"/>
    </row>
    <row r="1045030" spans="4:4">
      <c r="D1045030"/>
    </row>
    <row r="1045031" spans="4:4">
      <c r="D1045031"/>
    </row>
    <row r="1045032" spans="4:4">
      <c r="D1045032"/>
    </row>
    <row r="1045033" spans="4:4">
      <c r="D1045033"/>
    </row>
    <row r="1045034" spans="4:4">
      <c r="D1045034"/>
    </row>
    <row r="1045035" spans="4:4">
      <c r="D1045035"/>
    </row>
    <row r="1045036" spans="4:4">
      <c r="D1045036"/>
    </row>
    <row r="1045037" spans="4:4">
      <c r="D1045037"/>
    </row>
    <row r="1045038" spans="4:4">
      <c r="D1045038"/>
    </row>
    <row r="1045039" spans="4:4">
      <c r="D1045039"/>
    </row>
    <row r="1045040" spans="4:4">
      <c r="D1045040"/>
    </row>
    <row r="1045041" spans="4:4">
      <c r="D1045041"/>
    </row>
    <row r="1045042" spans="4:4">
      <c r="D1045042"/>
    </row>
    <row r="1045043" spans="4:4">
      <c r="D1045043"/>
    </row>
    <row r="1045044" spans="4:4">
      <c r="D1045044"/>
    </row>
    <row r="1045045" spans="4:4">
      <c r="D1045045"/>
    </row>
    <row r="1045046" spans="4:4">
      <c r="D1045046"/>
    </row>
    <row r="1045047" spans="4:4">
      <c r="D1045047"/>
    </row>
    <row r="1045048" spans="4:4">
      <c r="D1045048"/>
    </row>
    <row r="1045049" spans="4:4">
      <c r="D1045049"/>
    </row>
    <row r="1045050" spans="4:4">
      <c r="D1045050"/>
    </row>
    <row r="1045051" spans="4:4">
      <c r="D1045051"/>
    </row>
    <row r="1045052" spans="4:4">
      <c r="D1045052"/>
    </row>
    <row r="1045053" spans="4:4">
      <c r="D1045053"/>
    </row>
    <row r="1045054" spans="4:4">
      <c r="D1045054"/>
    </row>
    <row r="1045055" spans="4:4">
      <c r="D1045055"/>
    </row>
    <row r="1045056" spans="4:4">
      <c r="D1045056"/>
    </row>
    <row r="1045057" spans="4:4">
      <c r="D1045057"/>
    </row>
    <row r="1045058" spans="4:4">
      <c r="D1045058"/>
    </row>
    <row r="1045059" spans="4:4">
      <c r="D1045059"/>
    </row>
    <row r="1045060" spans="4:4">
      <c r="D1045060"/>
    </row>
    <row r="1045061" spans="4:4">
      <c r="D1045061"/>
    </row>
    <row r="1045062" spans="4:4">
      <c r="D1045062"/>
    </row>
    <row r="1045063" spans="4:4">
      <c r="D1045063"/>
    </row>
    <row r="1045064" spans="4:4">
      <c r="D1045064"/>
    </row>
    <row r="1045065" spans="4:4">
      <c r="D1045065"/>
    </row>
    <row r="1045066" spans="4:4">
      <c r="D1045066"/>
    </row>
    <row r="1045067" spans="4:4">
      <c r="D1045067"/>
    </row>
    <row r="1045068" spans="4:4">
      <c r="D1045068"/>
    </row>
    <row r="1045069" spans="4:4">
      <c r="D1045069"/>
    </row>
    <row r="1045070" spans="4:4">
      <c r="D1045070"/>
    </row>
    <row r="1045071" spans="4:4">
      <c r="D1045071"/>
    </row>
    <row r="1045072" spans="4:4">
      <c r="D1045072"/>
    </row>
    <row r="1045073" spans="4:4">
      <c r="D1045073"/>
    </row>
    <row r="1045074" spans="4:4">
      <c r="D1045074"/>
    </row>
    <row r="1045075" spans="4:4">
      <c r="D1045075"/>
    </row>
    <row r="1045076" spans="4:4">
      <c r="D1045076"/>
    </row>
    <row r="1045077" spans="4:4">
      <c r="D1045077"/>
    </row>
    <row r="1045078" spans="4:4">
      <c r="D1045078"/>
    </row>
    <row r="1045079" spans="4:4">
      <c r="D1045079"/>
    </row>
    <row r="1045080" spans="4:4">
      <c r="D1045080"/>
    </row>
    <row r="1045081" spans="4:4">
      <c r="D1045081"/>
    </row>
    <row r="1045082" spans="4:4">
      <c r="D1045082"/>
    </row>
    <row r="1045083" spans="4:4">
      <c r="D1045083"/>
    </row>
    <row r="1045084" spans="4:4">
      <c r="D1045084"/>
    </row>
    <row r="1045085" spans="4:4">
      <c r="D1045085"/>
    </row>
    <row r="1045086" spans="4:4">
      <c r="D1045086"/>
    </row>
    <row r="1045087" spans="4:4">
      <c r="D1045087"/>
    </row>
    <row r="1045088" spans="4:4">
      <c r="D1045088"/>
    </row>
    <row r="1045089" spans="4:4">
      <c r="D1045089"/>
    </row>
    <row r="1045090" spans="4:4">
      <c r="D1045090"/>
    </row>
    <row r="1045091" spans="4:4">
      <c r="D1045091"/>
    </row>
    <row r="1045092" spans="4:4">
      <c r="D1045092"/>
    </row>
    <row r="1045093" spans="4:4">
      <c r="D1045093"/>
    </row>
    <row r="1045094" spans="4:4">
      <c r="D1045094"/>
    </row>
    <row r="1045095" spans="4:4">
      <c r="D1045095"/>
    </row>
    <row r="1045096" spans="4:4">
      <c r="D1045096"/>
    </row>
    <row r="1045097" spans="4:4">
      <c r="D1045097"/>
    </row>
    <row r="1045098" spans="4:4">
      <c r="D1045098"/>
    </row>
    <row r="1045099" spans="4:4">
      <c r="D1045099"/>
    </row>
    <row r="1045100" spans="4:4">
      <c r="D1045100"/>
    </row>
    <row r="1045101" spans="4:4">
      <c r="D1045101"/>
    </row>
    <row r="1045102" spans="4:4">
      <c r="D1045102"/>
    </row>
    <row r="1045103" spans="4:4">
      <c r="D1045103"/>
    </row>
    <row r="1045104" spans="4:4">
      <c r="D1045104"/>
    </row>
    <row r="1045105" spans="4:4">
      <c r="D1045105"/>
    </row>
    <row r="1045106" spans="4:4">
      <c r="D1045106"/>
    </row>
    <row r="1045107" spans="4:4">
      <c r="D1045107"/>
    </row>
    <row r="1045108" spans="4:4">
      <c r="D1045108"/>
    </row>
    <row r="1045109" spans="4:4">
      <c r="D1045109"/>
    </row>
    <row r="1045110" spans="4:4">
      <c r="D1045110"/>
    </row>
    <row r="1045111" spans="4:4">
      <c r="D1045111"/>
    </row>
    <row r="1045112" spans="4:4">
      <c r="D1045112"/>
    </row>
    <row r="1045113" spans="4:4">
      <c r="D1045113"/>
    </row>
    <row r="1045114" spans="4:4">
      <c r="D1045114"/>
    </row>
    <row r="1045115" spans="4:4">
      <c r="D1045115"/>
    </row>
    <row r="1045116" spans="4:4">
      <c r="D1045116"/>
    </row>
    <row r="1045117" spans="4:4">
      <c r="D1045117"/>
    </row>
    <row r="1045118" spans="4:4">
      <c r="D1045118"/>
    </row>
    <row r="1045119" spans="4:4">
      <c r="D1045119"/>
    </row>
    <row r="1045120" spans="4:4">
      <c r="D1045120"/>
    </row>
    <row r="1045121" spans="4:4">
      <c r="D1045121"/>
    </row>
    <row r="1045122" spans="4:4">
      <c r="D1045122"/>
    </row>
    <row r="1045123" spans="4:4">
      <c r="D1045123"/>
    </row>
    <row r="1045124" spans="4:4">
      <c r="D1045124"/>
    </row>
    <row r="1045125" spans="4:4">
      <c r="D1045125"/>
    </row>
    <row r="1045126" spans="4:4">
      <c r="D1045126"/>
    </row>
    <row r="1045127" spans="4:4">
      <c r="D1045127"/>
    </row>
    <row r="1045128" spans="4:4">
      <c r="D1045128"/>
    </row>
    <row r="1045129" spans="4:4">
      <c r="D1045129"/>
    </row>
    <row r="1045130" spans="4:4">
      <c r="D1045130"/>
    </row>
    <row r="1045131" spans="4:4">
      <c r="D1045131"/>
    </row>
    <row r="1045132" spans="4:4">
      <c r="D1045132"/>
    </row>
    <row r="1045133" spans="4:4">
      <c r="D1045133"/>
    </row>
    <row r="1045134" spans="4:4">
      <c r="D1045134"/>
    </row>
    <row r="1045135" spans="4:4">
      <c r="D1045135"/>
    </row>
    <row r="1045136" spans="4:4">
      <c r="D1045136"/>
    </row>
    <row r="1045137" spans="4:4">
      <c r="D1045137"/>
    </row>
    <row r="1045138" spans="4:4">
      <c r="D1045138"/>
    </row>
    <row r="1045139" spans="4:4">
      <c r="D1045139"/>
    </row>
    <row r="1045140" spans="4:4">
      <c r="D1045140"/>
    </row>
    <row r="1045141" spans="4:4">
      <c r="D1045141"/>
    </row>
    <row r="1045142" spans="4:4">
      <c r="D1045142"/>
    </row>
    <row r="1045143" spans="4:4">
      <c r="D1045143"/>
    </row>
    <row r="1045144" spans="4:4">
      <c r="D1045144"/>
    </row>
    <row r="1045145" spans="4:4">
      <c r="D1045145"/>
    </row>
    <row r="1045146" spans="4:4">
      <c r="D1045146"/>
    </row>
    <row r="1045147" spans="4:4">
      <c r="D1045147"/>
    </row>
    <row r="1045148" spans="4:4">
      <c r="D1045148"/>
    </row>
    <row r="1045149" spans="4:4">
      <c r="D1045149"/>
    </row>
    <row r="1045150" spans="4:4">
      <c r="D1045150"/>
    </row>
    <row r="1045151" spans="4:4">
      <c r="D1045151"/>
    </row>
    <row r="1045152" spans="4:4">
      <c r="D1045152"/>
    </row>
    <row r="1045153" spans="4:4">
      <c r="D1045153"/>
    </row>
    <row r="1045154" spans="4:4">
      <c r="D1045154"/>
    </row>
    <row r="1045155" spans="4:4">
      <c r="D1045155"/>
    </row>
    <row r="1045156" spans="4:4">
      <c r="D1045156"/>
    </row>
    <row r="1045157" spans="4:4">
      <c r="D1045157"/>
    </row>
    <row r="1045158" spans="4:4">
      <c r="D1045158"/>
    </row>
    <row r="1045159" spans="4:4">
      <c r="D1045159"/>
    </row>
    <row r="1045160" spans="4:4">
      <c r="D1045160"/>
    </row>
    <row r="1045161" spans="4:4">
      <c r="D1045161"/>
    </row>
    <row r="1045162" spans="4:4">
      <c r="D1045162"/>
    </row>
    <row r="1045163" spans="4:4">
      <c r="D1045163"/>
    </row>
    <row r="1045164" spans="4:4">
      <c r="D1045164"/>
    </row>
    <row r="1045165" spans="4:4">
      <c r="D1045165"/>
    </row>
    <row r="1045166" spans="4:4">
      <c r="D1045166"/>
    </row>
    <row r="1045167" spans="4:4">
      <c r="D1045167"/>
    </row>
    <row r="1045168" spans="4:4">
      <c r="D1045168"/>
    </row>
    <row r="1045169" spans="4:4">
      <c r="D1045169"/>
    </row>
    <row r="1045170" spans="4:4">
      <c r="D1045170"/>
    </row>
    <row r="1045171" spans="4:4">
      <c r="D1045171"/>
    </row>
    <row r="1045172" spans="4:4">
      <c r="D1045172"/>
    </row>
    <row r="1045173" spans="4:4">
      <c r="D1045173"/>
    </row>
    <row r="1045174" spans="4:4">
      <c r="D1045174"/>
    </row>
    <row r="1045175" spans="4:4">
      <c r="D1045175"/>
    </row>
    <row r="1045176" spans="4:4">
      <c r="D1045176"/>
    </row>
    <row r="1045177" spans="4:4">
      <c r="D1045177"/>
    </row>
    <row r="1045178" spans="4:4">
      <c r="D1045178"/>
    </row>
    <row r="1045179" spans="4:4">
      <c r="D1045179"/>
    </row>
    <row r="1045180" spans="4:4">
      <c r="D1045180"/>
    </row>
    <row r="1045181" spans="4:4">
      <c r="D1045181"/>
    </row>
    <row r="1045182" spans="4:4">
      <c r="D1045182"/>
    </row>
    <row r="1045183" spans="4:4">
      <c r="D1045183"/>
    </row>
    <row r="1045184" spans="4:4">
      <c r="D1045184"/>
    </row>
    <row r="1045185" spans="4:4">
      <c r="D1045185"/>
    </row>
    <row r="1045186" spans="4:4">
      <c r="D1045186"/>
    </row>
    <row r="1045187" spans="4:4">
      <c r="D1045187"/>
    </row>
    <row r="1045188" spans="4:4">
      <c r="D1045188"/>
    </row>
    <row r="1045189" spans="4:4">
      <c r="D1045189"/>
    </row>
    <row r="1045190" spans="4:4">
      <c r="D1045190"/>
    </row>
    <row r="1045191" spans="4:4">
      <c r="D1045191"/>
    </row>
    <row r="1045192" spans="4:4">
      <c r="D1045192"/>
    </row>
    <row r="1045193" spans="4:4">
      <c r="D1045193"/>
    </row>
    <row r="1045194" spans="4:4">
      <c r="D1045194"/>
    </row>
    <row r="1045195" spans="4:4">
      <c r="D1045195"/>
    </row>
    <row r="1045196" spans="4:4">
      <c r="D1045196"/>
    </row>
    <row r="1045197" spans="4:4">
      <c r="D1045197"/>
    </row>
    <row r="1045198" spans="4:4">
      <c r="D1045198"/>
    </row>
    <row r="1045199" spans="4:4">
      <c r="D1045199"/>
    </row>
    <row r="1045200" spans="4:4">
      <c r="D1045200"/>
    </row>
    <row r="1045201" spans="4:4">
      <c r="D1045201"/>
    </row>
    <row r="1045202" spans="4:4">
      <c r="D1045202"/>
    </row>
    <row r="1045203" spans="4:4">
      <c r="D1045203"/>
    </row>
    <row r="1045204" spans="4:4">
      <c r="D1045204"/>
    </row>
    <row r="1045205" spans="4:4">
      <c r="D1045205"/>
    </row>
    <row r="1045206" spans="4:4">
      <c r="D1045206"/>
    </row>
    <row r="1045207" spans="4:4">
      <c r="D1045207"/>
    </row>
    <row r="1045208" spans="4:4">
      <c r="D1045208"/>
    </row>
    <row r="1045209" spans="4:4">
      <c r="D1045209"/>
    </row>
    <row r="1045210" spans="4:4">
      <c r="D1045210"/>
    </row>
    <row r="1045211" spans="4:4">
      <c r="D1045211"/>
    </row>
    <row r="1045212" spans="4:4">
      <c r="D1045212"/>
    </row>
    <row r="1045213" spans="4:4">
      <c r="D1045213"/>
    </row>
    <row r="1045214" spans="4:4">
      <c r="D1045214"/>
    </row>
    <row r="1045215" spans="4:4">
      <c r="D1045215"/>
    </row>
    <row r="1045216" spans="4:4">
      <c r="D1045216"/>
    </row>
    <row r="1045217" spans="4:4">
      <c r="D1045217"/>
    </row>
    <row r="1045218" spans="4:4">
      <c r="D1045218"/>
    </row>
    <row r="1045219" spans="4:4">
      <c r="D1045219"/>
    </row>
    <row r="1045220" spans="4:4">
      <c r="D1045220"/>
    </row>
    <row r="1045221" spans="4:4">
      <c r="D1045221"/>
    </row>
    <row r="1045222" spans="4:4">
      <c r="D1045222"/>
    </row>
    <row r="1045223" spans="4:4">
      <c r="D1045223"/>
    </row>
    <row r="1045224" spans="4:4">
      <c r="D1045224"/>
    </row>
    <row r="1045225" spans="4:4">
      <c r="D1045225"/>
    </row>
    <row r="1045226" spans="4:4">
      <c r="D1045226"/>
    </row>
    <row r="1045227" spans="4:4">
      <c r="D1045227"/>
    </row>
    <row r="1045228" spans="4:4">
      <c r="D1045228"/>
    </row>
    <row r="1045229" spans="4:4">
      <c r="D1045229"/>
    </row>
    <row r="1045230" spans="4:4">
      <c r="D1045230"/>
    </row>
    <row r="1045231" spans="4:4">
      <c r="D1045231"/>
    </row>
    <row r="1045232" spans="4:4">
      <c r="D1045232"/>
    </row>
    <row r="1045233" spans="4:4">
      <c r="D1045233"/>
    </row>
    <row r="1045234" spans="4:4">
      <c r="D1045234"/>
    </row>
    <row r="1045235" spans="4:4">
      <c r="D1045235"/>
    </row>
    <row r="1045236" spans="4:4">
      <c r="D1045236"/>
    </row>
    <row r="1045237" spans="4:4">
      <c r="D1045237"/>
    </row>
    <row r="1045238" spans="4:4">
      <c r="D1045238"/>
    </row>
    <row r="1045239" spans="4:4">
      <c r="D1045239"/>
    </row>
    <row r="1045240" spans="4:4">
      <c r="D1045240"/>
    </row>
    <row r="1045241" spans="4:4">
      <c r="D1045241"/>
    </row>
    <row r="1045242" spans="4:4">
      <c r="D1045242"/>
    </row>
    <row r="1045243" spans="4:4">
      <c r="D1045243"/>
    </row>
    <row r="1045244" spans="4:4">
      <c r="D1045244"/>
    </row>
    <row r="1045245" spans="4:4">
      <c r="D1045245"/>
    </row>
    <row r="1045246" spans="4:4">
      <c r="D1045246"/>
    </row>
    <row r="1045247" spans="4:4">
      <c r="D1045247"/>
    </row>
    <row r="1045248" spans="4:4">
      <c r="D1045248"/>
    </row>
    <row r="1045249" spans="4:4">
      <c r="D1045249"/>
    </row>
    <row r="1045250" spans="4:4">
      <c r="D1045250"/>
    </row>
    <row r="1045251" spans="4:4">
      <c r="D1045251"/>
    </row>
    <row r="1045252" spans="4:4">
      <c r="D1045252"/>
    </row>
    <row r="1045253" spans="4:4">
      <c r="D1045253"/>
    </row>
    <row r="1045254" spans="4:4">
      <c r="D1045254"/>
    </row>
    <row r="1045255" spans="4:4">
      <c r="D1045255"/>
    </row>
    <row r="1045256" spans="4:4">
      <c r="D1045256"/>
    </row>
    <row r="1045257" spans="4:4">
      <c r="D1045257"/>
    </row>
    <row r="1045258" spans="4:4">
      <c r="D1045258"/>
    </row>
    <row r="1045259" spans="4:4">
      <c r="D1045259"/>
    </row>
    <row r="1045260" spans="4:4">
      <c r="D1045260"/>
    </row>
    <row r="1045261" spans="4:4">
      <c r="D1045261"/>
    </row>
    <row r="1045262" spans="4:4">
      <c r="D1045262"/>
    </row>
    <row r="1045263" spans="4:4">
      <c r="D1045263"/>
    </row>
    <row r="1045264" spans="4:4">
      <c r="D1045264"/>
    </row>
    <row r="1045265" spans="4:4">
      <c r="D1045265"/>
    </row>
    <row r="1045266" spans="4:4">
      <c r="D1045266"/>
    </row>
    <row r="1045267" spans="4:4">
      <c r="D1045267"/>
    </row>
    <row r="1045268" spans="4:4">
      <c r="D1045268"/>
    </row>
    <row r="1045269" spans="4:4">
      <c r="D1045269"/>
    </row>
    <row r="1045270" spans="4:4">
      <c r="D1045270"/>
    </row>
    <row r="1045271" spans="4:4">
      <c r="D1045271"/>
    </row>
    <row r="1045272" spans="4:4">
      <c r="D1045272"/>
    </row>
    <row r="1045273" spans="4:4">
      <c r="D1045273"/>
    </row>
    <row r="1045274" spans="4:4">
      <c r="D1045274"/>
    </row>
    <row r="1045275" spans="4:4">
      <c r="D1045275"/>
    </row>
    <row r="1045276" spans="4:4">
      <c r="D1045276"/>
    </row>
    <row r="1045277" spans="4:4">
      <c r="D1045277"/>
    </row>
    <row r="1045278" spans="4:4">
      <c r="D1045278"/>
    </row>
    <row r="1045279" spans="4:4">
      <c r="D1045279"/>
    </row>
    <row r="1045280" spans="4:4">
      <c r="D1045280"/>
    </row>
    <row r="1045281" spans="4:4">
      <c r="D1045281"/>
    </row>
    <row r="1045282" spans="4:4">
      <c r="D1045282"/>
    </row>
    <row r="1045283" spans="4:4">
      <c r="D1045283"/>
    </row>
    <row r="1045284" spans="4:4">
      <c r="D1045284"/>
    </row>
    <row r="1045285" spans="4:4">
      <c r="D1045285"/>
    </row>
    <row r="1045286" spans="4:4">
      <c r="D1045286"/>
    </row>
    <row r="1045287" spans="4:4">
      <c r="D1045287"/>
    </row>
    <row r="1045288" spans="4:4">
      <c r="D1045288"/>
    </row>
    <row r="1045289" spans="4:4">
      <c r="D1045289"/>
    </row>
    <row r="1045290" spans="4:4">
      <c r="D1045290"/>
    </row>
    <row r="1045291" spans="4:4">
      <c r="D1045291"/>
    </row>
    <row r="1045292" spans="4:4">
      <c r="D1045292"/>
    </row>
    <row r="1045293" spans="4:4">
      <c r="D1045293"/>
    </row>
    <row r="1045294" spans="4:4">
      <c r="D1045294"/>
    </row>
    <row r="1045295" spans="4:4">
      <c r="D1045295"/>
    </row>
    <row r="1045296" spans="4:4">
      <c r="D1045296"/>
    </row>
    <row r="1045297" spans="4:4">
      <c r="D1045297"/>
    </row>
    <row r="1045298" spans="4:4">
      <c r="D1045298"/>
    </row>
    <row r="1045299" spans="4:4">
      <c r="D1045299"/>
    </row>
    <row r="1045300" spans="4:4">
      <c r="D1045300"/>
    </row>
    <row r="1045301" spans="4:4">
      <c r="D1045301"/>
    </row>
    <row r="1045302" spans="4:4">
      <c r="D1045302"/>
    </row>
    <row r="1045303" spans="4:4">
      <c r="D1045303"/>
    </row>
    <row r="1045304" spans="4:4">
      <c r="D1045304"/>
    </row>
    <row r="1045305" spans="4:4">
      <c r="D1045305"/>
    </row>
    <row r="1045306" spans="4:4">
      <c r="D1045306"/>
    </row>
    <row r="1045307" spans="4:4">
      <c r="D1045307"/>
    </row>
    <row r="1045308" spans="4:4">
      <c r="D1045308"/>
    </row>
    <row r="1045309" spans="4:4">
      <c r="D1045309"/>
    </row>
    <row r="1045310" spans="4:4">
      <c r="D1045310"/>
    </row>
    <row r="1045311" spans="4:4">
      <c r="D1045311"/>
    </row>
    <row r="1045312" spans="4:4">
      <c r="D1045312"/>
    </row>
    <row r="1045313" spans="4:4">
      <c r="D1045313"/>
    </row>
    <row r="1045314" spans="4:4">
      <c r="D1045314"/>
    </row>
    <row r="1045315" spans="4:4">
      <c r="D1045315"/>
    </row>
    <row r="1045316" spans="4:4">
      <c r="D1045316"/>
    </row>
    <row r="1045317" spans="4:4">
      <c r="D1045317"/>
    </row>
    <row r="1045318" spans="4:4">
      <c r="D1045318"/>
    </row>
    <row r="1045319" spans="4:4">
      <c r="D1045319"/>
    </row>
    <row r="1045320" spans="4:4">
      <c r="D1045320"/>
    </row>
    <row r="1045321" spans="4:4">
      <c r="D1045321"/>
    </row>
    <row r="1045322" spans="4:4">
      <c r="D1045322"/>
    </row>
    <row r="1045323" spans="4:4">
      <c r="D1045323"/>
    </row>
    <row r="1045324" spans="4:4">
      <c r="D1045324"/>
    </row>
    <row r="1045325" spans="4:4">
      <c r="D1045325"/>
    </row>
    <row r="1045326" spans="4:4">
      <c r="D1045326"/>
    </row>
    <row r="1045327" spans="4:4">
      <c r="D1045327"/>
    </row>
    <row r="1045328" spans="4:4">
      <c r="D1045328"/>
    </row>
    <row r="1045329" spans="4:4">
      <c r="D1045329"/>
    </row>
    <row r="1045330" spans="4:4">
      <c r="D1045330"/>
    </row>
    <row r="1045331" spans="4:4">
      <c r="D1045331"/>
    </row>
    <row r="1045332" spans="4:4">
      <c r="D1045332"/>
    </row>
    <row r="1045333" spans="4:4">
      <c r="D1045333"/>
    </row>
    <row r="1045334" spans="4:4">
      <c r="D1045334"/>
    </row>
    <row r="1045335" spans="4:4">
      <c r="D1045335"/>
    </row>
    <row r="1045336" spans="4:4">
      <c r="D1045336"/>
    </row>
    <row r="1045337" spans="4:4">
      <c r="D1045337"/>
    </row>
    <row r="1045338" spans="4:4">
      <c r="D1045338"/>
    </row>
    <row r="1045339" spans="4:4">
      <c r="D1045339"/>
    </row>
    <row r="1045340" spans="4:4">
      <c r="D1045340"/>
    </row>
    <row r="1045341" spans="4:4">
      <c r="D1045341"/>
    </row>
    <row r="1045342" spans="4:4">
      <c r="D1045342"/>
    </row>
    <row r="1045343" spans="4:4">
      <c r="D1045343"/>
    </row>
    <row r="1045344" spans="4:4">
      <c r="D1045344"/>
    </row>
    <row r="1045345" spans="4:4">
      <c r="D1045345"/>
    </row>
    <row r="1045346" spans="4:4">
      <c r="D1045346"/>
    </row>
    <row r="1045347" spans="4:4">
      <c r="D1045347"/>
    </row>
    <row r="1045348" spans="4:4">
      <c r="D1045348"/>
    </row>
    <row r="1045349" spans="4:4">
      <c r="D1045349"/>
    </row>
    <row r="1045350" spans="4:4">
      <c r="D1045350"/>
    </row>
    <row r="1045351" spans="4:4">
      <c r="D1045351"/>
    </row>
    <row r="1045352" spans="4:4">
      <c r="D1045352"/>
    </row>
    <row r="1045353" spans="4:4">
      <c r="D1045353"/>
    </row>
    <row r="1045354" spans="4:4">
      <c r="D1045354"/>
    </row>
    <row r="1045355" spans="4:4">
      <c r="D1045355"/>
    </row>
    <row r="1045356" spans="4:4">
      <c r="D1045356"/>
    </row>
    <row r="1045357" spans="4:4">
      <c r="D1045357"/>
    </row>
    <row r="1045358" spans="4:4">
      <c r="D1045358"/>
    </row>
    <row r="1045359" spans="4:4">
      <c r="D1045359"/>
    </row>
    <row r="1045360" spans="4:4">
      <c r="D1045360"/>
    </row>
    <row r="1045361" spans="4:4">
      <c r="D1045361"/>
    </row>
    <row r="1045362" spans="4:4">
      <c r="D1045362"/>
    </row>
    <row r="1045363" spans="4:4">
      <c r="D1045363"/>
    </row>
    <row r="1045364" spans="4:4">
      <c r="D1045364"/>
    </row>
    <row r="1045365" spans="4:4">
      <c r="D1045365"/>
    </row>
    <row r="1045366" spans="4:4">
      <c r="D1045366"/>
    </row>
    <row r="1045367" spans="4:4">
      <c r="D1045367"/>
    </row>
    <row r="1045368" spans="4:4">
      <c r="D1045368"/>
    </row>
    <row r="1045369" spans="4:4">
      <c r="D1045369"/>
    </row>
    <row r="1045370" spans="4:4">
      <c r="D1045370"/>
    </row>
    <row r="1045371" spans="4:4">
      <c r="D1045371"/>
    </row>
    <row r="1045372" spans="4:4">
      <c r="D1045372"/>
    </row>
    <row r="1045373" spans="4:4">
      <c r="D1045373"/>
    </row>
    <row r="1045374" spans="4:4">
      <c r="D1045374"/>
    </row>
    <row r="1045375" spans="4:4">
      <c r="D1045375"/>
    </row>
    <row r="1045376" spans="4:4">
      <c r="D1045376"/>
    </row>
    <row r="1045377" spans="4:4">
      <c r="D1045377"/>
    </row>
    <row r="1045378" spans="4:4">
      <c r="D1045378"/>
    </row>
    <row r="1045379" spans="4:4">
      <c r="D1045379"/>
    </row>
    <row r="1045380" spans="4:4">
      <c r="D1045380"/>
    </row>
    <row r="1045381" spans="4:4">
      <c r="D1045381"/>
    </row>
    <row r="1045382" spans="4:4">
      <c r="D1045382"/>
    </row>
    <row r="1045383" spans="4:4">
      <c r="D1045383"/>
    </row>
    <row r="1045384" spans="4:4">
      <c r="D1045384"/>
    </row>
    <row r="1045385" spans="4:4">
      <c r="D1045385"/>
    </row>
    <row r="1045386" spans="4:4">
      <c r="D1045386"/>
    </row>
    <row r="1045387" spans="4:4">
      <c r="D1045387"/>
    </row>
    <row r="1045388" spans="4:4">
      <c r="D1045388"/>
    </row>
    <row r="1045389" spans="4:4">
      <c r="D1045389"/>
    </row>
    <row r="1045390" spans="4:4">
      <c r="D1045390"/>
    </row>
    <row r="1045391" spans="4:4">
      <c r="D1045391"/>
    </row>
    <row r="1045392" spans="4:4">
      <c r="D1045392"/>
    </row>
    <row r="1045393" spans="4:4">
      <c r="D1045393"/>
    </row>
    <row r="1045394" spans="4:4">
      <c r="D1045394"/>
    </row>
    <row r="1045395" spans="4:4">
      <c r="D1045395"/>
    </row>
    <row r="1045396" spans="4:4">
      <c r="D1045396"/>
    </row>
    <row r="1045397" spans="4:4">
      <c r="D1045397"/>
    </row>
    <row r="1045398" spans="4:4">
      <c r="D1045398"/>
    </row>
    <row r="1045399" spans="4:4">
      <c r="D1045399"/>
    </row>
    <row r="1045400" spans="4:4">
      <c r="D1045400"/>
    </row>
    <row r="1045401" spans="4:4">
      <c r="D1045401"/>
    </row>
    <row r="1045402" spans="4:4">
      <c r="D1045402"/>
    </row>
    <row r="1045403" spans="4:4">
      <c r="D1045403"/>
    </row>
    <row r="1045404" spans="4:4">
      <c r="D1045404"/>
    </row>
    <row r="1045405" spans="4:4">
      <c r="D1045405"/>
    </row>
    <row r="1045406" spans="4:4">
      <c r="D1045406"/>
    </row>
    <row r="1045407" spans="4:4">
      <c r="D1045407"/>
    </row>
    <row r="1045408" spans="4:4">
      <c r="D1045408"/>
    </row>
    <row r="1045409" spans="4:4">
      <c r="D1045409"/>
    </row>
    <row r="1045410" spans="4:4">
      <c r="D1045410"/>
    </row>
    <row r="1045411" spans="4:4">
      <c r="D1045411"/>
    </row>
    <row r="1045412" spans="4:4">
      <c r="D1045412"/>
    </row>
    <row r="1045413" spans="4:4">
      <c r="D1045413"/>
    </row>
    <row r="1045414" spans="4:4">
      <c r="D1045414"/>
    </row>
    <row r="1045415" spans="4:4">
      <c r="D1045415"/>
    </row>
    <row r="1045416" spans="4:4">
      <c r="D1045416"/>
    </row>
    <row r="1045417" spans="4:4">
      <c r="D1045417"/>
    </row>
    <row r="1045418" spans="4:4">
      <c r="D1045418"/>
    </row>
    <row r="1045419" spans="4:4">
      <c r="D1045419"/>
    </row>
    <row r="1045420" spans="4:4">
      <c r="D1045420"/>
    </row>
    <row r="1045421" spans="4:4">
      <c r="D1045421"/>
    </row>
    <row r="1045422" spans="4:4">
      <c r="D1045422"/>
    </row>
    <row r="1045423" spans="4:4">
      <c r="D1045423"/>
    </row>
    <row r="1045424" spans="4:4">
      <c r="D1045424"/>
    </row>
    <row r="1045425" spans="4:4">
      <c r="D1045425"/>
    </row>
    <row r="1045426" spans="4:4">
      <c r="D1045426"/>
    </row>
    <row r="1045427" spans="4:4">
      <c r="D1045427"/>
    </row>
    <row r="1045428" spans="4:4">
      <c r="D1045428"/>
    </row>
    <row r="1045429" spans="4:4">
      <c r="D1045429"/>
    </row>
    <row r="1045430" spans="4:4">
      <c r="D1045430"/>
    </row>
    <row r="1045431" spans="4:4">
      <c r="D1045431"/>
    </row>
    <row r="1045432" spans="4:4">
      <c r="D1045432"/>
    </row>
    <row r="1045433" spans="4:4">
      <c r="D1045433"/>
    </row>
    <row r="1045434" spans="4:4">
      <c r="D1045434"/>
    </row>
    <row r="1045435" spans="4:4">
      <c r="D1045435"/>
    </row>
    <row r="1045436" spans="4:4">
      <c r="D1045436"/>
    </row>
    <row r="1045437" spans="4:4">
      <c r="D1045437"/>
    </row>
    <row r="1045438" spans="4:4">
      <c r="D1045438"/>
    </row>
    <row r="1045439" spans="4:4">
      <c r="D1045439"/>
    </row>
    <row r="1045440" spans="4:4">
      <c r="D1045440"/>
    </row>
    <row r="1045441" spans="4:4">
      <c r="D1045441"/>
    </row>
    <row r="1045442" spans="4:4">
      <c r="D1045442"/>
    </row>
    <row r="1045443" spans="4:4">
      <c r="D1045443"/>
    </row>
    <row r="1045444" spans="4:4">
      <c r="D1045444"/>
    </row>
    <row r="1045445" spans="4:4">
      <c r="D1045445"/>
    </row>
    <row r="1045446" spans="4:4">
      <c r="D1045446"/>
    </row>
    <row r="1045447" spans="4:4">
      <c r="D1045447"/>
    </row>
    <row r="1045448" spans="4:4">
      <c r="D1045448"/>
    </row>
    <row r="1045449" spans="4:4">
      <c r="D1045449"/>
    </row>
    <row r="1045450" spans="4:4">
      <c r="D1045450"/>
    </row>
    <row r="1045451" spans="4:4">
      <c r="D1045451"/>
    </row>
    <row r="1045452" spans="4:4">
      <c r="D1045452"/>
    </row>
    <row r="1045453" spans="4:4">
      <c r="D1045453"/>
    </row>
    <row r="1045454" spans="4:4">
      <c r="D1045454"/>
    </row>
    <row r="1045455" spans="4:4">
      <c r="D1045455"/>
    </row>
    <row r="1045456" spans="4:4">
      <c r="D1045456"/>
    </row>
    <row r="1045457" spans="4:4">
      <c r="D1045457"/>
    </row>
    <row r="1045458" spans="4:4">
      <c r="D1045458"/>
    </row>
    <row r="1045459" spans="4:4">
      <c r="D1045459"/>
    </row>
    <row r="1045460" spans="4:4">
      <c r="D1045460"/>
    </row>
    <row r="1045461" spans="4:4">
      <c r="D1045461"/>
    </row>
    <row r="1045462" spans="4:4">
      <c r="D1045462"/>
    </row>
    <row r="1045463" spans="4:4">
      <c r="D1045463"/>
    </row>
    <row r="1045464" spans="4:4">
      <c r="D1045464"/>
    </row>
    <row r="1045465" spans="4:4">
      <c r="D1045465"/>
    </row>
    <row r="1045466" spans="4:4">
      <c r="D1045466"/>
    </row>
    <row r="1045467" spans="4:4">
      <c r="D1045467"/>
    </row>
    <row r="1045468" spans="4:4">
      <c r="D1045468"/>
    </row>
    <row r="1045469" spans="4:4">
      <c r="D1045469"/>
    </row>
    <row r="1045470" spans="4:4">
      <c r="D1045470"/>
    </row>
    <row r="1045471" spans="4:4">
      <c r="D1045471"/>
    </row>
    <row r="1045472" spans="4:4">
      <c r="D1045472"/>
    </row>
    <row r="1045473" spans="4:4">
      <c r="D1045473"/>
    </row>
    <row r="1045474" spans="4:4">
      <c r="D1045474"/>
    </row>
    <row r="1045475" spans="4:4">
      <c r="D1045475"/>
    </row>
    <row r="1045476" spans="4:4">
      <c r="D1045476"/>
    </row>
    <row r="1045477" spans="4:4">
      <c r="D1045477"/>
    </row>
    <row r="1045478" spans="4:4">
      <c r="D1045478"/>
    </row>
    <row r="1045479" spans="4:4">
      <c r="D1045479"/>
    </row>
    <row r="1045480" spans="4:4">
      <c r="D1045480"/>
    </row>
    <row r="1045481" spans="4:4">
      <c r="D1045481"/>
    </row>
    <row r="1045482" spans="4:4">
      <c r="D1045482"/>
    </row>
    <row r="1045483" spans="4:4">
      <c r="D1045483"/>
    </row>
    <row r="1045484" spans="4:4">
      <c r="D1045484"/>
    </row>
    <row r="1045485" spans="4:4">
      <c r="D1045485"/>
    </row>
    <row r="1045486" spans="4:4">
      <c r="D1045486"/>
    </row>
    <row r="1045487" spans="4:4">
      <c r="D1045487"/>
    </row>
    <row r="1045488" spans="4:4">
      <c r="D1045488"/>
    </row>
    <row r="1045489" spans="4:4">
      <c r="D1045489"/>
    </row>
    <row r="1045490" spans="4:4">
      <c r="D1045490"/>
    </row>
    <row r="1045491" spans="4:4">
      <c r="D1045491"/>
    </row>
    <row r="1045492" spans="4:4">
      <c r="D1045492"/>
    </row>
    <row r="1045493" spans="4:4">
      <c r="D1045493"/>
    </row>
    <row r="1045494" spans="4:4">
      <c r="D1045494"/>
    </row>
    <row r="1045495" spans="4:4">
      <c r="D1045495"/>
    </row>
    <row r="1045496" spans="4:4">
      <c r="D1045496"/>
    </row>
    <row r="1045497" spans="4:4">
      <c r="D1045497"/>
    </row>
    <row r="1045498" spans="4:4">
      <c r="D1045498"/>
    </row>
    <row r="1045499" spans="4:4">
      <c r="D1045499"/>
    </row>
    <row r="1045500" spans="4:4">
      <c r="D1045500"/>
    </row>
    <row r="1045501" spans="4:4">
      <c r="D1045501"/>
    </row>
    <row r="1045502" spans="4:4">
      <c r="D1045502"/>
    </row>
    <row r="1045503" spans="4:4">
      <c r="D1045503"/>
    </row>
    <row r="1045504" spans="4:4">
      <c r="D1045504"/>
    </row>
    <row r="1045505" spans="4:4">
      <c r="D1045505"/>
    </row>
    <row r="1045506" spans="4:4">
      <c r="D1045506"/>
    </row>
    <row r="1045507" spans="4:4">
      <c r="D1045507"/>
    </row>
    <row r="1045508" spans="4:4">
      <c r="D1045508"/>
    </row>
    <row r="1045509" spans="4:4">
      <c r="D1045509"/>
    </row>
    <row r="1045510" spans="4:4">
      <c r="D1045510"/>
    </row>
    <row r="1045511" spans="4:4">
      <c r="D1045511"/>
    </row>
    <row r="1045512" spans="4:4">
      <c r="D1045512"/>
    </row>
    <row r="1045513" spans="4:4">
      <c r="D1045513"/>
    </row>
    <row r="1045514" spans="4:4">
      <c r="D1045514"/>
    </row>
    <row r="1045515" spans="4:4">
      <c r="D1045515"/>
    </row>
    <row r="1045516" spans="4:4">
      <c r="D1045516"/>
    </row>
    <row r="1045517" spans="4:4">
      <c r="D1045517"/>
    </row>
    <row r="1045518" spans="4:4">
      <c r="D1045518"/>
    </row>
    <row r="1045519" spans="4:4">
      <c r="D1045519"/>
    </row>
    <row r="1045520" spans="4:4">
      <c r="D1045520"/>
    </row>
    <row r="1045521" spans="4:4">
      <c r="D1045521"/>
    </row>
    <row r="1045522" spans="4:4">
      <c r="D1045522"/>
    </row>
    <row r="1045523" spans="4:4">
      <c r="D1045523"/>
    </row>
    <row r="1045524" spans="4:4">
      <c r="D1045524"/>
    </row>
    <row r="1045525" spans="4:4">
      <c r="D1045525"/>
    </row>
    <row r="1045526" spans="4:4">
      <c r="D1045526"/>
    </row>
    <row r="1045527" spans="4:4">
      <c r="D1045527"/>
    </row>
    <row r="1045528" spans="4:4">
      <c r="D1045528"/>
    </row>
    <row r="1045529" spans="4:4">
      <c r="D1045529"/>
    </row>
    <row r="1045530" spans="4:4">
      <c r="D1045530"/>
    </row>
    <row r="1045531" spans="4:4">
      <c r="D1045531"/>
    </row>
    <row r="1045532" spans="4:4">
      <c r="D1045532"/>
    </row>
    <row r="1045533" spans="4:4">
      <c r="D1045533"/>
    </row>
    <row r="1045534" spans="4:4">
      <c r="D1045534"/>
    </row>
    <row r="1045535" spans="4:4">
      <c r="D1045535"/>
    </row>
    <row r="1045536" spans="4:4">
      <c r="D1045536"/>
    </row>
    <row r="1045537" spans="4:4">
      <c r="D1045537"/>
    </row>
    <row r="1045538" spans="4:4">
      <c r="D1045538"/>
    </row>
    <row r="1045539" spans="4:4">
      <c r="D1045539"/>
    </row>
    <row r="1045540" spans="4:4">
      <c r="D1045540"/>
    </row>
    <row r="1045541" spans="4:4">
      <c r="D1045541"/>
    </row>
    <row r="1045542" spans="4:4">
      <c r="D1045542"/>
    </row>
    <row r="1045543" spans="4:4">
      <c r="D1045543"/>
    </row>
    <row r="1045544" spans="4:4">
      <c r="D1045544"/>
    </row>
    <row r="1045545" spans="4:4">
      <c r="D1045545"/>
    </row>
    <row r="1045546" spans="4:4">
      <c r="D1045546"/>
    </row>
    <row r="1045547" spans="4:4">
      <c r="D1045547"/>
    </row>
    <row r="1045548" spans="4:4">
      <c r="D1045548"/>
    </row>
    <row r="1045549" spans="4:4">
      <c r="D1045549"/>
    </row>
    <row r="1045550" spans="4:4">
      <c r="D1045550"/>
    </row>
    <row r="1045551" spans="4:4">
      <c r="D1045551"/>
    </row>
    <row r="1045552" spans="4:4">
      <c r="D1045552"/>
    </row>
    <row r="1045553" spans="4:4">
      <c r="D1045553"/>
    </row>
    <row r="1045554" spans="4:4">
      <c r="D1045554"/>
    </row>
    <row r="1045555" spans="4:4">
      <c r="D1045555"/>
    </row>
    <row r="1045556" spans="4:4">
      <c r="D1045556"/>
    </row>
    <row r="1045557" spans="4:4">
      <c r="D1045557"/>
    </row>
    <row r="1045558" spans="4:4">
      <c r="D1045558"/>
    </row>
    <row r="1045559" spans="4:4">
      <c r="D1045559"/>
    </row>
    <row r="1045560" spans="4:4">
      <c r="D1045560"/>
    </row>
    <row r="1045561" spans="4:4">
      <c r="D1045561"/>
    </row>
    <row r="1045562" spans="4:4">
      <c r="D1045562"/>
    </row>
    <row r="1045563" spans="4:4">
      <c r="D1045563"/>
    </row>
    <row r="1045564" spans="4:4">
      <c r="D1045564"/>
    </row>
    <row r="1045565" spans="4:4">
      <c r="D1045565"/>
    </row>
    <row r="1045566" spans="4:4">
      <c r="D1045566"/>
    </row>
    <row r="1045567" spans="4:4">
      <c r="D1045567"/>
    </row>
    <row r="1045568" spans="4:4">
      <c r="D1045568"/>
    </row>
    <row r="1045569" spans="4:4">
      <c r="D1045569"/>
    </row>
    <row r="1045570" spans="4:4">
      <c r="D1045570"/>
    </row>
    <row r="1045571" spans="4:4">
      <c r="D1045571"/>
    </row>
    <row r="1045572" spans="4:4">
      <c r="D1045572"/>
    </row>
    <row r="1045573" spans="4:4">
      <c r="D1045573"/>
    </row>
    <row r="1045574" spans="4:4">
      <c r="D1045574"/>
    </row>
    <row r="1045575" spans="4:4">
      <c r="D1045575"/>
    </row>
    <row r="1045576" spans="4:4">
      <c r="D1045576"/>
    </row>
    <row r="1045577" spans="4:4">
      <c r="D1045577"/>
    </row>
    <row r="1045578" spans="4:4">
      <c r="D1045578"/>
    </row>
    <row r="1045579" spans="4:4">
      <c r="D1045579"/>
    </row>
    <row r="1045580" spans="4:4">
      <c r="D1045580"/>
    </row>
    <row r="1045581" spans="4:4">
      <c r="D1045581"/>
    </row>
    <row r="1045582" spans="4:4">
      <c r="D1045582"/>
    </row>
    <row r="1045583" spans="4:4">
      <c r="D1045583"/>
    </row>
    <row r="1045584" spans="4:4">
      <c r="D1045584"/>
    </row>
    <row r="1045585" spans="4:4">
      <c r="D1045585"/>
    </row>
    <row r="1045586" spans="4:4">
      <c r="D1045586"/>
    </row>
    <row r="1045587" spans="4:4">
      <c r="D1045587"/>
    </row>
    <row r="1045588" spans="4:4">
      <c r="D1045588"/>
    </row>
    <row r="1045589" spans="4:4">
      <c r="D1045589"/>
    </row>
    <row r="1045590" spans="4:4">
      <c r="D1045590"/>
    </row>
    <row r="1045591" spans="4:4">
      <c r="D1045591"/>
    </row>
    <row r="1045592" spans="4:4">
      <c r="D1045592"/>
    </row>
    <row r="1045593" spans="4:4">
      <c r="D1045593"/>
    </row>
    <row r="1045594" spans="4:4">
      <c r="D1045594"/>
    </row>
    <row r="1045595" spans="4:4">
      <c r="D1045595"/>
    </row>
    <row r="1045596" spans="4:4">
      <c r="D1045596"/>
    </row>
    <row r="1045597" spans="4:4">
      <c r="D1045597"/>
    </row>
    <row r="1045598" spans="4:4">
      <c r="D1045598"/>
    </row>
    <row r="1045599" spans="4:4">
      <c r="D1045599"/>
    </row>
    <row r="1045600" spans="4:4">
      <c r="D1045600"/>
    </row>
    <row r="1045601" spans="4:4">
      <c r="D1045601"/>
    </row>
    <row r="1045602" spans="4:4">
      <c r="D1045602"/>
    </row>
    <row r="1045603" spans="4:4">
      <c r="D1045603"/>
    </row>
    <row r="1045604" spans="4:4">
      <c r="D1045604"/>
    </row>
    <row r="1045605" spans="4:4">
      <c r="D1045605"/>
    </row>
    <row r="1045606" spans="4:4">
      <c r="D1045606"/>
    </row>
    <row r="1045607" spans="4:4">
      <c r="D1045607"/>
    </row>
    <row r="1045608" spans="4:4">
      <c r="D1045608"/>
    </row>
    <row r="1045609" spans="4:4">
      <c r="D1045609"/>
    </row>
    <row r="1045610" spans="4:4">
      <c r="D1045610"/>
    </row>
    <row r="1045611" spans="4:4">
      <c r="D1045611"/>
    </row>
    <row r="1045612" spans="4:4">
      <c r="D1045612"/>
    </row>
    <row r="1045613" spans="4:4">
      <c r="D1045613"/>
    </row>
    <row r="1045614" spans="4:4">
      <c r="D1045614"/>
    </row>
    <row r="1045615" spans="4:4">
      <c r="D1045615"/>
    </row>
    <row r="1045616" spans="4:4">
      <c r="D1045616"/>
    </row>
    <row r="1045617" spans="4:4">
      <c r="D1045617"/>
    </row>
    <row r="1045618" spans="4:4">
      <c r="D1045618"/>
    </row>
    <row r="1045619" spans="4:4">
      <c r="D1045619"/>
    </row>
    <row r="1045620" spans="4:4">
      <c r="D1045620"/>
    </row>
    <row r="1045621" spans="4:4">
      <c r="D1045621"/>
    </row>
    <row r="1045622" spans="4:4">
      <c r="D1045622"/>
    </row>
    <row r="1045623" spans="4:4">
      <c r="D1045623"/>
    </row>
    <row r="1045624" spans="4:4">
      <c r="D1045624"/>
    </row>
    <row r="1045625" spans="4:4">
      <c r="D1045625"/>
    </row>
    <row r="1045626" spans="4:4">
      <c r="D1045626"/>
    </row>
    <row r="1045627" spans="4:4">
      <c r="D1045627"/>
    </row>
    <row r="1045628" spans="4:4">
      <c r="D1045628"/>
    </row>
    <row r="1045629" spans="4:4">
      <c r="D1045629"/>
    </row>
    <row r="1045630" spans="4:4">
      <c r="D1045630"/>
    </row>
    <row r="1045631" spans="4:4">
      <c r="D1045631"/>
    </row>
    <row r="1045632" spans="4:4">
      <c r="D1045632"/>
    </row>
    <row r="1045633" spans="4:4">
      <c r="D1045633"/>
    </row>
    <row r="1045634" spans="4:4">
      <c r="D1045634"/>
    </row>
    <row r="1045635" spans="4:4">
      <c r="D1045635"/>
    </row>
    <row r="1045636" spans="4:4">
      <c r="D1045636"/>
    </row>
    <row r="1045637" spans="4:4">
      <c r="D1045637"/>
    </row>
    <row r="1045638" spans="4:4">
      <c r="D1045638"/>
    </row>
    <row r="1045639" spans="4:4">
      <c r="D1045639"/>
    </row>
    <row r="1045640" spans="4:4">
      <c r="D1045640"/>
    </row>
    <row r="1045641" spans="4:4">
      <c r="D1045641"/>
    </row>
    <row r="1045642" spans="4:4">
      <c r="D1045642"/>
    </row>
    <row r="1045643" spans="4:4">
      <c r="D1045643"/>
    </row>
    <row r="1045644" spans="4:4">
      <c r="D1045644"/>
    </row>
    <row r="1045645" spans="4:4">
      <c r="D1045645"/>
    </row>
    <row r="1045646" spans="4:4">
      <c r="D1045646"/>
    </row>
    <row r="1045647" spans="4:4">
      <c r="D1045647"/>
    </row>
    <row r="1045648" spans="4:4">
      <c r="D1045648"/>
    </row>
    <row r="1045649" spans="4:4">
      <c r="D1045649"/>
    </row>
    <row r="1045650" spans="4:4">
      <c r="D1045650"/>
    </row>
    <row r="1045651" spans="4:4">
      <c r="D1045651"/>
    </row>
    <row r="1045652" spans="4:4">
      <c r="D1045652"/>
    </row>
    <row r="1045653" spans="4:4">
      <c r="D1045653"/>
    </row>
    <row r="1045654" spans="4:4">
      <c r="D1045654"/>
    </row>
    <row r="1045655" spans="4:4">
      <c r="D1045655"/>
    </row>
    <row r="1045656" spans="4:4">
      <c r="D1045656"/>
    </row>
    <row r="1045657" spans="4:4">
      <c r="D1045657"/>
    </row>
    <row r="1045658" spans="4:4">
      <c r="D1045658"/>
    </row>
    <row r="1045659" spans="4:4">
      <c r="D1045659"/>
    </row>
    <row r="1045660" spans="4:4">
      <c r="D1045660"/>
    </row>
    <row r="1045661" spans="4:4">
      <c r="D1045661"/>
    </row>
    <row r="1045662" spans="4:4">
      <c r="D1045662"/>
    </row>
    <row r="1045663" spans="4:4">
      <c r="D1045663"/>
    </row>
    <row r="1045664" spans="4:4">
      <c r="D1045664"/>
    </row>
    <row r="1045665" spans="4:4">
      <c r="D1045665"/>
    </row>
    <row r="1045666" spans="4:4">
      <c r="D1045666"/>
    </row>
    <row r="1045667" spans="4:4">
      <c r="D1045667"/>
    </row>
    <row r="1045668" spans="4:4">
      <c r="D1045668"/>
    </row>
    <row r="1045669" spans="4:4">
      <c r="D1045669"/>
    </row>
    <row r="1045670" spans="4:4">
      <c r="D1045670"/>
    </row>
    <row r="1045671" spans="4:4">
      <c r="D1045671"/>
    </row>
    <row r="1045672" spans="4:4">
      <c r="D1045672"/>
    </row>
    <row r="1045673" spans="4:4">
      <c r="D1045673"/>
    </row>
    <row r="1045674" spans="4:4">
      <c r="D1045674"/>
    </row>
    <row r="1045675" spans="4:4">
      <c r="D1045675"/>
    </row>
    <row r="1045676" spans="4:4">
      <c r="D1045676"/>
    </row>
    <row r="1045677" spans="4:4">
      <c r="D1045677"/>
    </row>
    <row r="1045678" spans="4:4">
      <c r="D1045678"/>
    </row>
    <row r="1045679" spans="4:4">
      <c r="D1045679"/>
    </row>
    <row r="1045680" spans="4:4">
      <c r="D1045680"/>
    </row>
    <row r="1045681" spans="4:4">
      <c r="D1045681"/>
    </row>
    <row r="1045682" spans="4:4">
      <c r="D1045682"/>
    </row>
    <row r="1045683" spans="4:4">
      <c r="D1045683"/>
    </row>
    <row r="1045684" spans="4:4">
      <c r="D1045684"/>
    </row>
    <row r="1045685" spans="4:4">
      <c r="D1045685"/>
    </row>
    <row r="1045686" spans="4:4">
      <c r="D1045686"/>
    </row>
    <row r="1045687" spans="4:4">
      <c r="D1045687"/>
    </row>
    <row r="1045688" spans="4:4">
      <c r="D1045688"/>
    </row>
    <row r="1045689" spans="4:4">
      <c r="D1045689"/>
    </row>
    <row r="1045690" spans="4:4">
      <c r="D1045690"/>
    </row>
    <row r="1045691" spans="4:4">
      <c r="D1045691"/>
    </row>
    <row r="1045692" spans="4:4">
      <c r="D1045692"/>
    </row>
    <row r="1045693" spans="4:4">
      <c r="D1045693"/>
    </row>
    <row r="1045694" spans="4:4">
      <c r="D1045694"/>
    </row>
    <row r="1045695" spans="4:4">
      <c r="D1045695"/>
    </row>
    <row r="1045696" spans="4:4">
      <c r="D1045696"/>
    </row>
    <row r="1045697" spans="4:4">
      <c r="D1045697"/>
    </row>
    <row r="1045698" spans="4:4">
      <c r="D1045698"/>
    </row>
    <row r="1045699" spans="4:4">
      <c r="D1045699"/>
    </row>
    <row r="1045700" spans="4:4">
      <c r="D1045700"/>
    </row>
    <row r="1045701" spans="4:4">
      <c r="D1045701"/>
    </row>
    <row r="1045702" spans="4:4">
      <c r="D1045702"/>
    </row>
    <row r="1045703" spans="4:4">
      <c r="D1045703"/>
    </row>
    <row r="1045704" spans="4:4">
      <c r="D1045704"/>
    </row>
    <row r="1045705" spans="4:4">
      <c r="D1045705"/>
    </row>
    <row r="1045706" spans="4:4">
      <c r="D1045706"/>
    </row>
    <row r="1045707" spans="4:4">
      <c r="D1045707"/>
    </row>
    <row r="1045708" spans="4:4">
      <c r="D1045708"/>
    </row>
    <row r="1045709" spans="4:4">
      <c r="D1045709"/>
    </row>
    <row r="1045710" spans="4:4">
      <c r="D1045710"/>
    </row>
    <row r="1045711" spans="4:4">
      <c r="D1045711"/>
    </row>
    <row r="1045712" spans="4:4">
      <c r="D1045712"/>
    </row>
    <row r="1045713" spans="4:4">
      <c r="D1045713"/>
    </row>
    <row r="1045714" spans="4:4">
      <c r="D1045714"/>
    </row>
    <row r="1045715" spans="4:4">
      <c r="D1045715"/>
    </row>
    <row r="1045716" spans="4:4">
      <c r="D1045716"/>
    </row>
    <row r="1045717" spans="4:4">
      <c r="D1045717"/>
    </row>
    <row r="1045718" spans="4:4">
      <c r="D1045718"/>
    </row>
    <row r="1045719" spans="4:4">
      <c r="D1045719"/>
    </row>
    <row r="1045720" spans="4:4">
      <c r="D1045720"/>
    </row>
    <row r="1045721" spans="4:4">
      <c r="D1045721"/>
    </row>
    <row r="1045722" spans="4:4">
      <c r="D1045722"/>
    </row>
    <row r="1045723" spans="4:4">
      <c r="D1045723"/>
    </row>
    <row r="1045724" spans="4:4">
      <c r="D1045724"/>
    </row>
    <row r="1045725" spans="4:4">
      <c r="D1045725"/>
    </row>
    <row r="1045726" spans="4:4">
      <c r="D1045726"/>
    </row>
    <row r="1045727" spans="4:4">
      <c r="D1045727"/>
    </row>
    <row r="1045728" spans="4:4">
      <c r="D1045728"/>
    </row>
    <row r="1045729" spans="4:4">
      <c r="D1045729"/>
    </row>
    <row r="1045730" spans="4:4">
      <c r="D1045730"/>
    </row>
    <row r="1045731" spans="4:4">
      <c r="D1045731"/>
    </row>
    <row r="1045732" spans="4:4">
      <c r="D1045732"/>
    </row>
    <row r="1045733" spans="4:4">
      <c r="D1045733"/>
    </row>
    <row r="1045734" spans="4:4">
      <c r="D1045734"/>
    </row>
    <row r="1045735" spans="4:4">
      <c r="D1045735"/>
    </row>
    <row r="1045736" spans="4:4">
      <c r="D1045736"/>
    </row>
    <row r="1045737" spans="4:4">
      <c r="D1045737"/>
    </row>
    <row r="1045738" spans="4:4">
      <c r="D1045738"/>
    </row>
    <row r="1045739" spans="4:4">
      <c r="D1045739"/>
    </row>
    <row r="1045740" spans="4:4">
      <c r="D1045740"/>
    </row>
    <row r="1045741" spans="4:4">
      <c r="D1045741"/>
    </row>
    <row r="1045742" spans="4:4">
      <c r="D1045742"/>
    </row>
    <row r="1045743" spans="4:4">
      <c r="D1045743"/>
    </row>
    <row r="1045744" spans="4:4">
      <c r="D1045744"/>
    </row>
    <row r="1045745" spans="4:4">
      <c r="D1045745"/>
    </row>
    <row r="1045746" spans="4:4">
      <c r="D1045746"/>
    </row>
    <row r="1045747" spans="4:4">
      <c r="D1045747"/>
    </row>
    <row r="1045748" spans="4:4">
      <c r="D1045748"/>
    </row>
    <row r="1045749" spans="4:4">
      <c r="D1045749"/>
    </row>
    <row r="1045750" spans="4:4">
      <c r="D1045750"/>
    </row>
    <row r="1045751" spans="4:4">
      <c r="D1045751"/>
    </row>
    <row r="1045752" spans="4:4">
      <c r="D1045752"/>
    </row>
    <row r="1045753" spans="4:4">
      <c r="D1045753"/>
    </row>
    <row r="1045754" spans="4:4">
      <c r="D1045754"/>
    </row>
    <row r="1045755" spans="4:4">
      <c r="D1045755"/>
    </row>
    <row r="1045756" spans="4:4">
      <c r="D1045756"/>
    </row>
    <row r="1045757" spans="4:4">
      <c r="D1045757"/>
    </row>
    <row r="1045758" spans="4:4">
      <c r="D1045758"/>
    </row>
    <row r="1045759" spans="4:4">
      <c r="D1045759"/>
    </row>
    <row r="1045760" spans="4:4">
      <c r="D1045760"/>
    </row>
    <row r="1045761" spans="4:4">
      <c r="D1045761"/>
    </row>
    <row r="1045762" spans="4:4">
      <c r="D1045762"/>
    </row>
    <row r="1045763" spans="4:4">
      <c r="D1045763"/>
    </row>
    <row r="1045764" spans="4:4">
      <c r="D1045764"/>
    </row>
    <row r="1045765" spans="4:4">
      <c r="D1045765"/>
    </row>
    <row r="1045766" spans="4:4">
      <c r="D1045766"/>
    </row>
    <row r="1045767" spans="4:4">
      <c r="D1045767"/>
    </row>
    <row r="1045768" spans="4:4">
      <c r="D1045768"/>
    </row>
    <row r="1045769" spans="4:4">
      <c r="D1045769"/>
    </row>
    <row r="1045770" spans="4:4">
      <c r="D1045770"/>
    </row>
    <row r="1045771" spans="4:4">
      <c r="D1045771"/>
    </row>
    <row r="1045772" spans="4:4">
      <c r="D1045772"/>
    </row>
    <row r="1045773" spans="4:4">
      <c r="D1045773"/>
    </row>
    <row r="1045774" spans="4:4">
      <c r="D1045774"/>
    </row>
    <row r="1045775" spans="4:4">
      <c r="D1045775"/>
    </row>
    <row r="1045776" spans="4:4">
      <c r="D1045776"/>
    </row>
    <row r="1045777" spans="4:4">
      <c r="D1045777"/>
    </row>
    <row r="1045778" spans="4:4">
      <c r="D1045778"/>
    </row>
    <row r="1045779" spans="4:4">
      <c r="D1045779"/>
    </row>
    <row r="1045780" spans="4:4">
      <c r="D1045780"/>
    </row>
    <row r="1045781" spans="4:4">
      <c r="D1045781"/>
    </row>
    <row r="1045782" spans="4:4">
      <c r="D1045782"/>
    </row>
    <row r="1045783" spans="4:4">
      <c r="D1045783"/>
    </row>
    <row r="1045784" spans="4:4">
      <c r="D1045784"/>
    </row>
    <row r="1045785" spans="4:4">
      <c r="D1045785"/>
    </row>
    <row r="1045786" spans="4:4">
      <c r="D1045786"/>
    </row>
    <row r="1045787" spans="4:4">
      <c r="D1045787"/>
    </row>
    <row r="1045788" spans="4:4">
      <c r="D1045788"/>
    </row>
    <row r="1045789" spans="4:4">
      <c r="D1045789"/>
    </row>
    <row r="1045790" spans="4:4">
      <c r="D1045790"/>
    </row>
    <row r="1045791" spans="4:4">
      <c r="D1045791"/>
    </row>
    <row r="1045792" spans="4:4">
      <c r="D1045792"/>
    </row>
    <row r="1045793" spans="4:4">
      <c r="D1045793"/>
    </row>
    <row r="1045794" spans="4:4">
      <c r="D1045794"/>
    </row>
    <row r="1045795" spans="4:4">
      <c r="D1045795"/>
    </row>
    <row r="1045796" spans="4:4">
      <c r="D1045796"/>
    </row>
    <row r="1045797" spans="4:4">
      <c r="D1045797"/>
    </row>
    <row r="1045798" spans="4:4">
      <c r="D1045798"/>
    </row>
    <row r="1045799" spans="4:4">
      <c r="D1045799"/>
    </row>
    <row r="1045800" spans="4:4">
      <c r="D1045800"/>
    </row>
    <row r="1045801" spans="4:4">
      <c r="D1045801"/>
    </row>
    <row r="1045802" spans="4:4">
      <c r="D1045802"/>
    </row>
    <row r="1045803" spans="4:4">
      <c r="D1045803"/>
    </row>
    <row r="1045804" spans="4:4">
      <c r="D1045804"/>
    </row>
    <row r="1045805" spans="4:4">
      <c r="D1045805"/>
    </row>
    <row r="1045806" spans="4:4">
      <c r="D1045806"/>
    </row>
    <row r="1045807" spans="4:4">
      <c r="D1045807"/>
    </row>
    <row r="1045808" spans="4:4">
      <c r="D1045808"/>
    </row>
    <row r="1045809" spans="4:4">
      <c r="D1045809"/>
    </row>
    <row r="1045810" spans="4:4">
      <c r="D1045810"/>
    </row>
    <row r="1045811" spans="4:4">
      <c r="D1045811"/>
    </row>
    <row r="1045812" spans="4:4">
      <c r="D1045812"/>
    </row>
    <row r="1045813" spans="4:4">
      <c r="D1045813"/>
    </row>
    <row r="1045814" spans="4:4">
      <c r="D1045814"/>
    </row>
    <row r="1045815" spans="4:4">
      <c r="D1045815"/>
    </row>
    <row r="1045816" spans="4:4">
      <c r="D1045816"/>
    </row>
    <row r="1045817" spans="4:4">
      <c r="D1045817"/>
    </row>
    <row r="1045818" spans="4:4">
      <c r="D1045818"/>
    </row>
    <row r="1045819" spans="4:4">
      <c r="D1045819"/>
    </row>
    <row r="1045820" spans="4:4">
      <c r="D1045820"/>
    </row>
    <row r="1045821" spans="4:4">
      <c r="D1045821"/>
    </row>
    <row r="1045822" spans="4:4">
      <c r="D1045822"/>
    </row>
    <row r="1045823" spans="4:4">
      <c r="D1045823"/>
    </row>
    <row r="1045824" spans="4:4">
      <c r="D1045824"/>
    </row>
    <row r="1045825" spans="4:4">
      <c r="D1045825"/>
    </row>
    <row r="1045826" spans="4:4">
      <c r="D1045826"/>
    </row>
    <row r="1045827" spans="4:4">
      <c r="D1045827"/>
    </row>
    <row r="1045828" spans="4:4">
      <c r="D1045828"/>
    </row>
    <row r="1045829" spans="4:4">
      <c r="D1045829"/>
    </row>
    <row r="1045830" spans="4:4">
      <c r="D1045830"/>
    </row>
    <row r="1045831" spans="4:4">
      <c r="D1045831"/>
    </row>
    <row r="1045832" spans="4:4">
      <c r="D1045832"/>
    </row>
    <row r="1045833" spans="4:4">
      <c r="D1045833"/>
    </row>
    <row r="1045834" spans="4:4">
      <c r="D1045834"/>
    </row>
    <row r="1045835" spans="4:4">
      <c r="D1045835"/>
    </row>
    <row r="1045836" spans="4:4">
      <c r="D1045836"/>
    </row>
    <row r="1045837" spans="4:4">
      <c r="D1045837"/>
    </row>
    <row r="1045838" spans="4:4">
      <c r="D1045838"/>
    </row>
    <row r="1045839" spans="4:4">
      <c r="D1045839"/>
    </row>
    <row r="1045840" spans="4:4">
      <c r="D1045840"/>
    </row>
    <row r="1045841" spans="4:4">
      <c r="D1045841"/>
    </row>
    <row r="1045842" spans="4:4">
      <c r="D1045842"/>
    </row>
    <row r="1045843" spans="4:4">
      <c r="D1045843"/>
    </row>
    <row r="1045844" spans="4:4">
      <c r="D1045844"/>
    </row>
    <row r="1045845" spans="4:4">
      <c r="D1045845"/>
    </row>
    <row r="1045846" spans="4:4">
      <c r="D1045846"/>
    </row>
    <row r="1045847" spans="4:4">
      <c r="D1045847"/>
    </row>
    <row r="1045848" spans="4:4">
      <c r="D1045848"/>
    </row>
    <row r="1045849" spans="4:4">
      <c r="D1045849"/>
    </row>
    <row r="1045850" spans="4:4">
      <c r="D1045850"/>
    </row>
    <row r="1045851" spans="4:4">
      <c r="D1045851"/>
    </row>
    <row r="1045852" spans="4:4">
      <c r="D1045852"/>
    </row>
    <row r="1045853" spans="4:4">
      <c r="D1045853"/>
    </row>
    <row r="1045854" spans="4:4">
      <c r="D1045854"/>
    </row>
    <row r="1045855" spans="4:4">
      <c r="D1045855"/>
    </row>
    <row r="1045856" spans="4:4">
      <c r="D1045856"/>
    </row>
    <row r="1045857" spans="4:4">
      <c r="D1045857"/>
    </row>
    <row r="1045858" spans="4:4">
      <c r="D1045858"/>
    </row>
    <row r="1045859" spans="4:4">
      <c r="D1045859"/>
    </row>
    <row r="1045860" spans="4:4">
      <c r="D1045860"/>
    </row>
    <row r="1045861" spans="4:4">
      <c r="D1045861"/>
    </row>
    <row r="1045862" spans="4:4">
      <c r="D1045862"/>
    </row>
    <row r="1045863" spans="4:4">
      <c r="D1045863"/>
    </row>
    <row r="1045864" spans="4:4">
      <c r="D1045864"/>
    </row>
    <row r="1045865" spans="4:4">
      <c r="D1045865"/>
    </row>
    <row r="1045866" spans="4:4">
      <c r="D1045866"/>
    </row>
    <row r="1045867" spans="4:4">
      <c r="D1045867"/>
    </row>
    <row r="1045868" spans="4:4">
      <c r="D1045868"/>
    </row>
    <row r="1045869" spans="4:4">
      <c r="D1045869"/>
    </row>
    <row r="1045870" spans="4:4">
      <c r="D1045870"/>
    </row>
    <row r="1045871" spans="4:4">
      <c r="D1045871"/>
    </row>
    <row r="1045872" spans="4:4">
      <c r="D1045872"/>
    </row>
    <row r="1045873" spans="4:4">
      <c r="D1045873"/>
    </row>
    <row r="1045874" spans="4:4">
      <c r="D1045874"/>
    </row>
    <row r="1045875" spans="4:4">
      <c r="D1045875"/>
    </row>
    <row r="1045876" spans="4:4">
      <c r="D1045876"/>
    </row>
    <row r="1045877" spans="4:4">
      <c r="D1045877"/>
    </row>
    <row r="1045878" spans="4:4">
      <c r="D1045878"/>
    </row>
    <row r="1045879" spans="4:4">
      <c r="D1045879"/>
    </row>
    <row r="1045880" spans="4:4">
      <c r="D1045880"/>
    </row>
    <row r="1045881" spans="4:4">
      <c r="D1045881"/>
    </row>
    <row r="1045882" spans="4:4">
      <c r="D1045882"/>
    </row>
    <row r="1045883" spans="4:4">
      <c r="D1045883"/>
    </row>
    <row r="1045884" spans="4:4">
      <c r="D1045884"/>
    </row>
    <row r="1045885" spans="4:4">
      <c r="D1045885"/>
    </row>
    <row r="1045886" spans="4:4">
      <c r="D1045886"/>
    </row>
    <row r="1045887" spans="4:4">
      <c r="D1045887"/>
    </row>
    <row r="1045888" spans="4:4">
      <c r="D1045888"/>
    </row>
    <row r="1045889" spans="4:4">
      <c r="D1045889"/>
    </row>
    <row r="1045890" spans="4:4">
      <c r="D1045890"/>
    </row>
    <row r="1045891" spans="4:4">
      <c r="D1045891"/>
    </row>
    <row r="1045892" spans="4:4">
      <c r="D1045892"/>
    </row>
    <row r="1045893" spans="4:4">
      <c r="D1045893"/>
    </row>
    <row r="1045894" spans="4:4">
      <c r="D1045894"/>
    </row>
    <row r="1045895" spans="4:4">
      <c r="D1045895"/>
    </row>
    <row r="1045896" spans="4:4">
      <c r="D1045896"/>
    </row>
    <row r="1045897" spans="4:4">
      <c r="D1045897"/>
    </row>
    <row r="1045898" spans="4:4">
      <c r="D1045898"/>
    </row>
    <row r="1045899" spans="4:4">
      <c r="D1045899"/>
    </row>
    <row r="1045900" spans="4:4">
      <c r="D1045900"/>
    </row>
    <row r="1045901" spans="4:4">
      <c r="D1045901"/>
    </row>
    <row r="1045902" spans="4:4">
      <c r="D1045902"/>
    </row>
    <row r="1045903" spans="4:4">
      <c r="D1045903"/>
    </row>
    <row r="1045904" spans="4:4">
      <c r="D1045904"/>
    </row>
    <row r="1045905" spans="4:4">
      <c r="D1045905"/>
    </row>
    <row r="1045906" spans="4:4">
      <c r="D1045906"/>
    </row>
    <row r="1045907" spans="4:4">
      <c r="D1045907"/>
    </row>
    <row r="1045908" spans="4:4">
      <c r="D1045908"/>
    </row>
    <row r="1045909" spans="4:4">
      <c r="D1045909"/>
    </row>
    <row r="1045910" spans="4:4">
      <c r="D1045910"/>
    </row>
    <row r="1045911" spans="4:4">
      <c r="D1045911"/>
    </row>
    <row r="1045912" spans="4:4">
      <c r="D1045912"/>
    </row>
    <row r="1045913" spans="4:4">
      <c r="D1045913"/>
    </row>
    <row r="1045914" spans="4:4">
      <c r="D1045914"/>
    </row>
    <row r="1045915" spans="4:4">
      <c r="D1045915"/>
    </row>
    <row r="1045916" spans="4:4">
      <c r="D1045916"/>
    </row>
    <row r="1045917" spans="4:4">
      <c r="D1045917"/>
    </row>
    <row r="1045918" spans="4:4">
      <c r="D1045918"/>
    </row>
    <row r="1045919" spans="4:4">
      <c r="D1045919"/>
    </row>
    <row r="1045920" spans="4:4">
      <c r="D1045920"/>
    </row>
    <row r="1045921" spans="4:4">
      <c r="D1045921"/>
    </row>
    <row r="1045922" spans="4:4">
      <c r="D1045922"/>
    </row>
    <row r="1045923" spans="4:4">
      <c r="D1045923"/>
    </row>
    <row r="1045924" spans="4:4">
      <c r="D1045924"/>
    </row>
    <row r="1045925" spans="4:4">
      <c r="D1045925"/>
    </row>
    <row r="1045926" spans="4:4">
      <c r="D1045926"/>
    </row>
    <row r="1045927" spans="4:4">
      <c r="D1045927"/>
    </row>
    <row r="1045928" spans="4:4">
      <c r="D1045928"/>
    </row>
    <row r="1045929" spans="4:4">
      <c r="D1045929"/>
    </row>
    <row r="1045930" spans="4:4">
      <c r="D1045930"/>
    </row>
    <row r="1045931" spans="4:4">
      <c r="D1045931"/>
    </row>
    <row r="1045932" spans="4:4">
      <c r="D1045932"/>
    </row>
    <row r="1045933" spans="4:4">
      <c r="D1045933"/>
    </row>
    <row r="1045934" spans="4:4">
      <c r="D1045934"/>
    </row>
    <row r="1045935" spans="4:4">
      <c r="D1045935"/>
    </row>
    <row r="1045936" spans="4:4">
      <c r="D1045936"/>
    </row>
    <row r="1045937" spans="4:4">
      <c r="D1045937"/>
    </row>
    <row r="1045938" spans="4:4">
      <c r="D1045938"/>
    </row>
    <row r="1045939" spans="4:4">
      <c r="D1045939"/>
    </row>
    <row r="1045940" spans="4:4">
      <c r="D1045940"/>
    </row>
    <row r="1045941" spans="4:4">
      <c r="D1045941"/>
    </row>
    <row r="1045942" spans="4:4">
      <c r="D1045942"/>
    </row>
    <row r="1045943" spans="4:4">
      <c r="D1045943"/>
    </row>
    <row r="1045944" spans="4:4">
      <c r="D1045944"/>
    </row>
    <row r="1045945" spans="4:4">
      <c r="D1045945"/>
    </row>
    <row r="1045946" spans="4:4">
      <c r="D1045946"/>
    </row>
    <row r="1045947" spans="4:4">
      <c r="D1045947"/>
    </row>
    <row r="1045948" spans="4:4">
      <c r="D1045948"/>
    </row>
    <row r="1045949" spans="4:4">
      <c r="D1045949"/>
    </row>
    <row r="1045950" spans="4:4">
      <c r="D1045950"/>
    </row>
    <row r="1045951" spans="4:4">
      <c r="D1045951"/>
    </row>
    <row r="1045952" spans="4:4">
      <c r="D1045952"/>
    </row>
    <row r="1045953" spans="4:4">
      <c r="D1045953"/>
    </row>
    <row r="1045954" spans="4:4">
      <c r="D1045954"/>
    </row>
    <row r="1045955" spans="4:4">
      <c r="D1045955"/>
    </row>
    <row r="1045956" spans="4:4">
      <c r="D1045956"/>
    </row>
    <row r="1045957" spans="4:4">
      <c r="D1045957"/>
    </row>
    <row r="1045958" spans="4:4">
      <c r="D1045958"/>
    </row>
    <row r="1045959" spans="4:4">
      <c r="D1045959"/>
    </row>
    <row r="1045960" spans="4:4">
      <c r="D1045960"/>
    </row>
    <row r="1045961" spans="4:4">
      <c r="D1045961"/>
    </row>
    <row r="1045962" spans="4:4">
      <c r="D1045962"/>
    </row>
    <row r="1045963" spans="4:4">
      <c r="D1045963"/>
    </row>
    <row r="1045964" spans="4:4">
      <c r="D1045964"/>
    </row>
    <row r="1045965" spans="4:4">
      <c r="D1045965"/>
    </row>
    <row r="1045966" spans="4:4">
      <c r="D1045966"/>
    </row>
    <row r="1045967" spans="4:4">
      <c r="D1045967"/>
    </row>
    <row r="1045968" spans="4:4">
      <c r="D1045968"/>
    </row>
    <row r="1045969" spans="4:4">
      <c r="D1045969"/>
    </row>
    <row r="1045970" spans="4:4">
      <c r="D1045970"/>
    </row>
    <row r="1045971" spans="4:4">
      <c r="D1045971"/>
    </row>
    <row r="1045972" spans="4:4">
      <c r="D1045972"/>
    </row>
    <row r="1045973" spans="4:4">
      <c r="D1045973"/>
    </row>
    <row r="1045974" spans="4:4">
      <c r="D1045974"/>
    </row>
    <row r="1045975" spans="4:4">
      <c r="D1045975"/>
    </row>
    <row r="1045976" spans="4:4">
      <c r="D1045976"/>
    </row>
    <row r="1045977" spans="4:4">
      <c r="D1045977"/>
    </row>
    <row r="1045978" spans="4:4">
      <c r="D1045978"/>
    </row>
    <row r="1045979" spans="4:4">
      <c r="D1045979"/>
    </row>
    <row r="1045980" spans="4:4">
      <c r="D1045980"/>
    </row>
    <row r="1045981" spans="4:4">
      <c r="D1045981"/>
    </row>
    <row r="1045982" spans="4:4">
      <c r="D1045982"/>
    </row>
    <row r="1045983" spans="4:4">
      <c r="D1045983"/>
    </row>
    <row r="1045984" spans="4:4">
      <c r="D1045984"/>
    </row>
    <row r="1045985" spans="4:4">
      <c r="D1045985"/>
    </row>
    <row r="1045986" spans="4:4">
      <c r="D1045986"/>
    </row>
    <row r="1045987" spans="4:4">
      <c r="D1045987"/>
    </row>
    <row r="1045988" spans="4:4">
      <c r="D1045988"/>
    </row>
    <row r="1045989" spans="4:4">
      <c r="D1045989"/>
    </row>
    <row r="1045990" spans="4:4">
      <c r="D1045990"/>
    </row>
    <row r="1045991" spans="4:4">
      <c r="D1045991"/>
    </row>
    <row r="1045992" spans="4:4">
      <c r="D1045992"/>
    </row>
    <row r="1045993" spans="4:4">
      <c r="D1045993"/>
    </row>
    <row r="1045994" spans="4:4">
      <c r="D1045994"/>
    </row>
    <row r="1045995" spans="4:4">
      <c r="D1045995"/>
    </row>
    <row r="1045996" spans="4:4">
      <c r="D1045996"/>
    </row>
    <row r="1045997" spans="4:4">
      <c r="D1045997"/>
    </row>
    <row r="1045998" spans="4:4">
      <c r="D1045998"/>
    </row>
    <row r="1045999" spans="4:4">
      <c r="D1045999"/>
    </row>
    <row r="1046000" spans="4:4">
      <c r="D1046000"/>
    </row>
    <row r="1046001" spans="4:4">
      <c r="D1046001"/>
    </row>
    <row r="1046002" spans="4:4">
      <c r="D1046002"/>
    </row>
    <row r="1046003" spans="4:4">
      <c r="D1046003"/>
    </row>
    <row r="1046004" spans="4:4">
      <c r="D1046004"/>
    </row>
    <row r="1046005" spans="4:4">
      <c r="D1046005"/>
    </row>
    <row r="1046006" spans="4:4">
      <c r="D1046006"/>
    </row>
    <row r="1046007" spans="4:4">
      <c r="D1046007"/>
    </row>
    <row r="1046008" spans="4:4">
      <c r="D1046008"/>
    </row>
    <row r="1046009" spans="4:4">
      <c r="D1046009"/>
    </row>
    <row r="1046010" spans="4:4">
      <c r="D1046010"/>
    </row>
    <row r="1046011" spans="4:4">
      <c r="D1046011"/>
    </row>
    <row r="1046012" spans="4:4">
      <c r="D1046012"/>
    </row>
    <row r="1046013" spans="4:4">
      <c r="D1046013"/>
    </row>
    <row r="1046014" spans="4:4">
      <c r="D1046014"/>
    </row>
    <row r="1046015" spans="4:4">
      <c r="D1046015"/>
    </row>
    <row r="1046016" spans="4:4">
      <c r="D1046016"/>
    </row>
    <row r="1046017" spans="4:4">
      <c r="D1046017"/>
    </row>
    <row r="1046018" spans="4:4">
      <c r="D1046018"/>
    </row>
    <row r="1046019" spans="4:4">
      <c r="D1046019"/>
    </row>
    <row r="1046020" spans="4:4">
      <c r="D1046020"/>
    </row>
    <row r="1046021" spans="4:4">
      <c r="D1046021"/>
    </row>
    <row r="1046022" spans="4:4">
      <c r="D1046022"/>
    </row>
    <row r="1046023" spans="4:4">
      <c r="D1046023"/>
    </row>
    <row r="1046024" spans="4:4">
      <c r="D1046024"/>
    </row>
    <row r="1046025" spans="4:4">
      <c r="D1046025"/>
    </row>
    <row r="1046026" spans="4:4">
      <c r="D1046026"/>
    </row>
    <row r="1046027" spans="4:4">
      <c r="D1046027"/>
    </row>
    <row r="1046028" spans="4:4">
      <c r="D1046028"/>
    </row>
    <row r="1046029" spans="4:4">
      <c r="D1046029"/>
    </row>
    <row r="1046030" spans="4:4">
      <c r="D1046030"/>
    </row>
    <row r="1046031" spans="4:4">
      <c r="D1046031"/>
    </row>
    <row r="1046032" spans="4:4">
      <c r="D1046032"/>
    </row>
    <row r="1046033" spans="4:4">
      <c r="D1046033"/>
    </row>
    <row r="1046034" spans="4:4">
      <c r="D1046034"/>
    </row>
    <row r="1046035" spans="4:4">
      <c r="D1046035"/>
    </row>
    <row r="1046036" spans="4:4">
      <c r="D1046036"/>
    </row>
    <row r="1046037" spans="4:4">
      <c r="D1046037"/>
    </row>
    <row r="1046038" spans="4:4">
      <c r="D1046038"/>
    </row>
    <row r="1046039" spans="4:4">
      <c r="D1046039"/>
    </row>
    <row r="1046040" spans="4:4">
      <c r="D1046040"/>
    </row>
    <row r="1046041" spans="4:4">
      <c r="D1046041"/>
    </row>
    <row r="1046042" spans="4:4">
      <c r="D1046042"/>
    </row>
    <row r="1046043" spans="4:4">
      <c r="D1046043"/>
    </row>
    <row r="1046044" spans="4:4">
      <c r="D1046044"/>
    </row>
    <row r="1046045" spans="4:4">
      <c r="D1046045"/>
    </row>
    <row r="1046046" spans="4:4">
      <c r="D1046046"/>
    </row>
    <row r="1046047" spans="4:4">
      <c r="D1046047"/>
    </row>
    <row r="1046048" spans="4:4">
      <c r="D1046048"/>
    </row>
    <row r="1046049" spans="4:4">
      <c r="D1046049"/>
    </row>
    <row r="1046050" spans="4:4">
      <c r="D1046050"/>
    </row>
    <row r="1046051" spans="4:4">
      <c r="D1046051"/>
    </row>
    <row r="1046052" spans="4:4">
      <c r="D1046052"/>
    </row>
    <row r="1046053" spans="4:4">
      <c r="D1046053"/>
    </row>
    <row r="1046054" spans="4:4">
      <c r="D1046054"/>
    </row>
    <row r="1046055" spans="4:4">
      <c r="D1046055"/>
    </row>
    <row r="1046056" spans="4:4">
      <c r="D1046056"/>
    </row>
    <row r="1046057" spans="4:4">
      <c r="D1046057"/>
    </row>
    <row r="1046058" spans="4:4">
      <c r="D1046058"/>
    </row>
    <row r="1046059" spans="4:4">
      <c r="D1046059"/>
    </row>
    <row r="1046060" spans="4:4">
      <c r="D1046060"/>
    </row>
    <row r="1046061" spans="4:4">
      <c r="D1046061"/>
    </row>
    <row r="1046062" spans="4:4">
      <c r="D1046062"/>
    </row>
    <row r="1046063" spans="4:4">
      <c r="D1046063"/>
    </row>
    <row r="1046064" spans="4:4">
      <c r="D1046064"/>
    </row>
    <row r="1046065" spans="4:4">
      <c r="D1046065"/>
    </row>
    <row r="1046066" spans="4:4">
      <c r="D1046066"/>
    </row>
    <row r="1046067" spans="4:4">
      <c r="D1046067"/>
    </row>
    <row r="1046068" spans="4:4">
      <c r="D1046068"/>
    </row>
    <row r="1046069" spans="4:4">
      <c r="D1046069"/>
    </row>
    <row r="1046070" spans="4:4">
      <c r="D1046070"/>
    </row>
    <row r="1046071" spans="4:4">
      <c r="D1046071"/>
    </row>
    <row r="1046072" spans="4:4">
      <c r="D1046072"/>
    </row>
    <row r="1046073" spans="4:4">
      <c r="D1046073"/>
    </row>
    <row r="1046074" spans="4:4">
      <c r="D1046074"/>
    </row>
    <row r="1046075" spans="4:4">
      <c r="D1046075"/>
    </row>
    <row r="1046076" spans="4:4">
      <c r="D1046076"/>
    </row>
    <row r="1046077" spans="4:4">
      <c r="D1046077"/>
    </row>
    <row r="1046078" spans="4:4">
      <c r="D1046078"/>
    </row>
    <row r="1046079" spans="4:4">
      <c r="D1046079"/>
    </row>
    <row r="1046080" spans="4:4">
      <c r="D1046080"/>
    </row>
    <row r="1046081" spans="4:4">
      <c r="D1046081"/>
    </row>
    <row r="1046082" spans="4:4">
      <c r="D1046082"/>
    </row>
    <row r="1046083" spans="4:4">
      <c r="D1046083"/>
    </row>
    <row r="1046084" spans="4:4">
      <c r="D1046084"/>
    </row>
    <row r="1046085" spans="4:4">
      <c r="D1046085"/>
    </row>
    <row r="1046086" spans="4:4">
      <c r="D1046086"/>
    </row>
    <row r="1046087" spans="4:4">
      <c r="D1046087"/>
    </row>
    <row r="1046088" spans="4:4">
      <c r="D1046088"/>
    </row>
    <row r="1046089" spans="4:4">
      <c r="D1046089"/>
    </row>
    <row r="1046090" spans="4:4">
      <c r="D1046090"/>
    </row>
    <row r="1046091" spans="4:4">
      <c r="D1046091"/>
    </row>
    <row r="1046092" spans="4:4">
      <c r="D1046092"/>
    </row>
    <row r="1046093" spans="4:4">
      <c r="D1046093"/>
    </row>
    <row r="1046094" spans="4:4">
      <c r="D1046094"/>
    </row>
    <row r="1046095" spans="4:4">
      <c r="D1046095"/>
    </row>
    <row r="1046096" spans="4:4">
      <c r="D1046096"/>
    </row>
    <row r="1046097" spans="4:4">
      <c r="D1046097"/>
    </row>
    <row r="1046098" spans="4:4">
      <c r="D1046098"/>
    </row>
    <row r="1046099" spans="4:4">
      <c r="D1046099"/>
    </row>
    <row r="1046100" spans="4:4">
      <c r="D1046100"/>
    </row>
    <row r="1046101" spans="4:4">
      <c r="D1046101"/>
    </row>
    <row r="1046102" spans="4:4">
      <c r="D1046102"/>
    </row>
    <row r="1046103" spans="4:4">
      <c r="D1046103"/>
    </row>
    <row r="1046104" spans="4:4">
      <c r="D1046104"/>
    </row>
    <row r="1046105" spans="4:4">
      <c r="D1046105"/>
    </row>
    <row r="1046106" spans="4:4">
      <c r="D1046106"/>
    </row>
    <row r="1046107" spans="4:4">
      <c r="D1046107"/>
    </row>
    <row r="1046108" spans="4:4">
      <c r="D1046108"/>
    </row>
    <row r="1046109" spans="4:4">
      <c r="D1046109"/>
    </row>
    <row r="1046110" spans="4:4">
      <c r="D1046110"/>
    </row>
    <row r="1046111" spans="4:4">
      <c r="D1046111"/>
    </row>
    <row r="1046112" spans="4:4">
      <c r="D1046112"/>
    </row>
    <row r="1046113" spans="4:4">
      <c r="D1046113"/>
    </row>
    <row r="1046114" spans="4:4">
      <c r="D1046114"/>
    </row>
    <row r="1046115" spans="4:4">
      <c r="D1046115"/>
    </row>
    <row r="1046116" spans="4:4">
      <c r="D1046116"/>
    </row>
    <row r="1046117" spans="4:4">
      <c r="D1046117"/>
    </row>
    <row r="1046118" spans="4:4">
      <c r="D1046118"/>
    </row>
    <row r="1046119" spans="4:4">
      <c r="D1046119"/>
    </row>
    <row r="1046120" spans="4:4">
      <c r="D1046120"/>
    </row>
    <row r="1046121" spans="4:4">
      <c r="D1046121"/>
    </row>
    <row r="1046122" spans="4:4">
      <c r="D1046122"/>
    </row>
    <row r="1046123" spans="4:4">
      <c r="D1046123"/>
    </row>
    <row r="1046124" spans="4:4">
      <c r="D1046124"/>
    </row>
    <row r="1046125" spans="4:4">
      <c r="D1046125"/>
    </row>
    <row r="1046126" spans="4:4">
      <c r="D1046126"/>
    </row>
    <row r="1046127" spans="4:4">
      <c r="D1046127"/>
    </row>
    <row r="1046128" spans="4:4">
      <c r="D1046128"/>
    </row>
    <row r="1046129" spans="4:4">
      <c r="D1046129"/>
    </row>
    <row r="1046130" spans="4:4">
      <c r="D1046130"/>
    </row>
    <row r="1046131" spans="4:4">
      <c r="D1046131"/>
    </row>
    <row r="1046132" spans="4:4">
      <c r="D1046132"/>
    </row>
    <row r="1046133" spans="4:4">
      <c r="D1046133"/>
    </row>
    <row r="1046134" spans="4:4">
      <c r="D1046134"/>
    </row>
    <row r="1046135" spans="4:4">
      <c r="D1046135"/>
    </row>
    <row r="1046136" spans="4:4">
      <c r="D1046136"/>
    </row>
    <row r="1046137" spans="4:4">
      <c r="D1046137"/>
    </row>
    <row r="1046138" spans="4:4">
      <c r="D1046138"/>
    </row>
    <row r="1046139" spans="4:4">
      <c r="D1046139"/>
    </row>
    <row r="1046140" spans="4:4">
      <c r="D1046140"/>
    </row>
    <row r="1046141" spans="4:4">
      <c r="D1046141"/>
    </row>
    <row r="1046142" spans="4:4">
      <c r="D1046142"/>
    </row>
    <row r="1046143" spans="4:4">
      <c r="D1046143"/>
    </row>
    <row r="1046144" spans="4:4">
      <c r="D1046144"/>
    </row>
    <row r="1046145" spans="4:4">
      <c r="D1046145"/>
    </row>
    <row r="1046146" spans="4:4">
      <c r="D1046146"/>
    </row>
    <row r="1046147" spans="4:4">
      <c r="D1046147"/>
    </row>
    <row r="1046148" spans="4:4">
      <c r="D1046148"/>
    </row>
    <row r="1046149" spans="4:4">
      <c r="D1046149"/>
    </row>
    <row r="1046150" spans="4:4">
      <c r="D1046150"/>
    </row>
    <row r="1046151" spans="4:4">
      <c r="D1046151"/>
    </row>
    <row r="1046152" spans="4:4">
      <c r="D1046152"/>
    </row>
    <row r="1046153" spans="4:4">
      <c r="D1046153"/>
    </row>
    <row r="1046154" spans="4:4">
      <c r="D1046154"/>
    </row>
    <row r="1046155" spans="4:4">
      <c r="D1046155"/>
    </row>
    <row r="1046156" spans="4:4">
      <c r="D1046156"/>
    </row>
    <row r="1046157" spans="4:4">
      <c r="D1046157"/>
    </row>
    <row r="1046158" spans="4:4">
      <c r="D1046158"/>
    </row>
    <row r="1046159" spans="4:4">
      <c r="D1046159"/>
    </row>
    <row r="1046160" spans="4:4">
      <c r="D1046160"/>
    </row>
    <row r="1046161" spans="4:4">
      <c r="D1046161"/>
    </row>
    <row r="1046162" spans="4:4">
      <c r="D1046162"/>
    </row>
    <row r="1046163" spans="4:4">
      <c r="D1046163"/>
    </row>
    <row r="1046164" spans="4:4">
      <c r="D1046164"/>
    </row>
    <row r="1046165" spans="4:4">
      <c r="D1046165"/>
    </row>
    <row r="1046166" spans="4:4">
      <c r="D1046166"/>
    </row>
    <row r="1046167" spans="4:4">
      <c r="D1046167"/>
    </row>
    <row r="1046168" spans="4:4">
      <c r="D1046168"/>
    </row>
    <row r="1046169" spans="4:4">
      <c r="D1046169"/>
    </row>
    <row r="1046170" spans="4:4">
      <c r="D1046170"/>
    </row>
    <row r="1046171" spans="4:4">
      <c r="D1046171"/>
    </row>
    <row r="1046172" spans="4:4">
      <c r="D1046172"/>
    </row>
    <row r="1046173" spans="4:4">
      <c r="D1046173"/>
    </row>
    <row r="1046174" spans="4:4">
      <c r="D1046174"/>
    </row>
    <row r="1046175" spans="4:4">
      <c r="D1046175"/>
    </row>
    <row r="1046176" spans="4:4">
      <c r="D1046176"/>
    </row>
    <row r="1046177" spans="4:4">
      <c r="D1046177"/>
    </row>
    <row r="1046178" spans="4:4">
      <c r="D1046178"/>
    </row>
    <row r="1046179" spans="4:4">
      <c r="D1046179"/>
    </row>
    <row r="1046180" spans="4:4">
      <c r="D1046180"/>
    </row>
    <row r="1046181" spans="4:4">
      <c r="D1046181"/>
    </row>
    <row r="1046182" spans="4:4">
      <c r="D1046182"/>
    </row>
    <row r="1046183" spans="4:4">
      <c r="D1046183"/>
    </row>
    <row r="1046184" spans="4:4">
      <c r="D1046184"/>
    </row>
    <row r="1046185" spans="4:4">
      <c r="D1046185"/>
    </row>
    <row r="1046186" spans="4:4">
      <c r="D1046186"/>
    </row>
    <row r="1046187" spans="4:4">
      <c r="D1046187"/>
    </row>
    <row r="1046188" spans="4:4">
      <c r="D1046188"/>
    </row>
    <row r="1046189" spans="4:4">
      <c r="D1046189"/>
    </row>
    <row r="1046190" spans="4:4">
      <c r="D1046190"/>
    </row>
    <row r="1046191" spans="4:4">
      <c r="D1046191"/>
    </row>
    <row r="1046192" spans="4:4">
      <c r="D1046192"/>
    </row>
    <row r="1046193" spans="4:4">
      <c r="D1046193"/>
    </row>
    <row r="1046194" spans="4:4">
      <c r="D1046194"/>
    </row>
    <row r="1046195" spans="4:4">
      <c r="D1046195"/>
    </row>
    <row r="1046196" spans="4:4">
      <c r="D1046196"/>
    </row>
    <row r="1046197" spans="4:4">
      <c r="D1046197"/>
    </row>
    <row r="1046198" spans="4:4">
      <c r="D1046198"/>
    </row>
    <row r="1046199" spans="4:4">
      <c r="D1046199"/>
    </row>
    <row r="1046200" spans="4:4">
      <c r="D1046200"/>
    </row>
    <row r="1046201" spans="4:4">
      <c r="D1046201"/>
    </row>
    <row r="1046202" spans="4:4">
      <c r="D1046202"/>
    </row>
    <row r="1046203" spans="4:4">
      <c r="D1046203"/>
    </row>
    <row r="1046204" spans="4:4">
      <c r="D1046204"/>
    </row>
    <row r="1046205" spans="4:4">
      <c r="D1046205"/>
    </row>
    <row r="1046206" spans="4:4">
      <c r="D1046206"/>
    </row>
    <row r="1046207" spans="4:4">
      <c r="D1046207"/>
    </row>
    <row r="1046208" spans="4:4">
      <c r="D1046208"/>
    </row>
    <row r="1046209" spans="4:4">
      <c r="D1046209"/>
    </row>
    <row r="1046210" spans="4:4">
      <c r="D1046210"/>
    </row>
    <row r="1046211" spans="4:4">
      <c r="D1046211"/>
    </row>
    <row r="1046212" spans="4:4">
      <c r="D1046212"/>
    </row>
    <row r="1046213" spans="4:4">
      <c r="D1046213"/>
    </row>
    <row r="1046214" spans="4:4">
      <c r="D1046214"/>
    </row>
    <row r="1046215" spans="4:4">
      <c r="D1046215"/>
    </row>
    <row r="1046216" spans="4:4">
      <c r="D1046216"/>
    </row>
    <row r="1046217" spans="4:4">
      <c r="D1046217"/>
    </row>
    <row r="1046218" spans="4:4">
      <c r="D1046218"/>
    </row>
    <row r="1046219" spans="4:4">
      <c r="D1046219"/>
    </row>
    <row r="1046220" spans="4:4">
      <c r="D1046220"/>
    </row>
    <row r="1046221" spans="4:4">
      <c r="D1046221"/>
    </row>
    <row r="1046222" spans="4:4">
      <c r="D1046222"/>
    </row>
    <row r="1046223" spans="4:4">
      <c r="D1046223"/>
    </row>
    <row r="1046224" spans="4:4">
      <c r="D1046224"/>
    </row>
    <row r="1046225" spans="4:4">
      <c r="D1046225"/>
    </row>
    <row r="1046226" spans="4:4">
      <c r="D1046226"/>
    </row>
    <row r="1046227" spans="4:4">
      <c r="D1046227"/>
    </row>
    <row r="1046228" spans="4:4">
      <c r="D1046228"/>
    </row>
    <row r="1046229" spans="4:4">
      <c r="D1046229"/>
    </row>
    <row r="1046230" spans="4:4">
      <c r="D1046230"/>
    </row>
    <row r="1046231" spans="4:4">
      <c r="D1046231"/>
    </row>
    <row r="1046232" spans="4:4">
      <c r="D1046232"/>
    </row>
    <row r="1046233" spans="4:4">
      <c r="D1046233"/>
    </row>
    <row r="1046234" spans="4:4">
      <c r="D1046234"/>
    </row>
    <row r="1046235" spans="4:4">
      <c r="D1046235"/>
    </row>
    <row r="1046236" spans="4:4">
      <c r="D1046236"/>
    </row>
    <row r="1046237" spans="4:4">
      <c r="D1046237"/>
    </row>
    <row r="1046238" spans="4:4">
      <c r="D1046238"/>
    </row>
    <row r="1046239" spans="4:4">
      <c r="D1046239"/>
    </row>
    <row r="1046240" spans="4:4">
      <c r="D1046240"/>
    </row>
    <row r="1046241" spans="4:4">
      <c r="D1046241"/>
    </row>
    <row r="1046242" spans="4:4">
      <c r="D1046242"/>
    </row>
    <row r="1046243" spans="4:4">
      <c r="D1046243"/>
    </row>
    <row r="1046244" spans="4:4">
      <c r="D1046244"/>
    </row>
    <row r="1046245" spans="4:4">
      <c r="D1046245"/>
    </row>
    <row r="1046246" spans="4:4">
      <c r="D1046246"/>
    </row>
    <row r="1046247" spans="4:4">
      <c r="D1046247"/>
    </row>
    <row r="1046248" spans="4:4">
      <c r="D1046248"/>
    </row>
    <row r="1046249" spans="4:4">
      <c r="D1046249"/>
    </row>
    <row r="1046250" spans="4:4">
      <c r="D1046250"/>
    </row>
    <row r="1046251" spans="4:4">
      <c r="D1046251"/>
    </row>
    <row r="1046252" spans="4:4">
      <c r="D1046252"/>
    </row>
    <row r="1046253" spans="4:4">
      <c r="D1046253"/>
    </row>
    <row r="1046254" spans="4:4">
      <c r="D1046254"/>
    </row>
    <row r="1046255" spans="4:4">
      <c r="D1046255"/>
    </row>
    <row r="1046256" spans="4:4">
      <c r="D1046256"/>
    </row>
    <row r="1046257" spans="4:4">
      <c r="D1046257"/>
    </row>
    <row r="1046258" spans="4:4">
      <c r="D1046258"/>
    </row>
    <row r="1046259" spans="4:4">
      <c r="D1046259"/>
    </row>
    <row r="1046260" spans="4:4">
      <c r="D1046260"/>
    </row>
    <row r="1046261" spans="4:4">
      <c r="D1046261"/>
    </row>
    <row r="1046262" spans="4:4">
      <c r="D1046262"/>
    </row>
    <row r="1046263" spans="4:4">
      <c r="D1046263"/>
    </row>
    <row r="1046264" spans="4:4">
      <c r="D1046264"/>
    </row>
    <row r="1046265" spans="4:4">
      <c r="D1046265"/>
    </row>
    <row r="1046266" spans="4:4">
      <c r="D1046266"/>
    </row>
    <row r="1046267" spans="4:4">
      <c r="D1046267"/>
    </row>
    <row r="1046268" spans="4:4">
      <c r="D1046268"/>
    </row>
    <row r="1046269" spans="4:4">
      <c r="D1046269"/>
    </row>
    <row r="1046270" spans="4:4">
      <c r="D1046270"/>
    </row>
    <row r="1046271" spans="4:4">
      <c r="D1046271"/>
    </row>
    <row r="1046272" spans="4:4">
      <c r="D1046272"/>
    </row>
    <row r="1046273" spans="4:4">
      <c r="D1046273"/>
    </row>
    <row r="1046274" spans="4:4">
      <c r="D1046274"/>
    </row>
    <row r="1046275" spans="4:4">
      <c r="D1046275"/>
    </row>
    <row r="1046276" spans="4:4">
      <c r="D1046276"/>
    </row>
    <row r="1046277" spans="4:4">
      <c r="D1046277"/>
    </row>
    <row r="1046278" spans="4:4">
      <c r="D1046278"/>
    </row>
    <row r="1046279" spans="4:4">
      <c r="D1046279"/>
    </row>
    <row r="1046280" spans="4:4">
      <c r="D1046280"/>
    </row>
    <row r="1046281" spans="4:4">
      <c r="D1046281"/>
    </row>
    <row r="1046282" spans="4:4">
      <c r="D1046282"/>
    </row>
    <row r="1046283" spans="4:4">
      <c r="D1046283"/>
    </row>
    <row r="1046284" spans="4:4">
      <c r="D1046284"/>
    </row>
    <row r="1046285" spans="4:4">
      <c r="D1046285"/>
    </row>
    <row r="1046286" spans="4:4">
      <c r="D1046286"/>
    </row>
    <row r="1046287" spans="4:4">
      <c r="D1046287"/>
    </row>
    <row r="1046288" spans="4:4">
      <c r="D1046288"/>
    </row>
    <row r="1046289" spans="4:4">
      <c r="D1046289"/>
    </row>
    <row r="1046290" spans="4:4">
      <c r="D1046290"/>
    </row>
    <row r="1046291" spans="4:4">
      <c r="D1046291"/>
    </row>
    <row r="1046292" spans="4:4">
      <c r="D1046292"/>
    </row>
    <row r="1046293" spans="4:4">
      <c r="D1046293"/>
    </row>
    <row r="1046294" spans="4:4">
      <c r="D1046294"/>
    </row>
    <row r="1046295" spans="4:4">
      <c r="D1046295"/>
    </row>
    <row r="1046296" spans="4:4">
      <c r="D1046296"/>
    </row>
    <row r="1046297" spans="4:4">
      <c r="D1046297"/>
    </row>
    <row r="1046298" spans="4:4">
      <c r="D1046298"/>
    </row>
    <row r="1046299" spans="4:4">
      <c r="D1046299"/>
    </row>
    <row r="1046300" spans="4:4">
      <c r="D1046300"/>
    </row>
    <row r="1046301" spans="4:4">
      <c r="D1046301"/>
    </row>
    <row r="1046302" spans="4:4">
      <c r="D1046302"/>
    </row>
    <row r="1046303" spans="4:4">
      <c r="D1046303"/>
    </row>
    <row r="1046304" spans="4:4">
      <c r="D1046304"/>
    </row>
    <row r="1046305" spans="4:4">
      <c r="D1046305"/>
    </row>
    <row r="1046306" spans="4:4">
      <c r="D1046306"/>
    </row>
    <row r="1046307" spans="4:4">
      <c r="D1046307"/>
    </row>
    <row r="1046308" spans="4:4">
      <c r="D1046308"/>
    </row>
    <row r="1046309" spans="4:4">
      <c r="D1046309"/>
    </row>
    <row r="1046310" spans="4:4">
      <c r="D1046310"/>
    </row>
    <row r="1046311" spans="4:4">
      <c r="D1046311"/>
    </row>
    <row r="1046312" spans="4:4">
      <c r="D1046312"/>
    </row>
    <row r="1046313" spans="4:4">
      <c r="D1046313"/>
    </row>
    <row r="1046314" spans="4:4">
      <c r="D1046314"/>
    </row>
    <row r="1046315" spans="4:4">
      <c r="D1046315"/>
    </row>
    <row r="1046316" spans="4:4">
      <c r="D1046316"/>
    </row>
    <row r="1046317" spans="4:4">
      <c r="D1046317"/>
    </row>
    <row r="1046318" spans="4:4">
      <c r="D1046318"/>
    </row>
    <row r="1046319" spans="4:4">
      <c r="D1046319"/>
    </row>
    <row r="1046320" spans="4:4">
      <c r="D1046320"/>
    </row>
    <row r="1046321" spans="4:4">
      <c r="D1046321"/>
    </row>
    <row r="1046322" spans="4:4">
      <c r="D1046322"/>
    </row>
    <row r="1046323" spans="4:4">
      <c r="D1046323"/>
    </row>
    <row r="1046324" spans="4:4">
      <c r="D1046324"/>
    </row>
    <row r="1046325" spans="4:4">
      <c r="D1046325"/>
    </row>
    <row r="1046326" spans="4:4">
      <c r="D1046326"/>
    </row>
    <row r="1046327" spans="4:4">
      <c r="D1046327"/>
    </row>
    <row r="1046328" spans="4:4">
      <c r="D1046328"/>
    </row>
    <row r="1046329" spans="4:4">
      <c r="D1046329"/>
    </row>
    <row r="1046330" spans="4:4">
      <c r="D1046330"/>
    </row>
    <row r="1046331" spans="4:4">
      <c r="D1046331"/>
    </row>
    <row r="1046332" spans="4:4">
      <c r="D1046332"/>
    </row>
    <row r="1046333" spans="4:4">
      <c r="D1046333"/>
    </row>
    <row r="1046334" spans="4:4">
      <c r="D1046334"/>
    </row>
    <row r="1046335" spans="4:4">
      <c r="D1046335"/>
    </row>
    <row r="1046336" spans="4:4">
      <c r="D1046336"/>
    </row>
    <row r="1046337" spans="4:4">
      <c r="D1046337"/>
    </row>
    <row r="1046338" spans="4:4">
      <c r="D1046338"/>
    </row>
    <row r="1046339" spans="4:4">
      <c r="D1046339"/>
    </row>
    <row r="1046340" spans="4:4">
      <c r="D1046340"/>
    </row>
    <row r="1046341" spans="4:4">
      <c r="D1046341"/>
    </row>
    <row r="1046342" spans="4:4">
      <c r="D1046342"/>
    </row>
    <row r="1046343" spans="4:4">
      <c r="D1046343"/>
    </row>
    <row r="1046344" spans="4:4">
      <c r="D1046344"/>
    </row>
    <row r="1046345" spans="4:4">
      <c r="D1046345"/>
    </row>
    <row r="1046346" spans="4:4">
      <c r="D1046346"/>
    </row>
    <row r="1046347" spans="4:4">
      <c r="D1046347"/>
    </row>
    <row r="1046348" spans="4:4">
      <c r="D1046348"/>
    </row>
    <row r="1046349" spans="4:4">
      <c r="D1046349"/>
    </row>
    <row r="1046350" spans="4:4">
      <c r="D1046350"/>
    </row>
    <row r="1046351" spans="4:4">
      <c r="D1046351"/>
    </row>
    <row r="1046352" spans="4:4">
      <c r="D1046352"/>
    </row>
    <row r="1046353" spans="4:4">
      <c r="D1046353"/>
    </row>
    <row r="1046354" spans="4:4">
      <c r="D1046354"/>
    </row>
    <row r="1046355" spans="4:4">
      <c r="D1046355"/>
    </row>
    <row r="1046356" spans="4:4">
      <c r="D1046356"/>
    </row>
    <row r="1046357" spans="4:4">
      <c r="D1046357"/>
    </row>
    <row r="1046358" spans="4:4">
      <c r="D1046358"/>
    </row>
    <row r="1046359" spans="4:4">
      <c r="D1046359"/>
    </row>
    <row r="1046360" spans="4:4">
      <c r="D1046360"/>
    </row>
    <row r="1046361" spans="4:4">
      <c r="D1046361"/>
    </row>
    <row r="1046362" spans="4:4">
      <c r="D1046362"/>
    </row>
    <row r="1046363" spans="4:4">
      <c r="D1046363"/>
    </row>
    <row r="1046364" spans="4:4">
      <c r="D1046364"/>
    </row>
    <row r="1046365" spans="4:4">
      <c r="D1046365"/>
    </row>
    <row r="1046366" spans="4:4">
      <c r="D1046366"/>
    </row>
    <row r="1046367" spans="4:4">
      <c r="D1046367"/>
    </row>
    <row r="1046368" spans="4:4">
      <c r="D1046368"/>
    </row>
    <row r="1046369" spans="4:4">
      <c r="D1046369"/>
    </row>
    <row r="1046370" spans="4:4">
      <c r="D1046370"/>
    </row>
    <row r="1046371" spans="4:4">
      <c r="D1046371"/>
    </row>
    <row r="1046372" spans="4:4">
      <c r="D1046372"/>
    </row>
    <row r="1046373" spans="4:4">
      <c r="D1046373"/>
    </row>
    <row r="1046374" spans="4:4">
      <c r="D1046374"/>
    </row>
    <row r="1046375" spans="4:4">
      <c r="D1046375"/>
    </row>
    <row r="1046376" spans="4:4">
      <c r="D1046376"/>
    </row>
    <row r="1046377" spans="4:4">
      <c r="D1046377"/>
    </row>
    <row r="1046378" spans="4:4">
      <c r="D1046378"/>
    </row>
    <row r="1046379" spans="4:4">
      <c r="D1046379"/>
    </row>
    <row r="1046380" spans="4:4">
      <c r="D1046380"/>
    </row>
    <row r="1046381" spans="4:4">
      <c r="D1046381"/>
    </row>
    <row r="1046382" spans="4:4">
      <c r="D1046382"/>
    </row>
    <row r="1046383" spans="4:4">
      <c r="D1046383"/>
    </row>
    <row r="1046384" spans="4:4">
      <c r="D1046384"/>
    </row>
    <row r="1046385" spans="4:4">
      <c r="D1046385"/>
    </row>
    <row r="1046386" spans="4:4">
      <c r="D1046386"/>
    </row>
    <row r="1046387" spans="4:4">
      <c r="D1046387"/>
    </row>
    <row r="1046388" spans="4:4">
      <c r="D1046388"/>
    </row>
    <row r="1046389" spans="4:4">
      <c r="D1046389"/>
    </row>
    <row r="1046390" spans="4:4">
      <c r="D1046390"/>
    </row>
    <row r="1046391" spans="4:4">
      <c r="D1046391"/>
    </row>
    <row r="1046392" spans="4:4">
      <c r="D1046392"/>
    </row>
    <row r="1046393" spans="4:4">
      <c r="D1046393"/>
    </row>
    <row r="1046394" spans="4:4">
      <c r="D1046394"/>
    </row>
    <row r="1046395" spans="4:4">
      <c r="D1046395"/>
    </row>
    <row r="1046396" spans="4:4">
      <c r="D1046396"/>
    </row>
    <row r="1046397" spans="4:4">
      <c r="D1046397"/>
    </row>
    <row r="1046398" spans="4:4">
      <c r="D1046398"/>
    </row>
    <row r="1046399" spans="4:4">
      <c r="D1046399"/>
    </row>
    <row r="1046400" spans="4:4">
      <c r="D1046400"/>
    </row>
    <row r="1046401" spans="4:4">
      <c r="D1046401"/>
    </row>
    <row r="1046402" spans="4:4">
      <c r="D1046402"/>
    </row>
    <row r="1046403" spans="4:4">
      <c r="D1046403"/>
    </row>
    <row r="1046404" spans="4:4">
      <c r="D1046404"/>
    </row>
    <row r="1046405" spans="4:4">
      <c r="D1046405"/>
    </row>
    <row r="1046406" spans="4:4">
      <c r="D1046406"/>
    </row>
    <row r="1046407" spans="4:4">
      <c r="D1046407"/>
    </row>
    <row r="1046408" spans="4:4">
      <c r="D1046408"/>
    </row>
    <row r="1046409" spans="4:4">
      <c r="D1046409"/>
    </row>
    <row r="1046410" spans="4:4">
      <c r="D1046410"/>
    </row>
    <row r="1046411" spans="4:4">
      <c r="D1046411"/>
    </row>
    <row r="1046412" spans="4:4">
      <c r="D1046412"/>
    </row>
    <row r="1046413" spans="4:4">
      <c r="D1046413"/>
    </row>
    <row r="1046414" spans="4:4">
      <c r="D1046414"/>
    </row>
    <row r="1046415" spans="4:4">
      <c r="D1046415"/>
    </row>
    <row r="1046416" spans="4:4">
      <c r="D1046416"/>
    </row>
    <row r="1046417" spans="4:4">
      <c r="D1046417"/>
    </row>
    <row r="1046418" spans="4:4">
      <c r="D1046418"/>
    </row>
    <row r="1046419" spans="4:4">
      <c r="D1046419"/>
    </row>
    <row r="1046420" spans="4:4">
      <c r="D1046420"/>
    </row>
    <row r="1046421" spans="4:4">
      <c r="D1046421"/>
    </row>
    <row r="1046422" spans="4:4">
      <c r="D1046422"/>
    </row>
    <row r="1046423" spans="4:4">
      <c r="D1046423"/>
    </row>
    <row r="1046424" spans="4:4">
      <c r="D1046424"/>
    </row>
    <row r="1046425" spans="4:4">
      <c r="D1046425"/>
    </row>
    <row r="1046426" spans="4:4">
      <c r="D1046426"/>
    </row>
    <row r="1046427" spans="4:4">
      <c r="D1046427"/>
    </row>
    <row r="1046428" spans="4:4">
      <c r="D1046428"/>
    </row>
    <row r="1046429" spans="4:4">
      <c r="D1046429"/>
    </row>
    <row r="1046430" spans="4:4">
      <c r="D1046430"/>
    </row>
    <row r="1046431" spans="4:4">
      <c r="D1046431"/>
    </row>
    <row r="1046432" spans="4:4">
      <c r="D1046432"/>
    </row>
    <row r="1046433" spans="4:4">
      <c r="D1046433"/>
    </row>
    <row r="1046434" spans="4:4">
      <c r="D1046434"/>
    </row>
    <row r="1046435" spans="4:4">
      <c r="D1046435"/>
    </row>
    <row r="1046436" spans="4:4">
      <c r="D1046436"/>
    </row>
    <row r="1046437" spans="4:4">
      <c r="D1046437"/>
    </row>
    <row r="1046438" spans="4:4">
      <c r="D1046438"/>
    </row>
    <row r="1046439" spans="4:4">
      <c r="D1046439"/>
    </row>
    <row r="1046440" spans="4:4">
      <c r="D1046440"/>
    </row>
    <row r="1046441" spans="4:4">
      <c r="D1046441"/>
    </row>
    <row r="1046442" spans="4:4">
      <c r="D1046442"/>
    </row>
    <row r="1046443" spans="4:4">
      <c r="D1046443"/>
    </row>
    <row r="1046444" spans="4:4">
      <c r="D1046444"/>
    </row>
    <row r="1046445" spans="4:4">
      <c r="D1046445"/>
    </row>
    <row r="1046446" spans="4:4">
      <c r="D1046446"/>
    </row>
    <row r="1046447" spans="4:4">
      <c r="D1046447"/>
    </row>
    <row r="1046448" spans="4:4">
      <c r="D1046448"/>
    </row>
    <row r="1046449" spans="4:4">
      <c r="D1046449"/>
    </row>
    <row r="1046450" spans="4:4">
      <c r="D1046450"/>
    </row>
    <row r="1046451" spans="4:4">
      <c r="D1046451"/>
    </row>
    <row r="1046452" spans="4:4">
      <c r="D1046452"/>
    </row>
    <row r="1046453" spans="4:4">
      <c r="D1046453"/>
    </row>
    <row r="1046454" spans="4:4">
      <c r="D1046454"/>
    </row>
    <row r="1046455" spans="4:4">
      <c r="D1046455"/>
    </row>
    <row r="1046456" spans="4:4">
      <c r="D1046456"/>
    </row>
    <row r="1046457" spans="4:4">
      <c r="D1046457"/>
    </row>
    <row r="1046458" spans="4:4">
      <c r="D1046458"/>
    </row>
    <row r="1046459" spans="4:4">
      <c r="D1046459"/>
    </row>
    <row r="1046460" spans="4:4">
      <c r="D1046460"/>
    </row>
    <row r="1046461" spans="4:4">
      <c r="D1046461"/>
    </row>
    <row r="1046462" spans="4:4">
      <c r="D1046462"/>
    </row>
    <row r="1046463" spans="4:4">
      <c r="D1046463"/>
    </row>
    <row r="1046464" spans="4:4">
      <c r="D1046464"/>
    </row>
    <row r="1046465" spans="4:4">
      <c r="D1046465"/>
    </row>
    <row r="1046466" spans="4:4">
      <c r="D1046466"/>
    </row>
    <row r="1046467" spans="4:4">
      <c r="D1046467"/>
    </row>
    <row r="1046468" spans="4:4">
      <c r="D1046468"/>
    </row>
    <row r="1046469" spans="4:4">
      <c r="D1046469"/>
    </row>
    <row r="1046470" spans="4:4">
      <c r="D1046470"/>
    </row>
    <row r="1046471" spans="4:4">
      <c r="D1046471"/>
    </row>
    <row r="1046472" spans="4:4">
      <c r="D1046472"/>
    </row>
    <row r="1046473" spans="4:4">
      <c r="D1046473"/>
    </row>
    <row r="1046474" spans="4:4">
      <c r="D1046474"/>
    </row>
    <row r="1046475" spans="4:4">
      <c r="D1046475"/>
    </row>
    <row r="1046476" spans="4:4">
      <c r="D1046476"/>
    </row>
    <row r="1046477" spans="4:4">
      <c r="D1046477"/>
    </row>
    <row r="1046478" spans="4:4">
      <c r="D1046478"/>
    </row>
    <row r="1046479" spans="4:4">
      <c r="D1046479"/>
    </row>
    <row r="1046480" spans="4:4">
      <c r="D1046480"/>
    </row>
    <row r="1046481" spans="4:4">
      <c r="D1046481"/>
    </row>
    <row r="1046482" spans="4:4">
      <c r="D1046482"/>
    </row>
    <row r="1046483" spans="4:4">
      <c r="D1046483"/>
    </row>
    <row r="1046484" spans="4:4">
      <c r="D1046484"/>
    </row>
    <row r="1046485" spans="4:4">
      <c r="D1046485"/>
    </row>
    <row r="1046486" spans="4:4">
      <c r="D1046486"/>
    </row>
    <row r="1046487" spans="4:4">
      <c r="D1046487"/>
    </row>
    <row r="1046488" spans="4:4">
      <c r="D1046488"/>
    </row>
    <row r="1046489" spans="4:4">
      <c r="D1046489"/>
    </row>
    <row r="1046490" spans="4:4">
      <c r="D1046490"/>
    </row>
    <row r="1046491" spans="4:4">
      <c r="D1046491"/>
    </row>
    <row r="1046492" spans="4:4">
      <c r="D1046492"/>
    </row>
    <row r="1046493" spans="4:4">
      <c r="D1046493"/>
    </row>
    <row r="1046494" spans="4:4">
      <c r="D1046494"/>
    </row>
    <row r="1046495" spans="4:4">
      <c r="D1046495"/>
    </row>
    <row r="1046496" spans="4:4">
      <c r="D1046496"/>
    </row>
    <row r="1046497" spans="4:4">
      <c r="D1046497"/>
    </row>
    <row r="1046498" spans="4:4">
      <c r="D1046498"/>
    </row>
    <row r="1046499" spans="4:4">
      <c r="D1046499"/>
    </row>
    <row r="1046500" spans="4:4">
      <c r="D1046500"/>
    </row>
    <row r="1046501" spans="4:4">
      <c r="D1046501"/>
    </row>
    <row r="1046502" spans="4:4">
      <c r="D1046502"/>
    </row>
    <row r="1046503" spans="4:4">
      <c r="D1046503"/>
    </row>
    <row r="1046504" spans="4:4">
      <c r="D1046504"/>
    </row>
    <row r="1046505" spans="4:4">
      <c r="D1046505"/>
    </row>
    <row r="1046506" spans="4:4">
      <c r="D1046506"/>
    </row>
    <row r="1046507" spans="4:4">
      <c r="D1046507"/>
    </row>
    <row r="1046508" spans="4:4">
      <c r="D1046508"/>
    </row>
    <row r="1046509" spans="4:4">
      <c r="D1046509"/>
    </row>
    <row r="1046510" spans="4:4">
      <c r="D1046510"/>
    </row>
    <row r="1046511" spans="4:4">
      <c r="D1046511"/>
    </row>
    <row r="1046512" spans="4:4">
      <c r="D1046512"/>
    </row>
    <row r="1046513" spans="4:4">
      <c r="D1046513"/>
    </row>
    <row r="1046514" spans="4:4">
      <c r="D1046514"/>
    </row>
    <row r="1046515" spans="4:4">
      <c r="D1046515"/>
    </row>
    <row r="1046516" spans="4:4">
      <c r="D1046516"/>
    </row>
    <row r="1046517" spans="4:4">
      <c r="D1046517"/>
    </row>
    <row r="1046518" spans="4:4">
      <c r="D1046518"/>
    </row>
    <row r="1046519" spans="4:4">
      <c r="D1046519"/>
    </row>
    <row r="1046520" spans="4:4">
      <c r="D1046520"/>
    </row>
    <row r="1046521" spans="4:4">
      <c r="D1046521"/>
    </row>
    <row r="1046522" spans="4:4">
      <c r="D1046522"/>
    </row>
    <row r="1046523" spans="4:4">
      <c r="D1046523"/>
    </row>
    <row r="1046524" spans="4:4">
      <c r="D1046524"/>
    </row>
    <row r="1046525" spans="4:4">
      <c r="D1046525"/>
    </row>
    <row r="1046526" spans="4:4">
      <c r="D1046526"/>
    </row>
    <row r="1046527" spans="4:4">
      <c r="D1046527"/>
    </row>
    <row r="1046528" spans="4:4">
      <c r="D1046528"/>
    </row>
    <row r="1046529" spans="4:4">
      <c r="D1046529"/>
    </row>
    <row r="1046530" spans="4:4">
      <c r="D1046530"/>
    </row>
    <row r="1046531" spans="4:4">
      <c r="D1046531"/>
    </row>
    <row r="1046532" spans="4:4">
      <c r="D1046532"/>
    </row>
    <row r="1046533" spans="4:4">
      <c r="D1046533"/>
    </row>
    <row r="1046534" spans="4:4">
      <c r="D1046534"/>
    </row>
    <row r="1046535" spans="4:4">
      <c r="D1046535"/>
    </row>
    <row r="1046536" spans="4:4">
      <c r="D1046536"/>
    </row>
    <row r="1046537" spans="4:4">
      <c r="D1046537"/>
    </row>
    <row r="1046538" spans="4:4">
      <c r="D1046538"/>
    </row>
    <row r="1046539" spans="4:4">
      <c r="D1046539"/>
    </row>
    <row r="1046540" spans="4:4">
      <c r="D1046540"/>
    </row>
    <row r="1046541" spans="4:4">
      <c r="D1046541"/>
    </row>
    <row r="1046542" spans="4:4">
      <c r="D1046542"/>
    </row>
    <row r="1046543" spans="4:4">
      <c r="D1046543"/>
    </row>
    <row r="1046544" spans="4:4">
      <c r="D1046544"/>
    </row>
    <row r="1046545" spans="4:4">
      <c r="D1046545"/>
    </row>
    <row r="1046546" spans="4:4">
      <c r="D1046546"/>
    </row>
    <row r="1046547" spans="4:4">
      <c r="D1046547"/>
    </row>
    <row r="1046548" spans="4:4">
      <c r="D1046548"/>
    </row>
    <row r="1046549" spans="4:4">
      <c r="D1046549"/>
    </row>
    <row r="1046550" spans="4:4">
      <c r="D1046550"/>
    </row>
    <row r="1046551" spans="4:4">
      <c r="D1046551"/>
    </row>
    <row r="1046552" spans="4:4">
      <c r="D1046552"/>
    </row>
    <row r="1046553" spans="4:4">
      <c r="D1046553"/>
    </row>
    <row r="1046554" spans="4:4">
      <c r="D1046554"/>
    </row>
    <row r="1046555" spans="4:4">
      <c r="D1046555"/>
    </row>
    <row r="1046556" spans="4:4">
      <c r="D1046556"/>
    </row>
    <row r="1046557" spans="4:4">
      <c r="D1046557"/>
    </row>
    <row r="1046558" spans="4:4">
      <c r="D1046558"/>
    </row>
    <row r="1046559" spans="4:4">
      <c r="D1046559"/>
    </row>
    <row r="1046560" spans="4:4">
      <c r="D1046560"/>
    </row>
    <row r="1046561" spans="4:4">
      <c r="D1046561"/>
    </row>
    <row r="1046562" spans="4:4">
      <c r="D1046562"/>
    </row>
    <row r="1046563" spans="4:4">
      <c r="D1046563"/>
    </row>
    <row r="1046564" spans="4:4">
      <c r="D1046564"/>
    </row>
    <row r="1046565" spans="4:4">
      <c r="D1046565"/>
    </row>
    <row r="1046566" spans="4:4">
      <c r="D1046566"/>
    </row>
    <row r="1046567" spans="4:4">
      <c r="D1046567"/>
    </row>
    <row r="1046568" spans="4:4">
      <c r="D1046568"/>
    </row>
    <row r="1046569" spans="4:4">
      <c r="D1046569"/>
    </row>
    <row r="1046570" spans="4:4">
      <c r="D1046570"/>
    </row>
    <row r="1046571" spans="4:4">
      <c r="D1046571"/>
    </row>
    <row r="1046572" spans="4:4">
      <c r="D1046572"/>
    </row>
    <row r="1046573" spans="4:4">
      <c r="D1046573"/>
    </row>
    <row r="1046574" spans="4:4">
      <c r="D1046574"/>
    </row>
    <row r="1046575" spans="4:4">
      <c r="D1046575"/>
    </row>
    <row r="1046576" spans="4:4">
      <c r="D1046576"/>
    </row>
    <row r="1046577" spans="4:4">
      <c r="D1046577"/>
    </row>
    <row r="1046578" spans="4:4">
      <c r="D1046578"/>
    </row>
    <row r="1046579" spans="4:4">
      <c r="D1046579"/>
    </row>
    <row r="1046580" spans="4:4">
      <c r="D1046580"/>
    </row>
    <row r="1046581" spans="4:4">
      <c r="D1046581"/>
    </row>
    <row r="1046582" spans="4:4">
      <c r="D1046582"/>
    </row>
    <row r="1046583" spans="4:4">
      <c r="D1046583"/>
    </row>
    <row r="1046584" spans="4:4">
      <c r="D1046584"/>
    </row>
    <row r="1046585" spans="4:4">
      <c r="D1046585"/>
    </row>
    <row r="1046586" spans="4:4">
      <c r="D1046586"/>
    </row>
    <row r="1046587" spans="4:4">
      <c r="D1046587"/>
    </row>
    <row r="1046588" spans="4:4">
      <c r="D1046588"/>
    </row>
    <row r="1046589" spans="4:4">
      <c r="D1046589"/>
    </row>
    <row r="1046590" spans="4:4">
      <c r="D1046590"/>
    </row>
    <row r="1046591" spans="4:4">
      <c r="D1046591"/>
    </row>
    <row r="1046592" spans="4:4">
      <c r="D1046592"/>
    </row>
    <row r="1046593" spans="4:4">
      <c r="D1046593"/>
    </row>
    <row r="1046594" spans="4:4">
      <c r="D1046594"/>
    </row>
    <row r="1046595" spans="4:4">
      <c r="D1046595"/>
    </row>
    <row r="1046596" spans="4:4">
      <c r="D1046596"/>
    </row>
    <row r="1046597" spans="4:4">
      <c r="D1046597"/>
    </row>
    <row r="1046598" spans="4:4">
      <c r="D1046598"/>
    </row>
    <row r="1046599" spans="4:4">
      <c r="D1046599"/>
    </row>
    <row r="1046600" spans="4:4">
      <c r="D1046600"/>
    </row>
    <row r="1046601" spans="4:4">
      <c r="D1046601"/>
    </row>
    <row r="1046602" spans="4:4">
      <c r="D1046602"/>
    </row>
    <row r="1046603" spans="4:4">
      <c r="D1046603"/>
    </row>
    <row r="1046604" spans="4:4">
      <c r="D1046604"/>
    </row>
    <row r="1046605" spans="4:4">
      <c r="D1046605"/>
    </row>
    <row r="1046606" spans="4:4">
      <c r="D1046606"/>
    </row>
    <row r="1046607" spans="4:4">
      <c r="D1046607"/>
    </row>
    <row r="1046608" spans="4:4">
      <c r="D1046608"/>
    </row>
    <row r="1046609" spans="4:4">
      <c r="D1046609"/>
    </row>
    <row r="1046610" spans="4:4">
      <c r="D1046610"/>
    </row>
    <row r="1046611" spans="4:4">
      <c r="D1046611"/>
    </row>
    <row r="1046612" spans="4:4">
      <c r="D1046612"/>
    </row>
    <row r="1046613" spans="4:4">
      <c r="D1046613"/>
    </row>
    <row r="1046614" spans="4:4">
      <c r="D1046614"/>
    </row>
    <row r="1046615" spans="4:4">
      <c r="D1046615"/>
    </row>
    <row r="1046616" spans="4:4">
      <c r="D1046616"/>
    </row>
    <row r="1046617" spans="4:4">
      <c r="D1046617"/>
    </row>
    <row r="1046618" spans="4:4">
      <c r="D1046618"/>
    </row>
    <row r="1046619" spans="4:4">
      <c r="D1046619"/>
    </row>
    <row r="1046620" spans="4:4">
      <c r="D1046620"/>
    </row>
    <row r="1046621" spans="4:4">
      <c r="D1046621"/>
    </row>
    <row r="1046622" spans="4:4">
      <c r="D1046622"/>
    </row>
    <row r="1046623" spans="4:4">
      <c r="D1046623"/>
    </row>
    <row r="1046624" spans="4:4">
      <c r="D1046624"/>
    </row>
    <row r="1046625" spans="4:4">
      <c r="D1046625"/>
    </row>
    <row r="1046626" spans="4:4">
      <c r="D1046626"/>
    </row>
    <row r="1046627" spans="4:4">
      <c r="D1046627"/>
    </row>
    <row r="1046628" spans="4:4">
      <c r="D1046628"/>
    </row>
    <row r="1046629" spans="4:4">
      <c r="D1046629"/>
    </row>
    <row r="1046630" spans="4:4">
      <c r="D1046630"/>
    </row>
    <row r="1046631" spans="4:4">
      <c r="D1046631"/>
    </row>
    <row r="1046632" spans="4:4">
      <c r="D1046632"/>
    </row>
    <row r="1046633" spans="4:4">
      <c r="D1046633"/>
    </row>
    <row r="1046634" spans="4:4">
      <c r="D1046634"/>
    </row>
    <row r="1046635" spans="4:4">
      <c r="D1046635"/>
    </row>
    <row r="1046636" spans="4:4">
      <c r="D1046636"/>
    </row>
    <row r="1046637" spans="4:4">
      <c r="D1046637"/>
    </row>
    <row r="1046638" spans="4:4">
      <c r="D1046638"/>
    </row>
    <row r="1046639" spans="4:4">
      <c r="D1046639"/>
    </row>
    <row r="1046640" spans="4:4">
      <c r="D1046640"/>
    </row>
    <row r="1046641" spans="4:4">
      <c r="D1046641"/>
    </row>
    <row r="1046642" spans="4:4">
      <c r="D1046642"/>
    </row>
    <row r="1046643" spans="4:4">
      <c r="D1046643"/>
    </row>
    <row r="1046644" spans="4:4">
      <c r="D1046644"/>
    </row>
    <row r="1046645" spans="4:4">
      <c r="D1046645"/>
    </row>
    <row r="1046646" spans="4:4">
      <c r="D1046646"/>
    </row>
    <row r="1046647" spans="4:4">
      <c r="D1046647"/>
    </row>
    <row r="1046648" spans="4:4">
      <c r="D1046648"/>
    </row>
    <row r="1046649" spans="4:4">
      <c r="D1046649"/>
    </row>
    <row r="1046650" spans="4:4">
      <c r="D1046650"/>
    </row>
    <row r="1046651" spans="4:4">
      <c r="D1046651"/>
    </row>
    <row r="1046652" spans="4:4">
      <c r="D1046652"/>
    </row>
    <row r="1046653" spans="4:4">
      <c r="D1046653"/>
    </row>
    <row r="1046654" spans="4:4">
      <c r="D1046654"/>
    </row>
    <row r="1046655" spans="4:4">
      <c r="D1046655"/>
    </row>
    <row r="1046656" spans="4:4">
      <c r="D1046656"/>
    </row>
    <row r="1046657" spans="4:4">
      <c r="D1046657"/>
    </row>
    <row r="1046658" spans="4:4">
      <c r="D1046658"/>
    </row>
    <row r="1046659" spans="4:4">
      <c r="D1046659"/>
    </row>
    <row r="1046660" spans="4:4">
      <c r="D1046660"/>
    </row>
    <row r="1046661" spans="4:4">
      <c r="D1046661"/>
    </row>
    <row r="1046662" spans="4:4">
      <c r="D1046662"/>
    </row>
    <row r="1046663" spans="4:4">
      <c r="D1046663"/>
    </row>
    <row r="1046664" spans="4:4">
      <c r="D1046664"/>
    </row>
    <row r="1046665" spans="4:4">
      <c r="D1046665"/>
    </row>
    <row r="1046666" spans="4:4">
      <c r="D1046666"/>
    </row>
    <row r="1046667" spans="4:4">
      <c r="D1046667"/>
    </row>
    <row r="1046668" spans="4:4">
      <c r="D1046668"/>
    </row>
    <row r="1046669" spans="4:4">
      <c r="D1046669"/>
    </row>
    <row r="1046670" spans="4:4">
      <c r="D1046670"/>
    </row>
    <row r="1046671" spans="4:4">
      <c r="D1046671"/>
    </row>
    <row r="1046672" spans="4:4">
      <c r="D1046672"/>
    </row>
    <row r="1046673" spans="4:4">
      <c r="D1046673"/>
    </row>
    <row r="1046674" spans="4:4">
      <c r="D1046674"/>
    </row>
    <row r="1046675" spans="4:4">
      <c r="D1046675"/>
    </row>
    <row r="1046676" spans="4:4">
      <c r="D1046676"/>
    </row>
    <row r="1046677" spans="4:4">
      <c r="D1046677"/>
    </row>
    <row r="1046678" spans="4:4">
      <c r="D1046678"/>
    </row>
    <row r="1046679" spans="4:4">
      <c r="D1046679"/>
    </row>
    <row r="1046680" spans="4:4">
      <c r="D1046680"/>
    </row>
    <row r="1046681" spans="4:4">
      <c r="D1046681"/>
    </row>
    <row r="1046682" spans="4:4">
      <c r="D1046682"/>
    </row>
    <row r="1046683" spans="4:4">
      <c r="D1046683"/>
    </row>
    <row r="1046684" spans="4:4">
      <c r="D1046684"/>
    </row>
    <row r="1046685" spans="4:4">
      <c r="D1046685"/>
    </row>
    <row r="1046686" spans="4:4">
      <c r="D1046686"/>
    </row>
    <row r="1046687" spans="4:4">
      <c r="D1046687"/>
    </row>
    <row r="1046688" spans="4:4">
      <c r="D1046688"/>
    </row>
    <row r="1046689" spans="4:4">
      <c r="D1046689"/>
    </row>
    <row r="1046690" spans="4:4">
      <c r="D1046690"/>
    </row>
    <row r="1046691" spans="4:4">
      <c r="D1046691"/>
    </row>
    <row r="1046692" spans="4:4">
      <c r="D1046692"/>
    </row>
    <row r="1046693" spans="4:4">
      <c r="D1046693"/>
    </row>
    <row r="1046694" spans="4:4">
      <c r="D1046694"/>
    </row>
    <row r="1046695" spans="4:4">
      <c r="D1046695"/>
    </row>
    <row r="1046696" spans="4:4">
      <c r="D1046696"/>
    </row>
    <row r="1046697" spans="4:4">
      <c r="D1046697"/>
    </row>
    <row r="1046698" spans="4:4">
      <c r="D1046698"/>
    </row>
    <row r="1046699" spans="4:4">
      <c r="D1046699"/>
    </row>
    <row r="1046700" spans="4:4">
      <c r="D1046700"/>
    </row>
    <row r="1046701" spans="4:4">
      <c r="D1046701"/>
    </row>
    <row r="1046702" spans="4:4">
      <c r="D1046702"/>
    </row>
    <row r="1046703" spans="4:4">
      <c r="D1046703"/>
    </row>
    <row r="1046704" spans="4:4">
      <c r="D1046704"/>
    </row>
    <row r="1046705" spans="4:4">
      <c r="D1046705"/>
    </row>
    <row r="1046706" spans="4:4">
      <c r="D1046706"/>
    </row>
    <row r="1046707" spans="4:4">
      <c r="D1046707"/>
    </row>
    <row r="1046708" spans="4:4">
      <c r="D1046708"/>
    </row>
    <row r="1046709" spans="4:4">
      <c r="D1046709"/>
    </row>
    <row r="1046710" spans="4:4">
      <c r="D1046710"/>
    </row>
    <row r="1046711" spans="4:4">
      <c r="D1046711"/>
    </row>
    <row r="1046712" spans="4:4">
      <c r="D1046712"/>
    </row>
    <row r="1046713" spans="4:4">
      <c r="D1046713"/>
    </row>
    <row r="1046714" spans="4:4">
      <c r="D1046714"/>
    </row>
    <row r="1046715" spans="4:4">
      <c r="D1046715"/>
    </row>
    <row r="1046716" spans="4:4">
      <c r="D1046716"/>
    </row>
    <row r="1046717" spans="4:4">
      <c r="D1046717"/>
    </row>
    <row r="1046718" spans="4:4">
      <c r="D1046718"/>
    </row>
    <row r="1046719" spans="4:4">
      <c r="D1046719"/>
    </row>
    <row r="1046720" spans="4:4">
      <c r="D1046720"/>
    </row>
    <row r="1046721" spans="4:4">
      <c r="D1046721"/>
    </row>
    <row r="1046722" spans="4:4">
      <c r="D1046722"/>
    </row>
    <row r="1046723" spans="4:4">
      <c r="D1046723"/>
    </row>
    <row r="1046724" spans="4:4">
      <c r="D1046724"/>
    </row>
    <row r="1046725" spans="4:4">
      <c r="D1046725"/>
    </row>
    <row r="1046726" spans="4:4">
      <c r="D1046726"/>
    </row>
    <row r="1046727" spans="4:4">
      <c r="D1046727"/>
    </row>
    <row r="1046728" spans="4:4">
      <c r="D1046728"/>
    </row>
    <row r="1046729" spans="4:4">
      <c r="D1046729"/>
    </row>
    <row r="1046730" spans="4:4">
      <c r="D1046730"/>
    </row>
    <row r="1046731" spans="4:4">
      <c r="D1046731"/>
    </row>
    <row r="1046732" spans="4:4">
      <c r="D1046732"/>
    </row>
    <row r="1046733" spans="4:4">
      <c r="D1046733"/>
    </row>
    <row r="1046734" spans="4:4">
      <c r="D1046734"/>
    </row>
    <row r="1046735" spans="4:4">
      <c r="D1046735"/>
    </row>
    <row r="1046736" spans="4:4">
      <c r="D1046736"/>
    </row>
    <row r="1046737" spans="4:4">
      <c r="D1046737"/>
    </row>
    <row r="1046738" spans="4:4">
      <c r="D1046738"/>
    </row>
    <row r="1046739" spans="4:4">
      <c r="D1046739"/>
    </row>
    <row r="1046740" spans="4:4">
      <c r="D1046740"/>
    </row>
    <row r="1046741" spans="4:4">
      <c r="D1046741"/>
    </row>
    <row r="1046742" spans="4:4">
      <c r="D1046742"/>
    </row>
    <row r="1046743" spans="4:4">
      <c r="D1046743"/>
    </row>
    <row r="1046744" spans="4:4">
      <c r="D1046744"/>
    </row>
    <row r="1046745" spans="4:4">
      <c r="D1046745"/>
    </row>
    <row r="1046746" spans="4:4">
      <c r="D1046746"/>
    </row>
    <row r="1046747" spans="4:4">
      <c r="D1046747"/>
    </row>
    <row r="1046748" spans="4:4">
      <c r="D1046748"/>
    </row>
    <row r="1046749" spans="4:4">
      <c r="D1046749"/>
    </row>
    <row r="1046750" spans="4:4">
      <c r="D1046750"/>
    </row>
    <row r="1046751" spans="4:4">
      <c r="D1046751"/>
    </row>
    <row r="1046752" spans="4:4">
      <c r="D1046752"/>
    </row>
    <row r="1046753" spans="4:4">
      <c r="D1046753"/>
    </row>
    <row r="1046754" spans="4:4">
      <c r="D1046754"/>
    </row>
    <row r="1046755" spans="4:4">
      <c r="D1046755"/>
    </row>
    <row r="1046756" spans="4:4">
      <c r="D1046756"/>
    </row>
    <row r="1046757" spans="4:4">
      <c r="D1046757"/>
    </row>
    <row r="1046758" spans="4:4">
      <c r="D1046758"/>
    </row>
    <row r="1046759" spans="4:4">
      <c r="D1046759"/>
    </row>
    <row r="1046760" spans="4:4">
      <c r="D1046760"/>
    </row>
    <row r="1046761" spans="4:4">
      <c r="D1046761"/>
    </row>
    <row r="1046762" spans="4:4">
      <c r="D1046762"/>
    </row>
    <row r="1046763" spans="4:4">
      <c r="D1046763"/>
    </row>
    <row r="1046764" spans="4:4">
      <c r="D1046764"/>
    </row>
    <row r="1046765" spans="4:4">
      <c r="D1046765"/>
    </row>
    <row r="1046766" spans="4:4">
      <c r="D1046766"/>
    </row>
    <row r="1046767" spans="4:4">
      <c r="D1046767"/>
    </row>
    <row r="1046768" spans="4:4">
      <c r="D1046768"/>
    </row>
    <row r="1046769" spans="4:4">
      <c r="D1046769"/>
    </row>
    <row r="1046770" spans="4:4">
      <c r="D1046770"/>
    </row>
    <row r="1046771" spans="4:4">
      <c r="D1046771"/>
    </row>
    <row r="1046772" spans="4:4">
      <c r="D1046772"/>
    </row>
    <row r="1046773" spans="4:4">
      <c r="D1046773"/>
    </row>
    <row r="1046774" spans="4:4">
      <c r="D1046774"/>
    </row>
    <row r="1046775" spans="4:4">
      <c r="D1046775"/>
    </row>
    <row r="1046776" spans="4:4">
      <c r="D1046776"/>
    </row>
    <row r="1046777" spans="4:4">
      <c r="D1046777"/>
    </row>
    <row r="1046778" spans="4:4">
      <c r="D1046778"/>
    </row>
    <row r="1046779" spans="4:4">
      <c r="D1046779"/>
    </row>
    <row r="1046780" spans="4:4">
      <c r="D1046780"/>
    </row>
    <row r="1046781" spans="4:4">
      <c r="D1046781"/>
    </row>
    <row r="1046782" spans="4:4">
      <c r="D1046782"/>
    </row>
    <row r="1046783" spans="4:4">
      <c r="D1046783"/>
    </row>
    <row r="1046784" spans="4:4">
      <c r="D1046784"/>
    </row>
    <row r="1046785" spans="4:4">
      <c r="D1046785"/>
    </row>
    <row r="1046786" spans="4:4">
      <c r="D1046786"/>
    </row>
    <row r="1046787" spans="4:4">
      <c r="D1046787"/>
    </row>
    <row r="1046788" spans="4:4">
      <c r="D1046788"/>
    </row>
    <row r="1046789" spans="4:4">
      <c r="D1046789"/>
    </row>
    <row r="1046790" spans="4:4">
      <c r="D1046790"/>
    </row>
    <row r="1046791" spans="4:4">
      <c r="D1046791"/>
    </row>
    <row r="1046792" spans="4:4">
      <c r="D1046792"/>
    </row>
    <row r="1046793" spans="4:4">
      <c r="D1046793"/>
    </row>
    <row r="1046794" spans="4:4">
      <c r="D1046794"/>
    </row>
    <row r="1046795" spans="4:4">
      <c r="D1046795"/>
    </row>
    <row r="1046796" spans="4:4">
      <c r="D1046796"/>
    </row>
    <row r="1046797" spans="4:4">
      <c r="D1046797"/>
    </row>
    <row r="1046798" spans="4:4">
      <c r="D1046798"/>
    </row>
    <row r="1046799" spans="4:4">
      <c r="D1046799"/>
    </row>
    <row r="1046800" spans="4:4">
      <c r="D1046800"/>
    </row>
    <row r="1046801" spans="4:4">
      <c r="D1046801"/>
    </row>
    <row r="1046802" spans="4:4">
      <c r="D1046802"/>
    </row>
    <row r="1046803" spans="4:4">
      <c r="D1046803"/>
    </row>
    <row r="1046804" spans="4:4">
      <c r="D1046804"/>
    </row>
    <row r="1046805" spans="4:4">
      <c r="D1046805"/>
    </row>
    <row r="1046806" spans="4:4">
      <c r="D1046806"/>
    </row>
    <row r="1046807" spans="4:4">
      <c r="D1046807"/>
    </row>
    <row r="1046808" spans="4:4">
      <c r="D1046808"/>
    </row>
    <row r="1046809" spans="4:4">
      <c r="D1046809"/>
    </row>
    <row r="1046810" spans="4:4">
      <c r="D1046810"/>
    </row>
    <row r="1046811" spans="4:4">
      <c r="D1046811"/>
    </row>
    <row r="1046812" spans="4:4">
      <c r="D1046812"/>
    </row>
    <row r="1046813" spans="4:4">
      <c r="D1046813"/>
    </row>
    <row r="1046814" spans="4:4">
      <c r="D1046814"/>
    </row>
    <row r="1046815" spans="4:4">
      <c r="D1046815"/>
    </row>
    <row r="1046816" spans="4:4">
      <c r="D1046816"/>
    </row>
    <row r="1046817" spans="4:4">
      <c r="D1046817"/>
    </row>
    <row r="1046818" spans="4:4">
      <c r="D1046818"/>
    </row>
    <row r="1046819" spans="4:4">
      <c r="D1046819"/>
    </row>
    <row r="1046820" spans="4:4">
      <c r="D1046820"/>
    </row>
    <row r="1046821" spans="4:4">
      <c r="D1046821"/>
    </row>
    <row r="1046822" spans="4:4">
      <c r="D1046822"/>
    </row>
    <row r="1046823" spans="4:4">
      <c r="D1046823"/>
    </row>
    <row r="1046824" spans="4:4">
      <c r="D1046824"/>
    </row>
    <row r="1046825" spans="4:4">
      <c r="D1046825"/>
    </row>
    <row r="1046826" spans="4:4">
      <c r="D1046826"/>
    </row>
    <row r="1046827" spans="4:4">
      <c r="D1046827"/>
    </row>
    <row r="1046828" spans="4:4">
      <c r="D1046828"/>
    </row>
    <row r="1046829" spans="4:4">
      <c r="D1046829"/>
    </row>
    <row r="1046830" spans="4:4">
      <c r="D1046830"/>
    </row>
    <row r="1046831" spans="4:4">
      <c r="D1046831"/>
    </row>
    <row r="1046832" spans="4:4">
      <c r="D1046832"/>
    </row>
    <row r="1046833" spans="4:4">
      <c r="D1046833"/>
    </row>
    <row r="1046834" spans="4:4">
      <c r="D1046834"/>
    </row>
    <row r="1046835" spans="4:4">
      <c r="D1046835"/>
    </row>
    <row r="1046836" spans="4:4">
      <c r="D1046836"/>
    </row>
    <row r="1046837" spans="4:4">
      <c r="D1046837"/>
    </row>
    <row r="1046838" spans="4:4">
      <c r="D1046838"/>
    </row>
    <row r="1046839" spans="4:4">
      <c r="D1046839"/>
    </row>
    <row r="1046840" spans="4:4">
      <c r="D1046840"/>
    </row>
    <row r="1046841" spans="4:4">
      <c r="D1046841"/>
    </row>
    <row r="1046842" spans="4:4">
      <c r="D1046842"/>
    </row>
    <row r="1046843" spans="4:4">
      <c r="D1046843"/>
    </row>
    <row r="1046844" spans="4:4">
      <c r="D1046844"/>
    </row>
    <row r="1046845" spans="4:4">
      <c r="D1046845"/>
    </row>
    <row r="1046846" spans="4:4">
      <c r="D1046846"/>
    </row>
    <row r="1046847" spans="4:4">
      <c r="D1046847"/>
    </row>
    <row r="1046848" spans="4:4">
      <c r="D1046848"/>
    </row>
    <row r="1046849" spans="4:4">
      <c r="D1046849"/>
    </row>
    <row r="1046850" spans="4:4">
      <c r="D1046850"/>
    </row>
    <row r="1046851" spans="4:4">
      <c r="D1046851"/>
    </row>
    <row r="1046852" spans="4:4">
      <c r="D1046852"/>
    </row>
    <row r="1046853" spans="4:4">
      <c r="D1046853"/>
    </row>
    <row r="1046854" spans="4:4">
      <c r="D1046854"/>
    </row>
    <row r="1046855" spans="4:4">
      <c r="D1046855"/>
    </row>
    <row r="1046856" spans="4:4">
      <c r="D1046856"/>
    </row>
    <row r="1046857" spans="4:4">
      <c r="D1046857"/>
    </row>
    <row r="1046858" spans="4:4">
      <c r="D1046858"/>
    </row>
    <row r="1046859" spans="4:4">
      <c r="D1046859"/>
    </row>
    <row r="1046860" spans="4:4">
      <c r="D1046860"/>
    </row>
    <row r="1046861" spans="4:4">
      <c r="D1046861"/>
    </row>
    <row r="1046862" spans="4:4">
      <c r="D1046862"/>
    </row>
    <row r="1046863" spans="4:4">
      <c r="D1046863"/>
    </row>
    <row r="1046864" spans="4:4">
      <c r="D1046864"/>
    </row>
    <row r="1046865" spans="4:4">
      <c r="D1046865"/>
    </row>
    <row r="1046866" spans="4:4">
      <c r="D1046866"/>
    </row>
    <row r="1046867" spans="4:4">
      <c r="D1046867"/>
    </row>
    <row r="1046868" spans="4:4">
      <c r="D1046868"/>
    </row>
    <row r="1046869" spans="4:4">
      <c r="D1046869"/>
    </row>
    <row r="1046870" spans="4:4">
      <c r="D1046870"/>
    </row>
    <row r="1046871" spans="4:4">
      <c r="D1046871"/>
    </row>
    <row r="1046872" spans="4:4">
      <c r="D1046872"/>
    </row>
    <row r="1046873" spans="4:4">
      <c r="D1046873"/>
    </row>
    <row r="1046874" spans="4:4">
      <c r="D1046874"/>
    </row>
    <row r="1046875" spans="4:4">
      <c r="D1046875"/>
    </row>
    <row r="1046876" spans="4:4">
      <c r="D1046876"/>
    </row>
    <row r="1046877" spans="4:4">
      <c r="D1046877"/>
    </row>
    <row r="1046878" spans="4:4">
      <c r="D1046878"/>
    </row>
    <row r="1046879" spans="4:4">
      <c r="D1046879"/>
    </row>
    <row r="1046880" spans="4:4">
      <c r="D1046880"/>
    </row>
    <row r="1046881" spans="4:4">
      <c r="D1046881"/>
    </row>
    <row r="1046882" spans="4:4">
      <c r="D1046882"/>
    </row>
    <row r="1046883" spans="4:4">
      <c r="D1046883"/>
    </row>
    <row r="1046884" spans="4:4">
      <c r="D1046884"/>
    </row>
    <row r="1046885" spans="4:4">
      <c r="D1046885"/>
    </row>
    <row r="1046886" spans="4:4">
      <c r="D1046886"/>
    </row>
    <row r="1046887" spans="4:4">
      <c r="D1046887"/>
    </row>
    <row r="1046888" spans="4:4">
      <c r="D1046888"/>
    </row>
    <row r="1046889" spans="4:4">
      <c r="D1046889"/>
    </row>
    <row r="1046890" spans="4:4">
      <c r="D1046890"/>
    </row>
    <row r="1046891" spans="4:4">
      <c r="D1046891"/>
    </row>
    <row r="1046892" spans="4:4">
      <c r="D1046892"/>
    </row>
    <row r="1046893" spans="4:4">
      <c r="D1046893"/>
    </row>
    <row r="1046894" spans="4:4">
      <c r="D1046894"/>
    </row>
    <row r="1046895" spans="4:4">
      <c r="D1046895"/>
    </row>
    <row r="1046896" spans="4:4">
      <c r="D1046896"/>
    </row>
    <row r="1046897" spans="4:4">
      <c r="D1046897"/>
    </row>
    <row r="1046898" spans="4:4">
      <c r="D1046898"/>
    </row>
    <row r="1046899" spans="4:4">
      <c r="D1046899"/>
    </row>
    <row r="1046900" spans="4:4">
      <c r="D1046900"/>
    </row>
    <row r="1046901" spans="4:4">
      <c r="D1046901"/>
    </row>
    <row r="1046902" spans="4:4">
      <c r="D1046902"/>
    </row>
    <row r="1046903" spans="4:4">
      <c r="D1046903"/>
    </row>
    <row r="1046904" spans="4:4">
      <c r="D1046904"/>
    </row>
    <row r="1046905" spans="4:4">
      <c r="D1046905"/>
    </row>
    <row r="1046906" spans="4:4">
      <c r="D1046906"/>
    </row>
    <row r="1046907" spans="4:4">
      <c r="D1046907"/>
    </row>
    <row r="1046908" spans="4:4">
      <c r="D1046908"/>
    </row>
    <row r="1046909" spans="4:4">
      <c r="D1046909"/>
    </row>
    <row r="1046910" spans="4:4">
      <c r="D1046910"/>
    </row>
    <row r="1046911" spans="4:4">
      <c r="D1046911"/>
    </row>
    <row r="1046912" spans="4:4">
      <c r="D1046912"/>
    </row>
    <row r="1046913" spans="4:4">
      <c r="D1046913"/>
    </row>
    <row r="1046914" spans="4:4">
      <c r="D1046914"/>
    </row>
    <row r="1046915" spans="4:4">
      <c r="D1046915"/>
    </row>
    <row r="1046916" spans="4:4">
      <c r="D1046916"/>
    </row>
    <row r="1046917" spans="4:4">
      <c r="D1046917"/>
    </row>
    <row r="1046918" spans="4:4">
      <c r="D1046918"/>
    </row>
    <row r="1046919" spans="4:4">
      <c r="D1046919"/>
    </row>
    <row r="1046920" spans="4:4">
      <c r="D1046920"/>
    </row>
    <row r="1046921" spans="4:4">
      <c r="D1046921"/>
    </row>
    <row r="1046922" spans="4:4">
      <c r="D1046922"/>
    </row>
    <row r="1046923" spans="4:4">
      <c r="D1046923"/>
    </row>
    <row r="1046924" spans="4:4">
      <c r="D1046924"/>
    </row>
    <row r="1046925" spans="4:4">
      <c r="D1046925"/>
    </row>
    <row r="1046926" spans="4:4">
      <c r="D1046926"/>
    </row>
    <row r="1046927" spans="4:4">
      <c r="D1046927"/>
    </row>
    <row r="1046928" spans="4:4">
      <c r="D1046928"/>
    </row>
    <row r="1046929" spans="4:4">
      <c r="D1046929"/>
    </row>
    <row r="1046930" spans="4:4">
      <c r="D1046930"/>
    </row>
    <row r="1046931" spans="4:4">
      <c r="D1046931"/>
    </row>
    <row r="1046932" spans="4:4">
      <c r="D1046932"/>
    </row>
    <row r="1046933" spans="4:4">
      <c r="D1046933"/>
    </row>
    <row r="1046934" spans="4:4">
      <c r="D1046934"/>
    </row>
    <row r="1046935" spans="4:4">
      <c r="D1046935"/>
    </row>
    <row r="1046936" spans="4:4">
      <c r="D1046936"/>
    </row>
    <row r="1046937" spans="4:4">
      <c r="D1046937"/>
    </row>
    <row r="1046938" spans="4:4">
      <c r="D1046938"/>
    </row>
    <row r="1046939" spans="4:4">
      <c r="D1046939"/>
    </row>
    <row r="1046940" spans="4:4">
      <c r="D1046940"/>
    </row>
    <row r="1046941" spans="4:4">
      <c r="D1046941"/>
    </row>
    <row r="1046942" spans="4:4">
      <c r="D1046942"/>
    </row>
    <row r="1046943" spans="4:4">
      <c r="D1046943"/>
    </row>
    <row r="1046944" spans="4:4">
      <c r="D1046944"/>
    </row>
    <row r="1046945" spans="4:4">
      <c r="D1046945"/>
    </row>
    <row r="1046946" spans="4:4">
      <c r="D1046946"/>
    </row>
    <row r="1046947" spans="4:4">
      <c r="D1046947"/>
    </row>
    <row r="1046948" spans="4:4">
      <c r="D1046948"/>
    </row>
    <row r="1046949" spans="4:4">
      <c r="D1046949"/>
    </row>
    <row r="1046950" spans="4:4">
      <c r="D1046950"/>
    </row>
    <row r="1046951" spans="4:4">
      <c r="D1046951"/>
    </row>
    <row r="1046952" spans="4:4">
      <c r="D1046952"/>
    </row>
    <row r="1046953" spans="4:4">
      <c r="D1046953"/>
    </row>
    <row r="1046954" spans="4:4">
      <c r="D1046954"/>
    </row>
    <row r="1046955" spans="4:4">
      <c r="D1046955"/>
    </row>
    <row r="1046956" spans="4:4">
      <c r="D1046956"/>
    </row>
    <row r="1046957" spans="4:4">
      <c r="D1046957"/>
    </row>
    <row r="1046958" spans="4:4">
      <c r="D1046958"/>
    </row>
    <row r="1046959" spans="4:4">
      <c r="D1046959"/>
    </row>
    <row r="1046960" spans="4:4">
      <c r="D1046960"/>
    </row>
    <row r="1046961" spans="4:4">
      <c r="D1046961"/>
    </row>
    <row r="1046962" spans="4:4">
      <c r="D1046962"/>
    </row>
    <row r="1046963" spans="4:4">
      <c r="D1046963"/>
    </row>
    <row r="1046964" spans="4:4">
      <c r="D1046964"/>
    </row>
    <row r="1046965" spans="4:4">
      <c r="D1046965"/>
    </row>
    <row r="1046966" spans="4:4">
      <c r="D1046966"/>
    </row>
    <row r="1046967" spans="4:4">
      <c r="D1046967"/>
    </row>
    <row r="1046968" spans="4:4">
      <c r="D1046968"/>
    </row>
    <row r="1046969" spans="4:4">
      <c r="D1046969"/>
    </row>
    <row r="1046970" spans="4:4">
      <c r="D1046970"/>
    </row>
    <row r="1046971" spans="4:4">
      <c r="D1046971"/>
    </row>
    <row r="1046972" spans="4:4">
      <c r="D1046972"/>
    </row>
    <row r="1046973" spans="4:4">
      <c r="D1046973"/>
    </row>
    <row r="1046974" spans="4:4">
      <c r="D1046974"/>
    </row>
    <row r="1046975" spans="4:4">
      <c r="D1046975"/>
    </row>
    <row r="1046976" spans="4:4">
      <c r="D1046976"/>
    </row>
    <row r="1046977" spans="4:4">
      <c r="D1046977"/>
    </row>
    <row r="1046978" spans="4:4">
      <c r="D1046978"/>
    </row>
    <row r="1046979" spans="4:4">
      <c r="D1046979"/>
    </row>
    <row r="1046980" spans="4:4">
      <c r="D1046980"/>
    </row>
    <row r="1046981" spans="4:4">
      <c r="D1046981"/>
    </row>
    <row r="1046982" spans="4:4">
      <c r="D1046982"/>
    </row>
    <row r="1046983" spans="4:4">
      <c r="D1046983"/>
    </row>
    <row r="1046984" spans="4:4">
      <c r="D1046984"/>
    </row>
    <row r="1046985" spans="4:4">
      <c r="D1046985"/>
    </row>
    <row r="1046986" spans="4:4">
      <c r="D1046986"/>
    </row>
    <row r="1046987" spans="4:4">
      <c r="D1046987"/>
    </row>
    <row r="1046988" spans="4:4">
      <c r="D1046988"/>
    </row>
    <row r="1046989" spans="4:4">
      <c r="D1046989"/>
    </row>
    <row r="1046990" spans="4:4">
      <c r="D1046990"/>
    </row>
    <row r="1046991" spans="4:4">
      <c r="D1046991"/>
    </row>
    <row r="1046992" spans="4:4">
      <c r="D1046992"/>
    </row>
    <row r="1046993" spans="4:4">
      <c r="D1046993"/>
    </row>
    <row r="1046994" spans="4:4">
      <c r="D1046994"/>
    </row>
    <row r="1046995" spans="4:4">
      <c r="D1046995"/>
    </row>
    <row r="1046996" spans="4:4">
      <c r="D1046996"/>
    </row>
    <row r="1046997" spans="4:4">
      <c r="D1046997"/>
    </row>
    <row r="1046998" spans="4:4">
      <c r="D1046998"/>
    </row>
    <row r="1046999" spans="4:4">
      <c r="D1046999"/>
    </row>
    <row r="1047000" spans="4:4">
      <c r="D1047000"/>
    </row>
    <row r="1047001" spans="4:4">
      <c r="D1047001"/>
    </row>
    <row r="1047002" spans="4:4">
      <c r="D1047002"/>
    </row>
    <row r="1047003" spans="4:4">
      <c r="D1047003"/>
    </row>
    <row r="1047004" spans="4:4">
      <c r="D1047004"/>
    </row>
    <row r="1047005" spans="4:4">
      <c r="D1047005"/>
    </row>
    <row r="1047006" spans="4:4">
      <c r="D1047006"/>
    </row>
    <row r="1047007" spans="4:4">
      <c r="D1047007"/>
    </row>
    <row r="1047008" spans="4:4">
      <c r="D1047008"/>
    </row>
    <row r="1047009" spans="4:4">
      <c r="D1047009"/>
    </row>
    <row r="1047010" spans="4:4">
      <c r="D1047010"/>
    </row>
    <row r="1047011" spans="4:4">
      <c r="D1047011"/>
    </row>
    <row r="1047012" spans="4:4">
      <c r="D1047012"/>
    </row>
    <row r="1047013" spans="4:4">
      <c r="D1047013"/>
    </row>
    <row r="1047014" spans="4:4">
      <c r="D1047014"/>
    </row>
    <row r="1047015" spans="4:4">
      <c r="D1047015"/>
    </row>
    <row r="1047016" spans="4:4">
      <c r="D1047016"/>
    </row>
    <row r="1047017" spans="4:4">
      <c r="D1047017"/>
    </row>
    <row r="1047018" spans="4:4">
      <c r="D1047018"/>
    </row>
    <row r="1047019" spans="4:4">
      <c r="D1047019"/>
    </row>
    <row r="1047020" spans="4:4">
      <c r="D1047020"/>
    </row>
    <row r="1047021" spans="4:4">
      <c r="D1047021"/>
    </row>
    <row r="1047022" spans="4:4">
      <c r="D1047022"/>
    </row>
    <row r="1047023" spans="4:4">
      <c r="D1047023"/>
    </row>
    <row r="1047024" spans="4:4">
      <c r="D1047024"/>
    </row>
    <row r="1047025" spans="4:4">
      <c r="D1047025"/>
    </row>
    <row r="1047026" spans="4:4">
      <c r="D1047026"/>
    </row>
    <row r="1047027" spans="4:4">
      <c r="D1047027"/>
    </row>
    <row r="1047028" spans="4:4">
      <c r="D1047028"/>
    </row>
    <row r="1047029" spans="4:4">
      <c r="D1047029"/>
    </row>
    <row r="1047030" spans="4:4">
      <c r="D1047030"/>
    </row>
    <row r="1047031" spans="4:4">
      <c r="D1047031"/>
    </row>
    <row r="1047032" spans="4:4">
      <c r="D1047032"/>
    </row>
    <row r="1047033" spans="4:4">
      <c r="D1047033"/>
    </row>
    <row r="1047034" spans="4:4">
      <c r="D1047034"/>
    </row>
    <row r="1047035" spans="4:4">
      <c r="D1047035"/>
    </row>
    <row r="1047036" spans="4:4">
      <c r="D1047036"/>
    </row>
    <row r="1047037" spans="4:4">
      <c r="D1047037"/>
    </row>
    <row r="1047038" spans="4:4">
      <c r="D1047038"/>
    </row>
    <row r="1047039" spans="4:4">
      <c r="D1047039"/>
    </row>
    <row r="1047040" spans="4:4">
      <c r="D1047040"/>
    </row>
    <row r="1047041" spans="4:4">
      <c r="D1047041"/>
    </row>
    <row r="1047042" spans="4:4">
      <c r="D1047042"/>
    </row>
    <row r="1047043" spans="4:4">
      <c r="D1047043"/>
    </row>
    <row r="1047044" spans="4:4">
      <c r="D1047044"/>
    </row>
    <row r="1047045" spans="4:4">
      <c r="D1047045"/>
    </row>
    <row r="1047046" spans="4:4">
      <c r="D1047046"/>
    </row>
    <row r="1047047" spans="4:4">
      <c r="D1047047"/>
    </row>
    <row r="1047048" spans="4:4">
      <c r="D1047048"/>
    </row>
    <row r="1047049" spans="4:4">
      <c r="D1047049"/>
    </row>
    <row r="1047050" spans="4:4">
      <c r="D1047050"/>
    </row>
    <row r="1047051" spans="4:4">
      <c r="D1047051"/>
    </row>
    <row r="1047052" spans="4:4">
      <c r="D1047052"/>
    </row>
    <row r="1047053" spans="4:4">
      <c r="D1047053"/>
    </row>
    <row r="1047054" spans="4:4">
      <c r="D1047054"/>
    </row>
    <row r="1047055" spans="4:4">
      <c r="D1047055"/>
    </row>
    <row r="1047056" spans="4:4">
      <c r="D1047056"/>
    </row>
    <row r="1047057" spans="4:4">
      <c r="D1047057"/>
    </row>
    <row r="1047058" spans="4:4">
      <c r="D1047058"/>
    </row>
    <row r="1047059" spans="4:4">
      <c r="D1047059"/>
    </row>
    <row r="1047060" spans="4:4">
      <c r="D1047060"/>
    </row>
    <row r="1047061" spans="4:4">
      <c r="D1047061"/>
    </row>
    <row r="1047062" spans="4:4">
      <c r="D1047062"/>
    </row>
    <row r="1047063" spans="4:4">
      <c r="D1047063"/>
    </row>
    <row r="1047064" spans="4:4">
      <c r="D1047064"/>
    </row>
    <row r="1047065" spans="4:4">
      <c r="D1047065"/>
    </row>
    <row r="1047066" spans="4:4">
      <c r="D1047066"/>
    </row>
    <row r="1047067" spans="4:4">
      <c r="D1047067"/>
    </row>
    <row r="1047068" spans="4:4">
      <c r="D1047068"/>
    </row>
    <row r="1047069" spans="4:4">
      <c r="D1047069"/>
    </row>
    <row r="1047070" spans="4:4">
      <c r="D1047070"/>
    </row>
    <row r="1047071" spans="4:4">
      <c r="D1047071"/>
    </row>
    <row r="1047072" spans="4:4">
      <c r="D1047072"/>
    </row>
    <row r="1047073" spans="4:4">
      <c r="D1047073"/>
    </row>
    <row r="1047074" spans="4:4">
      <c r="D1047074"/>
    </row>
    <row r="1047075" spans="4:4">
      <c r="D1047075"/>
    </row>
    <row r="1047076" spans="4:4">
      <c r="D1047076"/>
    </row>
    <row r="1047077" spans="4:4">
      <c r="D1047077"/>
    </row>
    <row r="1047078" spans="4:4">
      <c r="D1047078"/>
    </row>
    <row r="1047079" spans="4:4">
      <c r="D1047079"/>
    </row>
    <row r="1047080" spans="4:4">
      <c r="D1047080"/>
    </row>
    <row r="1047081" spans="4:4">
      <c r="D1047081"/>
    </row>
    <row r="1047082" spans="4:4">
      <c r="D1047082"/>
    </row>
    <row r="1047083" spans="4:4">
      <c r="D1047083"/>
    </row>
    <row r="1047084" spans="4:4">
      <c r="D1047084"/>
    </row>
    <row r="1047085" spans="4:4">
      <c r="D1047085"/>
    </row>
    <row r="1047086" spans="4:4">
      <c r="D1047086"/>
    </row>
    <row r="1047087" spans="4:4">
      <c r="D1047087"/>
    </row>
    <row r="1047088" spans="4:4">
      <c r="D1047088"/>
    </row>
    <row r="1047089" spans="4:4">
      <c r="D1047089"/>
    </row>
    <row r="1047090" spans="4:4">
      <c r="D1047090"/>
    </row>
    <row r="1047091" spans="4:4">
      <c r="D1047091"/>
    </row>
    <row r="1047092" spans="4:4">
      <c r="D1047092"/>
    </row>
    <row r="1047093" spans="4:4">
      <c r="D1047093"/>
    </row>
    <row r="1047094" spans="4:4">
      <c r="D1047094"/>
    </row>
    <row r="1047095" spans="4:4">
      <c r="D1047095"/>
    </row>
    <row r="1047096" spans="4:4">
      <c r="D1047096"/>
    </row>
    <row r="1047097" spans="4:4">
      <c r="D1047097"/>
    </row>
    <row r="1047098" spans="4:4">
      <c r="D1047098"/>
    </row>
    <row r="1047099" spans="4:4">
      <c r="D1047099"/>
    </row>
    <row r="1047100" spans="4:4">
      <c r="D1047100"/>
    </row>
    <row r="1047101" spans="4:4">
      <c r="D1047101"/>
    </row>
    <row r="1047102" spans="4:4">
      <c r="D1047102"/>
    </row>
    <row r="1047103" spans="4:4">
      <c r="D1047103"/>
    </row>
    <row r="1047104" spans="4:4">
      <c r="D1047104"/>
    </row>
    <row r="1047105" spans="4:4">
      <c r="D1047105"/>
    </row>
    <row r="1047106" spans="4:4">
      <c r="D1047106"/>
    </row>
    <row r="1047107" spans="4:4">
      <c r="D1047107"/>
    </row>
    <row r="1047108" spans="4:4">
      <c r="D1047108"/>
    </row>
    <row r="1047109" spans="4:4">
      <c r="D1047109"/>
    </row>
    <row r="1047110" spans="4:4">
      <c r="D1047110"/>
    </row>
    <row r="1047111" spans="4:4">
      <c r="D1047111"/>
    </row>
    <row r="1047112" spans="4:4">
      <c r="D1047112"/>
    </row>
    <row r="1047113" spans="4:4">
      <c r="D1047113"/>
    </row>
    <row r="1047114" spans="4:4">
      <c r="D1047114"/>
    </row>
    <row r="1047115" spans="4:4">
      <c r="D1047115"/>
    </row>
    <row r="1047116" spans="4:4">
      <c r="D1047116"/>
    </row>
    <row r="1047117" spans="4:4">
      <c r="D1047117"/>
    </row>
    <row r="1047118" spans="4:4">
      <c r="D1047118"/>
    </row>
    <row r="1047119" spans="4:4">
      <c r="D1047119"/>
    </row>
    <row r="1047120" spans="4:4">
      <c r="D1047120"/>
    </row>
    <row r="1047121" spans="4:4">
      <c r="D1047121"/>
    </row>
    <row r="1047122" spans="4:4">
      <c r="D1047122"/>
    </row>
    <row r="1047123" spans="4:4">
      <c r="D1047123"/>
    </row>
    <row r="1047124" spans="4:4">
      <c r="D1047124"/>
    </row>
    <row r="1047125" spans="4:4">
      <c r="D1047125"/>
    </row>
    <row r="1047126" spans="4:4">
      <c r="D1047126"/>
    </row>
    <row r="1047127" spans="4:4">
      <c r="D1047127"/>
    </row>
    <row r="1047128" spans="4:4">
      <c r="D1047128"/>
    </row>
    <row r="1047129" spans="4:4">
      <c r="D1047129"/>
    </row>
    <row r="1047130" spans="4:4">
      <c r="D1047130"/>
    </row>
    <row r="1047131" spans="4:4">
      <c r="D1047131"/>
    </row>
    <row r="1047132" spans="4:4">
      <c r="D1047132"/>
    </row>
    <row r="1047133" spans="4:4">
      <c r="D1047133"/>
    </row>
    <row r="1047134" spans="4:4">
      <c r="D1047134"/>
    </row>
    <row r="1047135" spans="4:4">
      <c r="D1047135"/>
    </row>
    <row r="1047136" spans="4:4">
      <c r="D1047136"/>
    </row>
    <row r="1047137" spans="4:4">
      <c r="D1047137"/>
    </row>
    <row r="1047138" spans="4:4">
      <c r="D1047138"/>
    </row>
    <row r="1047139" spans="4:4">
      <c r="D1047139"/>
    </row>
    <row r="1047140" spans="4:4">
      <c r="D1047140"/>
    </row>
    <row r="1047141" spans="4:4">
      <c r="D1047141"/>
    </row>
    <row r="1047142" spans="4:4">
      <c r="D1047142"/>
    </row>
    <row r="1047143" spans="4:4">
      <c r="D1047143"/>
    </row>
    <row r="1047144" spans="4:4">
      <c r="D1047144"/>
    </row>
    <row r="1047145" spans="4:4">
      <c r="D1047145"/>
    </row>
    <row r="1047146" spans="4:4">
      <c r="D1047146"/>
    </row>
    <row r="1047147" spans="4:4">
      <c r="D1047147"/>
    </row>
    <row r="1047148" spans="4:4">
      <c r="D1047148"/>
    </row>
    <row r="1047149" spans="4:4">
      <c r="D1047149"/>
    </row>
    <row r="1047150" spans="4:4">
      <c r="D1047150"/>
    </row>
    <row r="1047151" spans="4:4">
      <c r="D1047151"/>
    </row>
    <row r="1047152" spans="4:4">
      <c r="D1047152"/>
    </row>
    <row r="1047153" spans="4:4">
      <c r="D1047153"/>
    </row>
    <row r="1047154" spans="4:4">
      <c r="D1047154"/>
    </row>
    <row r="1047155" spans="4:4">
      <c r="D1047155"/>
    </row>
    <row r="1047156" spans="4:4">
      <c r="D1047156"/>
    </row>
    <row r="1047157" spans="4:4">
      <c r="D1047157"/>
    </row>
    <row r="1047158" spans="4:4">
      <c r="D1047158"/>
    </row>
    <row r="1047159" spans="4:4">
      <c r="D1047159"/>
    </row>
    <row r="1047160" spans="4:4">
      <c r="D1047160"/>
    </row>
    <row r="1047161" spans="4:4">
      <c r="D1047161"/>
    </row>
    <row r="1047162" spans="4:4">
      <c r="D1047162"/>
    </row>
    <row r="1047163" spans="4:4">
      <c r="D1047163"/>
    </row>
    <row r="1047164" spans="4:4">
      <c r="D1047164"/>
    </row>
    <row r="1047165" spans="4:4">
      <c r="D1047165"/>
    </row>
    <row r="1047166" spans="4:4">
      <c r="D1047166"/>
    </row>
    <row r="1047167" spans="4:4">
      <c r="D1047167"/>
    </row>
    <row r="1047168" spans="4:4">
      <c r="D1047168"/>
    </row>
    <row r="1047169" spans="4:4">
      <c r="D1047169"/>
    </row>
    <row r="1047170" spans="4:4">
      <c r="D1047170"/>
    </row>
    <row r="1047171" spans="4:4">
      <c r="D1047171"/>
    </row>
    <row r="1047172" spans="4:4">
      <c r="D1047172"/>
    </row>
    <row r="1047173" spans="4:4">
      <c r="D1047173"/>
    </row>
    <row r="1047174" spans="4:4">
      <c r="D1047174"/>
    </row>
    <row r="1047175" spans="4:4">
      <c r="D1047175"/>
    </row>
    <row r="1047176" spans="4:4">
      <c r="D1047176"/>
    </row>
    <row r="1047177" spans="4:4">
      <c r="D1047177"/>
    </row>
    <row r="1047178" spans="4:4">
      <c r="D1047178"/>
    </row>
    <row r="1047179" spans="4:4">
      <c r="D1047179"/>
    </row>
    <row r="1047180" spans="4:4">
      <c r="D1047180"/>
    </row>
    <row r="1047181" spans="4:4">
      <c r="D1047181"/>
    </row>
    <row r="1047182" spans="4:4">
      <c r="D1047182"/>
    </row>
    <row r="1047183" spans="4:4">
      <c r="D1047183"/>
    </row>
    <row r="1047184" spans="4:4">
      <c r="D1047184"/>
    </row>
    <row r="1047185" spans="4:4">
      <c r="D1047185"/>
    </row>
    <row r="1047186" spans="4:4">
      <c r="D1047186"/>
    </row>
    <row r="1047187" spans="4:4">
      <c r="D1047187"/>
    </row>
    <row r="1047188" spans="4:4">
      <c r="D1047188"/>
    </row>
    <row r="1047189" spans="4:4">
      <c r="D1047189"/>
    </row>
    <row r="1047190" spans="4:4">
      <c r="D1047190"/>
    </row>
    <row r="1047191" spans="4:4">
      <c r="D1047191"/>
    </row>
    <row r="1047192" spans="4:4">
      <c r="D1047192"/>
    </row>
    <row r="1047193" spans="4:4">
      <c r="D1047193"/>
    </row>
    <row r="1047194" spans="4:4">
      <c r="D1047194"/>
    </row>
    <row r="1047195" spans="4:4">
      <c r="D1047195"/>
    </row>
    <row r="1047196" spans="4:4">
      <c r="D1047196"/>
    </row>
    <row r="1047197" spans="4:4">
      <c r="D1047197"/>
    </row>
    <row r="1047198" spans="4:4">
      <c r="D1047198"/>
    </row>
    <row r="1047199" spans="4:4">
      <c r="D1047199"/>
    </row>
    <row r="1047200" spans="4:4">
      <c r="D1047200"/>
    </row>
    <row r="1047201" spans="4:4">
      <c r="D1047201"/>
    </row>
    <row r="1047202" spans="4:4">
      <c r="D1047202"/>
    </row>
    <row r="1047203" spans="4:4">
      <c r="D1047203"/>
    </row>
    <row r="1047204" spans="4:4">
      <c r="D1047204"/>
    </row>
    <row r="1047205" spans="4:4">
      <c r="D1047205"/>
    </row>
    <row r="1047206" spans="4:4">
      <c r="D1047206"/>
    </row>
    <row r="1047207" spans="4:4">
      <c r="D1047207"/>
    </row>
    <row r="1047208" spans="4:4">
      <c r="D1047208"/>
    </row>
    <row r="1047209" spans="4:4">
      <c r="D1047209"/>
    </row>
    <row r="1047210" spans="4:4">
      <c r="D1047210"/>
    </row>
    <row r="1047211" spans="4:4">
      <c r="D1047211"/>
    </row>
    <row r="1047212" spans="4:4">
      <c r="D1047212"/>
    </row>
    <row r="1047213" spans="4:4">
      <c r="D1047213"/>
    </row>
    <row r="1047214" spans="4:4">
      <c r="D1047214"/>
    </row>
    <row r="1047215" spans="4:4">
      <c r="D1047215"/>
    </row>
    <row r="1047216" spans="4:4">
      <c r="D1047216"/>
    </row>
    <row r="1047217" spans="4:4">
      <c r="D1047217"/>
    </row>
    <row r="1047218" spans="4:4">
      <c r="D1047218"/>
    </row>
    <row r="1047219" spans="4:4">
      <c r="D1047219"/>
    </row>
    <row r="1047220" spans="4:4">
      <c r="D1047220"/>
    </row>
    <row r="1047221" spans="4:4">
      <c r="D1047221"/>
    </row>
    <row r="1047222" spans="4:4">
      <c r="D1047222"/>
    </row>
    <row r="1047223" spans="4:4">
      <c r="D1047223"/>
    </row>
    <row r="1047224" spans="4:4">
      <c r="D1047224"/>
    </row>
    <row r="1047225" spans="4:4">
      <c r="D1047225"/>
    </row>
    <row r="1047226" spans="4:4">
      <c r="D1047226"/>
    </row>
    <row r="1047227" spans="4:4">
      <c r="D1047227"/>
    </row>
    <row r="1047228" spans="4:4">
      <c r="D1047228"/>
    </row>
    <row r="1047229" spans="4:4">
      <c r="D1047229"/>
    </row>
    <row r="1047230" spans="4:4">
      <c r="D1047230"/>
    </row>
    <row r="1047231" spans="4:4">
      <c r="D1047231"/>
    </row>
    <row r="1047232" spans="4:4">
      <c r="D1047232"/>
    </row>
    <row r="1047233" spans="4:4">
      <c r="D1047233"/>
    </row>
    <row r="1047234" spans="4:4">
      <c r="D1047234"/>
    </row>
    <row r="1047235" spans="4:4">
      <c r="D1047235"/>
    </row>
    <row r="1047236" spans="4:4">
      <c r="D1047236"/>
    </row>
    <row r="1047237" spans="4:4">
      <c r="D1047237"/>
    </row>
    <row r="1047238" spans="4:4">
      <c r="D1047238"/>
    </row>
    <row r="1047239" spans="4:4">
      <c r="D1047239"/>
    </row>
    <row r="1047240" spans="4:4">
      <c r="D1047240"/>
    </row>
    <row r="1047241" spans="4:4">
      <c r="D1047241"/>
    </row>
    <row r="1047242" spans="4:4">
      <c r="D1047242"/>
    </row>
    <row r="1047243" spans="4:4">
      <c r="D1047243"/>
    </row>
    <row r="1047244" spans="4:4">
      <c r="D1047244"/>
    </row>
    <row r="1047245" spans="4:4">
      <c r="D1047245"/>
    </row>
    <row r="1047246" spans="4:4">
      <c r="D1047246"/>
    </row>
    <row r="1047247" spans="4:4">
      <c r="D1047247"/>
    </row>
    <row r="1047248" spans="4:4">
      <c r="D1047248"/>
    </row>
    <row r="1047249" spans="4:4">
      <c r="D1047249"/>
    </row>
    <row r="1047250" spans="4:4">
      <c r="D1047250"/>
    </row>
    <row r="1047251" spans="4:4">
      <c r="D1047251"/>
    </row>
    <row r="1047252" spans="4:4">
      <c r="D1047252"/>
    </row>
    <row r="1047253" spans="4:4">
      <c r="D1047253"/>
    </row>
    <row r="1047254" spans="4:4">
      <c r="D1047254"/>
    </row>
    <row r="1047255" spans="4:4">
      <c r="D1047255"/>
    </row>
    <row r="1047256" spans="4:4">
      <c r="D1047256"/>
    </row>
    <row r="1047257" spans="4:4">
      <c r="D1047257"/>
    </row>
    <row r="1047258" spans="4:4">
      <c r="D1047258"/>
    </row>
    <row r="1047259" spans="4:4">
      <c r="D1047259"/>
    </row>
    <row r="1047260" spans="4:4">
      <c r="D1047260"/>
    </row>
    <row r="1047261" spans="4:4">
      <c r="D1047261"/>
    </row>
    <row r="1047262" spans="4:4">
      <c r="D1047262"/>
    </row>
    <row r="1047263" spans="4:4">
      <c r="D1047263"/>
    </row>
    <row r="1047264" spans="4:4">
      <c r="D1047264"/>
    </row>
    <row r="1047265" spans="4:4">
      <c r="D1047265"/>
    </row>
    <row r="1047266" spans="4:4">
      <c r="D1047266"/>
    </row>
    <row r="1047267" spans="4:4">
      <c r="D1047267"/>
    </row>
    <row r="1047268" spans="4:4">
      <c r="D1047268"/>
    </row>
    <row r="1047269" spans="4:4">
      <c r="D1047269"/>
    </row>
    <row r="1047270" spans="4:4">
      <c r="D1047270"/>
    </row>
    <row r="1047271" spans="4:4">
      <c r="D1047271"/>
    </row>
    <row r="1047272" spans="4:4">
      <c r="D1047272"/>
    </row>
    <row r="1047273" spans="4:4">
      <c r="D1047273"/>
    </row>
    <row r="1047274" spans="4:4">
      <c r="D1047274"/>
    </row>
    <row r="1047275" spans="4:4">
      <c r="D1047275"/>
    </row>
    <row r="1047276" spans="4:4">
      <c r="D1047276"/>
    </row>
    <row r="1047277" spans="4:4">
      <c r="D1047277"/>
    </row>
    <row r="1047278" spans="4:4">
      <c r="D1047278"/>
    </row>
    <row r="1047279" spans="4:4">
      <c r="D1047279"/>
    </row>
    <row r="1047280" spans="4:4">
      <c r="D1047280"/>
    </row>
    <row r="1047281" spans="4:4">
      <c r="D1047281"/>
    </row>
    <row r="1047282" spans="4:4">
      <c r="D1047282"/>
    </row>
    <row r="1047283" spans="4:4">
      <c r="D1047283"/>
    </row>
    <row r="1047284" spans="4:4">
      <c r="D1047284"/>
    </row>
    <row r="1047285" spans="4:4">
      <c r="D1047285"/>
    </row>
    <row r="1047286" spans="4:4">
      <c r="D1047286"/>
    </row>
    <row r="1047287" spans="4:4">
      <c r="D1047287"/>
    </row>
    <row r="1047288" spans="4:4">
      <c r="D1047288"/>
    </row>
    <row r="1047289" spans="4:4">
      <c r="D1047289"/>
    </row>
    <row r="1047290" spans="4:4">
      <c r="D1047290"/>
    </row>
    <row r="1047291" spans="4:4">
      <c r="D1047291"/>
    </row>
    <row r="1047292" spans="4:4">
      <c r="D1047292"/>
    </row>
    <row r="1047293" spans="4:4">
      <c r="D1047293"/>
    </row>
    <row r="1047294" spans="4:4">
      <c r="D1047294"/>
    </row>
    <row r="1047295" spans="4:4">
      <c r="D1047295"/>
    </row>
    <row r="1047296" spans="4:4">
      <c r="D1047296"/>
    </row>
    <row r="1047297" spans="4:4">
      <c r="D1047297"/>
    </row>
    <row r="1047298" spans="4:4">
      <c r="D1047298"/>
    </row>
    <row r="1047299" spans="4:4">
      <c r="D1047299"/>
    </row>
    <row r="1047300" spans="4:4">
      <c r="D1047300"/>
    </row>
    <row r="1047301" spans="4:4">
      <c r="D1047301"/>
    </row>
    <row r="1047302" spans="4:4">
      <c r="D1047302"/>
    </row>
    <row r="1047303" spans="4:4">
      <c r="D1047303"/>
    </row>
    <row r="1047304" spans="4:4">
      <c r="D1047304"/>
    </row>
    <row r="1047305" spans="4:4">
      <c r="D1047305"/>
    </row>
    <row r="1047306" spans="4:4">
      <c r="D1047306"/>
    </row>
    <row r="1047307" spans="4:4">
      <c r="D1047307"/>
    </row>
    <row r="1047308" spans="4:4">
      <c r="D1047308"/>
    </row>
    <row r="1047309" spans="4:4">
      <c r="D1047309"/>
    </row>
    <row r="1047310" spans="4:4">
      <c r="D1047310"/>
    </row>
    <row r="1047311" spans="4:4">
      <c r="D1047311"/>
    </row>
    <row r="1047312" spans="4:4">
      <c r="D1047312"/>
    </row>
    <row r="1047313" spans="4:4">
      <c r="D1047313"/>
    </row>
    <row r="1047314" spans="4:4">
      <c r="D1047314"/>
    </row>
    <row r="1047315" spans="4:4">
      <c r="D1047315"/>
    </row>
    <row r="1047316" spans="4:4">
      <c r="D1047316"/>
    </row>
    <row r="1047317" spans="4:4">
      <c r="D1047317"/>
    </row>
    <row r="1047318" spans="4:4">
      <c r="D1047318"/>
    </row>
    <row r="1047319" spans="4:4">
      <c r="D1047319"/>
    </row>
    <row r="1047320" spans="4:4">
      <c r="D1047320"/>
    </row>
    <row r="1047321" spans="4:4">
      <c r="D1047321"/>
    </row>
    <row r="1047322" spans="4:4">
      <c r="D1047322"/>
    </row>
    <row r="1047323" spans="4:4">
      <c r="D1047323"/>
    </row>
    <row r="1047324" spans="4:4">
      <c r="D1047324"/>
    </row>
    <row r="1047325" spans="4:4">
      <c r="D1047325"/>
    </row>
    <row r="1047326" spans="4:4">
      <c r="D1047326"/>
    </row>
    <row r="1047327" spans="4:4">
      <c r="D1047327"/>
    </row>
    <row r="1047328" spans="4:4">
      <c r="D1047328"/>
    </row>
    <row r="1047329" spans="4:4">
      <c r="D1047329"/>
    </row>
    <row r="1047330" spans="4:4">
      <c r="D1047330"/>
    </row>
    <row r="1047331" spans="4:4">
      <c r="D1047331"/>
    </row>
    <row r="1047332" spans="4:4">
      <c r="D1047332"/>
    </row>
    <row r="1047333" spans="4:4">
      <c r="D1047333"/>
    </row>
    <row r="1047334" spans="4:4">
      <c r="D1047334"/>
    </row>
    <row r="1047335" spans="4:4">
      <c r="D1047335"/>
    </row>
    <row r="1047336" spans="4:4">
      <c r="D1047336"/>
    </row>
    <row r="1047337" spans="4:4">
      <c r="D1047337"/>
    </row>
    <row r="1047338" spans="4:4">
      <c r="D1047338"/>
    </row>
    <row r="1047339" spans="4:4">
      <c r="D1047339"/>
    </row>
    <row r="1047340" spans="4:4">
      <c r="D1047340"/>
    </row>
    <row r="1047341" spans="4:4">
      <c r="D1047341"/>
    </row>
    <row r="1047342" spans="4:4">
      <c r="D1047342"/>
    </row>
    <row r="1047343" spans="4:4">
      <c r="D1047343"/>
    </row>
    <row r="1047344" spans="4:4">
      <c r="D1047344"/>
    </row>
    <row r="1047345" spans="4:4">
      <c r="D1047345"/>
    </row>
    <row r="1047346" spans="4:4">
      <c r="D1047346"/>
    </row>
    <row r="1047347" spans="4:4">
      <c r="D1047347"/>
    </row>
    <row r="1047348" spans="4:4">
      <c r="D1047348"/>
    </row>
    <row r="1047349" spans="4:4">
      <c r="D1047349"/>
    </row>
    <row r="1047350" spans="4:4">
      <c r="D1047350"/>
    </row>
    <row r="1047351" spans="4:4">
      <c r="D1047351"/>
    </row>
    <row r="1047352" spans="4:4">
      <c r="D1047352"/>
    </row>
    <row r="1047353" spans="4:4">
      <c r="D1047353"/>
    </row>
    <row r="1047354" spans="4:4">
      <c r="D1047354"/>
    </row>
    <row r="1047355" spans="4:4">
      <c r="D1047355"/>
    </row>
    <row r="1047356" spans="4:4">
      <c r="D1047356"/>
    </row>
    <row r="1047357" spans="4:4">
      <c r="D1047357"/>
    </row>
    <row r="1047358" spans="4:4">
      <c r="D1047358"/>
    </row>
    <row r="1047359" spans="4:4">
      <c r="D1047359"/>
    </row>
    <row r="1047360" spans="4:4">
      <c r="D1047360"/>
    </row>
    <row r="1047361" spans="4:4">
      <c r="D1047361"/>
    </row>
    <row r="1047362" spans="4:4">
      <c r="D1047362"/>
    </row>
    <row r="1047363" spans="4:4">
      <c r="D1047363"/>
    </row>
    <row r="1047364" spans="4:4">
      <c r="D1047364"/>
    </row>
    <row r="1047365" spans="4:4">
      <c r="D1047365"/>
    </row>
    <row r="1047366" spans="4:4">
      <c r="D1047366"/>
    </row>
    <row r="1047367" spans="4:4">
      <c r="D1047367"/>
    </row>
    <row r="1047368" spans="4:4">
      <c r="D1047368"/>
    </row>
    <row r="1047369" spans="4:4">
      <c r="D1047369"/>
    </row>
    <row r="1047370" spans="4:4">
      <c r="D1047370"/>
    </row>
    <row r="1047371" spans="4:4">
      <c r="D1047371"/>
    </row>
    <row r="1047372" spans="4:4">
      <c r="D1047372"/>
    </row>
    <row r="1047373" spans="4:4">
      <c r="D1047373"/>
    </row>
    <row r="1047374" spans="4:4">
      <c r="D1047374"/>
    </row>
    <row r="1047375" spans="4:4">
      <c r="D1047375"/>
    </row>
    <row r="1047376" spans="4:4">
      <c r="D1047376"/>
    </row>
    <row r="1047377" spans="4:4">
      <c r="D1047377"/>
    </row>
    <row r="1047378" spans="4:4">
      <c r="D1047378"/>
    </row>
    <row r="1047379" spans="4:4">
      <c r="D1047379"/>
    </row>
    <row r="1047380" spans="4:4">
      <c r="D1047380"/>
    </row>
    <row r="1047381" spans="4:4">
      <c r="D1047381"/>
    </row>
    <row r="1047382" spans="4:4">
      <c r="D1047382"/>
    </row>
    <row r="1047383" spans="4:4">
      <c r="D1047383"/>
    </row>
    <row r="1047384" spans="4:4">
      <c r="D1047384"/>
    </row>
    <row r="1047385" spans="4:4">
      <c r="D1047385"/>
    </row>
    <row r="1047386" spans="4:4">
      <c r="D1047386"/>
    </row>
    <row r="1047387" spans="4:4">
      <c r="D1047387"/>
    </row>
    <row r="1047388" spans="4:4">
      <c r="D1047388"/>
    </row>
    <row r="1047389" spans="4:4">
      <c r="D1047389"/>
    </row>
    <row r="1047390" spans="4:4">
      <c r="D1047390"/>
    </row>
    <row r="1047391" spans="4:4">
      <c r="D1047391"/>
    </row>
    <row r="1047392" spans="4:4">
      <c r="D1047392"/>
    </row>
    <row r="1047393" spans="4:4">
      <c r="D1047393"/>
    </row>
    <row r="1047394" spans="4:4">
      <c r="D1047394"/>
    </row>
    <row r="1047395" spans="4:4">
      <c r="D1047395"/>
    </row>
    <row r="1047396" spans="4:4">
      <c r="D1047396"/>
    </row>
    <row r="1047397" spans="4:4">
      <c r="D1047397"/>
    </row>
    <row r="1047398" spans="4:4">
      <c r="D1047398"/>
    </row>
    <row r="1047399" spans="4:4">
      <c r="D1047399"/>
    </row>
    <row r="1047400" spans="4:4">
      <c r="D1047400"/>
    </row>
    <row r="1047401" spans="4:4">
      <c r="D1047401"/>
    </row>
    <row r="1047402" spans="4:4">
      <c r="D1047402"/>
    </row>
    <row r="1047403" spans="4:4">
      <c r="D1047403"/>
    </row>
    <row r="1047404" spans="4:4">
      <c r="D1047404"/>
    </row>
    <row r="1047405" spans="4:4">
      <c r="D1047405"/>
    </row>
    <row r="1047406" spans="4:4">
      <c r="D1047406"/>
    </row>
    <row r="1047407" spans="4:4">
      <c r="D1047407"/>
    </row>
    <row r="1047408" spans="4:4">
      <c r="D1047408"/>
    </row>
    <row r="1047409" spans="4:4">
      <c r="D1047409"/>
    </row>
    <row r="1047410" spans="4:4">
      <c r="D1047410"/>
    </row>
    <row r="1047411" spans="4:4">
      <c r="D1047411"/>
    </row>
    <row r="1047412" spans="4:4">
      <c r="D1047412"/>
    </row>
    <row r="1047413" spans="4:4">
      <c r="D1047413"/>
    </row>
    <row r="1047414" spans="4:4">
      <c r="D1047414"/>
    </row>
    <row r="1047415" spans="4:4">
      <c r="D1047415"/>
    </row>
    <row r="1047416" spans="4:4">
      <c r="D1047416"/>
    </row>
    <row r="1047417" spans="4:4">
      <c r="D1047417"/>
    </row>
    <row r="1047418" spans="4:4">
      <c r="D1047418"/>
    </row>
    <row r="1047419" spans="4:4">
      <c r="D1047419"/>
    </row>
    <row r="1047420" spans="4:4">
      <c r="D1047420"/>
    </row>
    <row r="1047421" spans="4:4">
      <c r="D1047421"/>
    </row>
    <row r="1047422" spans="4:4">
      <c r="D1047422"/>
    </row>
    <row r="1047423" spans="4:4">
      <c r="D1047423"/>
    </row>
    <row r="1047424" spans="4:4">
      <c r="D1047424"/>
    </row>
    <row r="1047425" spans="4:4">
      <c r="D1047425"/>
    </row>
    <row r="1047426" spans="4:4">
      <c r="D1047426"/>
    </row>
    <row r="1047427" spans="4:4">
      <c r="D1047427"/>
    </row>
    <row r="1047428" spans="4:4">
      <c r="D1047428"/>
    </row>
    <row r="1047429" spans="4:4">
      <c r="D1047429"/>
    </row>
    <row r="1047430" spans="4:4">
      <c r="D1047430"/>
    </row>
    <row r="1047431" spans="4:4">
      <c r="D1047431"/>
    </row>
    <row r="1047432" spans="4:4">
      <c r="D1047432"/>
    </row>
    <row r="1047433" spans="4:4">
      <c r="D1047433"/>
    </row>
    <row r="1047434" spans="4:4">
      <c r="D1047434"/>
    </row>
    <row r="1047435" spans="4:4">
      <c r="D1047435"/>
    </row>
    <row r="1047436" spans="4:4">
      <c r="D1047436"/>
    </row>
    <row r="1047437" spans="4:4">
      <c r="D1047437"/>
    </row>
    <row r="1047438" spans="4:4">
      <c r="D1047438"/>
    </row>
    <row r="1047439" spans="4:4">
      <c r="D1047439"/>
    </row>
    <row r="1047440" spans="4:4">
      <c r="D1047440"/>
    </row>
    <row r="1047441" spans="4:4">
      <c r="D1047441"/>
    </row>
    <row r="1047442" spans="4:4">
      <c r="D1047442"/>
    </row>
    <row r="1047443" spans="4:4">
      <c r="D1047443"/>
    </row>
    <row r="1047444" spans="4:4">
      <c r="D1047444"/>
    </row>
    <row r="1047445" spans="4:4">
      <c r="D1047445"/>
    </row>
    <row r="1047446" spans="4:4">
      <c r="D1047446"/>
    </row>
    <row r="1047447" spans="4:4">
      <c r="D1047447"/>
    </row>
    <row r="1047448" spans="4:4">
      <c r="D1047448"/>
    </row>
    <row r="1047449" spans="4:4">
      <c r="D1047449"/>
    </row>
    <row r="1047450" spans="4:4">
      <c r="D1047450"/>
    </row>
    <row r="1047451" spans="4:4">
      <c r="D1047451"/>
    </row>
    <row r="1047452" spans="4:4">
      <c r="D1047452"/>
    </row>
    <row r="1047453" spans="4:4">
      <c r="D1047453"/>
    </row>
    <row r="1047454" spans="4:4">
      <c r="D1047454"/>
    </row>
    <row r="1047455" spans="4:4">
      <c r="D1047455"/>
    </row>
    <row r="1047456" spans="4:4">
      <c r="D1047456"/>
    </row>
    <row r="1047457" spans="4:4">
      <c r="D1047457"/>
    </row>
    <row r="1047458" spans="4:4">
      <c r="D1047458"/>
    </row>
    <row r="1047459" spans="4:4">
      <c r="D1047459"/>
    </row>
    <row r="1047460" spans="4:4">
      <c r="D1047460"/>
    </row>
    <row r="1047461" spans="4:4">
      <c r="D1047461"/>
    </row>
    <row r="1047462" spans="4:4">
      <c r="D1047462"/>
    </row>
    <row r="1047463" spans="4:4">
      <c r="D1047463"/>
    </row>
    <row r="1047464" spans="4:4">
      <c r="D1047464"/>
    </row>
    <row r="1047465" spans="4:4">
      <c r="D1047465"/>
    </row>
    <row r="1047466" spans="4:4">
      <c r="D1047466"/>
    </row>
    <row r="1047467" spans="4:4">
      <c r="D1047467"/>
    </row>
    <row r="1047468" spans="4:4">
      <c r="D1047468"/>
    </row>
    <row r="1047469" spans="4:4">
      <c r="D1047469"/>
    </row>
    <row r="1047470" spans="4:4">
      <c r="D1047470"/>
    </row>
    <row r="1047471" spans="4:4">
      <c r="D1047471"/>
    </row>
    <row r="1047472" spans="4:4">
      <c r="D1047472"/>
    </row>
    <row r="1047473" spans="4:4">
      <c r="D1047473"/>
    </row>
    <row r="1047474" spans="4:4">
      <c r="D1047474"/>
    </row>
    <row r="1047475" spans="4:4">
      <c r="D1047475"/>
    </row>
    <row r="1047476" spans="4:4">
      <c r="D1047476"/>
    </row>
    <row r="1047477" spans="4:4">
      <c r="D1047477"/>
    </row>
    <row r="1047478" spans="4:4">
      <c r="D1047478"/>
    </row>
    <row r="1047479" spans="4:4">
      <c r="D1047479"/>
    </row>
    <row r="1047480" spans="4:4">
      <c r="D1047480"/>
    </row>
    <row r="1047481" spans="4:4">
      <c r="D1047481"/>
    </row>
    <row r="1047482" spans="4:4">
      <c r="D1047482"/>
    </row>
    <row r="1047483" spans="4:4">
      <c r="D1047483"/>
    </row>
    <row r="1047484" spans="4:4">
      <c r="D1047484"/>
    </row>
    <row r="1047485" spans="4:4">
      <c r="D1047485"/>
    </row>
    <row r="1047486" spans="4:4">
      <c r="D1047486"/>
    </row>
    <row r="1047487" spans="4:4">
      <c r="D1047487"/>
    </row>
    <row r="1047488" spans="4:4">
      <c r="D1047488"/>
    </row>
    <row r="1047489" spans="4:4">
      <c r="D1047489"/>
    </row>
    <row r="1047490" spans="4:4">
      <c r="D1047490"/>
    </row>
    <row r="1047491" spans="4:4">
      <c r="D1047491"/>
    </row>
    <row r="1047492" spans="4:4">
      <c r="D1047492"/>
    </row>
    <row r="1047493" spans="4:4">
      <c r="D1047493"/>
    </row>
    <row r="1047494" spans="4:4">
      <c r="D1047494"/>
    </row>
    <row r="1047495" spans="4:4">
      <c r="D1047495"/>
    </row>
    <row r="1047496" spans="4:4">
      <c r="D1047496"/>
    </row>
    <row r="1047497" spans="4:4">
      <c r="D1047497"/>
    </row>
    <row r="1047498" spans="4:4">
      <c r="D1047498"/>
    </row>
    <row r="1047499" spans="4:4">
      <c r="D1047499"/>
    </row>
    <row r="1047500" spans="4:4">
      <c r="D1047500"/>
    </row>
    <row r="1047501" spans="4:4">
      <c r="D1047501"/>
    </row>
    <row r="1047502" spans="4:4">
      <c r="D1047502"/>
    </row>
    <row r="1047503" spans="4:4">
      <c r="D1047503"/>
    </row>
    <row r="1047504" spans="4:4">
      <c r="D1047504"/>
    </row>
    <row r="1047505" spans="4:4">
      <c r="D1047505"/>
    </row>
    <row r="1047506" spans="4:4">
      <c r="D1047506"/>
    </row>
    <row r="1047507" spans="4:4">
      <c r="D1047507"/>
    </row>
    <row r="1047508" spans="4:4">
      <c r="D1047508"/>
    </row>
    <row r="1047509" spans="4:4">
      <c r="D1047509"/>
    </row>
    <row r="1047510" spans="4:4">
      <c r="D1047510"/>
    </row>
    <row r="1047511" spans="4:4">
      <c r="D1047511"/>
    </row>
    <row r="1047512" spans="4:4">
      <c r="D1047512"/>
    </row>
    <row r="1047513" spans="4:4">
      <c r="D1047513"/>
    </row>
    <row r="1047514" spans="4:4">
      <c r="D1047514"/>
    </row>
    <row r="1047515" spans="4:4">
      <c r="D1047515"/>
    </row>
    <row r="1047516" spans="4:4">
      <c r="D1047516"/>
    </row>
    <row r="1047517" spans="4:4">
      <c r="D1047517"/>
    </row>
    <row r="1047518" spans="4:4">
      <c r="D1047518"/>
    </row>
    <row r="1047519" spans="4:4">
      <c r="D1047519"/>
    </row>
    <row r="1047520" spans="4:4">
      <c r="D1047520"/>
    </row>
    <row r="1047521" spans="4:4">
      <c r="D1047521"/>
    </row>
    <row r="1047522" spans="4:4">
      <c r="D1047522"/>
    </row>
    <row r="1047523" spans="4:4">
      <c r="D1047523"/>
    </row>
    <row r="1047524" spans="4:4">
      <c r="D1047524"/>
    </row>
    <row r="1047525" spans="4:4">
      <c r="D1047525"/>
    </row>
    <row r="1047526" spans="4:4">
      <c r="D1047526"/>
    </row>
    <row r="1047527" spans="4:4">
      <c r="D1047527"/>
    </row>
    <row r="1047528" spans="4:4">
      <c r="D1047528"/>
    </row>
    <row r="1047529" spans="4:4">
      <c r="D1047529"/>
    </row>
    <row r="1047530" spans="4:4">
      <c r="D1047530"/>
    </row>
    <row r="1047531" spans="4:4">
      <c r="D1047531"/>
    </row>
    <row r="1047532" spans="4:4">
      <c r="D1047532"/>
    </row>
    <row r="1047533" spans="4:4">
      <c r="D1047533"/>
    </row>
    <row r="1047534" spans="4:4">
      <c r="D1047534"/>
    </row>
    <row r="1047535" spans="4:4">
      <c r="D1047535"/>
    </row>
    <row r="1047536" spans="4:4">
      <c r="D1047536"/>
    </row>
    <row r="1047537" spans="4:4">
      <c r="D1047537"/>
    </row>
    <row r="1047538" spans="4:4">
      <c r="D1047538"/>
    </row>
    <row r="1047539" spans="4:4">
      <c r="D1047539"/>
    </row>
    <row r="1047540" spans="4:4">
      <c r="D1047540"/>
    </row>
    <row r="1047541" spans="4:4">
      <c r="D1047541"/>
    </row>
    <row r="1047542" spans="4:4">
      <c r="D1047542"/>
    </row>
    <row r="1047543" spans="4:4">
      <c r="D1047543"/>
    </row>
    <row r="1047544" spans="4:4">
      <c r="D1047544"/>
    </row>
    <row r="1047545" spans="4:4">
      <c r="D1047545"/>
    </row>
    <row r="1047546" spans="4:4">
      <c r="D1047546"/>
    </row>
    <row r="1047547" spans="4:4">
      <c r="D1047547"/>
    </row>
    <row r="1047548" spans="4:4">
      <c r="D1047548"/>
    </row>
    <row r="1047549" spans="4:4">
      <c r="D1047549"/>
    </row>
    <row r="1047550" spans="4:4">
      <c r="D1047550"/>
    </row>
    <row r="1047551" spans="4:4">
      <c r="D1047551"/>
    </row>
    <row r="1047552" spans="4:4">
      <c r="D1047552"/>
    </row>
    <row r="1047553" spans="4:4">
      <c r="D1047553"/>
    </row>
    <row r="1047554" spans="4:4">
      <c r="D1047554"/>
    </row>
    <row r="1047555" spans="4:4">
      <c r="D1047555"/>
    </row>
    <row r="1047556" spans="4:4">
      <c r="D1047556"/>
    </row>
    <row r="1047557" spans="4:4">
      <c r="D1047557"/>
    </row>
    <row r="1047558" spans="4:4">
      <c r="D1047558"/>
    </row>
    <row r="1047559" spans="4:4">
      <c r="D1047559"/>
    </row>
    <row r="1047560" spans="4:4">
      <c r="D1047560"/>
    </row>
    <row r="1047561" spans="4:4">
      <c r="D1047561"/>
    </row>
    <row r="1047562" spans="4:4">
      <c r="D1047562"/>
    </row>
    <row r="1047563" spans="4:4">
      <c r="D1047563"/>
    </row>
    <row r="1047564" spans="4:4">
      <c r="D1047564"/>
    </row>
    <row r="1047565" spans="4:4">
      <c r="D1047565"/>
    </row>
    <row r="1047566" spans="4:4">
      <c r="D1047566"/>
    </row>
    <row r="1047567" spans="4:4">
      <c r="D1047567"/>
    </row>
    <row r="1047568" spans="4:4">
      <c r="D1047568"/>
    </row>
    <row r="1047569" spans="4:4">
      <c r="D1047569"/>
    </row>
    <row r="1047570" spans="4:4">
      <c r="D1047570"/>
    </row>
    <row r="1047571" spans="4:4">
      <c r="D1047571"/>
    </row>
    <row r="1047572" spans="4:4">
      <c r="D1047572"/>
    </row>
    <row r="1047573" spans="4:4">
      <c r="D1047573"/>
    </row>
    <row r="1047574" spans="4:4">
      <c r="D1047574"/>
    </row>
    <row r="1047575" spans="4:4">
      <c r="D1047575"/>
    </row>
    <row r="1047576" spans="4:4">
      <c r="D1047576"/>
    </row>
    <row r="1047577" spans="4:4">
      <c r="D1047577"/>
    </row>
    <row r="1047578" spans="4:4">
      <c r="D1047578"/>
    </row>
    <row r="1047579" spans="4:4">
      <c r="D1047579"/>
    </row>
    <row r="1047580" spans="4:4">
      <c r="D1047580"/>
    </row>
    <row r="1047581" spans="4:4">
      <c r="D1047581"/>
    </row>
    <row r="1047582" spans="4:4">
      <c r="D1047582"/>
    </row>
    <row r="1047583" spans="4:4">
      <c r="D1047583"/>
    </row>
    <row r="1047584" spans="4:4">
      <c r="D1047584"/>
    </row>
    <row r="1047585" spans="4:4">
      <c r="D1047585"/>
    </row>
    <row r="1047586" spans="4:4">
      <c r="D1047586"/>
    </row>
    <row r="1047587" spans="4:4">
      <c r="D1047587"/>
    </row>
    <row r="1047588" spans="4:4">
      <c r="D1047588"/>
    </row>
    <row r="1047589" spans="4:4">
      <c r="D1047589"/>
    </row>
    <row r="1047590" spans="4:4">
      <c r="D1047590"/>
    </row>
    <row r="1047591" spans="4:4">
      <c r="D1047591"/>
    </row>
    <row r="1047592" spans="4:4">
      <c r="D1047592"/>
    </row>
    <row r="1047593" spans="4:4">
      <c r="D1047593"/>
    </row>
    <row r="1047594" spans="4:4">
      <c r="D1047594"/>
    </row>
    <row r="1047595" spans="4:4">
      <c r="D1047595"/>
    </row>
    <row r="1047596" spans="4:4">
      <c r="D1047596"/>
    </row>
    <row r="1047597" spans="4:4">
      <c r="D1047597"/>
    </row>
    <row r="1047598" spans="4:4">
      <c r="D1047598"/>
    </row>
    <row r="1047599" spans="4:4">
      <c r="D1047599"/>
    </row>
    <row r="1047600" spans="4:4">
      <c r="D1047600"/>
    </row>
    <row r="1047601" spans="4:4">
      <c r="D1047601"/>
    </row>
    <row r="1047602" spans="4:4">
      <c r="D1047602"/>
    </row>
    <row r="1047603" spans="4:4">
      <c r="D1047603"/>
    </row>
    <row r="1047604" spans="4:4">
      <c r="D1047604"/>
    </row>
    <row r="1047605" spans="4:4">
      <c r="D1047605"/>
    </row>
    <row r="1047606" spans="4:4">
      <c r="D1047606"/>
    </row>
    <row r="1047607" spans="4:4">
      <c r="D1047607"/>
    </row>
    <row r="1047608" spans="4:4">
      <c r="D1047608"/>
    </row>
    <row r="1047609" spans="4:4">
      <c r="D1047609"/>
    </row>
    <row r="1047610" spans="4:4">
      <c r="D1047610"/>
    </row>
    <row r="1047611" spans="4:4">
      <c r="D1047611"/>
    </row>
    <row r="1047612" spans="4:4">
      <c r="D1047612"/>
    </row>
    <row r="1047613" spans="4:4">
      <c r="D1047613"/>
    </row>
    <row r="1047614" spans="4:4">
      <c r="D1047614"/>
    </row>
    <row r="1047615" spans="4:4">
      <c r="D1047615"/>
    </row>
    <row r="1047616" spans="4:4">
      <c r="D1047616"/>
    </row>
    <row r="1047617" spans="4:4">
      <c r="D1047617"/>
    </row>
    <row r="1047618" spans="4:4">
      <c r="D1047618"/>
    </row>
    <row r="1047619" spans="4:4">
      <c r="D1047619"/>
    </row>
    <row r="1047620" spans="4:4">
      <c r="D1047620"/>
    </row>
    <row r="1047621" spans="4:4">
      <c r="D1047621"/>
    </row>
    <row r="1047622" spans="4:4">
      <c r="D1047622"/>
    </row>
    <row r="1047623" spans="4:4">
      <c r="D1047623"/>
    </row>
    <row r="1047624" spans="4:4">
      <c r="D1047624"/>
    </row>
    <row r="1047625" spans="4:4">
      <c r="D1047625"/>
    </row>
    <row r="1047626" spans="4:4">
      <c r="D1047626"/>
    </row>
    <row r="1047627" spans="4:4">
      <c r="D1047627"/>
    </row>
    <row r="1047628" spans="4:4">
      <c r="D1047628"/>
    </row>
    <row r="1047629" spans="4:4">
      <c r="D1047629"/>
    </row>
    <row r="1047630" spans="4:4">
      <c r="D1047630"/>
    </row>
    <row r="1047631" spans="4:4">
      <c r="D1047631"/>
    </row>
    <row r="1047632" spans="4:4">
      <c r="D1047632"/>
    </row>
    <row r="1047633" spans="4:4">
      <c r="D1047633"/>
    </row>
    <row r="1047634" spans="4:4">
      <c r="D1047634"/>
    </row>
    <row r="1047635" spans="4:4">
      <c r="D1047635"/>
    </row>
    <row r="1047636" spans="4:4">
      <c r="D1047636"/>
    </row>
    <row r="1047637" spans="4:4">
      <c r="D1047637"/>
    </row>
    <row r="1047638" spans="4:4">
      <c r="D1047638"/>
    </row>
    <row r="1047639" spans="4:4">
      <c r="D1047639"/>
    </row>
    <row r="1047640" spans="4:4">
      <c r="D1047640"/>
    </row>
    <row r="1047641" spans="4:4">
      <c r="D1047641"/>
    </row>
    <row r="1047642" spans="4:4">
      <c r="D1047642"/>
    </row>
    <row r="1047643" spans="4:4">
      <c r="D1047643"/>
    </row>
    <row r="1047644" spans="4:4">
      <c r="D1047644"/>
    </row>
    <row r="1047645" spans="4:4">
      <c r="D1047645"/>
    </row>
    <row r="1047646" spans="4:4">
      <c r="D1047646"/>
    </row>
    <row r="1047647" spans="4:4">
      <c r="D1047647"/>
    </row>
    <row r="1047648" spans="4:4">
      <c r="D1047648"/>
    </row>
    <row r="1047649" spans="4:4">
      <c r="D1047649"/>
    </row>
    <row r="1047650" spans="4:4">
      <c r="D1047650"/>
    </row>
    <row r="1047651" spans="4:4">
      <c r="D1047651"/>
    </row>
    <row r="1047652" spans="4:4">
      <c r="D1047652"/>
    </row>
    <row r="1047653" spans="4:4">
      <c r="D1047653"/>
    </row>
    <row r="1047654" spans="4:4">
      <c r="D1047654"/>
    </row>
    <row r="1047655" spans="4:4">
      <c r="D1047655"/>
    </row>
    <row r="1047656" spans="4:4">
      <c r="D1047656"/>
    </row>
    <row r="1047657" spans="4:4">
      <c r="D1047657"/>
    </row>
    <row r="1047658" spans="4:4">
      <c r="D1047658"/>
    </row>
    <row r="1047659" spans="4:4">
      <c r="D1047659"/>
    </row>
    <row r="1047660" spans="4:4">
      <c r="D1047660"/>
    </row>
    <row r="1047661" spans="4:4">
      <c r="D1047661"/>
    </row>
    <row r="1047662" spans="4:4">
      <c r="D1047662"/>
    </row>
    <row r="1047663" spans="4:4">
      <c r="D1047663"/>
    </row>
    <row r="1047664" spans="4:4">
      <c r="D1047664"/>
    </row>
    <row r="1047665" spans="4:4">
      <c r="D1047665"/>
    </row>
    <row r="1047666" spans="4:4">
      <c r="D1047666"/>
    </row>
    <row r="1047667" spans="4:4">
      <c r="D1047667"/>
    </row>
    <row r="1047668" spans="4:4">
      <c r="D1047668"/>
    </row>
    <row r="1047669" spans="4:4">
      <c r="D1047669"/>
    </row>
    <row r="1047670" spans="4:4">
      <c r="D1047670"/>
    </row>
    <row r="1047671" spans="4:4">
      <c r="D1047671"/>
    </row>
    <row r="1047672" spans="4:4">
      <c r="D1047672"/>
    </row>
    <row r="1047673" spans="4:4">
      <c r="D1047673"/>
    </row>
    <row r="1047674" spans="4:4">
      <c r="D1047674"/>
    </row>
    <row r="1047675" spans="4:4">
      <c r="D1047675"/>
    </row>
    <row r="1047676" spans="4:4">
      <c r="D1047676"/>
    </row>
    <row r="1047677" spans="4:4">
      <c r="D1047677"/>
    </row>
    <row r="1047678" spans="4:4">
      <c r="D1047678"/>
    </row>
    <row r="1047679" spans="4:4">
      <c r="D1047679"/>
    </row>
    <row r="1047680" spans="4:4">
      <c r="D1047680"/>
    </row>
    <row r="1047681" spans="4:4">
      <c r="D1047681"/>
    </row>
    <row r="1047682" spans="4:4">
      <c r="D1047682"/>
    </row>
    <row r="1047683" spans="4:4">
      <c r="D1047683"/>
    </row>
    <row r="1047684" spans="4:4">
      <c r="D1047684"/>
    </row>
    <row r="1047685" spans="4:4">
      <c r="D1047685"/>
    </row>
    <row r="1047686" spans="4:4">
      <c r="D1047686"/>
    </row>
    <row r="1047687" spans="4:4">
      <c r="D1047687"/>
    </row>
    <row r="1047688" spans="4:4">
      <c r="D1047688"/>
    </row>
    <row r="1047689" spans="4:4">
      <c r="D1047689"/>
    </row>
    <row r="1047690" spans="4:4">
      <c r="D1047690"/>
    </row>
    <row r="1047691" spans="4:4">
      <c r="D1047691"/>
    </row>
    <row r="1047692" spans="4:4">
      <c r="D1047692"/>
    </row>
    <row r="1047693" spans="4:4">
      <c r="D1047693"/>
    </row>
    <row r="1047694" spans="4:4">
      <c r="D1047694"/>
    </row>
    <row r="1047695" spans="4:4">
      <c r="D1047695"/>
    </row>
    <row r="1047696" spans="4:4">
      <c r="D1047696"/>
    </row>
    <row r="1047697" spans="4:4">
      <c r="D1047697"/>
    </row>
    <row r="1047698" spans="4:4">
      <c r="D1047698"/>
    </row>
    <row r="1047699" spans="4:4">
      <c r="D1047699"/>
    </row>
    <row r="1047700" spans="4:4">
      <c r="D1047700"/>
    </row>
    <row r="1047701" spans="4:4">
      <c r="D1047701"/>
    </row>
    <row r="1047702" spans="4:4">
      <c r="D1047702"/>
    </row>
    <row r="1047703" spans="4:4">
      <c r="D1047703"/>
    </row>
    <row r="1047704" spans="4:4">
      <c r="D1047704"/>
    </row>
    <row r="1047705" spans="4:4">
      <c r="D1047705"/>
    </row>
    <row r="1047706" spans="4:4">
      <c r="D1047706"/>
    </row>
    <row r="1047707" spans="4:4">
      <c r="D1047707"/>
    </row>
    <row r="1047708" spans="4:4">
      <c r="D1047708"/>
    </row>
    <row r="1047709" spans="4:4">
      <c r="D1047709"/>
    </row>
    <row r="1047710" spans="4:4">
      <c r="D1047710"/>
    </row>
    <row r="1047711" spans="4:4">
      <c r="D1047711"/>
    </row>
    <row r="1047712" spans="4:4">
      <c r="D1047712"/>
    </row>
    <row r="1047713" spans="4:4">
      <c r="D1047713"/>
    </row>
    <row r="1047714" spans="4:4">
      <c r="D1047714"/>
    </row>
    <row r="1047715" spans="4:4">
      <c r="D1047715"/>
    </row>
    <row r="1047716" spans="4:4">
      <c r="D1047716"/>
    </row>
    <row r="1047717" spans="4:4">
      <c r="D1047717"/>
    </row>
    <row r="1047718" spans="4:4">
      <c r="D1047718"/>
    </row>
    <row r="1047719" spans="4:4">
      <c r="D1047719"/>
    </row>
    <row r="1047720" spans="4:4">
      <c r="D1047720"/>
    </row>
    <row r="1047721" spans="4:4">
      <c r="D1047721"/>
    </row>
    <row r="1047722" spans="4:4">
      <c r="D1047722"/>
    </row>
    <row r="1047723" spans="4:4">
      <c r="D1047723"/>
    </row>
    <row r="1047724" spans="4:4">
      <c r="D1047724"/>
    </row>
    <row r="1047725" spans="4:4">
      <c r="D1047725"/>
    </row>
    <row r="1047726" spans="4:4">
      <c r="D1047726"/>
    </row>
    <row r="1047727" spans="4:4">
      <c r="D1047727"/>
    </row>
    <row r="1047728" spans="4:4">
      <c r="D1047728"/>
    </row>
    <row r="1047729" spans="4:4">
      <c r="D1047729"/>
    </row>
    <row r="1047730" spans="4:4">
      <c r="D1047730"/>
    </row>
    <row r="1047731" spans="4:4">
      <c r="D1047731"/>
    </row>
    <row r="1047732" spans="4:4">
      <c r="D1047732"/>
    </row>
    <row r="1047733" spans="4:4">
      <c r="D1047733"/>
    </row>
    <row r="1047734" spans="4:4">
      <c r="D1047734"/>
    </row>
    <row r="1047735" spans="4:4">
      <c r="D1047735"/>
    </row>
    <row r="1047736" spans="4:4">
      <c r="D1047736"/>
    </row>
    <row r="1047737" spans="4:4">
      <c r="D1047737"/>
    </row>
    <row r="1047738" spans="4:4">
      <c r="D1047738"/>
    </row>
    <row r="1047739" spans="4:4">
      <c r="D1047739"/>
    </row>
    <row r="1047740" spans="4:4">
      <c r="D1047740"/>
    </row>
    <row r="1047741" spans="4:4">
      <c r="D1047741"/>
    </row>
    <row r="1047742" spans="4:4">
      <c r="D1047742"/>
    </row>
    <row r="1047743" spans="4:4">
      <c r="D1047743"/>
    </row>
    <row r="1047744" spans="4:4">
      <c r="D1047744"/>
    </row>
    <row r="1047745" spans="4:4">
      <c r="D1047745"/>
    </row>
    <row r="1047746" spans="4:4">
      <c r="D1047746"/>
    </row>
    <row r="1047747" spans="4:4">
      <c r="D1047747"/>
    </row>
    <row r="1047748" spans="4:4">
      <c r="D1047748"/>
    </row>
    <row r="1047749" spans="4:4">
      <c r="D1047749"/>
    </row>
    <row r="1047750" spans="4:4">
      <c r="D1047750"/>
    </row>
    <row r="1047751" spans="4:4">
      <c r="D1047751"/>
    </row>
    <row r="1047752" spans="4:4">
      <c r="D1047752"/>
    </row>
    <row r="1047753" spans="4:4">
      <c r="D1047753"/>
    </row>
    <row r="1047754" spans="4:4">
      <c r="D1047754"/>
    </row>
    <row r="1047755" spans="4:4">
      <c r="D1047755"/>
    </row>
    <row r="1047756" spans="4:4">
      <c r="D1047756"/>
    </row>
    <row r="1047757" spans="4:4">
      <c r="D1047757"/>
    </row>
    <row r="1047758" spans="4:4">
      <c r="D1047758"/>
    </row>
    <row r="1047759" spans="4:4">
      <c r="D1047759"/>
    </row>
    <row r="1047760" spans="4:4">
      <c r="D1047760"/>
    </row>
    <row r="1047761" spans="4:4">
      <c r="D1047761"/>
    </row>
    <row r="1047762" spans="4:4">
      <c r="D1047762"/>
    </row>
    <row r="1047763" spans="4:4">
      <c r="D1047763"/>
    </row>
    <row r="1047764" spans="4:4">
      <c r="D1047764"/>
    </row>
    <row r="1047765" spans="4:4">
      <c r="D1047765"/>
    </row>
    <row r="1047766" spans="4:4">
      <c r="D1047766"/>
    </row>
    <row r="1047767" spans="4:4">
      <c r="D1047767"/>
    </row>
    <row r="1047768" spans="4:4">
      <c r="D1047768"/>
    </row>
    <row r="1047769" spans="4:4">
      <c r="D1047769"/>
    </row>
    <row r="1047770" spans="4:4">
      <c r="D1047770"/>
    </row>
    <row r="1047771" spans="4:4">
      <c r="D1047771"/>
    </row>
    <row r="1047772" spans="4:4">
      <c r="D1047772"/>
    </row>
    <row r="1047773" spans="4:4">
      <c r="D1047773"/>
    </row>
    <row r="1047774" spans="4:4">
      <c r="D1047774"/>
    </row>
    <row r="1047775" spans="4:4">
      <c r="D1047775"/>
    </row>
    <row r="1047776" spans="4:4">
      <c r="D1047776"/>
    </row>
    <row r="1047777" spans="4:4">
      <c r="D1047777"/>
    </row>
    <row r="1047778" spans="4:4">
      <c r="D1047778"/>
    </row>
    <row r="1047779" spans="4:4">
      <c r="D1047779"/>
    </row>
    <row r="1047780" spans="4:4">
      <c r="D1047780"/>
    </row>
    <row r="1047781" spans="4:4">
      <c r="D1047781"/>
    </row>
    <row r="1047782" spans="4:4">
      <c r="D1047782"/>
    </row>
    <row r="1047783" spans="4:4">
      <c r="D1047783"/>
    </row>
    <row r="1047784" spans="4:4">
      <c r="D1047784"/>
    </row>
    <row r="1047785" spans="4:4">
      <c r="D1047785"/>
    </row>
    <row r="1047786" spans="4:4">
      <c r="D1047786"/>
    </row>
    <row r="1047787" spans="4:4">
      <c r="D1047787"/>
    </row>
    <row r="1047788" spans="4:4">
      <c r="D1047788"/>
    </row>
    <row r="1047789" spans="4:4">
      <c r="D1047789"/>
    </row>
    <row r="1047790" spans="4:4">
      <c r="D1047790"/>
    </row>
    <row r="1047791" spans="4:4">
      <c r="D1047791"/>
    </row>
    <row r="1047792" spans="4:4">
      <c r="D1047792"/>
    </row>
    <row r="1047793" spans="4:4">
      <c r="D1047793"/>
    </row>
    <row r="1047794" spans="4:4">
      <c r="D1047794"/>
    </row>
    <row r="1047795" spans="4:4">
      <c r="D1047795"/>
    </row>
    <row r="1047796" spans="4:4">
      <c r="D1047796"/>
    </row>
    <row r="1047797" spans="4:4">
      <c r="D1047797"/>
    </row>
    <row r="1047798" spans="4:4">
      <c r="D1047798"/>
    </row>
    <row r="1047799" spans="4:4">
      <c r="D1047799"/>
    </row>
    <row r="1047800" spans="4:4">
      <c r="D1047800"/>
    </row>
    <row r="1047801" spans="4:4">
      <c r="D1047801"/>
    </row>
    <row r="1047802" spans="4:4">
      <c r="D1047802"/>
    </row>
    <row r="1047803" spans="4:4">
      <c r="D1047803"/>
    </row>
    <row r="1047804" spans="4:4">
      <c r="D1047804"/>
    </row>
    <row r="1047805" spans="4:4">
      <c r="D1047805"/>
    </row>
    <row r="1047806" spans="4:4">
      <c r="D1047806"/>
    </row>
    <row r="1047807" spans="4:4">
      <c r="D1047807"/>
    </row>
    <row r="1047808" spans="4:4">
      <c r="D1047808"/>
    </row>
    <row r="1047809" spans="4:4">
      <c r="D1047809"/>
    </row>
    <row r="1047810" spans="4:4">
      <c r="D1047810"/>
    </row>
    <row r="1047811" spans="4:4">
      <c r="D1047811"/>
    </row>
    <row r="1047812" spans="4:4">
      <c r="D1047812"/>
    </row>
    <row r="1047813" spans="4:4">
      <c r="D1047813"/>
    </row>
    <row r="1047814" spans="4:4">
      <c r="D1047814"/>
    </row>
    <row r="1047815" spans="4:4">
      <c r="D1047815"/>
    </row>
    <row r="1047816" spans="4:4">
      <c r="D1047816"/>
    </row>
    <row r="1047817" spans="4:4">
      <c r="D1047817"/>
    </row>
    <row r="1047818" spans="4:4">
      <c r="D1047818"/>
    </row>
    <row r="1047819" spans="4:4">
      <c r="D1047819"/>
    </row>
    <row r="1047820" spans="4:4">
      <c r="D1047820"/>
    </row>
    <row r="1047821" spans="4:4">
      <c r="D1047821"/>
    </row>
    <row r="1047822" spans="4:4">
      <c r="D1047822"/>
    </row>
    <row r="1047823" spans="4:4">
      <c r="D1047823"/>
    </row>
    <row r="1047824" spans="4:4">
      <c r="D1047824"/>
    </row>
    <row r="1047825" spans="4:4">
      <c r="D1047825"/>
    </row>
    <row r="1047826" spans="4:4">
      <c r="D1047826"/>
    </row>
    <row r="1047827" spans="4:4">
      <c r="D1047827"/>
    </row>
    <row r="1047828" spans="4:4">
      <c r="D1047828"/>
    </row>
    <row r="1047829" spans="4:4">
      <c r="D1047829"/>
    </row>
    <row r="1047830" spans="4:4">
      <c r="D1047830"/>
    </row>
    <row r="1047831" spans="4:4">
      <c r="D1047831"/>
    </row>
    <row r="1047832" spans="4:4">
      <c r="D1047832"/>
    </row>
    <row r="1047833" spans="4:4">
      <c r="D1047833"/>
    </row>
    <row r="1047834" spans="4:4">
      <c r="D1047834"/>
    </row>
    <row r="1047835" spans="4:4">
      <c r="D1047835"/>
    </row>
    <row r="1047836" spans="4:4">
      <c r="D1047836"/>
    </row>
    <row r="1047837" spans="4:4">
      <c r="D1047837"/>
    </row>
    <row r="1047838" spans="4:4">
      <c r="D1047838"/>
    </row>
    <row r="1047839" spans="4:4">
      <c r="D1047839"/>
    </row>
    <row r="1047840" spans="4:4">
      <c r="D1047840"/>
    </row>
    <row r="1047841" spans="4:4">
      <c r="D1047841"/>
    </row>
    <row r="1047842" spans="4:4">
      <c r="D1047842"/>
    </row>
    <row r="1047843" spans="4:4">
      <c r="D1047843"/>
    </row>
    <row r="1047844" spans="4:4">
      <c r="D1047844"/>
    </row>
    <row r="1047845" spans="4:4">
      <c r="D1047845"/>
    </row>
    <row r="1047846" spans="4:4">
      <c r="D1047846"/>
    </row>
    <row r="1047847" spans="4:4">
      <c r="D1047847"/>
    </row>
    <row r="1047848" spans="4:4">
      <c r="D1047848"/>
    </row>
    <row r="1047849" spans="4:4">
      <c r="D1047849"/>
    </row>
    <row r="1047850" spans="4:4">
      <c r="D1047850"/>
    </row>
    <row r="1047851" spans="4:4">
      <c r="D1047851"/>
    </row>
    <row r="1047852" spans="4:4">
      <c r="D1047852"/>
    </row>
    <row r="1047853" spans="4:4">
      <c r="D1047853"/>
    </row>
    <row r="1047854" spans="4:4">
      <c r="D1047854"/>
    </row>
    <row r="1047855" spans="4:4">
      <c r="D1047855"/>
    </row>
    <row r="1047856" spans="4:4">
      <c r="D1047856"/>
    </row>
    <row r="1047857" spans="4:4">
      <c r="D1047857"/>
    </row>
    <row r="1047858" spans="4:4">
      <c r="D1047858"/>
    </row>
    <row r="1047859" spans="4:4">
      <c r="D1047859"/>
    </row>
    <row r="1047860" spans="4:4">
      <c r="D1047860"/>
    </row>
    <row r="1047861" spans="4:4">
      <c r="D1047861"/>
    </row>
    <row r="1047862" spans="4:4">
      <c r="D1047862"/>
    </row>
    <row r="1047863" spans="4:4">
      <c r="D1047863"/>
    </row>
    <row r="1047864" spans="4:4">
      <c r="D1047864"/>
    </row>
    <row r="1047865" spans="4:4">
      <c r="D1047865"/>
    </row>
    <row r="1047866" spans="4:4">
      <c r="D1047866"/>
    </row>
    <row r="1047867" spans="4:4">
      <c r="D1047867"/>
    </row>
    <row r="1047868" spans="4:4">
      <c r="D1047868"/>
    </row>
    <row r="1047869" spans="4:4">
      <c r="D1047869"/>
    </row>
    <row r="1047870" spans="4:4">
      <c r="D1047870"/>
    </row>
    <row r="1047871" spans="4:4">
      <c r="D1047871"/>
    </row>
    <row r="1047872" spans="4:4">
      <c r="D1047872"/>
    </row>
    <row r="1047873" spans="4:4">
      <c r="D1047873"/>
    </row>
    <row r="1047874" spans="4:4">
      <c r="D1047874"/>
    </row>
    <row r="1047875" spans="4:4">
      <c r="D1047875"/>
    </row>
    <row r="1047876" spans="4:4">
      <c r="D1047876"/>
    </row>
    <row r="1047877" spans="4:4">
      <c r="D1047877"/>
    </row>
    <row r="1047878" spans="4:4">
      <c r="D1047878"/>
    </row>
    <row r="1047879" spans="4:4">
      <c r="D1047879"/>
    </row>
    <row r="1047880" spans="4:4">
      <c r="D1047880"/>
    </row>
    <row r="1047881" spans="4:4">
      <c r="D1047881"/>
    </row>
    <row r="1047882" spans="4:4">
      <c r="D1047882"/>
    </row>
    <row r="1047883" spans="4:4">
      <c r="D1047883"/>
    </row>
    <row r="1047884" spans="4:4">
      <c r="D1047884"/>
    </row>
    <row r="1047885" spans="4:4">
      <c r="D1047885"/>
    </row>
    <row r="1047886" spans="4:4">
      <c r="D1047886"/>
    </row>
    <row r="1047887" spans="4:4">
      <c r="D1047887"/>
    </row>
    <row r="1047888" spans="4:4">
      <c r="D1047888"/>
    </row>
    <row r="1047889" spans="4:4">
      <c r="D1047889"/>
    </row>
    <row r="1047890" spans="4:4">
      <c r="D1047890"/>
    </row>
    <row r="1047891" spans="4:4">
      <c r="D1047891"/>
    </row>
    <row r="1047892" spans="4:4">
      <c r="D1047892"/>
    </row>
    <row r="1047893" spans="4:4">
      <c r="D1047893"/>
    </row>
    <row r="1047894" spans="4:4">
      <c r="D1047894"/>
    </row>
    <row r="1047895" spans="4:4">
      <c r="D1047895"/>
    </row>
    <row r="1047896" spans="4:4">
      <c r="D1047896"/>
    </row>
    <row r="1047897" spans="4:4">
      <c r="D1047897"/>
    </row>
    <row r="1047898" spans="4:4">
      <c r="D1047898"/>
    </row>
    <row r="1047899" spans="4:4">
      <c r="D1047899"/>
    </row>
    <row r="1047900" spans="4:4">
      <c r="D1047900"/>
    </row>
    <row r="1047901" spans="4:4">
      <c r="D1047901"/>
    </row>
    <row r="1047902" spans="4:4">
      <c r="D1047902"/>
    </row>
    <row r="1047903" spans="4:4">
      <c r="D1047903"/>
    </row>
    <row r="1047904" spans="4:4">
      <c r="D1047904"/>
    </row>
    <row r="1047905" spans="4:4">
      <c r="D1047905"/>
    </row>
    <row r="1047906" spans="4:4">
      <c r="D1047906"/>
    </row>
    <row r="1047907" spans="4:4">
      <c r="D1047907"/>
    </row>
    <row r="1047908" spans="4:4">
      <c r="D1047908"/>
    </row>
    <row r="1047909" spans="4:4">
      <c r="D1047909"/>
    </row>
    <row r="1047910" spans="4:4">
      <c r="D1047910"/>
    </row>
    <row r="1047911" spans="4:4">
      <c r="D1047911"/>
    </row>
    <row r="1047912" spans="4:4">
      <c r="D1047912"/>
    </row>
    <row r="1047913" spans="4:4">
      <c r="D1047913"/>
    </row>
    <row r="1047914" spans="4:4">
      <c r="D1047914"/>
    </row>
    <row r="1047915" spans="4:4">
      <c r="D1047915"/>
    </row>
    <row r="1047916" spans="4:4">
      <c r="D1047916"/>
    </row>
    <row r="1047917" spans="4:4">
      <c r="D1047917"/>
    </row>
    <row r="1047918" spans="4:4">
      <c r="D1047918"/>
    </row>
    <row r="1047919" spans="4:4">
      <c r="D1047919"/>
    </row>
    <row r="1047920" spans="4:4">
      <c r="D1047920"/>
    </row>
    <row r="1047921" spans="4:4">
      <c r="D1047921"/>
    </row>
    <row r="1047922" spans="4:4">
      <c r="D1047922"/>
    </row>
    <row r="1047923" spans="4:4">
      <c r="D1047923"/>
    </row>
    <row r="1047924" spans="4:4">
      <c r="D1047924"/>
    </row>
    <row r="1047925" spans="4:4">
      <c r="D1047925"/>
    </row>
    <row r="1047926" spans="4:4">
      <c r="D1047926"/>
    </row>
    <row r="1047927" spans="4:4">
      <c r="D1047927"/>
    </row>
    <row r="1047928" spans="4:4">
      <c r="D1047928"/>
    </row>
    <row r="1047929" spans="4:4">
      <c r="D1047929"/>
    </row>
    <row r="1047930" spans="4:4">
      <c r="D1047930"/>
    </row>
    <row r="1047931" spans="4:4">
      <c r="D1047931"/>
    </row>
    <row r="1047932" spans="4:4">
      <c r="D1047932"/>
    </row>
    <row r="1047933" spans="4:4">
      <c r="D1047933"/>
    </row>
    <row r="1047934" spans="4:4">
      <c r="D1047934"/>
    </row>
    <row r="1047935" spans="4:4">
      <c r="D1047935"/>
    </row>
    <row r="1047936" spans="4:4">
      <c r="D1047936"/>
    </row>
    <row r="1047937" spans="4:4">
      <c r="D1047937"/>
    </row>
    <row r="1047938" spans="4:4">
      <c r="D1047938"/>
    </row>
    <row r="1047939" spans="4:4">
      <c r="D1047939"/>
    </row>
    <row r="1047940" spans="4:4">
      <c r="D1047940"/>
    </row>
    <row r="1047941" spans="4:4">
      <c r="D1047941"/>
    </row>
    <row r="1047942" spans="4:4">
      <c r="D1047942"/>
    </row>
    <row r="1047943" spans="4:4">
      <c r="D1047943"/>
    </row>
    <row r="1047944" spans="4:4">
      <c r="D1047944"/>
    </row>
    <row r="1047945" spans="4:4">
      <c r="D1047945"/>
    </row>
    <row r="1047946" spans="4:4">
      <c r="D1047946"/>
    </row>
    <row r="1047947" spans="4:4">
      <c r="D1047947"/>
    </row>
    <row r="1047948" spans="4:4">
      <c r="D1047948"/>
    </row>
    <row r="1047949" spans="4:4">
      <c r="D1047949"/>
    </row>
    <row r="1047950" spans="4:4">
      <c r="D1047950"/>
    </row>
    <row r="1047951" spans="4:4">
      <c r="D1047951"/>
    </row>
    <row r="1047952" spans="4:4">
      <c r="D1047952"/>
    </row>
    <row r="1047953" spans="4:4">
      <c r="D1047953"/>
    </row>
    <row r="1047954" spans="4:4">
      <c r="D1047954"/>
    </row>
    <row r="1047955" spans="4:4">
      <c r="D1047955"/>
    </row>
    <row r="1047956" spans="4:4">
      <c r="D1047956"/>
    </row>
    <row r="1047957" spans="4:4">
      <c r="D1047957"/>
    </row>
    <row r="1047958" spans="4:4">
      <c r="D1047958"/>
    </row>
    <row r="1047959" spans="4:4">
      <c r="D1047959"/>
    </row>
    <row r="1047960" spans="4:4">
      <c r="D1047960"/>
    </row>
    <row r="1047961" spans="4:4">
      <c r="D1047961"/>
    </row>
    <row r="1047962" spans="4:4">
      <c r="D1047962"/>
    </row>
    <row r="1047963" spans="4:4">
      <c r="D1047963"/>
    </row>
    <row r="1047964" spans="4:4">
      <c r="D1047964"/>
    </row>
    <row r="1047965" spans="4:4">
      <c r="D1047965"/>
    </row>
    <row r="1047966" spans="4:4">
      <c r="D1047966"/>
    </row>
    <row r="1047967" spans="4:4">
      <c r="D1047967"/>
    </row>
    <row r="1047968" spans="4:4">
      <c r="D1047968"/>
    </row>
    <row r="1047969" spans="4:4">
      <c r="D1047969"/>
    </row>
    <row r="1047970" spans="4:4">
      <c r="D1047970"/>
    </row>
    <row r="1047971" spans="4:4">
      <c r="D1047971"/>
    </row>
    <row r="1047972" spans="4:4">
      <c r="D1047972"/>
    </row>
    <row r="1047973" spans="4:4">
      <c r="D1047973"/>
    </row>
    <row r="1047974" spans="4:4">
      <c r="D1047974"/>
    </row>
    <row r="1047975" spans="4:4">
      <c r="D1047975"/>
    </row>
    <row r="1047976" spans="4:4">
      <c r="D1047976"/>
    </row>
    <row r="1047977" spans="4:4">
      <c r="D1047977"/>
    </row>
    <row r="1047978" spans="4:4">
      <c r="D1047978"/>
    </row>
    <row r="1047979" spans="4:4">
      <c r="D1047979"/>
    </row>
    <row r="1047980" spans="4:4">
      <c r="D1047980"/>
    </row>
    <row r="1047981" spans="4:4">
      <c r="D1047981"/>
    </row>
    <row r="1047982" spans="4:4">
      <c r="D1047982"/>
    </row>
    <row r="1047983" spans="4:4">
      <c r="D1047983"/>
    </row>
    <row r="1047984" spans="4:4">
      <c r="D1047984"/>
    </row>
    <row r="1047985" spans="4:4">
      <c r="D1047985"/>
    </row>
    <row r="1047986" spans="4:4">
      <c r="D1047986"/>
    </row>
    <row r="1047987" spans="4:4">
      <c r="D1047987"/>
    </row>
    <row r="1047988" spans="4:4">
      <c r="D1047988"/>
    </row>
    <row r="1047989" spans="4:4">
      <c r="D1047989"/>
    </row>
    <row r="1047990" spans="4:4">
      <c r="D1047990"/>
    </row>
    <row r="1047991" spans="4:4">
      <c r="D1047991"/>
    </row>
    <row r="1047992" spans="4:4">
      <c r="D1047992"/>
    </row>
    <row r="1047993" spans="4:4">
      <c r="D1047993"/>
    </row>
    <row r="1047994" spans="4:4">
      <c r="D1047994"/>
    </row>
    <row r="1047995" spans="4:4">
      <c r="D1047995"/>
    </row>
    <row r="1047996" spans="4:4">
      <c r="D1047996"/>
    </row>
    <row r="1047997" spans="4:4">
      <c r="D1047997"/>
    </row>
    <row r="1047998" spans="4:4">
      <c r="D1047998"/>
    </row>
    <row r="1047999" spans="4:4">
      <c r="D1047999"/>
    </row>
    <row r="1048000" spans="4:4">
      <c r="D1048000"/>
    </row>
    <row r="1048001" spans="4:4">
      <c r="D1048001"/>
    </row>
    <row r="1048002" spans="4:4">
      <c r="D1048002"/>
    </row>
    <row r="1048003" spans="4:4">
      <c r="D1048003"/>
    </row>
    <row r="1048004" spans="4:4">
      <c r="D1048004"/>
    </row>
    <row r="1048005" spans="4:4">
      <c r="D1048005"/>
    </row>
    <row r="1048006" spans="4:4">
      <c r="D1048006"/>
    </row>
    <row r="1048007" spans="4:4">
      <c r="D1048007"/>
    </row>
    <row r="1048008" spans="4:4">
      <c r="D1048008"/>
    </row>
    <row r="1048009" spans="4:4">
      <c r="D1048009"/>
    </row>
    <row r="1048010" spans="4:4">
      <c r="D1048010"/>
    </row>
    <row r="1048011" spans="4:4">
      <c r="D1048011"/>
    </row>
    <row r="1048012" spans="4:4">
      <c r="D1048012"/>
    </row>
    <row r="1048013" spans="4:4">
      <c r="D1048013"/>
    </row>
    <row r="1048014" spans="4:4">
      <c r="D1048014"/>
    </row>
    <row r="1048015" spans="4:4">
      <c r="D1048015"/>
    </row>
    <row r="1048016" spans="4:4">
      <c r="D1048016"/>
    </row>
    <row r="1048017" spans="4:4">
      <c r="D1048017"/>
    </row>
    <row r="1048018" spans="4:4">
      <c r="D1048018"/>
    </row>
    <row r="1048019" spans="4:4">
      <c r="D1048019"/>
    </row>
    <row r="1048020" spans="4:4">
      <c r="D1048020"/>
    </row>
    <row r="1048021" spans="4:4">
      <c r="D1048021"/>
    </row>
    <row r="1048022" spans="4:4">
      <c r="D1048022"/>
    </row>
    <row r="1048023" spans="4:4">
      <c r="D1048023"/>
    </row>
    <row r="1048024" spans="4:4">
      <c r="D1048024"/>
    </row>
    <row r="1048025" spans="4:4">
      <c r="D1048025"/>
    </row>
    <row r="1048026" spans="4:4">
      <c r="D1048026"/>
    </row>
    <row r="1048027" spans="4:4">
      <c r="D1048027"/>
    </row>
    <row r="1048028" spans="4:4">
      <c r="D1048028"/>
    </row>
    <row r="1048029" spans="4:4">
      <c r="D1048029"/>
    </row>
    <row r="1048030" spans="4:4">
      <c r="D1048030"/>
    </row>
    <row r="1048031" spans="4:4">
      <c r="D1048031"/>
    </row>
    <row r="1048032" spans="4:4">
      <c r="D1048032"/>
    </row>
    <row r="1048033" spans="4:4">
      <c r="D1048033"/>
    </row>
    <row r="1048034" spans="4:4">
      <c r="D1048034"/>
    </row>
    <row r="1048035" spans="4:4">
      <c r="D1048035"/>
    </row>
    <row r="1048036" spans="4:4">
      <c r="D1048036"/>
    </row>
    <row r="1048037" spans="4:4">
      <c r="D1048037"/>
    </row>
    <row r="1048038" spans="4:4">
      <c r="D1048038"/>
    </row>
    <row r="1048039" spans="4:4">
      <c r="D1048039"/>
    </row>
    <row r="1048040" spans="4:4">
      <c r="D1048040"/>
    </row>
    <row r="1048041" spans="4:4">
      <c r="D1048041"/>
    </row>
    <row r="1048042" spans="4:4">
      <c r="D1048042"/>
    </row>
    <row r="1048043" spans="4:4">
      <c r="D1048043"/>
    </row>
    <row r="1048044" spans="4:4">
      <c r="D1048044"/>
    </row>
    <row r="1048045" spans="4:4">
      <c r="D1048045"/>
    </row>
    <row r="1048046" spans="4:4">
      <c r="D1048046"/>
    </row>
    <row r="1048047" spans="4:4">
      <c r="D1048047"/>
    </row>
    <row r="1048048" spans="4:4">
      <c r="D1048048"/>
    </row>
    <row r="1048049" spans="4:4">
      <c r="D1048049"/>
    </row>
    <row r="1048050" spans="4:4">
      <c r="D1048050"/>
    </row>
    <row r="1048051" spans="4:4">
      <c r="D1048051"/>
    </row>
    <row r="1048052" spans="4:4">
      <c r="D1048052"/>
    </row>
    <row r="1048053" spans="4:4">
      <c r="D1048053"/>
    </row>
    <row r="1048054" spans="4:4">
      <c r="D1048054"/>
    </row>
    <row r="1048055" spans="4:4">
      <c r="D1048055"/>
    </row>
    <row r="1048056" spans="4:4">
      <c r="D1048056"/>
    </row>
    <row r="1048057" spans="4:4">
      <c r="D1048057"/>
    </row>
    <row r="1048058" spans="4:4">
      <c r="D1048058"/>
    </row>
    <row r="1048059" spans="4:4">
      <c r="D1048059"/>
    </row>
    <row r="1048060" spans="4:4">
      <c r="D1048060"/>
    </row>
    <row r="1048061" spans="4:4">
      <c r="D1048061"/>
    </row>
    <row r="1048062" spans="4:4">
      <c r="D1048062"/>
    </row>
    <row r="1048063" spans="4:4">
      <c r="D1048063"/>
    </row>
    <row r="1048064" spans="4:4">
      <c r="D1048064"/>
    </row>
    <row r="1048065" spans="4:4">
      <c r="D1048065"/>
    </row>
    <row r="1048066" spans="4:4">
      <c r="D1048066"/>
    </row>
    <row r="1048067" spans="4:4">
      <c r="D1048067"/>
    </row>
    <row r="1048068" spans="4:4">
      <c r="D1048068"/>
    </row>
    <row r="1048069" spans="4:4">
      <c r="D1048069"/>
    </row>
    <row r="1048070" spans="4:4">
      <c r="D1048070"/>
    </row>
    <row r="1048071" spans="4:4">
      <c r="D1048071"/>
    </row>
    <row r="1048072" spans="4:4">
      <c r="D1048072"/>
    </row>
    <row r="1048073" spans="4:4">
      <c r="D1048073"/>
    </row>
    <row r="1048074" spans="4:4">
      <c r="D1048074"/>
    </row>
    <row r="1048075" spans="4:4">
      <c r="D1048075"/>
    </row>
    <row r="1048076" spans="4:4">
      <c r="D1048076"/>
    </row>
    <row r="1048077" spans="4:4">
      <c r="D1048077"/>
    </row>
    <row r="1048078" spans="4:4">
      <c r="D1048078"/>
    </row>
    <row r="1048079" spans="4:4">
      <c r="D1048079"/>
    </row>
    <row r="1048080" spans="4:4">
      <c r="D1048080"/>
    </row>
    <row r="1048081" spans="4:4">
      <c r="D1048081"/>
    </row>
    <row r="1048082" spans="4:4">
      <c r="D1048082"/>
    </row>
    <row r="1048083" spans="4:4">
      <c r="D1048083"/>
    </row>
    <row r="1048084" spans="4:4">
      <c r="D1048084"/>
    </row>
    <row r="1048085" spans="4:4">
      <c r="D1048085"/>
    </row>
    <row r="1048086" spans="4:4">
      <c r="D1048086"/>
    </row>
    <row r="1048087" spans="4:4">
      <c r="D1048087"/>
    </row>
    <row r="1048088" spans="4:4">
      <c r="D1048088"/>
    </row>
    <row r="1048089" spans="4:4">
      <c r="D1048089"/>
    </row>
    <row r="1048090" spans="4:4">
      <c r="D1048090"/>
    </row>
    <row r="1048091" spans="4:4">
      <c r="D1048091"/>
    </row>
    <row r="1048092" spans="4:4">
      <c r="D1048092"/>
    </row>
    <row r="1048093" spans="4:4">
      <c r="D1048093"/>
    </row>
    <row r="1048094" spans="4:4">
      <c r="D1048094"/>
    </row>
    <row r="1048095" spans="4:4">
      <c r="D1048095"/>
    </row>
    <row r="1048096" spans="4:4">
      <c r="D1048096"/>
    </row>
    <row r="1048097" spans="4:4">
      <c r="D1048097"/>
    </row>
    <row r="1048098" spans="4:4">
      <c r="D1048098"/>
    </row>
    <row r="1048099" spans="4:4">
      <c r="D1048099"/>
    </row>
    <row r="1048100" spans="4:4">
      <c r="D1048100"/>
    </row>
    <row r="1048101" spans="4:4">
      <c r="D1048101"/>
    </row>
    <row r="1048102" spans="4:4">
      <c r="D1048102"/>
    </row>
    <row r="1048103" spans="4:4">
      <c r="D1048103"/>
    </row>
    <row r="1048104" spans="4:4">
      <c r="D1048104"/>
    </row>
    <row r="1048105" spans="4:4">
      <c r="D1048105"/>
    </row>
    <row r="1048106" spans="4:4">
      <c r="D1048106"/>
    </row>
    <row r="1048107" spans="4:4">
      <c r="D1048107"/>
    </row>
    <row r="1048108" spans="4:4">
      <c r="D1048108"/>
    </row>
    <row r="1048109" spans="4:4">
      <c r="D1048109"/>
    </row>
    <row r="1048110" spans="4:4">
      <c r="D1048110"/>
    </row>
    <row r="1048111" spans="4:4">
      <c r="D1048111"/>
    </row>
    <row r="1048112" spans="4:4">
      <c r="D1048112"/>
    </row>
    <row r="1048113" spans="4:4">
      <c r="D1048113"/>
    </row>
    <row r="1048114" spans="4:4">
      <c r="D1048114"/>
    </row>
    <row r="1048115" spans="4:4">
      <c r="D1048115"/>
    </row>
    <row r="1048116" spans="4:4">
      <c r="D1048116"/>
    </row>
    <row r="1048117" spans="4:4">
      <c r="D1048117"/>
    </row>
    <row r="1048118" spans="4:4">
      <c r="D1048118"/>
    </row>
    <row r="1048119" spans="4:4">
      <c r="D1048119"/>
    </row>
    <row r="1048120" spans="4:4">
      <c r="D1048120"/>
    </row>
    <row r="1048121" spans="4:4">
      <c r="D1048121"/>
    </row>
    <row r="1048122" spans="4:4">
      <c r="D1048122"/>
    </row>
    <row r="1048123" spans="4:4">
      <c r="D1048123"/>
    </row>
    <row r="1048124" spans="4:4">
      <c r="D1048124"/>
    </row>
    <row r="1048125" spans="4:4">
      <c r="D1048125"/>
    </row>
    <row r="1048126" spans="4:4">
      <c r="D1048126"/>
    </row>
    <row r="1048127" spans="4:4">
      <c r="D1048127"/>
    </row>
    <row r="1048128" spans="4:4">
      <c r="D1048128"/>
    </row>
    <row r="1048129" spans="4:4">
      <c r="D1048129"/>
    </row>
    <row r="1048130" spans="4:4">
      <c r="D1048130"/>
    </row>
    <row r="1048131" spans="4:4">
      <c r="D1048131"/>
    </row>
    <row r="1048132" spans="4:4">
      <c r="D1048132"/>
    </row>
    <row r="1048133" spans="4:4">
      <c r="D1048133"/>
    </row>
    <row r="1048134" spans="4:4">
      <c r="D1048134"/>
    </row>
    <row r="1048135" spans="4:4">
      <c r="D1048135"/>
    </row>
    <row r="1048136" spans="4:4">
      <c r="D1048136"/>
    </row>
    <row r="1048137" spans="4:4">
      <c r="D1048137"/>
    </row>
    <row r="1048138" spans="4:4">
      <c r="D1048138"/>
    </row>
    <row r="1048139" spans="4:4">
      <c r="D1048139"/>
    </row>
    <row r="1048140" spans="4:4">
      <c r="D1048140"/>
    </row>
    <row r="1048141" spans="4:4">
      <c r="D1048141"/>
    </row>
    <row r="1048142" spans="4:4">
      <c r="D1048142"/>
    </row>
    <row r="1048143" spans="4:4">
      <c r="D1048143"/>
    </row>
    <row r="1048144" spans="4:4">
      <c r="D1048144"/>
    </row>
    <row r="1048145" spans="4:4">
      <c r="D1048145"/>
    </row>
    <row r="1048146" spans="4:4">
      <c r="D1048146"/>
    </row>
    <row r="1048147" spans="4:4">
      <c r="D1048147"/>
    </row>
    <row r="1048148" spans="4:4">
      <c r="D1048148"/>
    </row>
    <row r="1048149" spans="4:4">
      <c r="D1048149"/>
    </row>
    <row r="1048150" spans="4:4">
      <c r="D1048150"/>
    </row>
    <row r="1048151" spans="4:4">
      <c r="D1048151"/>
    </row>
    <row r="1048152" spans="4:4">
      <c r="D1048152"/>
    </row>
    <row r="1048153" spans="4:4">
      <c r="D1048153"/>
    </row>
    <row r="1048154" spans="4:4">
      <c r="D1048154"/>
    </row>
    <row r="1048155" spans="4:4">
      <c r="D1048155"/>
    </row>
    <row r="1048156" spans="4:4">
      <c r="D1048156"/>
    </row>
    <row r="1048157" spans="4:4">
      <c r="D1048157"/>
    </row>
    <row r="1048158" spans="4:4">
      <c r="D1048158"/>
    </row>
    <row r="1048159" spans="4:4">
      <c r="D1048159"/>
    </row>
    <row r="1048160" spans="4:4">
      <c r="D1048160"/>
    </row>
    <row r="1048161" spans="4:4">
      <c r="D1048161"/>
    </row>
    <row r="1048162" spans="4:4">
      <c r="D1048162"/>
    </row>
    <row r="1048163" spans="4:4">
      <c r="D1048163"/>
    </row>
    <row r="1048164" spans="4:4">
      <c r="D1048164"/>
    </row>
    <row r="1048165" spans="4:4">
      <c r="D1048165"/>
    </row>
    <row r="1048166" spans="4:4">
      <c r="D1048166"/>
    </row>
    <row r="1048167" spans="4:4">
      <c r="D1048167"/>
    </row>
    <row r="1048168" spans="4:4">
      <c r="D1048168"/>
    </row>
    <row r="1048169" spans="4:4">
      <c r="D1048169"/>
    </row>
    <row r="1048170" spans="4:4">
      <c r="D1048170"/>
    </row>
    <row r="1048171" spans="4:4">
      <c r="D1048171"/>
    </row>
    <row r="1048172" spans="4:4">
      <c r="D1048172"/>
    </row>
    <row r="1048173" spans="4:4">
      <c r="D1048173"/>
    </row>
    <row r="1048174" spans="4:4">
      <c r="D1048174"/>
    </row>
    <row r="1048175" spans="4:4">
      <c r="D1048175"/>
    </row>
    <row r="1048176" spans="4:4">
      <c r="D1048176"/>
    </row>
    <row r="1048177" spans="4:4">
      <c r="D1048177"/>
    </row>
    <row r="1048178" spans="4:4">
      <c r="D1048178"/>
    </row>
    <row r="1048179" spans="4:4">
      <c r="D1048179"/>
    </row>
    <row r="1048180" spans="4:4">
      <c r="D1048180"/>
    </row>
    <row r="1048181" spans="4:4">
      <c r="D1048181"/>
    </row>
    <row r="1048182" spans="4:4">
      <c r="D1048182"/>
    </row>
    <row r="1048183" spans="4:4">
      <c r="D1048183"/>
    </row>
    <row r="1048184" spans="4:4">
      <c r="D1048184"/>
    </row>
    <row r="1048185" spans="4:4">
      <c r="D1048185"/>
    </row>
    <row r="1048186" spans="4:4">
      <c r="D1048186"/>
    </row>
    <row r="1048187" spans="4:4">
      <c r="D1048187"/>
    </row>
    <row r="1048188" spans="4:4">
      <c r="D1048188"/>
    </row>
    <row r="1048189" spans="4:4">
      <c r="D1048189"/>
    </row>
    <row r="1048190" spans="4:4">
      <c r="D1048190"/>
    </row>
    <row r="1048191" spans="4:4">
      <c r="D1048191"/>
    </row>
    <row r="1048192" spans="4:4">
      <c r="D1048192"/>
    </row>
    <row r="1048193" spans="4:4">
      <c r="D1048193"/>
    </row>
    <row r="1048194" spans="4:4">
      <c r="D1048194"/>
    </row>
    <row r="1048195" spans="4:4">
      <c r="D1048195"/>
    </row>
    <row r="1048196" spans="4:4">
      <c r="D1048196"/>
    </row>
    <row r="1048197" spans="4:4">
      <c r="D1048197"/>
    </row>
    <row r="1048198" spans="4:4">
      <c r="D1048198"/>
    </row>
    <row r="1048199" spans="4:4">
      <c r="D1048199"/>
    </row>
    <row r="1048200" spans="4:4">
      <c r="D1048200"/>
    </row>
    <row r="1048201" spans="4:4">
      <c r="D1048201"/>
    </row>
    <row r="1048202" spans="4:4">
      <c r="D1048202"/>
    </row>
    <row r="1048203" spans="4:4">
      <c r="D1048203"/>
    </row>
    <row r="1048204" spans="4:4">
      <c r="D1048204"/>
    </row>
    <row r="1048205" spans="4:4">
      <c r="D1048205"/>
    </row>
    <row r="1048206" spans="4:4">
      <c r="D1048206"/>
    </row>
    <row r="1048207" spans="4:4">
      <c r="D1048207"/>
    </row>
    <row r="1048208" spans="4:4">
      <c r="D1048208"/>
    </row>
    <row r="1048209" spans="4:4">
      <c r="D1048209"/>
    </row>
    <row r="1048210" spans="4:4">
      <c r="D1048210"/>
    </row>
    <row r="1048211" spans="4:4">
      <c r="D1048211"/>
    </row>
    <row r="1048212" spans="4:4">
      <c r="D1048212"/>
    </row>
    <row r="1048213" spans="4:4">
      <c r="D1048213"/>
    </row>
    <row r="1048214" spans="4:4">
      <c r="D1048214"/>
    </row>
    <row r="1048215" spans="4:4">
      <c r="D1048215"/>
    </row>
    <row r="1048216" spans="4:4">
      <c r="D1048216"/>
    </row>
    <row r="1048217" spans="4:4">
      <c r="D1048217"/>
    </row>
    <row r="1048218" spans="4:4">
      <c r="D1048218"/>
    </row>
    <row r="1048219" spans="4:4">
      <c r="D1048219"/>
    </row>
    <row r="1048220" spans="4:4">
      <c r="D1048220"/>
    </row>
    <row r="1048221" spans="4:4">
      <c r="D1048221"/>
    </row>
    <row r="1048222" spans="4:4">
      <c r="D1048222"/>
    </row>
    <row r="1048223" spans="4:4">
      <c r="D1048223"/>
    </row>
    <row r="1048224" spans="4:4">
      <c r="D1048224"/>
    </row>
    <row r="1048225" spans="4:4">
      <c r="D1048225"/>
    </row>
    <row r="1048226" spans="4:4">
      <c r="D1048226"/>
    </row>
    <row r="1048227" spans="4:4">
      <c r="D1048227"/>
    </row>
    <row r="1048228" spans="4:4">
      <c r="D1048228"/>
    </row>
    <row r="1048229" spans="4:4">
      <c r="D1048229"/>
    </row>
    <row r="1048230" spans="4:4">
      <c r="D1048230"/>
    </row>
    <row r="1048231" spans="4:4">
      <c r="D1048231"/>
    </row>
    <row r="1048232" spans="4:4">
      <c r="D1048232"/>
    </row>
    <row r="1048233" spans="4:4">
      <c r="D1048233"/>
    </row>
    <row r="1048234" spans="4:4">
      <c r="D1048234"/>
    </row>
    <row r="1048235" spans="4:4">
      <c r="D1048235"/>
    </row>
    <row r="1048236" spans="4:4">
      <c r="D1048236"/>
    </row>
    <row r="1048237" spans="4:4">
      <c r="D1048237"/>
    </row>
    <row r="1048238" spans="4:4">
      <c r="D1048238"/>
    </row>
    <row r="1048239" spans="4:4">
      <c r="D1048239"/>
    </row>
    <row r="1048240" spans="4:4">
      <c r="D1048240"/>
    </row>
    <row r="1048241" spans="4:4">
      <c r="D1048241"/>
    </row>
    <row r="1048242" spans="4:4">
      <c r="D1048242"/>
    </row>
    <row r="1048243" spans="4:4">
      <c r="D1048243"/>
    </row>
    <row r="1048244" spans="4:4">
      <c r="D1048244"/>
    </row>
    <row r="1048245" spans="4:4">
      <c r="D1048245"/>
    </row>
    <row r="1048246" spans="4:4">
      <c r="D1048246"/>
    </row>
    <row r="1048247" spans="4:4">
      <c r="D1048247"/>
    </row>
    <row r="1048248" spans="4:4">
      <c r="D1048248"/>
    </row>
    <row r="1048249" spans="4:4">
      <c r="D1048249"/>
    </row>
    <row r="1048250" spans="4:4">
      <c r="D1048250"/>
    </row>
    <row r="1048251" spans="4:4">
      <c r="D1048251"/>
    </row>
    <row r="1048252" spans="4:4">
      <c r="D1048252"/>
    </row>
    <row r="1048253" spans="4:4">
      <c r="D1048253"/>
    </row>
    <row r="1048254" spans="4:4">
      <c r="D1048254"/>
    </row>
    <row r="1048255" spans="4:4">
      <c r="D1048255"/>
    </row>
    <row r="1048256" spans="4:4">
      <c r="D1048256"/>
    </row>
    <row r="1048257" spans="4:4">
      <c r="D1048257"/>
    </row>
    <row r="1048258" spans="4:4">
      <c r="D1048258"/>
    </row>
    <row r="1048259" spans="4:4">
      <c r="D1048259"/>
    </row>
    <row r="1048260" spans="4:4">
      <c r="D1048260"/>
    </row>
    <row r="1048261" spans="4:4">
      <c r="D1048261"/>
    </row>
    <row r="1048262" spans="4:4">
      <c r="D1048262"/>
    </row>
    <row r="1048263" spans="4:4">
      <c r="D1048263"/>
    </row>
    <row r="1048264" spans="4:4">
      <c r="D1048264"/>
    </row>
    <row r="1048265" spans="4:4">
      <c r="D1048265"/>
    </row>
    <row r="1048266" spans="4:4">
      <c r="D1048266"/>
    </row>
    <row r="1048267" spans="4:4">
      <c r="D1048267"/>
    </row>
    <row r="1048268" spans="4:4">
      <c r="D1048268"/>
    </row>
    <row r="1048269" spans="4:4">
      <c r="D1048269"/>
    </row>
    <row r="1048270" spans="4:4">
      <c r="D1048270"/>
    </row>
    <row r="1048271" spans="4:4">
      <c r="D1048271"/>
    </row>
    <row r="1048272" spans="4:4">
      <c r="D1048272"/>
    </row>
    <row r="1048273" spans="4:4">
      <c r="D1048273"/>
    </row>
    <row r="1048274" spans="4:4">
      <c r="D1048274"/>
    </row>
    <row r="1048275" spans="4:4">
      <c r="D1048275"/>
    </row>
    <row r="1048276" spans="4:4">
      <c r="D1048276"/>
    </row>
    <row r="1048277" spans="4:4">
      <c r="D1048277"/>
    </row>
    <row r="1048278" spans="4:4">
      <c r="D1048278"/>
    </row>
    <row r="1048279" spans="4:4">
      <c r="D1048279"/>
    </row>
    <row r="1048280" spans="4:4">
      <c r="D1048280"/>
    </row>
    <row r="1048281" spans="4:4">
      <c r="D1048281"/>
    </row>
    <row r="1048282" spans="4:4">
      <c r="D1048282"/>
    </row>
    <row r="1048283" spans="4:4">
      <c r="D1048283"/>
    </row>
    <row r="1048284" spans="4:4">
      <c r="D1048284"/>
    </row>
    <row r="1048285" spans="4:4">
      <c r="D1048285"/>
    </row>
    <row r="1048286" spans="4:4">
      <c r="D1048286"/>
    </row>
    <row r="1048287" spans="4:4">
      <c r="D1048287"/>
    </row>
    <row r="1048288" spans="4:4">
      <c r="D1048288"/>
    </row>
    <row r="1048289" spans="4:4">
      <c r="D1048289"/>
    </row>
    <row r="1048290" spans="4:4">
      <c r="D1048290"/>
    </row>
    <row r="1048291" spans="4:4">
      <c r="D1048291"/>
    </row>
    <row r="1048292" spans="4:4">
      <c r="D1048292"/>
    </row>
    <row r="1048293" spans="4:4">
      <c r="D1048293"/>
    </row>
    <row r="1048294" spans="4:4">
      <c r="D1048294"/>
    </row>
    <row r="1048295" spans="4:4">
      <c r="D1048295"/>
    </row>
    <row r="1048296" spans="4:4">
      <c r="D1048296"/>
    </row>
    <row r="1048297" spans="4:4">
      <c r="D1048297"/>
    </row>
    <row r="1048298" spans="4:4">
      <c r="D1048298"/>
    </row>
    <row r="1048299" spans="4:4">
      <c r="D1048299"/>
    </row>
    <row r="1048300" spans="4:4">
      <c r="D1048300"/>
    </row>
    <row r="1048301" spans="4:4">
      <c r="D1048301"/>
    </row>
    <row r="1048302" spans="4:4">
      <c r="D1048302"/>
    </row>
    <row r="1048303" spans="4:4">
      <c r="D1048303"/>
    </row>
    <row r="1048304" spans="4:4">
      <c r="D1048304"/>
    </row>
    <row r="1048305" spans="4:4">
      <c r="D1048305"/>
    </row>
    <row r="1048306" spans="4:4">
      <c r="D1048306"/>
    </row>
    <row r="1048307" spans="4:4">
      <c r="D1048307"/>
    </row>
    <row r="1048308" spans="4:4">
      <c r="D1048308"/>
    </row>
    <row r="1048309" spans="4:4">
      <c r="D1048309"/>
    </row>
    <row r="1048310" spans="4:4">
      <c r="D1048310"/>
    </row>
    <row r="1048311" spans="4:4">
      <c r="D1048311"/>
    </row>
    <row r="1048312" spans="4:4">
      <c r="D1048312"/>
    </row>
    <row r="1048313" spans="4:4">
      <c r="D1048313"/>
    </row>
    <row r="1048314" spans="4:4">
      <c r="D1048314"/>
    </row>
    <row r="1048315" spans="4:4">
      <c r="D1048315"/>
    </row>
    <row r="1048316" spans="4:4">
      <c r="D1048316"/>
    </row>
    <row r="1048317" spans="4:4">
      <c r="D1048317"/>
    </row>
    <row r="1048318" spans="4:4">
      <c r="D1048318"/>
    </row>
    <row r="1048319" spans="4:4">
      <c r="D1048319"/>
    </row>
    <row r="1048320" spans="4:4">
      <c r="D1048320"/>
    </row>
    <row r="1048321" spans="4:4">
      <c r="D1048321"/>
    </row>
    <row r="1048322" spans="4:4">
      <c r="D1048322"/>
    </row>
    <row r="1048323" spans="4:4">
      <c r="D1048323"/>
    </row>
    <row r="1048324" spans="4:4">
      <c r="D1048324"/>
    </row>
    <row r="1048325" spans="4:4">
      <c r="D1048325"/>
    </row>
    <row r="1048326" spans="4:4">
      <c r="D1048326"/>
    </row>
    <row r="1048327" spans="4:4">
      <c r="D1048327"/>
    </row>
    <row r="1048328" spans="4:4">
      <c r="D1048328"/>
    </row>
    <row r="1048329" spans="4:4">
      <c r="D1048329"/>
    </row>
    <row r="1048330" spans="4:4">
      <c r="D1048330"/>
    </row>
    <row r="1048331" spans="4:4">
      <c r="D1048331"/>
    </row>
    <row r="1048332" spans="4:4">
      <c r="D1048332"/>
    </row>
    <row r="1048333" spans="4:4">
      <c r="D1048333"/>
    </row>
    <row r="1048334" spans="4:4">
      <c r="D1048334"/>
    </row>
    <row r="1048335" spans="4:4">
      <c r="D1048335"/>
    </row>
    <row r="1048336" spans="4:4">
      <c r="D1048336"/>
    </row>
    <row r="1048337" spans="4:4">
      <c r="D1048337"/>
    </row>
    <row r="1048338" spans="4:4">
      <c r="D1048338"/>
    </row>
    <row r="1048339" spans="4:4">
      <c r="D1048339"/>
    </row>
    <row r="1048340" spans="4:4">
      <c r="D1048340"/>
    </row>
    <row r="1048341" spans="4:4">
      <c r="D1048341"/>
    </row>
    <row r="1048342" spans="4:4">
      <c r="D1048342"/>
    </row>
    <row r="1048343" spans="4:4">
      <c r="D1048343"/>
    </row>
    <row r="1048344" spans="4:4">
      <c r="D1048344"/>
    </row>
    <row r="1048345" spans="4:4">
      <c r="D1048345"/>
    </row>
    <row r="1048346" spans="4:4">
      <c r="D1048346"/>
    </row>
    <row r="1048347" spans="4:4">
      <c r="D1048347"/>
    </row>
    <row r="1048348" spans="4:4">
      <c r="D1048348"/>
    </row>
    <row r="1048349" spans="4:4">
      <c r="D1048349"/>
    </row>
    <row r="1048350" spans="4:4">
      <c r="D1048350"/>
    </row>
    <row r="1048351" spans="4:4">
      <c r="D1048351"/>
    </row>
    <row r="1048352" spans="4:4">
      <c r="D1048352"/>
    </row>
    <row r="1048353" spans="4:4">
      <c r="D1048353"/>
    </row>
    <row r="1048354" spans="4:4">
      <c r="D1048354"/>
    </row>
    <row r="1048355" spans="4:4">
      <c r="D1048355"/>
    </row>
    <row r="1048356" spans="4:4">
      <c r="D1048356"/>
    </row>
    <row r="1048357" spans="4:4">
      <c r="D1048357"/>
    </row>
    <row r="1048358" spans="4:4">
      <c r="D1048358"/>
    </row>
    <row r="1048359" spans="4:4">
      <c r="D1048359"/>
    </row>
    <row r="1048360" spans="4:4">
      <c r="D1048360"/>
    </row>
    <row r="1048361" spans="4:4">
      <c r="D1048361"/>
    </row>
    <row r="1048362" spans="4:4">
      <c r="D1048362"/>
    </row>
    <row r="1048363" spans="4:4">
      <c r="D1048363"/>
    </row>
    <row r="1048364" spans="4:4">
      <c r="D1048364"/>
    </row>
    <row r="1048365" spans="4:4">
      <c r="D1048365"/>
    </row>
    <row r="1048366" spans="4:4">
      <c r="D1048366"/>
    </row>
    <row r="1048367" spans="4:4">
      <c r="D1048367"/>
    </row>
    <row r="1048368" spans="4:4">
      <c r="D1048368"/>
    </row>
    <row r="1048369" spans="4:4">
      <c r="D1048369"/>
    </row>
    <row r="1048370" spans="4:4">
      <c r="D1048370"/>
    </row>
    <row r="1048371" spans="4:4">
      <c r="D1048371"/>
    </row>
    <row r="1048372" spans="4:4">
      <c r="D1048372"/>
    </row>
    <row r="1048373" spans="4:4">
      <c r="D1048373"/>
    </row>
    <row r="1048374" spans="4:4">
      <c r="D1048374"/>
    </row>
    <row r="1048375" spans="4:4">
      <c r="D1048375"/>
    </row>
    <row r="1048376" spans="4:4">
      <c r="D1048376"/>
    </row>
    <row r="1048377" spans="4:4">
      <c r="D1048377"/>
    </row>
    <row r="1048378" spans="4:4">
      <c r="D1048378"/>
    </row>
    <row r="1048379" spans="4:4">
      <c r="D1048379"/>
    </row>
    <row r="1048380" spans="4:4">
      <c r="D1048380"/>
    </row>
    <row r="1048381" spans="4:4">
      <c r="D1048381"/>
    </row>
    <row r="1048382" spans="4:4">
      <c r="D1048382"/>
    </row>
    <row r="1048383" spans="4:4">
      <c r="D1048383"/>
    </row>
    <row r="1048384" spans="4:4">
      <c r="D1048384"/>
    </row>
    <row r="1048385" spans="4:4">
      <c r="D1048385"/>
    </row>
    <row r="1048386" spans="4:4">
      <c r="D1048386"/>
    </row>
    <row r="1048387" spans="4:4">
      <c r="D1048387"/>
    </row>
    <row r="1048388" spans="4:4">
      <c r="D1048388"/>
    </row>
    <row r="1048389" spans="4:4">
      <c r="D1048389"/>
    </row>
    <row r="1048390" spans="4:4">
      <c r="D1048390"/>
    </row>
    <row r="1048391" spans="4:4">
      <c r="D1048391"/>
    </row>
    <row r="1048392" spans="4:4">
      <c r="D1048392"/>
    </row>
    <row r="1048393" spans="4:4">
      <c r="D1048393"/>
    </row>
    <row r="1048394" spans="4:4">
      <c r="D1048394"/>
    </row>
    <row r="1048395" spans="4:4">
      <c r="D1048395"/>
    </row>
    <row r="1048396" spans="4:4">
      <c r="D1048396"/>
    </row>
    <row r="1048397" spans="4:4">
      <c r="D1048397"/>
    </row>
    <row r="1048398" spans="4:4">
      <c r="D1048398"/>
    </row>
    <row r="1048399" spans="4:4">
      <c r="D1048399"/>
    </row>
    <row r="1048400" spans="4:4">
      <c r="D1048400"/>
    </row>
    <row r="1048401" spans="4:4">
      <c r="D1048401"/>
    </row>
    <row r="1048402" spans="4:4">
      <c r="D1048402"/>
    </row>
    <row r="1048403" spans="4:4">
      <c r="D1048403"/>
    </row>
    <row r="1048404" spans="4:4">
      <c r="D1048404"/>
    </row>
    <row r="1048405" spans="4:4">
      <c r="D1048405"/>
    </row>
    <row r="1048406" spans="4:4">
      <c r="D1048406"/>
    </row>
    <row r="1048407" spans="4:4">
      <c r="D1048407"/>
    </row>
    <row r="1048408" spans="4:4">
      <c r="D1048408"/>
    </row>
    <row r="1048409" spans="4:4">
      <c r="D1048409"/>
    </row>
    <row r="1048410" spans="4:4">
      <c r="D1048410"/>
    </row>
    <row r="1048411" spans="4:4">
      <c r="D1048411"/>
    </row>
    <row r="1048412" spans="4:4">
      <c r="D1048412"/>
    </row>
    <row r="1048413" spans="4:4">
      <c r="D1048413"/>
    </row>
    <row r="1048414" spans="4:4">
      <c r="D1048414"/>
    </row>
    <row r="1048415" spans="4:4">
      <c r="D1048415"/>
    </row>
    <row r="1048416" spans="4:4">
      <c r="D1048416"/>
    </row>
    <row r="1048417" spans="4:4">
      <c r="D1048417"/>
    </row>
    <row r="1048418" spans="4:4">
      <c r="D1048418"/>
    </row>
    <row r="1048419" spans="4:4">
      <c r="D1048419"/>
    </row>
    <row r="1048420" spans="4:4">
      <c r="D1048420"/>
    </row>
    <row r="1048421" spans="4:4">
      <c r="D1048421"/>
    </row>
    <row r="1048422" spans="4:4">
      <c r="D1048422"/>
    </row>
    <row r="1048423" spans="4:4">
      <c r="D1048423"/>
    </row>
    <row r="1048424" spans="4:4">
      <c r="D1048424"/>
    </row>
    <row r="1048425" spans="4:4">
      <c r="D1048425"/>
    </row>
    <row r="1048426" spans="4:4">
      <c r="D1048426"/>
    </row>
    <row r="1048427" spans="4:4">
      <c r="D1048427"/>
    </row>
    <row r="1048428" spans="4:4">
      <c r="D1048428"/>
    </row>
    <row r="1048429" spans="4:4">
      <c r="D1048429"/>
    </row>
    <row r="1048430" spans="4:4">
      <c r="D1048430"/>
    </row>
    <row r="1048431" spans="4:4">
      <c r="D1048431"/>
    </row>
    <row r="1048432" spans="4:4">
      <c r="D1048432"/>
    </row>
    <row r="1048433" spans="4:4">
      <c r="D1048433"/>
    </row>
    <row r="1048434" spans="4:4">
      <c r="D1048434"/>
    </row>
    <row r="1048435" spans="4:4">
      <c r="D1048435"/>
    </row>
    <row r="1048436" spans="4:4">
      <c r="D1048436"/>
    </row>
    <row r="1048437" spans="4:4">
      <c r="D1048437"/>
    </row>
    <row r="1048438" spans="4:4">
      <c r="D1048438"/>
    </row>
    <row r="1048439" spans="4:4">
      <c r="D1048439"/>
    </row>
    <row r="1048440" spans="4:4">
      <c r="D1048440"/>
    </row>
    <row r="1048441" spans="4:4">
      <c r="D1048441"/>
    </row>
    <row r="1048442" spans="4:4">
      <c r="D1048442"/>
    </row>
    <row r="1048443" spans="4:4">
      <c r="D1048443"/>
    </row>
    <row r="1048444" spans="4:4">
      <c r="D1048444"/>
    </row>
    <row r="1048445" spans="4:4">
      <c r="D1048445"/>
    </row>
    <row r="1048446" spans="4:4">
      <c r="D1048446"/>
    </row>
    <row r="1048447" spans="4:4">
      <c r="D1048447"/>
    </row>
    <row r="1048448" spans="4:4">
      <c r="D1048448"/>
    </row>
    <row r="1048449" spans="4:4">
      <c r="D1048449"/>
    </row>
    <row r="1048450" spans="4:4">
      <c r="D1048450"/>
    </row>
    <row r="1048451" spans="4:4">
      <c r="D1048451"/>
    </row>
    <row r="1048452" spans="4:4">
      <c r="D1048452"/>
    </row>
    <row r="1048453" spans="4:4">
      <c r="D1048453"/>
    </row>
    <row r="1048454" spans="4:4">
      <c r="D1048454"/>
    </row>
    <row r="1048455" spans="4:4">
      <c r="D1048455"/>
    </row>
    <row r="1048456" spans="4:4">
      <c r="D1048456"/>
    </row>
    <row r="1048457" spans="4:4">
      <c r="D1048457"/>
    </row>
    <row r="1048458" spans="4:4">
      <c r="D1048458"/>
    </row>
    <row r="1048459" spans="4:4">
      <c r="D1048459"/>
    </row>
    <row r="1048460" spans="4:4">
      <c r="D1048460"/>
    </row>
    <row r="1048461" spans="4:4">
      <c r="D1048461"/>
    </row>
    <row r="1048462" spans="4:4">
      <c r="D1048462"/>
    </row>
    <row r="1048463" spans="4:4">
      <c r="D1048463"/>
    </row>
    <row r="1048464" spans="4:4">
      <c r="D1048464"/>
    </row>
    <row r="1048465" spans="4:4">
      <c r="D1048465"/>
    </row>
    <row r="1048466" spans="4:4">
      <c r="D1048466"/>
    </row>
    <row r="1048467" spans="4:4">
      <c r="D1048467"/>
    </row>
    <row r="1048468" spans="4:4">
      <c r="D1048468"/>
    </row>
    <row r="1048469" spans="4:4">
      <c r="D1048469"/>
    </row>
    <row r="1048470" spans="4:4">
      <c r="D1048470"/>
    </row>
    <row r="1048471" spans="4:4">
      <c r="D1048471"/>
    </row>
    <row r="1048472" spans="4:4">
      <c r="D1048472"/>
    </row>
    <row r="1048473" spans="4:4">
      <c r="D1048473"/>
    </row>
    <row r="1048474" spans="4:4">
      <c r="D1048474"/>
    </row>
    <row r="1048475" spans="4:4">
      <c r="D1048475"/>
    </row>
    <row r="1048476" spans="4:4">
      <c r="D1048476"/>
    </row>
    <row r="1048477" spans="4:4">
      <c r="D1048477"/>
    </row>
    <row r="1048478" spans="4:4">
      <c r="D1048478"/>
    </row>
    <row r="1048479" spans="4:4">
      <c r="D1048479"/>
    </row>
    <row r="1048480" spans="4:4">
      <c r="D1048480"/>
    </row>
    <row r="1048481" spans="4:4">
      <c r="D1048481"/>
    </row>
    <row r="1048482" spans="4:4">
      <c r="D1048482"/>
    </row>
    <row r="1048483" spans="4:4">
      <c r="D1048483"/>
    </row>
    <row r="1048484" spans="4:4">
      <c r="D1048484"/>
    </row>
    <row r="1048485" spans="4:4">
      <c r="D1048485"/>
    </row>
    <row r="1048486" spans="4:4">
      <c r="D1048486"/>
    </row>
    <row r="1048487" spans="4:4">
      <c r="D1048487"/>
    </row>
    <row r="1048488" spans="4:4">
      <c r="D1048488"/>
    </row>
    <row r="1048489" spans="4:4">
      <c r="D1048489"/>
    </row>
    <row r="1048490" spans="4:4">
      <c r="D1048490"/>
    </row>
    <row r="1048491" spans="4:4">
      <c r="D1048491"/>
    </row>
    <row r="1048492" spans="4:4">
      <c r="D1048492"/>
    </row>
    <row r="1048493" spans="4:4">
      <c r="D1048493"/>
    </row>
    <row r="1048494" spans="4:4">
      <c r="D1048494"/>
    </row>
    <row r="1048495" spans="4:4">
      <c r="D1048495"/>
    </row>
    <row r="1048496" spans="4:4">
      <c r="D1048496"/>
    </row>
    <row r="1048497" spans="4:4">
      <c r="D1048497"/>
    </row>
    <row r="1048498" spans="4:4">
      <c r="D1048498"/>
    </row>
    <row r="1048499" spans="4:4">
      <c r="D1048499"/>
    </row>
    <row r="1048500" spans="4:4">
      <c r="D1048500"/>
    </row>
    <row r="1048501" spans="4:4">
      <c r="D1048501"/>
    </row>
    <row r="1048502" spans="4:4">
      <c r="D1048502"/>
    </row>
    <row r="1048503" spans="4:4">
      <c r="D1048503"/>
    </row>
    <row r="1048504" spans="4:4">
      <c r="D1048504"/>
    </row>
    <row r="1048505" spans="4:4">
      <c r="D1048505"/>
    </row>
    <row r="1048506" spans="4:4">
      <c r="D1048506"/>
    </row>
    <row r="1048507" spans="4:4">
      <c r="D1048507"/>
    </row>
    <row r="1048508" spans="4:4">
      <c r="D1048508"/>
    </row>
    <row r="1048509" spans="4:4">
      <c r="D1048509"/>
    </row>
    <row r="1048510" spans="4:4">
      <c r="D1048510"/>
    </row>
    <row r="1048511" spans="4:4">
      <c r="D1048511"/>
    </row>
    <row r="1048512" spans="4:4">
      <c r="D1048512"/>
    </row>
    <row r="1048513" spans="4:4">
      <c r="D1048513"/>
    </row>
    <row r="1048514" spans="4:4">
      <c r="D1048514"/>
    </row>
    <row r="1048515" spans="4:4">
      <c r="D1048515"/>
    </row>
    <row r="1048516" spans="4:4">
      <c r="D1048516"/>
    </row>
    <row r="1048517" spans="4:4">
      <c r="D1048517"/>
    </row>
    <row r="1048518" spans="4:4">
      <c r="D1048518"/>
    </row>
    <row r="1048519" spans="4:4">
      <c r="D1048519"/>
    </row>
    <row r="1048520" spans="4:4">
      <c r="D1048520"/>
    </row>
    <row r="1048521" spans="4:4">
      <c r="D1048521"/>
    </row>
    <row r="1048522" spans="4:4">
      <c r="D1048522"/>
    </row>
    <row r="1048523" spans="4:4">
      <c r="D1048523"/>
    </row>
    <row r="1048524" spans="4:4">
      <c r="D1048524"/>
    </row>
    <row r="1048525" spans="4:4">
      <c r="D1048525"/>
    </row>
    <row r="1048526" spans="4:4">
      <c r="D1048526"/>
    </row>
    <row r="1048527" spans="4:4">
      <c r="D1048527"/>
    </row>
    <row r="1048528" spans="4:4">
      <c r="D1048528"/>
    </row>
    <row r="1048529" spans="4:4">
      <c r="D1048529"/>
    </row>
    <row r="1048530" spans="4:4">
      <c r="D1048530"/>
    </row>
    <row r="1048531" spans="4:4">
      <c r="D1048531"/>
    </row>
    <row r="1048532" spans="4:4">
      <c r="D1048532"/>
    </row>
    <row r="1048533" spans="4:4">
      <c r="D1048533"/>
    </row>
    <row r="1048534" spans="4:4">
      <c r="D1048534"/>
    </row>
    <row r="1048535" spans="4:4">
      <c r="D1048535"/>
    </row>
    <row r="1048536" spans="4:4">
      <c r="D1048536"/>
    </row>
    <row r="1048537" spans="4:4">
      <c r="D1048537"/>
    </row>
    <row r="1048538" spans="4:4">
      <c r="D1048538"/>
    </row>
    <row r="1048539" spans="4:4">
      <c r="D1048539"/>
    </row>
    <row r="1048540" spans="4:4">
      <c r="D1048540"/>
    </row>
    <row r="1048541" spans="4:4">
      <c r="D1048541"/>
    </row>
    <row r="1048542" spans="4:4">
      <c r="D1048542"/>
    </row>
    <row r="1048543" spans="4:4">
      <c r="D1048543"/>
    </row>
    <row r="1048544" spans="4:4">
      <c r="D1048544"/>
    </row>
    <row r="1048545" spans="4:4">
      <c r="D1048545"/>
    </row>
    <row r="1048546" spans="4:4">
      <c r="D1048546"/>
    </row>
    <row r="1048547" spans="4:4">
      <c r="D1048547"/>
    </row>
    <row r="1048548" spans="4:4">
      <c r="D1048548"/>
    </row>
    <row r="1048549" spans="4:4">
      <c r="D1048549"/>
    </row>
    <row r="1048550" spans="4:4">
      <c r="D1048550"/>
    </row>
    <row r="1048551" spans="4:4">
      <c r="D1048551"/>
    </row>
    <row r="1048552" spans="4:4">
      <c r="D1048552"/>
    </row>
    <row r="1048553" spans="4:4">
      <c r="D1048553"/>
    </row>
    <row r="1048554" spans="4:4">
      <c r="D1048554"/>
    </row>
    <row r="1048555" spans="4:4">
      <c r="D1048555"/>
    </row>
    <row r="1048556" spans="4:4">
      <c r="D1048556"/>
    </row>
    <row r="1048557" spans="4:4">
      <c r="D1048557"/>
    </row>
    <row r="1048558" spans="4:4">
      <c r="D1048558"/>
    </row>
    <row r="1048559" spans="4:4">
      <c r="D1048559"/>
    </row>
    <row r="1048560" spans="4:4">
      <c r="D1048560"/>
    </row>
    <row r="1048561" spans="4:4">
      <c r="D1048561"/>
    </row>
    <row r="1048562" spans="4:4">
      <c r="D1048562"/>
    </row>
    <row r="1048563" spans="4:4">
      <c r="D1048563"/>
    </row>
    <row r="1048564" spans="4:4">
      <c r="D1048564"/>
    </row>
    <row r="1048565" spans="4:4">
      <c r="D1048565"/>
    </row>
    <row r="1048566" spans="4:4">
      <c r="D1048566"/>
    </row>
    <row r="1048567" spans="4:4">
      <c r="D1048567"/>
    </row>
    <row r="1048568" spans="4:4">
      <c r="D1048568"/>
    </row>
    <row r="1048569" spans="4:4">
      <c r="D1048569"/>
    </row>
    <row r="1048570" spans="4:4">
      <c r="D1048570"/>
    </row>
    <row r="1048571" spans="4:4">
      <c r="D1048571"/>
    </row>
    <row r="1048572" spans="4:4">
      <c r="D1048572"/>
    </row>
    <row r="1048573" spans="4:4">
      <c r="D1048573"/>
    </row>
    <row r="1048574" spans="4:4">
      <c r="D1048574"/>
    </row>
    <row r="1048575" spans="4:4">
      <c r="D1048575"/>
    </row>
    <row r="1048576" spans="4:4">
      <c r="D1048576"/>
    </row>
  </sheetData>
  <mergeCells count="5">
    <mergeCell ref="B5:D5"/>
    <mergeCell ref="B6:D6"/>
    <mergeCell ref="B12:D12"/>
    <mergeCell ref="B18:D18"/>
    <mergeCell ref="B2:D2"/>
  </mergeCells>
  <pageMargins left="0.70866141732283472" right="0.70866141732283472" top="0.74803149606299213" bottom="0.74803149606299213" header="0.31496062992125984" footer="0.31496062992125984"/>
  <pageSetup paperSize="9" scale="68" orientation="landscape" r:id="rId1"/>
  <headerFooter>
    <oddHeader>&amp;CEN
Annex I</oddHeader>
    <oddFooter>&amp;C&amp;"Calibri"&amp;11&amp;K000000&amp;P_x000D_&amp;1#&amp;"Calibri"&amp;10&amp;K000000Intern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4">
    <pageSetUpPr fitToPage="1"/>
  </sheetPr>
  <dimension ref="B1:H18"/>
  <sheetViews>
    <sheetView showGridLines="0" showRowColHeaders="0" workbookViewId="0">
      <selection activeCell="D7" sqref="D7:H18"/>
    </sheetView>
  </sheetViews>
  <sheetFormatPr defaultColWidth="9.140625" defaultRowHeight="15"/>
  <cols>
    <col min="1" max="1" width="2.5703125" customWidth="1"/>
    <col min="2" max="2" width="96.85546875" customWidth="1"/>
    <col min="3" max="3" width="4.5703125" bestFit="1" customWidth="1"/>
    <col min="4" max="4" width="18.5703125" style="1" customWidth="1"/>
    <col min="5" max="8" width="18.5703125" customWidth="1"/>
    <col min="9" max="9" width="25.42578125" customWidth="1"/>
  </cols>
  <sheetData>
    <row r="1" spans="2:8" ht="10.15" customHeight="1"/>
    <row r="2" spans="2:8" s="8" customFormat="1" ht="27.95" customHeight="1">
      <c r="B2" s="680" t="s">
        <v>707</v>
      </c>
      <c r="C2" s="681"/>
      <c r="D2" s="681"/>
      <c r="E2" s="681"/>
      <c r="F2" s="681"/>
      <c r="G2" s="681"/>
      <c r="H2" s="681"/>
    </row>
    <row r="3" spans="2:8" ht="14.45" customHeight="1">
      <c r="B3" s="148"/>
      <c r="C3" s="148"/>
    </row>
    <row r="4" spans="2:8">
      <c r="D4" s="685" t="s">
        <v>541</v>
      </c>
      <c r="E4" s="685" t="s">
        <v>708</v>
      </c>
      <c r="F4" s="685"/>
      <c r="G4" s="685"/>
      <c r="H4" s="685"/>
    </row>
    <row r="5" spans="2:8" ht="30">
      <c r="D5" s="685"/>
      <c r="E5" s="291" t="s">
        <v>709</v>
      </c>
      <c r="F5" s="291" t="s">
        <v>710</v>
      </c>
      <c r="G5" s="80" t="s">
        <v>711</v>
      </c>
      <c r="H5" s="291" t="s">
        <v>712</v>
      </c>
    </row>
    <row r="6" spans="2:8">
      <c r="C6" s="79" t="s">
        <v>504</v>
      </c>
      <c r="D6" s="424" t="s">
        <v>505</v>
      </c>
      <c r="E6" s="424" t="s">
        <v>506</v>
      </c>
      <c r="F6" s="424" t="s">
        <v>507</v>
      </c>
      <c r="G6" s="424" t="s">
        <v>543</v>
      </c>
      <c r="H6" s="424" t="s">
        <v>544</v>
      </c>
    </row>
    <row r="7" spans="2:8" ht="14.45" customHeight="1">
      <c r="B7" s="301" t="s">
        <v>713</v>
      </c>
      <c r="C7" s="424">
        <v>1</v>
      </c>
      <c r="D7" s="301">
        <v>53797284893.392799</v>
      </c>
      <c r="E7" s="298">
        <v>55991739676.908203</v>
      </c>
      <c r="F7" s="299">
        <v>473105045.46899998</v>
      </c>
      <c r="G7" s="298">
        <v>1512555775.0390003</v>
      </c>
      <c r="H7" s="298">
        <v>10520543.800000707</v>
      </c>
    </row>
    <row r="8" spans="2:8">
      <c r="B8" s="301" t="s">
        <v>714</v>
      </c>
      <c r="C8" s="424">
        <v>2</v>
      </c>
      <c r="D8" s="301">
        <v>163128256.27999878</v>
      </c>
      <c r="E8" s="298">
        <v>4277876.83</v>
      </c>
      <c r="F8" s="299"/>
      <c r="G8" s="298">
        <v>158850379.44999963</v>
      </c>
      <c r="H8" s="298">
        <v>35837016.53000167</v>
      </c>
    </row>
    <row r="9" spans="2:8">
      <c r="B9" s="301" t="s">
        <v>715</v>
      </c>
      <c r="C9" s="424">
        <v>3</v>
      </c>
      <c r="D9" s="301">
        <v>53634156637.112801</v>
      </c>
      <c r="E9" s="298">
        <v>55987461800.078201</v>
      </c>
      <c r="F9" s="299">
        <v>473105045.46899998</v>
      </c>
      <c r="G9" s="298">
        <v>1353705395.5890007</v>
      </c>
      <c r="H9" s="298">
        <v>-25316472.730000965</v>
      </c>
    </row>
    <row r="10" spans="2:8">
      <c r="B10" s="301" t="s">
        <v>716</v>
      </c>
      <c r="C10" s="424">
        <v>4</v>
      </c>
      <c r="D10" s="301">
        <v>2812554082.48</v>
      </c>
      <c r="E10" s="298">
        <v>2491640703.4511003</v>
      </c>
      <c r="F10" s="299"/>
      <c r="G10" s="298"/>
      <c r="H10" s="300"/>
    </row>
    <row r="11" spans="2:8">
      <c r="B11" s="297" t="s">
        <v>717</v>
      </c>
      <c r="C11" s="424">
        <v>5</v>
      </c>
      <c r="D11" s="301"/>
      <c r="E11" s="298"/>
      <c r="F11" s="299"/>
      <c r="G11" s="298">
        <v>-31858305</v>
      </c>
      <c r="H11" s="300"/>
    </row>
    <row r="12" spans="2:8">
      <c r="B12" s="297" t="s">
        <v>718</v>
      </c>
      <c r="C12" s="424">
        <v>6</v>
      </c>
      <c r="D12" s="301"/>
      <c r="E12" s="298"/>
      <c r="F12" s="299"/>
      <c r="G12" s="298"/>
      <c r="H12" s="300"/>
    </row>
    <row r="13" spans="2:8">
      <c r="B13" s="297" t="s">
        <v>719</v>
      </c>
      <c r="C13" s="424">
        <v>7</v>
      </c>
      <c r="D13" s="301">
        <v>121937575.56640001</v>
      </c>
      <c r="E13" s="298">
        <v>121937575.56640001</v>
      </c>
      <c r="F13" s="299"/>
      <c r="G13" s="298"/>
      <c r="H13" s="300"/>
    </row>
    <row r="14" spans="2:8">
      <c r="B14" s="297" t="s">
        <v>720</v>
      </c>
      <c r="C14" s="424">
        <v>8</v>
      </c>
      <c r="D14" s="301"/>
      <c r="E14" s="298"/>
      <c r="F14" s="299"/>
      <c r="G14" s="298"/>
      <c r="H14" s="300"/>
    </row>
    <row r="15" spans="2:8">
      <c r="B15" s="297" t="s">
        <v>721</v>
      </c>
      <c r="C15" s="424">
        <v>9</v>
      </c>
      <c r="D15" s="301">
        <v>795591500.67699432</v>
      </c>
      <c r="E15" s="298"/>
      <c r="F15" s="299"/>
      <c r="G15" s="298"/>
      <c r="H15" s="300"/>
    </row>
    <row r="16" spans="2:8">
      <c r="B16" s="297" t="s">
        <v>722</v>
      </c>
      <c r="C16" s="424">
        <v>10</v>
      </c>
      <c r="D16" s="301">
        <v>-473105045.46899998</v>
      </c>
      <c r="E16" s="298">
        <v>-473105045.46899998</v>
      </c>
      <c r="F16" s="299"/>
      <c r="G16" s="298"/>
      <c r="H16" s="300"/>
    </row>
    <row r="17" spans="2:8">
      <c r="B17" s="297" t="s">
        <v>723</v>
      </c>
      <c r="C17" s="424">
        <v>11</v>
      </c>
      <c r="D17" s="301">
        <v>48100964.108999997</v>
      </c>
      <c r="E17" s="298"/>
      <c r="F17" s="299"/>
      <c r="G17" s="298">
        <v>48100964.108999997</v>
      </c>
      <c r="H17" s="300"/>
    </row>
    <row r="18" spans="2:8">
      <c r="B18" s="104" t="s">
        <v>724</v>
      </c>
      <c r="C18" s="424">
        <v>12</v>
      </c>
      <c r="D18" s="302">
        <v>59161175857.588303</v>
      </c>
      <c r="E18" s="302">
        <v>58365584356.911301</v>
      </c>
      <c r="F18" s="302">
        <v>473105045.46899998</v>
      </c>
      <c r="G18" s="302">
        <v>1349799500.8199999</v>
      </c>
      <c r="H18" s="302">
        <v>801911.45079999999</v>
      </c>
    </row>
  </sheetData>
  <mergeCells count="3">
    <mergeCell ref="D4:D5"/>
    <mergeCell ref="E4:H4"/>
    <mergeCell ref="B2:H2"/>
  </mergeCells>
  <pageMargins left="0.70866141732283472" right="0.70866141732283472" top="0.74803149606299213" bottom="0.74803149606299213" header="0.31496062992125984" footer="0.31496062992125984"/>
  <pageSetup paperSize="9" scale="66" orientation="landscape" horizontalDpi="1200" verticalDpi="1200" r:id="rId1"/>
  <headerFooter>
    <oddHeader>&amp;CEN
Annex V</oddHeader>
    <oddFooter>&amp;C&amp;"Calibri"&amp;11&amp;K000000&amp;P_x000D_&amp;1#&amp;"Calibri"&amp;10&amp;K000000Internal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33FF8-950A-440D-BC2E-BFAE7F795D11}">
  <sheetPr>
    <pageSetUpPr fitToPage="1"/>
  </sheetPr>
  <dimension ref="B2:D26"/>
  <sheetViews>
    <sheetView showGridLines="0" showRowColHeaders="0" workbookViewId="0">
      <selection activeCell="D27" sqref="D27"/>
    </sheetView>
  </sheetViews>
  <sheetFormatPr defaultColWidth="9.140625" defaultRowHeight="15"/>
  <cols>
    <col min="1" max="1" width="6.5703125" style="9" customWidth="1"/>
    <col min="2" max="2" width="70.5703125" style="110" customWidth="1"/>
    <col min="3" max="3" width="11.5703125" style="9" bestFit="1" customWidth="1"/>
    <col min="4" max="4" width="94.42578125" style="9" customWidth="1"/>
    <col min="5" max="5" width="46.140625" style="9" customWidth="1"/>
    <col min="6" max="16384" width="9.140625" style="9"/>
  </cols>
  <sheetData>
    <row r="2" spans="2:4" ht="23.25">
      <c r="B2" s="867" t="s">
        <v>2160</v>
      </c>
      <c r="C2" s="868"/>
      <c r="D2" s="868"/>
    </row>
    <row r="3" spans="2:4">
      <c r="B3" s="545" t="s">
        <v>2122</v>
      </c>
    </row>
    <row r="5" spans="2:4">
      <c r="B5" s="873" t="s">
        <v>602</v>
      </c>
      <c r="C5" s="874"/>
      <c r="D5" s="875"/>
    </row>
    <row r="6" spans="2:4">
      <c r="B6" s="876" t="s">
        <v>2123</v>
      </c>
      <c r="C6" s="877"/>
      <c r="D6" s="878"/>
    </row>
    <row r="7" spans="2:4">
      <c r="B7" s="605"/>
      <c r="C7" s="79" t="s">
        <v>504</v>
      </c>
      <c r="D7" s="416" t="s">
        <v>603</v>
      </c>
    </row>
    <row r="8" spans="2:4" ht="45">
      <c r="B8" s="267" t="s">
        <v>2161</v>
      </c>
      <c r="C8" s="424" t="s">
        <v>505</v>
      </c>
      <c r="D8" s="596" t="s">
        <v>2162</v>
      </c>
    </row>
    <row r="9" spans="2:4" ht="60">
      <c r="B9" s="267" t="s">
        <v>2163</v>
      </c>
      <c r="C9" s="424" t="s">
        <v>506</v>
      </c>
      <c r="D9" s="596" t="s">
        <v>2164</v>
      </c>
    </row>
    <row r="10" spans="2:4" ht="45">
      <c r="B10" s="267" t="s">
        <v>2165</v>
      </c>
      <c r="C10" s="424" t="s">
        <v>507</v>
      </c>
      <c r="D10" s="596" t="s">
        <v>2166</v>
      </c>
    </row>
    <row r="11" spans="2:4">
      <c r="B11" s="604" t="s">
        <v>2132</v>
      </c>
      <c r="C11" s="598"/>
      <c r="D11" s="595"/>
    </row>
    <row r="12" spans="2:4" ht="60">
      <c r="B12" s="267" t="s">
        <v>2167</v>
      </c>
      <c r="C12" s="424" t="s">
        <v>543</v>
      </c>
      <c r="D12" s="883" t="s">
        <v>2330</v>
      </c>
    </row>
    <row r="13" spans="2:4">
      <c r="B13" s="599" t="s">
        <v>2168</v>
      </c>
      <c r="C13" s="424" t="s">
        <v>1069</v>
      </c>
      <c r="D13" s="884"/>
    </row>
    <row r="14" spans="2:4">
      <c r="B14" s="599" t="s">
        <v>2169</v>
      </c>
      <c r="C14" s="424" t="s">
        <v>2170</v>
      </c>
      <c r="D14" s="884"/>
    </row>
    <row r="15" spans="2:4">
      <c r="B15" s="599" t="s">
        <v>2171</v>
      </c>
      <c r="C15" s="424" t="s">
        <v>2172</v>
      </c>
      <c r="D15" s="884"/>
    </row>
    <row r="16" spans="2:4">
      <c r="B16" s="599" t="s">
        <v>2173</v>
      </c>
      <c r="C16" s="424" t="s">
        <v>2174</v>
      </c>
      <c r="D16" s="885"/>
    </row>
    <row r="17" spans="2:4" ht="60">
      <c r="B17" s="267" t="s">
        <v>2175</v>
      </c>
      <c r="C17" s="424" t="s">
        <v>544</v>
      </c>
      <c r="D17" s="449" t="s">
        <v>2331</v>
      </c>
    </row>
    <row r="18" spans="2:4" ht="45">
      <c r="B18" s="267" t="s">
        <v>2176</v>
      </c>
      <c r="C18" s="424" t="s">
        <v>612</v>
      </c>
      <c r="D18" s="596" t="s">
        <v>2177</v>
      </c>
    </row>
    <row r="19" spans="2:4" ht="30">
      <c r="B19" s="267" t="s">
        <v>2178</v>
      </c>
      <c r="C19" s="424" t="s">
        <v>614</v>
      </c>
      <c r="D19" s="596" t="s">
        <v>2142</v>
      </c>
    </row>
    <row r="20" spans="2:4">
      <c r="B20" s="604" t="s">
        <v>2143</v>
      </c>
      <c r="C20" s="597"/>
      <c r="D20" s="595"/>
    </row>
    <row r="21" spans="2:4" ht="30">
      <c r="B21" s="267" t="s">
        <v>2179</v>
      </c>
      <c r="C21" s="424" t="s">
        <v>735</v>
      </c>
      <c r="D21" s="596" t="s">
        <v>2147</v>
      </c>
    </row>
    <row r="22" spans="2:4" ht="60">
      <c r="B22" s="267" t="s">
        <v>2180</v>
      </c>
      <c r="C22" s="424" t="s">
        <v>1069</v>
      </c>
      <c r="D22" s="596" t="s">
        <v>2181</v>
      </c>
    </row>
    <row r="23" spans="2:4" ht="30">
      <c r="B23" s="267" t="s">
        <v>2182</v>
      </c>
      <c r="C23" s="424" t="s">
        <v>1070</v>
      </c>
      <c r="D23" s="596" t="s">
        <v>2183</v>
      </c>
    </row>
    <row r="24" spans="2:4" ht="30">
      <c r="B24" s="267" t="s">
        <v>2184</v>
      </c>
      <c r="C24" s="424" t="s">
        <v>1071</v>
      </c>
      <c r="D24" s="596" t="s">
        <v>2332</v>
      </c>
    </row>
    <row r="25" spans="2:4" ht="30">
      <c r="B25" s="267" t="s">
        <v>2185</v>
      </c>
      <c r="C25" s="424" t="s">
        <v>1072</v>
      </c>
      <c r="D25" s="596" t="s">
        <v>2333</v>
      </c>
    </row>
    <row r="26" spans="2:4" ht="45">
      <c r="B26" s="267" t="s">
        <v>2159</v>
      </c>
      <c r="C26" s="424" t="s">
        <v>1073</v>
      </c>
      <c r="D26" s="596" t="s">
        <v>2334</v>
      </c>
    </row>
  </sheetData>
  <mergeCells count="4">
    <mergeCell ref="B2:D2"/>
    <mergeCell ref="B5:D5"/>
    <mergeCell ref="B6:D6"/>
    <mergeCell ref="D12:D16"/>
  </mergeCell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I</oddHeader>
    <oddFooter>&amp;C&amp;"Calibri"&amp;11&amp;K000000&amp;P_x000D_&amp;1#&amp;"Calibri"&amp;10&amp;K000000Internal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73880-FCD7-424B-8322-42D4B4094BEB}">
  <sheetPr>
    <pageSetUpPr fitToPage="1"/>
  </sheetPr>
  <dimension ref="B2:D24"/>
  <sheetViews>
    <sheetView showGridLines="0" showRowColHeaders="0" workbookViewId="0">
      <selection activeCell="J8" sqref="J8"/>
    </sheetView>
  </sheetViews>
  <sheetFormatPr defaultColWidth="9.140625" defaultRowHeight="15"/>
  <cols>
    <col min="1" max="1" width="6.5703125" customWidth="1"/>
    <col min="2" max="2" width="58.42578125" customWidth="1"/>
    <col min="3" max="3" width="6" bestFit="1" customWidth="1"/>
    <col min="4" max="4" width="93" customWidth="1"/>
  </cols>
  <sheetData>
    <row r="2" spans="2:4" ht="23.45" customHeight="1">
      <c r="B2" s="867" t="s">
        <v>2186</v>
      </c>
      <c r="C2" s="868"/>
      <c r="D2" s="868"/>
    </row>
    <row r="3" spans="2:4" ht="15.75">
      <c r="B3" s="38" t="s">
        <v>2122</v>
      </c>
    </row>
    <row r="5" spans="2:4">
      <c r="B5" s="889" t="s">
        <v>602</v>
      </c>
      <c r="C5" s="890"/>
      <c r="D5" s="891"/>
    </row>
    <row r="6" spans="2:4">
      <c r="B6" s="892" t="s">
        <v>2132</v>
      </c>
      <c r="C6" s="893"/>
      <c r="D6" s="894"/>
    </row>
    <row r="7" spans="2:4">
      <c r="B7" s="600"/>
      <c r="C7" s="79" t="s">
        <v>504</v>
      </c>
      <c r="D7" s="416" t="s">
        <v>603</v>
      </c>
    </row>
    <row r="8" spans="2:4" ht="78.75">
      <c r="B8" s="601" t="s">
        <v>2187</v>
      </c>
      <c r="C8" s="424" t="s">
        <v>505</v>
      </c>
      <c r="D8" s="648" t="s">
        <v>2188</v>
      </c>
    </row>
    <row r="9" spans="2:4" ht="31.5">
      <c r="B9" s="601" t="s">
        <v>2189</v>
      </c>
      <c r="C9" s="424" t="s">
        <v>506</v>
      </c>
      <c r="D9" s="648" t="s">
        <v>2190</v>
      </c>
    </row>
    <row r="10" spans="2:4" ht="31.5">
      <c r="B10" s="601" t="s">
        <v>2191</v>
      </c>
      <c r="C10" s="424" t="s">
        <v>507</v>
      </c>
      <c r="D10" s="648" t="s">
        <v>2188</v>
      </c>
    </row>
    <row r="11" spans="2:4" ht="15.75">
      <c r="B11" s="602" t="s">
        <v>2192</v>
      </c>
      <c r="C11" s="424" t="s">
        <v>1069</v>
      </c>
      <c r="D11" s="649"/>
    </row>
    <row r="12" spans="2:4" ht="15.75">
      <c r="B12" s="602" t="s">
        <v>2193</v>
      </c>
      <c r="C12" s="424" t="s">
        <v>2170</v>
      </c>
      <c r="D12" s="649"/>
    </row>
    <row r="13" spans="2:4" ht="15.75">
      <c r="B13" s="602" t="s">
        <v>2194</v>
      </c>
      <c r="C13" s="424" t="s">
        <v>2172</v>
      </c>
      <c r="D13" s="649"/>
    </row>
    <row r="14" spans="2:4" ht="15.75">
      <c r="B14" s="602" t="s">
        <v>2195</v>
      </c>
      <c r="C14" s="424" t="s">
        <v>2174</v>
      </c>
      <c r="D14" s="649"/>
    </row>
    <row r="15" spans="2:4" ht="15.75">
      <c r="B15" s="602" t="s">
        <v>2196</v>
      </c>
      <c r="C15" s="424" t="s">
        <v>1913</v>
      </c>
      <c r="D15" s="649"/>
    </row>
    <row r="16" spans="2:4" ht="15.75">
      <c r="B16" s="602" t="s">
        <v>2197</v>
      </c>
      <c r="C16" s="424" t="s">
        <v>2198</v>
      </c>
      <c r="D16" s="650"/>
    </row>
    <row r="17" spans="2:4">
      <c r="B17" s="895" t="s">
        <v>2143</v>
      </c>
      <c r="C17" s="896"/>
      <c r="D17" s="897"/>
    </row>
    <row r="18" spans="2:4" ht="47.25">
      <c r="B18" s="601" t="s">
        <v>2199</v>
      </c>
      <c r="C18" s="424" t="s">
        <v>543</v>
      </c>
      <c r="D18" s="886" t="s">
        <v>2200</v>
      </c>
    </row>
    <row r="19" spans="2:4" ht="15.75">
      <c r="B19" s="602" t="s">
        <v>2192</v>
      </c>
      <c r="C19" s="424" t="s">
        <v>1069</v>
      </c>
      <c r="D19" s="887"/>
    </row>
    <row r="20" spans="2:4" ht="15.75">
      <c r="B20" s="602" t="s">
        <v>2193</v>
      </c>
      <c r="C20" s="424" t="s">
        <v>2170</v>
      </c>
      <c r="D20" s="887"/>
    </row>
    <row r="21" spans="2:4" ht="15.75">
      <c r="B21" s="602" t="s">
        <v>2194</v>
      </c>
      <c r="C21" s="424" t="s">
        <v>2172</v>
      </c>
      <c r="D21" s="887"/>
    </row>
    <row r="22" spans="2:4" ht="15.75">
      <c r="B22" s="602" t="s">
        <v>2195</v>
      </c>
      <c r="C22" s="424" t="s">
        <v>2174</v>
      </c>
      <c r="D22" s="887"/>
    </row>
    <row r="23" spans="2:4" ht="15.75">
      <c r="B23" s="602" t="s">
        <v>2196</v>
      </c>
      <c r="C23" s="424" t="s">
        <v>1913</v>
      </c>
      <c r="D23" s="887"/>
    </row>
    <row r="24" spans="2:4" ht="15.75">
      <c r="B24" s="602" t="s">
        <v>2197</v>
      </c>
      <c r="C24" s="424" t="s">
        <v>2198</v>
      </c>
      <c r="D24" s="888"/>
    </row>
  </sheetData>
  <mergeCells count="5">
    <mergeCell ref="B2:D2"/>
    <mergeCell ref="D18:D24"/>
    <mergeCell ref="B5:D5"/>
    <mergeCell ref="B6:D6"/>
    <mergeCell ref="B17:D17"/>
  </mergeCells>
  <pageMargins left="0.70866141732283472" right="0.70866141732283472" top="0.74803149606299213" bottom="0.74803149606299213" header="0.31496062992125984" footer="0.31496062992125984"/>
  <pageSetup paperSize="9" scale="96" orientation="landscape" r:id="rId1"/>
  <headerFooter>
    <oddHeader>&amp;CEN
Annex I</oddHeader>
    <oddFooter>&amp;C&amp;"Calibri"&amp;11&amp;K000000&amp;P_x000D_&amp;1#&amp;"Calibri"&amp;10&amp;K000000Internal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D14CD-FEEC-485C-B74A-D9DF9171B654}">
  <dimension ref="B2:S66"/>
  <sheetViews>
    <sheetView showGridLines="0" showRowColHeaders="0" topLeftCell="A7" zoomScale="50" zoomScaleNormal="50" workbookViewId="0">
      <selection activeCell="W25" sqref="W25"/>
    </sheetView>
  </sheetViews>
  <sheetFormatPr defaultColWidth="8.7109375" defaultRowHeight="15"/>
  <cols>
    <col min="2" max="2" width="110.85546875" customWidth="1"/>
    <col min="3" max="3" width="11.5703125" customWidth="1"/>
    <col min="4" max="4" width="12.7109375" customWidth="1"/>
    <col min="5" max="5" width="30.140625" customWidth="1"/>
    <col min="6" max="6" width="18.5703125" customWidth="1"/>
    <col min="7" max="7" width="17" customWidth="1"/>
    <col min="8" max="8" width="18.5703125" customWidth="1"/>
    <col min="9" max="9" width="16.85546875" customWidth="1"/>
    <col min="10" max="10" width="15.28515625" customWidth="1"/>
    <col min="11" max="12" width="18.5703125" customWidth="1"/>
    <col min="13" max="13" width="20.42578125" customWidth="1"/>
    <col min="14" max="14" width="25.42578125" customWidth="1"/>
    <col min="15" max="16" width="13.85546875" customWidth="1"/>
    <col min="17" max="17" width="13.7109375" customWidth="1"/>
    <col min="18" max="18" width="14.5703125" customWidth="1"/>
    <col min="19" max="19" width="23" customWidth="1"/>
    <col min="20" max="20" width="16.85546875" customWidth="1"/>
  </cols>
  <sheetData>
    <row r="2" spans="2:19" ht="23.25">
      <c r="B2" s="681" t="s">
        <v>2349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</row>
    <row r="3" spans="2:19" ht="17.25" customHeight="1">
      <c r="B3" s="23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2:19" ht="78.75" customHeight="1">
      <c r="B4" s="902"/>
      <c r="C4" s="903"/>
      <c r="D4" s="900" t="s">
        <v>2201</v>
      </c>
      <c r="E4" s="901"/>
      <c r="F4" s="901"/>
      <c r="G4" s="901"/>
      <c r="H4" s="901"/>
      <c r="I4" s="900" t="s">
        <v>2202</v>
      </c>
      <c r="J4" s="901"/>
      <c r="K4" s="901"/>
      <c r="L4" s="900" t="s">
        <v>2203</v>
      </c>
      <c r="M4" s="901"/>
      <c r="N4" s="898" t="s">
        <v>2204</v>
      </c>
      <c r="O4" s="898" t="s">
        <v>2205</v>
      </c>
      <c r="P4" s="898" t="s">
        <v>2206</v>
      </c>
      <c r="Q4" s="898" t="s">
        <v>2207</v>
      </c>
      <c r="R4" s="898" t="s">
        <v>2208</v>
      </c>
      <c r="S4" s="898" t="s">
        <v>2209</v>
      </c>
    </row>
    <row r="5" spans="2:19" ht="111.75" customHeight="1">
      <c r="B5" s="904"/>
      <c r="C5" s="905"/>
      <c r="D5" s="615"/>
      <c r="E5" s="616" t="s">
        <v>2210</v>
      </c>
      <c r="F5" s="616" t="s">
        <v>2211</v>
      </c>
      <c r="G5" s="617" t="s">
        <v>2212</v>
      </c>
      <c r="H5" s="617" t="s">
        <v>2213</v>
      </c>
      <c r="I5" s="618"/>
      <c r="J5" s="616" t="s">
        <v>2214</v>
      </c>
      <c r="K5" s="616" t="s">
        <v>2213</v>
      </c>
      <c r="L5" s="619"/>
      <c r="M5" s="620" t="s">
        <v>2215</v>
      </c>
      <c r="N5" s="899"/>
      <c r="O5" s="899"/>
      <c r="P5" s="899"/>
      <c r="Q5" s="899"/>
      <c r="R5" s="899"/>
      <c r="S5" s="899"/>
    </row>
    <row r="6" spans="2:19">
      <c r="B6" s="667"/>
      <c r="C6" s="575" t="s">
        <v>504</v>
      </c>
      <c r="D6" s="575" t="s">
        <v>505</v>
      </c>
      <c r="E6" s="575" t="s">
        <v>506</v>
      </c>
      <c r="F6" s="575" t="s">
        <v>507</v>
      </c>
      <c r="G6" s="575" t="s">
        <v>543</v>
      </c>
      <c r="H6" s="575" t="s">
        <v>544</v>
      </c>
      <c r="I6" s="575" t="s">
        <v>612</v>
      </c>
      <c r="J6" s="575" t="s">
        <v>614</v>
      </c>
      <c r="K6" s="575" t="s">
        <v>735</v>
      </c>
      <c r="L6" s="575" t="s">
        <v>1069</v>
      </c>
      <c r="M6" s="575" t="s">
        <v>1070</v>
      </c>
      <c r="N6" s="575" t="s">
        <v>1071</v>
      </c>
      <c r="O6" s="575" t="s">
        <v>1072</v>
      </c>
      <c r="P6" s="575" t="s">
        <v>1073</v>
      </c>
      <c r="Q6" s="575" t="s">
        <v>1362</v>
      </c>
      <c r="R6" s="575" t="s">
        <v>1363</v>
      </c>
      <c r="S6" s="575" t="s">
        <v>1499</v>
      </c>
    </row>
    <row r="7" spans="2:19">
      <c r="B7" s="621" t="s">
        <v>2216</v>
      </c>
      <c r="C7" s="575">
        <v>1</v>
      </c>
      <c r="D7" s="622">
        <v>2995.44</v>
      </c>
      <c r="E7" s="622">
        <v>11.59</v>
      </c>
      <c r="F7" s="623"/>
      <c r="G7" s="622">
        <v>292.89</v>
      </c>
      <c r="H7" s="622">
        <v>72.709999999999994</v>
      </c>
      <c r="I7" s="622">
        <v>-25.41</v>
      </c>
      <c r="J7" s="622">
        <v>-3.1</v>
      </c>
      <c r="K7" s="622">
        <v>-19.84</v>
      </c>
      <c r="L7" s="623"/>
      <c r="M7" s="623"/>
      <c r="N7" s="623"/>
      <c r="O7" s="622">
        <v>742.07095909999998</v>
      </c>
      <c r="P7" s="622">
        <v>692.13221799999997</v>
      </c>
      <c r="Q7" s="622">
        <v>1534.727316</v>
      </c>
      <c r="R7" s="622">
        <v>26.51194842</v>
      </c>
      <c r="S7" s="622">
        <v>11.32826227</v>
      </c>
    </row>
    <row r="8" spans="2:19">
      <c r="B8" s="624" t="s">
        <v>2217</v>
      </c>
      <c r="C8" s="575">
        <v>2</v>
      </c>
      <c r="D8" s="622">
        <v>745.79</v>
      </c>
      <c r="E8" s="622" t="s">
        <v>2218</v>
      </c>
      <c r="F8" s="623"/>
      <c r="G8" s="622">
        <v>72.53</v>
      </c>
      <c r="H8" s="622">
        <v>30.6</v>
      </c>
      <c r="I8" s="622">
        <v>-10.96</v>
      </c>
      <c r="J8" s="622">
        <v>-0.49</v>
      </c>
      <c r="K8" s="622">
        <v>-10.17</v>
      </c>
      <c r="L8" s="623"/>
      <c r="M8" s="623"/>
      <c r="N8" s="623"/>
      <c r="O8" s="622">
        <v>200.48219739999999</v>
      </c>
      <c r="P8" s="622">
        <v>247.8738544</v>
      </c>
      <c r="Q8" s="622">
        <v>286.7487888</v>
      </c>
      <c r="R8" s="622">
        <v>10.68332206</v>
      </c>
      <c r="S8" s="622">
        <v>9.1530613560000003</v>
      </c>
    </row>
    <row r="9" spans="2:19">
      <c r="B9" s="624" t="s">
        <v>2219</v>
      </c>
      <c r="C9" s="575">
        <v>3</v>
      </c>
      <c r="D9" s="622">
        <v>1.21</v>
      </c>
      <c r="E9" s="622">
        <v>0.46</v>
      </c>
      <c r="F9" s="623"/>
      <c r="G9" s="622" t="s">
        <v>2218</v>
      </c>
      <c r="H9" s="622" t="s">
        <v>2220</v>
      </c>
      <c r="I9" s="622">
        <v>0</v>
      </c>
      <c r="J9" s="622" t="s">
        <v>2218</v>
      </c>
      <c r="K9" s="622" t="s">
        <v>2220</v>
      </c>
      <c r="L9" s="623"/>
      <c r="M9" s="623"/>
      <c r="N9" s="623"/>
      <c r="O9" s="622">
        <v>1.2127956900000001</v>
      </c>
      <c r="P9" s="622">
        <v>0</v>
      </c>
      <c r="Q9" s="622">
        <v>0</v>
      </c>
      <c r="R9" s="622">
        <v>0</v>
      </c>
      <c r="S9" s="622">
        <v>3.1950933539999999</v>
      </c>
    </row>
    <row r="10" spans="2:19">
      <c r="B10" s="625" t="s">
        <v>2221</v>
      </c>
      <c r="C10" s="575">
        <v>4</v>
      </c>
      <c r="D10" s="622"/>
      <c r="E10" s="622"/>
      <c r="F10" s="623"/>
      <c r="G10" s="622"/>
      <c r="H10" s="622"/>
      <c r="I10" s="622"/>
      <c r="J10" s="622"/>
      <c r="K10" s="622"/>
      <c r="L10" s="623"/>
      <c r="M10" s="623"/>
      <c r="N10" s="623"/>
      <c r="O10" s="622"/>
      <c r="P10" s="622"/>
      <c r="Q10" s="622"/>
      <c r="R10" s="622"/>
      <c r="S10" s="622"/>
    </row>
    <row r="11" spans="2:19">
      <c r="B11" s="625" t="s">
        <v>2222</v>
      </c>
      <c r="C11" s="575">
        <v>5</v>
      </c>
      <c r="D11" s="622"/>
      <c r="E11" s="622"/>
      <c r="F11" s="623"/>
      <c r="G11" s="622"/>
      <c r="H11" s="622"/>
      <c r="I11" s="622"/>
      <c r="J11" s="622"/>
      <c r="K11" s="622"/>
      <c r="L11" s="623"/>
      <c r="M11" s="623"/>
      <c r="N11" s="623"/>
      <c r="O11" s="622"/>
      <c r="P11" s="622"/>
      <c r="Q11" s="622"/>
      <c r="R11" s="622"/>
      <c r="S11" s="622"/>
    </row>
    <row r="12" spans="2:19">
      <c r="B12" s="625" t="s">
        <v>2223</v>
      </c>
      <c r="C12" s="575">
        <v>6</v>
      </c>
      <c r="D12" s="622"/>
      <c r="E12" s="622"/>
      <c r="F12" s="623"/>
      <c r="G12" s="622"/>
      <c r="H12" s="622"/>
      <c r="I12" s="622"/>
      <c r="J12" s="622"/>
      <c r="K12" s="622"/>
      <c r="L12" s="623"/>
      <c r="M12" s="623"/>
      <c r="N12" s="623"/>
      <c r="O12" s="622"/>
      <c r="P12" s="622"/>
      <c r="Q12" s="622"/>
      <c r="R12" s="622"/>
      <c r="S12" s="622"/>
    </row>
    <row r="13" spans="2:19">
      <c r="B13" s="625" t="s">
        <v>2224</v>
      </c>
      <c r="C13" s="575">
        <v>7</v>
      </c>
      <c r="D13" s="622">
        <v>0.75</v>
      </c>
      <c r="E13" s="622" t="s">
        <v>2218</v>
      </c>
      <c r="F13" s="623"/>
      <c r="G13" s="622" t="s">
        <v>2218</v>
      </c>
      <c r="H13" s="622" t="s">
        <v>2220</v>
      </c>
      <c r="I13" s="622">
        <v>0</v>
      </c>
      <c r="J13" s="622" t="s">
        <v>2218</v>
      </c>
      <c r="K13" s="622" t="s">
        <v>2220</v>
      </c>
      <c r="L13" s="623"/>
      <c r="M13" s="623"/>
      <c r="N13" s="623"/>
      <c r="O13" s="622">
        <v>0.75152359000000002</v>
      </c>
      <c r="P13" s="622">
        <v>0</v>
      </c>
      <c r="Q13" s="622">
        <v>0</v>
      </c>
      <c r="R13" s="622">
        <v>0</v>
      </c>
      <c r="S13" s="622">
        <v>2.8448974950000001</v>
      </c>
    </row>
    <row r="14" spans="2:19">
      <c r="B14" s="625" t="s">
        <v>2225</v>
      </c>
      <c r="C14" s="575">
        <v>8</v>
      </c>
      <c r="D14" s="622">
        <v>0.46</v>
      </c>
      <c r="E14" s="622">
        <v>0.46</v>
      </c>
      <c r="F14" s="623"/>
      <c r="G14" s="622" t="s">
        <v>2218</v>
      </c>
      <c r="H14" s="622" t="s">
        <v>2220</v>
      </c>
      <c r="I14" s="622">
        <v>0</v>
      </c>
      <c r="J14" s="622" t="s">
        <v>2218</v>
      </c>
      <c r="K14" s="622" t="s">
        <v>2220</v>
      </c>
      <c r="L14" s="623"/>
      <c r="M14" s="623"/>
      <c r="N14" s="623"/>
      <c r="O14" s="622">
        <v>0.46127210000000002</v>
      </c>
      <c r="P14" s="622">
        <v>0</v>
      </c>
      <c r="Q14" s="622">
        <v>0</v>
      </c>
      <c r="R14" s="622">
        <v>0</v>
      </c>
      <c r="S14" s="622">
        <v>3.765646936</v>
      </c>
    </row>
    <row r="15" spans="2:19">
      <c r="B15" s="624" t="s">
        <v>2226</v>
      </c>
      <c r="C15" s="575">
        <v>9</v>
      </c>
      <c r="D15" s="622">
        <v>205.33</v>
      </c>
      <c r="E15" s="622" t="s">
        <v>2218</v>
      </c>
      <c r="F15" s="623"/>
      <c r="G15" s="622">
        <v>16.28</v>
      </c>
      <c r="H15" s="622">
        <v>2.2599999999999998</v>
      </c>
      <c r="I15" s="622">
        <v>-1.1599999999999999</v>
      </c>
      <c r="J15" s="622">
        <v>-0.18</v>
      </c>
      <c r="K15" s="622">
        <v>-0.81</v>
      </c>
      <c r="L15" s="623"/>
      <c r="M15" s="623"/>
      <c r="N15" s="623"/>
      <c r="O15" s="622">
        <v>62.12423046</v>
      </c>
      <c r="P15" s="622">
        <v>56.346914929999997</v>
      </c>
      <c r="Q15" s="622">
        <v>86.078759610000006</v>
      </c>
      <c r="R15" s="622">
        <v>0.78195000999999997</v>
      </c>
      <c r="S15" s="622">
        <v>9.8831988929999994</v>
      </c>
    </row>
    <row r="16" spans="2:19">
      <c r="B16" s="625" t="s">
        <v>2227</v>
      </c>
      <c r="C16" s="575">
        <v>10</v>
      </c>
      <c r="D16" s="622">
        <v>58.79</v>
      </c>
      <c r="E16" s="622" t="s">
        <v>2218</v>
      </c>
      <c r="F16" s="623"/>
      <c r="G16" s="622">
        <v>5.77</v>
      </c>
      <c r="H16" s="622">
        <v>1.25</v>
      </c>
      <c r="I16" s="622">
        <v>-0.42</v>
      </c>
      <c r="J16" s="622">
        <v>-0.06</v>
      </c>
      <c r="K16" s="622">
        <v>-0.28999999999999998</v>
      </c>
      <c r="L16" s="623"/>
      <c r="M16" s="623"/>
      <c r="N16" s="623"/>
      <c r="O16" s="622">
        <v>20.842771320000001</v>
      </c>
      <c r="P16" s="622">
        <v>14.526993320000001</v>
      </c>
      <c r="Q16" s="622">
        <v>23.051034649999998</v>
      </c>
      <c r="R16" s="622">
        <v>0.36647872999999997</v>
      </c>
      <c r="S16" s="622">
        <v>9.4006358149999993</v>
      </c>
    </row>
    <row r="17" spans="2:19">
      <c r="B17" s="625" t="s">
        <v>2228</v>
      </c>
      <c r="C17" s="575">
        <v>11</v>
      </c>
      <c r="D17" s="622">
        <v>6.2</v>
      </c>
      <c r="E17" s="622" t="s">
        <v>2218</v>
      </c>
      <c r="F17" s="623"/>
      <c r="G17" s="622" t="s">
        <v>2218</v>
      </c>
      <c r="H17" s="622" t="s">
        <v>2220</v>
      </c>
      <c r="I17" s="622">
        <v>0</v>
      </c>
      <c r="J17" s="622" t="s">
        <v>2218</v>
      </c>
      <c r="K17" s="622" t="s">
        <v>2220</v>
      </c>
      <c r="L17" s="623"/>
      <c r="M17" s="623"/>
      <c r="N17" s="623"/>
      <c r="O17" s="622">
        <v>0.61376688999999995</v>
      </c>
      <c r="P17" s="622">
        <v>5.0859638299999999</v>
      </c>
      <c r="Q17" s="622">
        <v>0.49554306999999997</v>
      </c>
      <c r="R17" s="622">
        <v>8.4049000000000005E-4</v>
      </c>
      <c r="S17" s="622">
        <v>7.9552986319999999</v>
      </c>
    </row>
    <row r="18" spans="2:19" ht="19.5" customHeight="1">
      <c r="B18" s="625" t="s">
        <v>2229</v>
      </c>
      <c r="C18" s="575">
        <v>12</v>
      </c>
      <c r="D18" s="622">
        <v>0.21</v>
      </c>
      <c r="E18" s="622" t="s">
        <v>2218</v>
      </c>
      <c r="F18" s="623"/>
      <c r="G18" s="622" t="s">
        <v>2218</v>
      </c>
      <c r="H18" s="622" t="s">
        <v>2220</v>
      </c>
      <c r="I18" s="622">
        <v>0</v>
      </c>
      <c r="J18" s="622" t="s">
        <v>2218</v>
      </c>
      <c r="K18" s="622" t="s">
        <v>2220</v>
      </c>
      <c r="L18" s="623"/>
      <c r="M18" s="623"/>
      <c r="N18" s="623"/>
      <c r="O18" s="622">
        <v>0.1005986</v>
      </c>
      <c r="P18" s="622">
        <v>0</v>
      </c>
      <c r="Q18" s="622">
        <v>0.11146540000000001</v>
      </c>
      <c r="R18" s="622">
        <v>0</v>
      </c>
      <c r="S18" s="622">
        <v>10.2562151</v>
      </c>
    </row>
    <row r="19" spans="2:19">
      <c r="B19" s="625" t="s">
        <v>2230</v>
      </c>
      <c r="C19" s="575">
        <v>13</v>
      </c>
      <c r="D19" s="622">
        <v>4.3899999999999997</v>
      </c>
      <c r="E19" s="622" t="s">
        <v>2218</v>
      </c>
      <c r="F19" s="623"/>
      <c r="G19" s="622">
        <v>0.82</v>
      </c>
      <c r="H19" s="622">
        <v>0.01</v>
      </c>
      <c r="I19" s="622">
        <v>-0.02</v>
      </c>
      <c r="J19" s="622">
        <v>-0.01</v>
      </c>
      <c r="K19" s="622">
        <v>-0.01</v>
      </c>
      <c r="L19" s="623"/>
      <c r="M19" s="623"/>
      <c r="N19" s="623"/>
      <c r="O19" s="622">
        <v>1.04841144</v>
      </c>
      <c r="P19" s="622">
        <v>0.83501983000000002</v>
      </c>
      <c r="Q19" s="622">
        <v>2.5022740799999998</v>
      </c>
      <c r="R19" s="622">
        <v>0</v>
      </c>
      <c r="S19" s="622">
        <v>11.85936089</v>
      </c>
    </row>
    <row r="20" spans="2:19">
      <c r="B20" s="625" t="s">
        <v>2231</v>
      </c>
      <c r="C20" s="575">
        <v>14</v>
      </c>
      <c r="D20" s="622">
        <v>0.56000000000000005</v>
      </c>
      <c r="E20" s="622" t="s">
        <v>2218</v>
      </c>
      <c r="F20" s="623"/>
      <c r="G20" s="622" t="s">
        <v>2218</v>
      </c>
      <c r="H20" s="622" t="s">
        <v>2220</v>
      </c>
      <c r="I20" s="622">
        <v>0</v>
      </c>
      <c r="J20" s="622" t="s">
        <v>2218</v>
      </c>
      <c r="K20" s="622" t="s">
        <v>2220</v>
      </c>
      <c r="L20" s="623"/>
      <c r="M20" s="623"/>
      <c r="N20" s="623"/>
      <c r="O20" s="622">
        <v>0.31787411999999998</v>
      </c>
      <c r="P20" s="622">
        <v>2.192854E-2</v>
      </c>
      <c r="Q20" s="622">
        <v>0.16267598</v>
      </c>
      <c r="R20" s="622">
        <v>6.0080120000000001E-2</v>
      </c>
      <c r="S20" s="622">
        <v>11.27553178</v>
      </c>
    </row>
    <row r="21" spans="2:19" ht="21.75" customHeight="1">
      <c r="B21" s="625" t="s">
        <v>2232</v>
      </c>
      <c r="C21" s="575">
        <v>15</v>
      </c>
      <c r="D21" s="622">
        <v>0.1</v>
      </c>
      <c r="E21" s="622" t="s">
        <v>2218</v>
      </c>
      <c r="F21" s="623"/>
      <c r="G21" s="622" t="s">
        <v>2218</v>
      </c>
      <c r="H21" s="622" t="s">
        <v>2220</v>
      </c>
      <c r="I21" s="622">
        <v>0</v>
      </c>
      <c r="J21" s="622" t="s">
        <v>2218</v>
      </c>
      <c r="K21" s="622" t="s">
        <v>2220</v>
      </c>
      <c r="L21" s="623"/>
      <c r="M21" s="623"/>
      <c r="N21" s="623"/>
      <c r="O21" s="622">
        <v>0.10097832</v>
      </c>
      <c r="P21" s="622">
        <v>0</v>
      </c>
      <c r="Q21" s="622">
        <v>0</v>
      </c>
      <c r="R21" s="622">
        <v>2.0728000000000001E-4</v>
      </c>
      <c r="S21" s="622">
        <v>3.645103304</v>
      </c>
    </row>
    <row r="22" spans="2:19" ht="18" customHeight="1">
      <c r="B22" s="625" t="s">
        <v>2233</v>
      </c>
      <c r="C22" s="575">
        <v>16</v>
      </c>
      <c r="D22" s="622">
        <v>9.1300000000000008</v>
      </c>
      <c r="E22" s="622" t="s">
        <v>2218</v>
      </c>
      <c r="F22" s="623"/>
      <c r="G22" s="622">
        <v>0.65</v>
      </c>
      <c r="H22" s="622">
        <v>0.01</v>
      </c>
      <c r="I22" s="622">
        <v>-0.01</v>
      </c>
      <c r="J22" s="622">
        <v>0</v>
      </c>
      <c r="K22" s="622">
        <v>0</v>
      </c>
      <c r="L22" s="623"/>
      <c r="M22" s="623"/>
      <c r="N22" s="623"/>
      <c r="O22" s="622">
        <v>3.8390461299999998</v>
      </c>
      <c r="P22" s="622">
        <v>2.1465896299999998</v>
      </c>
      <c r="Q22" s="622">
        <v>3.14129711</v>
      </c>
      <c r="R22" s="622">
        <v>3.0724000000000002E-4</v>
      </c>
      <c r="S22" s="622">
        <v>8.4980242930000003</v>
      </c>
    </row>
    <row r="23" spans="2:19">
      <c r="B23" s="625" t="s">
        <v>2234</v>
      </c>
      <c r="C23" s="575">
        <v>17</v>
      </c>
      <c r="D23" s="622">
        <v>0.18</v>
      </c>
      <c r="E23" s="622" t="s">
        <v>2218</v>
      </c>
      <c r="F23" s="623"/>
      <c r="G23" s="622" t="s">
        <v>2218</v>
      </c>
      <c r="H23" s="622" t="s">
        <v>2220</v>
      </c>
      <c r="I23" s="622">
        <v>0</v>
      </c>
      <c r="J23" s="622" t="s">
        <v>2218</v>
      </c>
      <c r="K23" s="622" t="s">
        <v>2220</v>
      </c>
      <c r="L23" s="623"/>
      <c r="M23" s="623"/>
      <c r="N23" s="623"/>
      <c r="O23" s="622">
        <v>9.7224920000000006E-2</v>
      </c>
      <c r="P23" s="622">
        <v>0</v>
      </c>
      <c r="Q23" s="622">
        <v>7.6956949999999996E-2</v>
      </c>
      <c r="R23" s="622">
        <v>3.8078999999999999E-3</v>
      </c>
      <c r="S23" s="622">
        <v>10.22352832</v>
      </c>
    </row>
    <row r="24" spans="2:19">
      <c r="B24" s="625" t="s">
        <v>2235</v>
      </c>
      <c r="C24" s="575">
        <v>18</v>
      </c>
      <c r="D24" s="622">
        <v>10.199999999999999</v>
      </c>
      <c r="E24" s="622" t="s">
        <v>2218</v>
      </c>
      <c r="F24" s="623"/>
      <c r="G24" s="622">
        <v>1.43</v>
      </c>
      <c r="H24" s="622">
        <v>0.09</v>
      </c>
      <c r="I24" s="622">
        <v>-0.12</v>
      </c>
      <c r="J24" s="622">
        <v>-0.01</v>
      </c>
      <c r="K24" s="622">
        <v>-0.09</v>
      </c>
      <c r="L24" s="623"/>
      <c r="M24" s="623"/>
      <c r="N24" s="623"/>
      <c r="O24" s="622">
        <v>2.2725960700000001</v>
      </c>
      <c r="P24" s="622">
        <v>2.8945871400000001</v>
      </c>
      <c r="Q24" s="622">
        <v>5.00615437</v>
      </c>
      <c r="R24" s="622">
        <v>3.0852310000000001E-2</v>
      </c>
      <c r="S24" s="622">
        <v>11.01492298</v>
      </c>
    </row>
    <row r="25" spans="2:19">
      <c r="B25" s="625" t="s">
        <v>2236</v>
      </c>
      <c r="C25" s="575">
        <v>19</v>
      </c>
      <c r="D25" s="622"/>
      <c r="E25" s="622"/>
      <c r="F25" s="623"/>
      <c r="G25" s="622"/>
      <c r="H25" s="622"/>
      <c r="I25" s="622"/>
      <c r="J25" s="622"/>
      <c r="K25" s="622"/>
      <c r="L25" s="623"/>
      <c r="M25" s="623"/>
      <c r="N25" s="623"/>
      <c r="O25" s="622"/>
      <c r="P25" s="622"/>
      <c r="Q25" s="622"/>
      <c r="R25" s="622"/>
      <c r="S25" s="622"/>
    </row>
    <row r="26" spans="2:19">
      <c r="B26" s="625" t="s">
        <v>2237</v>
      </c>
      <c r="C26" s="575">
        <v>20</v>
      </c>
      <c r="D26" s="622">
        <v>2.21</v>
      </c>
      <c r="E26" s="622" t="s">
        <v>2218</v>
      </c>
      <c r="F26" s="623"/>
      <c r="G26" s="622">
        <v>0.47</v>
      </c>
      <c r="H26" s="622">
        <v>0.22</v>
      </c>
      <c r="I26" s="622">
        <v>-0.23</v>
      </c>
      <c r="J26" s="622">
        <v>0</v>
      </c>
      <c r="K26" s="622">
        <v>-0.22</v>
      </c>
      <c r="L26" s="623"/>
      <c r="M26" s="623"/>
      <c r="N26" s="623"/>
      <c r="O26" s="622">
        <v>0.80644207999999995</v>
      </c>
      <c r="P26" s="622">
        <v>0.19460683000000001</v>
      </c>
      <c r="Q26" s="622">
        <v>1.21333998</v>
      </c>
      <c r="R26" s="622">
        <v>0</v>
      </c>
      <c r="S26" s="622">
        <v>9.9616307129999999</v>
      </c>
    </row>
    <row r="27" spans="2:19">
      <c r="B27" s="625" t="s">
        <v>2238</v>
      </c>
      <c r="C27" s="575">
        <v>21</v>
      </c>
      <c r="D27" s="622">
        <v>1.01</v>
      </c>
      <c r="E27" s="622" t="s">
        <v>2218</v>
      </c>
      <c r="F27" s="623"/>
      <c r="G27" s="622" t="s">
        <v>2218</v>
      </c>
      <c r="H27" s="622" t="s">
        <v>2220</v>
      </c>
      <c r="I27" s="622">
        <v>0</v>
      </c>
      <c r="J27" s="622" t="s">
        <v>2218</v>
      </c>
      <c r="K27" s="622" t="s">
        <v>2220</v>
      </c>
      <c r="L27" s="623"/>
      <c r="M27" s="623"/>
      <c r="N27" s="623"/>
      <c r="O27" s="622">
        <v>7.1807759999999998E-2</v>
      </c>
      <c r="P27" s="622">
        <v>0.77112707999999996</v>
      </c>
      <c r="Q27" s="622">
        <v>0.16621944</v>
      </c>
      <c r="R27" s="622">
        <v>0</v>
      </c>
      <c r="S27" s="622">
        <v>8.7349951279999996</v>
      </c>
    </row>
    <row r="28" spans="2:19" ht="20.25" customHeight="1">
      <c r="B28" s="625" t="s">
        <v>2239</v>
      </c>
      <c r="C28" s="575">
        <v>22</v>
      </c>
      <c r="D28" s="622">
        <v>3.89</v>
      </c>
      <c r="E28" s="622" t="s">
        <v>2218</v>
      </c>
      <c r="F28" s="623"/>
      <c r="G28" s="622">
        <v>0.02</v>
      </c>
      <c r="H28" s="622">
        <v>0</v>
      </c>
      <c r="I28" s="622">
        <v>0</v>
      </c>
      <c r="J28" s="622">
        <v>0</v>
      </c>
      <c r="K28" s="622">
        <v>0</v>
      </c>
      <c r="L28" s="623"/>
      <c r="M28" s="623"/>
      <c r="N28" s="623"/>
      <c r="O28" s="622">
        <v>0.80233149999999998</v>
      </c>
      <c r="P28" s="622">
        <v>0.50216598999999995</v>
      </c>
      <c r="Q28" s="622">
        <v>2.5900589599999999</v>
      </c>
      <c r="R28" s="622">
        <v>0</v>
      </c>
      <c r="S28" s="622">
        <v>12.87154037</v>
      </c>
    </row>
    <row r="29" spans="2:19">
      <c r="B29" s="625" t="s">
        <v>2240</v>
      </c>
      <c r="C29" s="575">
        <v>23</v>
      </c>
      <c r="D29" s="622">
        <v>8.89</v>
      </c>
      <c r="E29" s="622" t="s">
        <v>2218</v>
      </c>
      <c r="F29" s="623"/>
      <c r="G29" s="622">
        <v>0</v>
      </c>
      <c r="H29" s="622">
        <v>0</v>
      </c>
      <c r="I29" s="622">
        <v>-0.01</v>
      </c>
      <c r="J29" s="622">
        <v>0</v>
      </c>
      <c r="K29" s="622" t="s">
        <v>2220</v>
      </c>
      <c r="L29" s="623"/>
      <c r="M29" s="623"/>
      <c r="N29" s="623"/>
      <c r="O29" s="622">
        <v>2.6871615200000001</v>
      </c>
      <c r="P29" s="622">
        <v>4.0116875500000004</v>
      </c>
      <c r="Q29" s="622">
        <v>2.1544461500000001</v>
      </c>
      <c r="R29" s="622">
        <v>3.2471119999999999E-2</v>
      </c>
      <c r="S29" s="622">
        <v>8.304649993</v>
      </c>
    </row>
    <row r="30" spans="2:19" ht="20.25" customHeight="1">
      <c r="B30" s="625" t="s">
        <v>2241</v>
      </c>
      <c r="C30" s="575">
        <v>24</v>
      </c>
      <c r="D30" s="622">
        <v>1.99</v>
      </c>
      <c r="E30" s="622" t="s">
        <v>2218</v>
      </c>
      <c r="F30" s="623"/>
      <c r="G30" s="622">
        <v>0.45</v>
      </c>
      <c r="H30" s="622" t="s">
        <v>2220</v>
      </c>
      <c r="I30" s="622">
        <v>-0.01</v>
      </c>
      <c r="J30" s="622">
        <v>-0.01</v>
      </c>
      <c r="K30" s="622" t="s">
        <v>2220</v>
      </c>
      <c r="L30" s="623"/>
      <c r="M30" s="623"/>
      <c r="N30" s="623"/>
      <c r="O30" s="622">
        <v>0.53066088</v>
      </c>
      <c r="P30" s="622">
        <v>0.41703845</v>
      </c>
      <c r="Q30" s="622">
        <v>1.0319439500000001</v>
      </c>
      <c r="R30" s="622">
        <v>5.6076099999999999E-3</v>
      </c>
      <c r="S30" s="622">
        <v>11.68220958</v>
      </c>
    </row>
    <row r="31" spans="2:19">
      <c r="B31" s="625" t="s">
        <v>2242</v>
      </c>
      <c r="C31" s="575">
        <v>25</v>
      </c>
      <c r="D31" s="622">
        <v>42.65</v>
      </c>
      <c r="E31" s="622" t="s">
        <v>2218</v>
      </c>
      <c r="F31" s="623"/>
      <c r="G31" s="622">
        <v>2.34</v>
      </c>
      <c r="H31" s="622">
        <v>0.16</v>
      </c>
      <c r="I31" s="622">
        <v>-0.21</v>
      </c>
      <c r="J31" s="622">
        <v>-0.03</v>
      </c>
      <c r="K31" s="622">
        <v>-0.15</v>
      </c>
      <c r="L31" s="623"/>
      <c r="M31" s="623"/>
      <c r="N31" s="623"/>
      <c r="O31" s="622">
        <v>11.419977749999999</v>
      </c>
      <c r="P31" s="622">
        <v>10.58672966</v>
      </c>
      <c r="Q31" s="622">
        <v>20.622832639999999</v>
      </c>
      <c r="R31" s="622">
        <v>2.2634209999999998E-2</v>
      </c>
      <c r="S31" s="622">
        <v>10.124751740000001</v>
      </c>
    </row>
    <row r="32" spans="2:19">
      <c r="B32" s="625" t="s">
        <v>2243</v>
      </c>
      <c r="C32" s="575">
        <v>26</v>
      </c>
      <c r="D32" s="622">
        <v>4.1500000000000004</v>
      </c>
      <c r="E32" s="622" t="s">
        <v>2218</v>
      </c>
      <c r="F32" s="623"/>
      <c r="G32" s="622">
        <v>0.05</v>
      </c>
      <c r="H32" s="622" t="s">
        <v>2220</v>
      </c>
      <c r="I32" s="622">
        <v>0</v>
      </c>
      <c r="J32" s="622">
        <v>0</v>
      </c>
      <c r="K32" s="622" t="s">
        <v>2220</v>
      </c>
      <c r="L32" s="623"/>
      <c r="M32" s="623"/>
      <c r="N32" s="623"/>
      <c r="O32" s="622">
        <v>0.70945948999999997</v>
      </c>
      <c r="P32" s="622">
        <v>1.0281273099999999</v>
      </c>
      <c r="Q32" s="622">
        <v>2.4106283899999998</v>
      </c>
      <c r="R32" s="622">
        <v>3.9709000000000001E-4</v>
      </c>
      <c r="S32" s="622">
        <v>13.128321850000001</v>
      </c>
    </row>
    <row r="33" spans="2:19">
      <c r="B33" s="625" t="s">
        <v>2244</v>
      </c>
      <c r="C33" s="575">
        <v>27</v>
      </c>
      <c r="D33" s="622">
        <v>3.39</v>
      </c>
      <c r="E33" s="622" t="s">
        <v>2218</v>
      </c>
      <c r="F33" s="623"/>
      <c r="G33" s="622">
        <v>0.13</v>
      </c>
      <c r="H33" s="622" t="s">
        <v>2220</v>
      </c>
      <c r="I33" s="622">
        <v>0</v>
      </c>
      <c r="J33" s="622">
        <v>0</v>
      </c>
      <c r="K33" s="622" t="s">
        <v>2220</v>
      </c>
      <c r="L33" s="623"/>
      <c r="M33" s="623"/>
      <c r="N33" s="623"/>
      <c r="O33" s="622">
        <v>0.58989515000000003</v>
      </c>
      <c r="P33" s="622">
        <v>1.9024081500000001</v>
      </c>
      <c r="Q33" s="622">
        <v>0.66507627999999996</v>
      </c>
      <c r="R33" s="622">
        <v>0.23083360999999999</v>
      </c>
      <c r="S33" s="622">
        <v>9.0917890369999999</v>
      </c>
    </row>
    <row r="34" spans="2:19">
      <c r="B34" s="625" t="s">
        <v>2245</v>
      </c>
      <c r="C34" s="575">
        <v>28</v>
      </c>
      <c r="D34" s="622">
        <v>6.35</v>
      </c>
      <c r="E34" s="622" t="s">
        <v>2218</v>
      </c>
      <c r="F34" s="623"/>
      <c r="G34" s="622">
        <v>1.19</v>
      </c>
      <c r="H34" s="622">
        <v>0</v>
      </c>
      <c r="I34" s="622">
        <v>-0.01</v>
      </c>
      <c r="J34" s="622">
        <v>-0.01</v>
      </c>
      <c r="K34" s="622">
        <v>0</v>
      </c>
      <c r="L34" s="623"/>
      <c r="M34" s="623"/>
      <c r="N34" s="623"/>
      <c r="O34" s="622">
        <v>2.509137393</v>
      </c>
      <c r="P34" s="622">
        <v>1.995617137</v>
      </c>
      <c r="Q34" s="622">
        <v>1.84612073</v>
      </c>
      <c r="R34" s="622">
        <v>0</v>
      </c>
      <c r="S34" s="622">
        <v>7.7315691280000003</v>
      </c>
    </row>
    <row r="35" spans="2:19">
      <c r="B35" s="625" t="s">
        <v>2246</v>
      </c>
      <c r="C35" s="575">
        <v>29</v>
      </c>
      <c r="D35" s="622">
        <v>2.12</v>
      </c>
      <c r="E35" s="622" t="s">
        <v>2218</v>
      </c>
      <c r="F35" s="623"/>
      <c r="G35" s="622" t="s">
        <v>2218</v>
      </c>
      <c r="H35" s="622">
        <v>0</v>
      </c>
      <c r="I35" s="622">
        <v>-0.01</v>
      </c>
      <c r="J35" s="622" t="s">
        <v>2218</v>
      </c>
      <c r="K35" s="622">
        <v>0</v>
      </c>
      <c r="L35" s="623"/>
      <c r="M35" s="623"/>
      <c r="N35" s="623"/>
      <c r="O35" s="622">
        <v>0.96693755000000003</v>
      </c>
      <c r="P35" s="622">
        <v>2.466778E-2</v>
      </c>
      <c r="Q35" s="622">
        <v>1.12054901</v>
      </c>
      <c r="R35" s="622">
        <v>6.2754999999999998E-3</v>
      </c>
      <c r="S35" s="622">
        <v>9.7536151429999993</v>
      </c>
    </row>
    <row r="36" spans="2:19">
      <c r="B36" s="625" t="s">
        <v>2247</v>
      </c>
      <c r="C36" s="575">
        <v>30</v>
      </c>
      <c r="D36" s="622">
        <v>1.17</v>
      </c>
      <c r="E36" s="622" t="s">
        <v>2218</v>
      </c>
      <c r="F36" s="623"/>
      <c r="G36" s="622" t="s">
        <v>2218</v>
      </c>
      <c r="H36" s="622" t="s">
        <v>2220</v>
      </c>
      <c r="I36" s="622">
        <v>0</v>
      </c>
      <c r="J36" s="622" t="s">
        <v>2218</v>
      </c>
      <c r="K36" s="622" t="s">
        <v>2220</v>
      </c>
      <c r="L36" s="623"/>
      <c r="M36" s="623"/>
      <c r="N36" s="623"/>
      <c r="O36" s="622">
        <v>0.32395416999999999</v>
      </c>
      <c r="P36" s="622">
        <v>0.25650182999999999</v>
      </c>
      <c r="Q36" s="622">
        <v>0.59106565</v>
      </c>
      <c r="R36" s="622">
        <v>0</v>
      </c>
      <c r="S36" s="622">
        <v>10.139730800000001</v>
      </c>
    </row>
    <row r="37" spans="2:19">
      <c r="B37" s="625" t="s">
        <v>2248</v>
      </c>
      <c r="C37" s="575">
        <v>31</v>
      </c>
      <c r="D37" s="622">
        <v>7.56</v>
      </c>
      <c r="E37" s="622" t="s">
        <v>2218</v>
      </c>
      <c r="F37" s="623"/>
      <c r="G37" s="622">
        <v>0.27</v>
      </c>
      <c r="H37" s="622" t="s">
        <v>2220</v>
      </c>
      <c r="I37" s="622">
        <v>0</v>
      </c>
      <c r="J37" s="622">
        <v>0</v>
      </c>
      <c r="K37" s="622" t="s">
        <v>2220</v>
      </c>
      <c r="L37" s="623"/>
      <c r="M37" s="623"/>
      <c r="N37" s="623"/>
      <c r="O37" s="622">
        <v>1.76570154</v>
      </c>
      <c r="P37" s="622">
        <v>2.9570940399999999</v>
      </c>
      <c r="Q37" s="622">
        <v>2.8376609500000001</v>
      </c>
      <c r="R37" s="622">
        <v>1.6149599999999999E-3</v>
      </c>
      <c r="S37" s="622">
        <v>9.9747594369999995</v>
      </c>
    </row>
    <row r="38" spans="2:19">
      <c r="B38" s="625" t="s">
        <v>2249</v>
      </c>
      <c r="C38" s="575">
        <v>32</v>
      </c>
      <c r="D38" s="622">
        <v>6.71</v>
      </c>
      <c r="E38" s="622" t="s">
        <v>2218</v>
      </c>
      <c r="F38" s="623"/>
      <c r="G38" s="622">
        <v>0.38</v>
      </c>
      <c r="H38" s="622">
        <v>0.5</v>
      </c>
      <c r="I38" s="622">
        <v>-0.06</v>
      </c>
      <c r="J38" s="622">
        <v>0</v>
      </c>
      <c r="K38" s="622">
        <v>-0.04</v>
      </c>
      <c r="L38" s="623"/>
      <c r="M38" s="623"/>
      <c r="N38" s="623"/>
      <c r="O38" s="622">
        <v>1.6739138</v>
      </c>
      <c r="P38" s="622">
        <v>1.67708572</v>
      </c>
      <c r="Q38" s="622">
        <v>3.3456536200000002</v>
      </c>
      <c r="R38" s="622">
        <v>1.330629E-2</v>
      </c>
      <c r="S38" s="622">
        <v>11.553745729999999</v>
      </c>
    </row>
    <row r="39" spans="2:19">
      <c r="B39" s="625" t="s">
        <v>2250</v>
      </c>
      <c r="C39" s="575">
        <v>33</v>
      </c>
      <c r="D39" s="622">
        <v>23.49</v>
      </c>
      <c r="E39" s="622" t="s">
        <v>2218</v>
      </c>
      <c r="F39" s="623"/>
      <c r="G39" s="622">
        <v>2.3199999999999998</v>
      </c>
      <c r="H39" s="622" t="s">
        <v>2220</v>
      </c>
      <c r="I39" s="622">
        <v>-0.05</v>
      </c>
      <c r="J39" s="622">
        <v>-0.04</v>
      </c>
      <c r="K39" s="622" t="s">
        <v>2220</v>
      </c>
      <c r="L39" s="623"/>
      <c r="M39" s="623"/>
      <c r="N39" s="623"/>
      <c r="O39" s="622">
        <v>8.0335820699999996</v>
      </c>
      <c r="P39" s="622">
        <v>4.5109751100000004</v>
      </c>
      <c r="Q39" s="622">
        <v>10.93576225</v>
      </c>
      <c r="R39" s="622">
        <v>6.2355500000000003E-3</v>
      </c>
      <c r="S39" s="622">
        <v>10.43265484</v>
      </c>
    </row>
    <row r="40" spans="2:19">
      <c r="B40" s="624" t="s">
        <v>2251</v>
      </c>
      <c r="C40" s="575">
        <v>34</v>
      </c>
      <c r="D40" s="622">
        <v>11.12</v>
      </c>
      <c r="E40" s="622">
        <v>11.12</v>
      </c>
      <c r="F40" s="623"/>
      <c r="G40" s="622">
        <v>2.31</v>
      </c>
      <c r="H40" s="622">
        <v>0.21</v>
      </c>
      <c r="I40" s="622">
        <v>-0.24</v>
      </c>
      <c r="J40" s="622">
        <v>-0.02</v>
      </c>
      <c r="K40" s="622">
        <v>-0.21</v>
      </c>
      <c r="L40" s="623"/>
      <c r="M40" s="623"/>
      <c r="N40" s="623"/>
      <c r="O40" s="622">
        <v>7.0670354499999997</v>
      </c>
      <c r="P40" s="622">
        <v>1.5360845599999999</v>
      </c>
      <c r="Q40" s="622">
        <v>2.5215294300000002</v>
      </c>
      <c r="R40" s="622">
        <v>0</v>
      </c>
      <c r="S40" s="622">
        <v>5.5389920879999996</v>
      </c>
    </row>
    <row r="41" spans="2:19">
      <c r="B41" s="626" t="s">
        <v>2252</v>
      </c>
      <c r="C41" s="575">
        <v>35</v>
      </c>
      <c r="D41" s="622">
        <v>0.42</v>
      </c>
      <c r="E41" s="622">
        <v>0.42</v>
      </c>
      <c r="F41" s="623"/>
      <c r="G41" s="622">
        <v>0.02</v>
      </c>
      <c r="H41" s="622" t="s">
        <v>2220</v>
      </c>
      <c r="I41" s="622">
        <v>0</v>
      </c>
      <c r="J41" s="622">
        <v>0</v>
      </c>
      <c r="K41" s="622" t="s">
        <v>2220</v>
      </c>
      <c r="L41" s="623"/>
      <c r="M41" s="623"/>
      <c r="N41" s="623"/>
      <c r="O41" s="622">
        <v>0.38172873000000002</v>
      </c>
      <c r="P41" s="622">
        <v>3.5042860000000002E-2</v>
      </c>
      <c r="Q41" s="622">
        <v>0</v>
      </c>
      <c r="R41" s="622">
        <v>0</v>
      </c>
      <c r="S41" s="622">
        <v>4.0262486959999997</v>
      </c>
    </row>
    <row r="42" spans="2:19">
      <c r="B42" s="626" t="s">
        <v>2253</v>
      </c>
      <c r="C42" s="575">
        <v>36</v>
      </c>
      <c r="D42" s="622">
        <v>9.73</v>
      </c>
      <c r="E42" s="622">
        <v>9.73</v>
      </c>
      <c r="F42" s="623"/>
      <c r="G42" s="622">
        <v>2.29</v>
      </c>
      <c r="H42" s="622">
        <v>0.21</v>
      </c>
      <c r="I42" s="622">
        <v>-0.24</v>
      </c>
      <c r="J42" s="622">
        <v>-0.02</v>
      </c>
      <c r="K42" s="622">
        <v>-0.21</v>
      </c>
      <c r="L42" s="623"/>
      <c r="M42" s="623"/>
      <c r="N42" s="623"/>
      <c r="O42" s="622">
        <v>6.58261977</v>
      </c>
      <c r="P42" s="622">
        <v>1.03825517</v>
      </c>
      <c r="Q42" s="622">
        <v>2.1137877299999999</v>
      </c>
      <c r="R42" s="622">
        <v>0</v>
      </c>
      <c r="S42" s="622">
        <v>4.8842246520000003</v>
      </c>
    </row>
    <row r="43" spans="2:19">
      <c r="B43" s="626" t="s">
        <v>2254</v>
      </c>
      <c r="C43" s="575">
        <v>37</v>
      </c>
      <c r="D43" s="622">
        <v>0.02</v>
      </c>
      <c r="E43" s="622">
        <v>0.02</v>
      </c>
      <c r="F43" s="623"/>
      <c r="G43" s="622">
        <v>0</v>
      </c>
      <c r="H43" s="622" t="s">
        <v>2220</v>
      </c>
      <c r="I43" s="622">
        <v>0</v>
      </c>
      <c r="J43" s="622">
        <v>0</v>
      </c>
      <c r="K43" s="622" t="s">
        <v>2220</v>
      </c>
      <c r="L43" s="623"/>
      <c r="M43" s="623"/>
      <c r="N43" s="623"/>
      <c r="O43" s="622">
        <v>1.8653630000000001E-2</v>
      </c>
      <c r="P43" s="622">
        <v>0</v>
      </c>
      <c r="Q43" s="622">
        <v>0</v>
      </c>
      <c r="R43" s="622">
        <v>0</v>
      </c>
      <c r="S43" s="622">
        <v>2.9080552329999998</v>
      </c>
    </row>
    <row r="44" spans="2:19">
      <c r="B44" s="626" t="s">
        <v>2255</v>
      </c>
      <c r="C44" s="575">
        <v>38</v>
      </c>
      <c r="D44" s="622">
        <v>0.95</v>
      </c>
      <c r="E44" s="622">
        <v>0.95</v>
      </c>
      <c r="F44" s="623"/>
      <c r="G44" s="622" t="s">
        <v>2218</v>
      </c>
      <c r="H44" s="622" t="s">
        <v>2220</v>
      </c>
      <c r="I44" s="622">
        <v>0</v>
      </c>
      <c r="J44" s="622" t="s">
        <v>2218</v>
      </c>
      <c r="K44" s="622" t="s">
        <v>2220</v>
      </c>
      <c r="L44" s="623"/>
      <c r="M44" s="623"/>
      <c r="N44" s="623"/>
      <c r="O44" s="622">
        <v>8.4033319999999995E-2</v>
      </c>
      <c r="P44" s="622">
        <v>0.46278652999999997</v>
      </c>
      <c r="Q44" s="622">
        <v>0.40774169999999998</v>
      </c>
      <c r="R44" s="622">
        <v>0</v>
      </c>
      <c r="S44" s="622">
        <v>12.92823284</v>
      </c>
    </row>
    <row r="45" spans="2:19">
      <c r="B45" s="624" t="s">
        <v>2256</v>
      </c>
      <c r="C45" s="575">
        <v>39</v>
      </c>
      <c r="D45" s="622">
        <v>12.12</v>
      </c>
      <c r="E45" s="622" t="s">
        <v>2218</v>
      </c>
      <c r="F45" s="623"/>
      <c r="G45" s="622">
        <v>0.08</v>
      </c>
      <c r="H45" s="622">
        <v>0.62</v>
      </c>
      <c r="I45" s="622">
        <v>-0.05</v>
      </c>
      <c r="J45" s="622">
        <v>0</v>
      </c>
      <c r="K45" s="622">
        <v>-0.04</v>
      </c>
      <c r="L45" s="623"/>
      <c r="M45" s="623"/>
      <c r="N45" s="623"/>
      <c r="O45" s="622">
        <v>4.4487859099999998</v>
      </c>
      <c r="P45" s="622">
        <v>2.0569982200000001</v>
      </c>
      <c r="Q45" s="622">
        <v>5.61246329</v>
      </c>
      <c r="R45" s="622">
        <v>4.7498100000000001E-3</v>
      </c>
      <c r="S45" s="622">
        <v>10.51627895</v>
      </c>
    </row>
    <row r="46" spans="2:19">
      <c r="B46" s="624" t="s">
        <v>2257</v>
      </c>
      <c r="C46" s="575">
        <v>40</v>
      </c>
      <c r="D46" s="622">
        <v>581.14</v>
      </c>
      <c r="E46" s="622" t="s">
        <v>2218</v>
      </c>
      <c r="F46" s="623"/>
      <c r="G46" s="622">
        <v>46.04</v>
      </c>
      <c r="H46" s="622">
        <v>6.94</v>
      </c>
      <c r="I46" s="622">
        <v>-3.31</v>
      </c>
      <c r="J46" s="622">
        <v>-0.65</v>
      </c>
      <c r="K46" s="622">
        <v>-2.19</v>
      </c>
      <c r="L46" s="623"/>
      <c r="M46" s="623"/>
      <c r="N46" s="623"/>
      <c r="O46" s="622">
        <v>194.0868084</v>
      </c>
      <c r="P46" s="622">
        <v>103.9008919</v>
      </c>
      <c r="Q46" s="622">
        <v>280.45985159999998</v>
      </c>
      <c r="R46" s="622">
        <v>2.6949964899999999</v>
      </c>
      <c r="S46" s="622">
        <v>10.855563930000001</v>
      </c>
    </row>
    <row r="47" spans="2:19">
      <c r="B47" s="626" t="s">
        <v>2258</v>
      </c>
      <c r="C47" s="575">
        <v>41</v>
      </c>
      <c r="D47" s="622">
        <v>135.31</v>
      </c>
      <c r="E47" s="622" t="s">
        <v>2218</v>
      </c>
      <c r="F47" s="623"/>
      <c r="G47" s="622">
        <v>14.79</v>
      </c>
      <c r="H47" s="622">
        <v>3.62</v>
      </c>
      <c r="I47" s="622">
        <v>-1.1000000000000001</v>
      </c>
      <c r="J47" s="622">
        <v>-0.2</v>
      </c>
      <c r="K47" s="622">
        <v>-0.79</v>
      </c>
      <c r="L47" s="623"/>
      <c r="M47" s="623"/>
      <c r="N47" s="623"/>
      <c r="O47" s="622">
        <v>42.766668289999998</v>
      </c>
      <c r="P47" s="622">
        <v>20.947176819999999</v>
      </c>
      <c r="Q47" s="622">
        <v>71.336718360000006</v>
      </c>
      <c r="R47" s="622">
        <v>0.25798363000000002</v>
      </c>
      <c r="S47" s="622">
        <v>11.182060979999999</v>
      </c>
    </row>
    <row r="48" spans="2:19">
      <c r="B48" s="626" t="s">
        <v>2259</v>
      </c>
      <c r="C48" s="575">
        <v>42</v>
      </c>
      <c r="D48" s="622">
        <v>11.98</v>
      </c>
      <c r="E48" s="622" t="s">
        <v>2218</v>
      </c>
      <c r="F48" s="623"/>
      <c r="G48" s="622">
        <v>0.44</v>
      </c>
      <c r="H48" s="622">
        <v>0.02</v>
      </c>
      <c r="I48" s="622">
        <v>-0.03</v>
      </c>
      <c r="J48" s="622">
        <v>-0.01</v>
      </c>
      <c r="K48" s="622">
        <v>-0.01</v>
      </c>
      <c r="L48" s="623"/>
      <c r="M48" s="623"/>
      <c r="N48" s="623"/>
      <c r="O48" s="622">
        <v>6.7813514000000001</v>
      </c>
      <c r="P48" s="622">
        <v>2.1579831299999999</v>
      </c>
      <c r="Q48" s="622">
        <v>2.99679808</v>
      </c>
      <c r="R48" s="622">
        <v>4.3601550000000003E-2</v>
      </c>
      <c r="S48" s="622">
        <v>7.4379227659999998</v>
      </c>
    </row>
    <row r="49" spans="2:19">
      <c r="B49" s="626" t="s">
        <v>2260</v>
      </c>
      <c r="C49" s="575">
        <v>43</v>
      </c>
      <c r="D49" s="622">
        <v>433.85</v>
      </c>
      <c r="E49" s="622" t="s">
        <v>2218</v>
      </c>
      <c r="F49" s="623"/>
      <c r="G49" s="622">
        <v>30.81</v>
      </c>
      <c r="H49" s="622">
        <v>3.3</v>
      </c>
      <c r="I49" s="622">
        <v>-2.1800000000000002</v>
      </c>
      <c r="J49" s="622">
        <v>-0.45</v>
      </c>
      <c r="K49" s="622">
        <v>-1.39</v>
      </c>
      <c r="L49" s="623"/>
      <c r="M49" s="623"/>
      <c r="N49" s="623"/>
      <c r="O49" s="622">
        <v>144.53883200000001</v>
      </c>
      <c r="P49" s="622">
        <v>80.795731939999996</v>
      </c>
      <c r="Q49" s="622">
        <v>206.12633510000001</v>
      </c>
      <c r="R49" s="622">
        <v>2.3934113099999998</v>
      </c>
      <c r="S49" s="622">
        <v>10.84810549</v>
      </c>
    </row>
    <row r="50" spans="2:19">
      <c r="B50" s="624" t="s">
        <v>2261</v>
      </c>
      <c r="C50" s="575">
        <v>44</v>
      </c>
      <c r="D50" s="622">
        <v>569.11</v>
      </c>
      <c r="E50" s="622" t="s">
        <v>2218</v>
      </c>
      <c r="F50" s="623"/>
      <c r="G50" s="622">
        <v>45.46</v>
      </c>
      <c r="H50" s="622">
        <v>6.69</v>
      </c>
      <c r="I50" s="622">
        <v>-3.88</v>
      </c>
      <c r="J50" s="622">
        <v>-0.49</v>
      </c>
      <c r="K50" s="622">
        <v>-2.92</v>
      </c>
      <c r="L50" s="623"/>
      <c r="M50" s="623"/>
      <c r="N50" s="623"/>
      <c r="O50" s="622">
        <v>162.7666543</v>
      </c>
      <c r="P50" s="622">
        <v>150.08418660000001</v>
      </c>
      <c r="Q50" s="622">
        <v>253.50607780000001</v>
      </c>
      <c r="R50" s="622">
        <v>2.7564536400000001</v>
      </c>
      <c r="S50" s="622">
        <v>10.46570139</v>
      </c>
    </row>
    <row r="51" spans="2:19">
      <c r="B51" s="624" t="s">
        <v>2262</v>
      </c>
      <c r="C51" s="575">
        <v>45</v>
      </c>
      <c r="D51" s="622">
        <v>62.83</v>
      </c>
      <c r="E51" s="622" t="s">
        <v>2218</v>
      </c>
      <c r="F51" s="623"/>
      <c r="G51" s="622">
        <v>5.26</v>
      </c>
      <c r="H51" s="622">
        <v>1.55</v>
      </c>
      <c r="I51" s="622">
        <v>-0.86</v>
      </c>
      <c r="J51" s="622">
        <v>-0.05</v>
      </c>
      <c r="K51" s="622">
        <v>-0.73</v>
      </c>
      <c r="L51" s="623"/>
      <c r="M51" s="623"/>
      <c r="N51" s="623"/>
      <c r="O51" s="622">
        <v>32.379202030000002</v>
      </c>
      <c r="P51" s="622">
        <v>11.04668114</v>
      </c>
      <c r="Q51" s="622">
        <v>18.842714130000001</v>
      </c>
      <c r="R51" s="622">
        <v>0.56248043999999997</v>
      </c>
      <c r="S51" s="622">
        <v>8.3878966699999999</v>
      </c>
    </row>
    <row r="52" spans="2:19">
      <c r="B52" s="626" t="s">
        <v>2263</v>
      </c>
      <c r="C52" s="575">
        <v>46</v>
      </c>
      <c r="D52" s="622">
        <v>52.71</v>
      </c>
      <c r="E52" s="622" t="s">
        <v>2218</v>
      </c>
      <c r="F52" s="623"/>
      <c r="G52" s="622">
        <v>4.43</v>
      </c>
      <c r="H52" s="622">
        <v>1</v>
      </c>
      <c r="I52" s="622">
        <v>-0.35</v>
      </c>
      <c r="J52" s="622">
        <v>-0.04</v>
      </c>
      <c r="K52" s="622">
        <v>-0.25</v>
      </c>
      <c r="L52" s="623"/>
      <c r="M52" s="623"/>
      <c r="N52" s="623"/>
      <c r="O52" s="622">
        <v>28.103485679999999</v>
      </c>
      <c r="P52" s="622">
        <v>9.1292172100000002</v>
      </c>
      <c r="Q52" s="622">
        <v>15.055639190000001</v>
      </c>
      <c r="R52" s="622">
        <v>0.42137548000000002</v>
      </c>
      <c r="S52" s="622">
        <v>8.0853934859999992</v>
      </c>
    </row>
    <row r="53" spans="2:19">
      <c r="B53" s="626" t="s">
        <v>2264</v>
      </c>
      <c r="C53" s="575">
        <v>47</v>
      </c>
      <c r="D53" s="622">
        <v>0.27</v>
      </c>
      <c r="E53" s="622" t="s">
        <v>2218</v>
      </c>
      <c r="F53" s="623"/>
      <c r="G53" s="622">
        <v>0.05</v>
      </c>
      <c r="H53" s="622">
        <v>0</v>
      </c>
      <c r="I53" s="622">
        <v>0</v>
      </c>
      <c r="J53" s="622">
        <v>0</v>
      </c>
      <c r="K53" s="622">
        <v>0</v>
      </c>
      <c r="L53" s="623"/>
      <c r="M53" s="623"/>
      <c r="N53" s="623"/>
      <c r="O53" s="622">
        <v>6.5379119999999999E-2</v>
      </c>
      <c r="P53" s="622">
        <v>0.11583335</v>
      </c>
      <c r="Q53" s="622">
        <v>4.7564019999999999E-2</v>
      </c>
      <c r="R53" s="622">
        <v>4.0466229999999999E-2</v>
      </c>
      <c r="S53" s="622">
        <v>11.84380616</v>
      </c>
    </row>
    <row r="54" spans="2:19">
      <c r="B54" s="626" t="s">
        <v>2265</v>
      </c>
      <c r="C54" s="575">
        <v>48</v>
      </c>
      <c r="D54" s="622">
        <v>0.56999999999999995</v>
      </c>
      <c r="E54" s="622" t="s">
        <v>2218</v>
      </c>
      <c r="F54" s="623"/>
      <c r="G54" s="622">
        <v>0</v>
      </c>
      <c r="H54" s="622" t="s">
        <v>2220</v>
      </c>
      <c r="I54" s="622">
        <v>0</v>
      </c>
      <c r="J54" s="622">
        <v>0</v>
      </c>
      <c r="K54" s="622" t="s">
        <v>2220</v>
      </c>
      <c r="L54" s="623"/>
      <c r="M54" s="623"/>
      <c r="N54" s="623"/>
      <c r="O54" s="622">
        <v>7.5393169999999995E-2</v>
      </c>
      <c r="P54" s="622">
        <v>4.7879770000000002E-2</v>
      </c>
      <c r="Q54" s="622">
        <v>0.44577727</v>
      </c>
      <c r="R54" s="622">
        <v>0</v>
      </c>
      <c r="S54" s="622">
        <v>16.756372819999999</v>
      </c>
    </row>
    <row r="55" spans="2:19">
      <c r="B55" s="626" t="s">
        <v>2266</v>
      </c>
      <c r="C55" s="575">
        <v>49</v>
      </c>
      <c r="D55" s="622">
        <v>7.62</v>
      </c>
      <c r="E55" s="622" t="s">
        <v>2218</v>
      </c>
      <c r="F55" s="623"/>
      <c r="G55" s="622">
        <v>0.72</v>
      </c>
      <c r="H55" s="622">
        <v>0.2</v>
      </c>
      <c r="I55" s="622">
        <v>-0.15</v>
      </c>
      <c r="J55" s="622">
        <v>-0.02</v>
      </c>
      <c r="K55" s="622">
        <v>-0.13</v>
      </c>
      <c r="L55" s="623"/>
      <c r="M55" s="623"/>
      <c r="N55" s="623"/>
      <c r="O55" s="622">
        <v>2.87366162</v>
      </c>
      <c r="P55" s="622">
        <v>1.7038936600000001</v>
      </c>
      <c r="Q55" s="622">
        <v>3.0039426800000002</v>
      </c>
      <c r="R55" s="622">
        <v>3.7852089999999998E-2</v>
      </c>
      <c r="S55" s="622">
        <v>10.44406345</v>
      </c>
    </row>
    <row r="56" spans="2:19">
      <c r="B56" s="626" t="s">
        <v>2267</v>
      </c>
      <c r="C56" s="575">
        <v>50</v>
      </c>
      <c r="D56" s="622">
        <v>1.66</v>
      </c>
      <c r="E56" s="622" t="s">
        <v>2218</v>
      </c>
      <c r="F56" s="623"/>
      <c r="G56" s="622">
        <v>0.06</v>
      </c>
      <c r="H56" s="622">
        <v>0.35</v>
      </c>
      <c r="I56" s="622">
        <v>-0.36</v>
      </c>
      <c r="J56" s="622">
        <v>0</v>
      </c>
      <c r="K56" s="622">
        <v>-0.35</v>
      </c>
      <c r="L56" s="623"/>
      <c r="M56" s="623"/>
      <c r="N56" s="623"/>
      <c r="O56" s="622">
        <v>1.2613304400000001</v>
      </c>
      <c r="P56" s="622">
        <v>4.9857150000000003E-2</v>
      </c>
      <c r="Q56" s="622">
        <v>0.28979096999999998</v>
      </c>
      <c r="R56" s="622">
        <v>6.2786640000000005E-2</v>
      </c>
      <c r="S56" s="622">
        <v>5.1333770510000001</v>
      </c>
    </row>
    <row r="57" spans="2:19">
      <c r="B57" s="627" t="s">
        <v>2268</v>
      </c>
      <c r="C57" s="575">
        <v>51</v>
      </c>
      <c r="D57" s="622">
        <v>173.11</v>
      </c>
      <c r="E57" s="622" t="s">
        <v>2218</v>
      </c>
      <c r="F57" s="623"/>
      <c r="G57" s="622">
        <v>27.39</v>
      </c>
      <c r="H57" s="622">
        <v>14.43</v>
      </c>
      <c r="I57" s="622">
        <v>-2.12</v>
      </c>
      <c r="J57" s="622">
        <v>-0.23</v>
      </c>
      <c r="K57" s="622">
        <v>-1.63</v>
      </c>
      <c r="L57" s="623"/>
      <c r="M57" s="623"/>
      <c r="N57" s="623"/>
      <c r="O57" s="622">
        <v>30.691590529999999</v>
      </c>
      <c r="P57" s="622">
        <v>41.162143540000002</v>
      </c>
      <c r="Q57" s="622">
        <v>97.828742750000004</v>
      </c>
      <c r="R57" s="622">
        <v>3.4300756300000002</v>
      </c>
      <c r="S57" s="622">
        <v>12.91918248</v>
      </c>
    </row>
    <row r="58" spans="2:19">
      <c r="B58" s="624" t="s">
        <v>2269</v>
      </c>
      <c r="C58" s="575">
        <v>52</v>
      </c>
      <c r="D58" s="622">
        <v>633.66</v>
      </c>
      <c r="E58" s="622" t="s">
        <v>2218</v>
      </c>
      <c r="F58" s="623"/>
      <c r="G58" s="622">
        <v>77.540000000000006</v>
      </c>
      <c r="H58" s="622">
        <v>9.42</v>
      </c>
      <c r="I58" s="622">
        <v>-2.85</v>
      </c>
      <c r="J58" s="622">
        <v>-0.99</v>
      </c>
      <c r="K58" s="622">
        <v>-1.1499999999999999</v>
      </c>
      <c r="L58" s="623"/>
      <c r="M58" s="623"/>
      <c r="N58" s="623"/>
      <c r="O58" s="622">
        <v>46.811658809999997</v>
      </c>
      <c r="P58" s="622">
        <v>78.12446276</v>
      </c>
      <c r="Q58" s="622">
        <v>503.12838870000002</v>
      </c>
      <c r="R58" s="622">
        <v>5.5979203399999999</v>
      </c>
      <c r="S58" s="622">
        <v>15.554496609999999</v>
      </c>
    </row>
    <row r="59" spans="2:19">
      <c r="B59" s="621" t="s">
        <v>2270</v>
      </c>
      <c r="C59" s="575">
        <v>53</v>
      </c>
      <c r="D59" s="622">
        <v>2153.8200000000002</v>
      </c>
      <c r="E59" s="622" t="s">
        <v>2218</v>
      </c>
      <c r="F59" s="623"/>
      <c r="G59" s="622">
        <v>173.11</v>
      </c>
      <c r="H59" s="622">
        <v>68.98</v>
      </c>
      <c r="I59" s="622">
        <v>-29.19</v>
      </c>
      <c r="J59" s="622">
        <v>-3.72</v>
      </c>
      <c r="K59" s="622">
        <v>-20.76</v>
      </c>
      <c r="L59" s="623"/>
      <c r="M59" s="623"/>
      <c r="N59" s="623"/>
      <c r="O59" s="622">
        <v>1003.160559</v>
      </c>
      <c r="P59" s="622">
        <v>360.9262119</v>
      </c>
      <c r="Q59" s="622">
        <v>781.78937719999999</v>
      </c>
      <c r="R59" s="622">
        <v>7.94278174</v>
      </c>
      <c r="S59" s="622">
        <v>8.2121313170000008</v>
      </c>
    </row>
    <row r="60" spans="2:19">
      <c r="B60" s="627" t="s">
        <v>2271</v>
      </c>
      <c r="C60" s="575">
        <v>54</v>
      </c>
      <c r="D60" s="622">
        <v>85.57</v>
      </c>
      <c r="E60" s="622" t="s">
        <v>2218</v>
      </c>
      <c r="F60" s="623"/>
      <c r="G60" s="622">
        <v>5.31</v>
      </c>
      <c r="H60" s="622">
        <v>0.09</v>
      </c>
      <c r="I60" s="622">
        <v>-0.17</v>
      </c>
      <c r="J60" s="622">
        <v>-0.08</v>
      </c>
      <c r="K60" s="622">
        <v>-0.02</v>
      </c>
      <c r="L60" s="623"/>
      <c r="M60" s="623"/>
      <c r="N60" s="623"/>
      <c r="O60" s="622">
        <v>19.680746580000001</v>
      </c>
      <c r="P60" s="622">
        <v>32.254876039999999</v>
      </c>
      <c r="Q60" s="622">
        <v>33.629520509999999</v>
      </c>
      <c r="R60" s="622">
        <v>8.8770000000000006E-5</v>
      </c>
      <c r="S60" s="622">
        <v>9.5312874389999998</v>
      </c>
    </row>
    <row r="61" spans="2:19">
      <c r="B61" s="628" t="s">
        <v>2272</v>
      </c>
      <c r="C61" s="575">
        <v>55</v>
      </c>
      <c r="D61" s="622">
        <v>2068.25</v>
      </c>
      <c r="E61" s="622" t="s">
        <v>2218</v>
      </c>
      <c r="F61" s="623"/>
      <c r="G61" s="622">
        <v>167.81</v>
      </c>
      <c r="H61" s="622">
        <v>68.89</v>
      </c>
      <c r="I61" s="622">
        <v>-29.03</v>
      </c>
      <c r="J61" s="622">
        <v>-3.65</v>
      </c>
      <c r="K61" s="622">
        <v>-20.75</v>
      </c>
      <c r="L61" s="623"/>
      <c r="M61" s="623"/>
      <c r="N61" s="623"/>
      <c r="O61" s="622">
        <v>983.47981230000005</v>
      </c>
      <c r="P61" s="622">
        <v>328.67133580000001</v>
      </c>
      <c r="Q61" s="622">
        <v>748.15985669999998</v>
      </c>
      <c r="R61" s="622">
        <v>7.9426929700000004</v>
      </c>
      <c r="S61" s="622">
        <v>8.1575568230000002</v>
      </c>
    </row>
    <row r="62" spans="2:19">
      <c r="B62" s="621" t="s">
        <v>1494</v>
      </c>
      <c r="C62" s="575">
        <v>56</v>
      </c>
      <c r="D62" s="622">
        <v>5149.26</v>
      </c>
      <c r="E62" s="622">
        <v>11.59</v>
      </c>
      <c r="F62" s="623"/>
      <c r="G62" s="622">
        <v>466</v>
      </c>
      <c r="H62" s="622">
        <v>141.69</v>
      </c>
      <c r="I62" s="622">
        <v>-54.61</v>
      </c>
      <c r="J62" s="622">
        <v>-6.83</v>
      </c>
      <c r="K62" s="622">
        <v>-40.61</v>
      </c>
      <c r="L62" s="623"/>
      <c r="M62" s="623"/>
      <c r="N62" s="623"/>
      <c r="O62" s="622">
        <v>1745.2315180000001</v>
      </c>
      <c r="P62" s="622">
        <v>1053.05843</v>
      </c>
      <c r="Q62" s="622">
        <v>2316.516693</v>
      </c>
      <c r="R62" s="622">
        <v>34.454730159999997</v>
      </c>
      <c r="S62" s="622">
        <v>10.024855560000001</v>
      </c>
    </row>
    <row r="63" spans="2:19">
      <c r="B63" s="630" t="s">
        <v>2273</v>
      </c>
      <c r="C63" s="666"/>
      <c r="D63" s="631"/>
      <c r="E63" s="631"/>
      <c r="F63" s="631"/>
      <c r="G63" s="631"/>
      <c r="H63" s="631"/>
      <c r="I63" s="631"/>
      <c r="J63" s="631"/>
      <c r="K63" s="631"/>
      <c r="L63" s="629"/>
      <c r="M63" s="629"/>
      <c r="N63" s="629"/>
      <c r="O63" s="629"/>
      <c r="P63" s="629"/>
      <c r="Q63" s="629"/>
      <c r="R63" s="629"/>
      <c r="S63" s="629"/>
    </row>
    <row r="65" spans="2:12">
      <c r="B65" s="2" t="s">
        <v>2274</v>
      </c>
      <c r="C65" s="2"/>
      <c r="D65" s="2"/>
    </row>
    <row r="66" spans="2:12" ht="177" customHeight="1">
      <c r="B66" s="840" t="s">
        <v>2346</v>
      </c>
      <c r="C66" s="841"/>
      <c r="D66" s="856"/>
      <c r="E66" s="856"/>
      <c r="F66" s="856"/>
      <c r="G66" s="856"/>
      <c r="H66" s="856"/>
      <c r="I66" s="856"/>
      <c r="J66" s="856"/>
      <c r="K66" s="856"/>
      <c r="L66" s="857"/>
    </row>
  </sheetData>
  <mergeCells count="12">
    <mergeCell ref="Q4:Q5"/>
    <mergeCell ref="R4:R5"/>
    <mergeCell ref="S4:S5"/>
    <mergeCell ref="B66:L66"/>
    <mergeCell ref="B2:P2"/>
    <mergeCell ref="D4:H4"/>
    <mergeCell ref="I4:K4"/>
    <mergeCell ref="L4:M4"/>
    <mergeCell ref="N4:N5"/>
    <mergeCell ref="O4:O5"/>
    <mergeCell ref="P4:P5"/>
    <mergeCell ref="B4:C5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1AD2A-ED90-4023-826F-36B4728CA218}">
  <dimension ref="B2:U31"/>
  <sheetViews>
    <sheetView showGridLines="0" showRowColHeaders="0" tabSelected="1" zoomScale="90" zoomScaleNormal="90" workbookViewId="0">
      <selection activeCell="S20" sqref="S20"/>
    </sheetView>
  </sheetViews>
  <sheetFormatPr defaultColWidth="8.7109375" defaultRowHeight="15"/>
  <cols>
    <col min="2" max="2" width="64.42578125" customWidth="1"/>
    <col min="3" max="3" width="8.140625" bestFit="1" customWidth="1"/>
    <col min="4" max="4" width="9.7109375" bestFit="1" customWidth="1"/>
    <col min="5" max="5" width="9.28515625" bestFit="1" customWidth="1"/>
    <col min="6" max="6" width="9.5703125" bestFit="1" customWidth="1"/>
    <col min="7" max="7" width="9.7109375" bestFit="1" customWidth="1"/>
    <col min="8" max="9" width="13.42578125" bestFit="1" customWidth="1"/>
    <col min="10" max="10" width="8.7109375" bestFit="1" customWidth="1"/>
    <col min="11" max="12" width="7.28515625" bestFit="1" customWidth="1"/>
    <col min="13" max="13" width="8.7109375" bestFit="1" customWidth="1"/>
    <col min="14" max="15" width="9.7109375" bestFit="1" customWidth="1"/>
    <col min="16" max="16" width="8.7109375" bestFit="1" customWidth="1"/>
    <col min="17" max="17" width="7.28515625" bestFit="1" customWidth="1"/>
    <col min="18" max="18" width="9.7109375" bestFit="1" customWidth="1"/>
    <col min="19" max="19" width="18.7109375" bestFit="1" customWidth="1"/>
    <col min="20" max="20" width="23" customWidth="1"/>
    <col min="21" max="21" width="16.85546875" customWidth="1"/>
  </cols>
  <sheetData>
    <row r="2" spans="2:21" ht="23.25">
      <c r="B2" s="680" t="s">
        <v>2350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  <c r="Q2" s="681"/>
    </row>
    <row r="3" spans="2:21" ht="17.25" customHeight="1">
      <c r="B3" s="14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  <c r="T3" s="238"/>
    </row>
    <row r="4" spans="2:21" ht="30" customHeight="1">
      <c r="B4" s="909" t="s">
        <v>2275</v>
      </c>
      <c r="C4" s="668"/>
      <c r="D4" s="907" t="s">
        <v>2276</v>
      </c>
      <c r="E4" s="907"/>
      <c r="F4" s="907"/>
      <c r="G4" s="907"/>
      <c r="H4" s="907"/>
      <c r="I4" s="907"/>
      <c r="J4" s="907"/>
      <c r="K4" s="907"/>
      <c r="L4" s="907"/>
      <c r="M4" s="907"/>
      <c r="N4" s="907"/>
      <c r="O4" s="907"/>
      <c r="P4" s="907"/>
      <c r="Q4" s="907"/>
      <c r="R4" s="907"/>
      <c r="S4" s="908"/>
    </row>
    <row r="5" spans="2:21">
      <c r="B5" s="910"/>
      <c r="C5" s="671"/>
      <c r="D5" s="669"/>
      <c r="E5" s="912" t="s">
        <v>2277</v>
      </c>
      <c r="F5" s="901"/>
      <c r="G5" s="901"/>
      <c r="H5" s="901"/>
      <c r="I5" s="901"/>
      <c r="J5" s="913"/>
      <c r="K5" s="912" t="s">
        <v>2278</v>
      </c>
      <c r="L5" s="901"/>
      <c r="M5" s="901"/>
      <c r="N5" s="901"/>
      <c r="O5" s="901"/>
      <c r="P5" s="901"/>
      <c r="Q5" s="913"/>
      <c r="R5" s="900" t="s">
        <v>2279</v>
      </c>
      <c r="S5" s="908"/>
    </row>
    <row r="6" spans="2:21" ht="65.25" customHeight="1">
      <c r="B6" s="910"/>
      <c r="C6" s="672"/>
      <c r="D6" s="670"/>
      <c r="E6" s="633" t="s">
        <v>2280</v>
      </c>
      <c r="F6" s="633" t="s">
        <v>2281</v>
      </c>
      <c r="G6" s="633" t="s">
        <v>2282</v>
      </c>
      <c r="H6" s="633" t="s">
        <v>2283</v>
      </c>
      <c r="I6" s="633" t="s">
        <v>2284</v>
      </c>
      <c r="J6" s="633" t="s">
        <v>2285</v>
      </c>
      <c r="K6" s="661" t="s">
        <v>2286</v>
      </c>
      <c r="L6" s="661" t="s">
        <v>2287</v>
      </c>
      <c r="M6" s="661" t="s">
        <v>2288</v>
      </c>
      <c r="N6" s="661" t="s">
        <v>2289</v>
      </c>
      <c r="O6" s="661" t="s">
        <v>2290</v>
      </c>
      <c r="P6" s="661" t="s">
        <v>2291</v>
      </c>
      <c r="Q6" s="661" t="s">
        <v>2292</v>
      </c>
      <c r="R6" s="634"/>
      <c r="S6" s="635" t="s">
        <v>2293</v>
      </c>
    </row>
    <row r="7" spans="2:21">
      <c r="B7" s="911"/>
      <c r="C7" s="575" t="s">
        <v>504</v>
      </c>
      <c r="D7" s="575" t="s">
        <v>505</v>
      </c>
      <c r="E7" s="575" t="s">
        <v>506</v>
      </c>
      <c r="F7" s="575" t="s">
        <v>507</v>
      </c>
      <c r="G7" s="575" t="s">
        <v>543</v>
      </c>
      <c r="H7" s="575" t="s">
        <v>544</v>
      </c>
      <c r="I7" s="575" t="s">
        <v>612</v>
      </c>
      <c r="J7" s="575" t="s">
        <v>614</v>
      </c>
      <c r="K7" s="575" t="s">
        <v>735</v>
      </c>
      <c r="L7" s="575" t="s">
        <v>1069</v>
      </c>
      <c r="M7" s="575" t="s">
        <v>1070</v>
      </c>
      <c r="N7" s="575" t="s">
        <v>1071</v>
      </c>
      <c r="O7" s="575" t="s">
        <v>1072</v>
      </c>
      <c r="P7" s="575" t="s">
        <v>1073</v>
      </c>
      <c r="Q7" s="575" t="s">
        <v>1362</v>
      </c>
      <c r="R7" s="575" t="s">
        <v>1363</v>
      </c>
      <c r="S7" s="575" t="s">
        <v>1499</v>
      </c>
    </row>
    <row r="8" spans="2:21">
      <c r="B8" s="636" t="s">
        <v>2294</v>
      </c>
      <c r="C8" s="575">
        <v>1</v>
      </c>
      <c r="D8" s="622">
        <v>43777.803800000002</v>
      </c>
      <c r="E8" s="622">
        <v>495.63073279999998</v>
      </c>
      <c r="F8" s="622">
        <v>1073.0302770000001</v>
      </c>
      <c r="G8" s="622">
        <v>8223.8448399999997</v>
      </c>
      <c r="H8" s="622">
        <v>30035.865860000002</v>
      </c>
      <c r="I8" s="622">
        <v>780.78335609999999</v>
      </c>
      <c r="J8" s="622">
        <v>1355.340631</v>
      </c>
      <c r="K8" s="637">
        <v>423.93738239999999</v>
      </c>
      <c r="L8" s="637">
        <v>921.26687440000001</v>
      </c>
      <c r="M8" s="637">
        <v>3987.6733819999999</v>
      </c>
      <c r="N8" s="637">
        <v>22042.169590000001</v>
      </c>
      <c r="O8" s="637">
        <v>11354.58763</v>
      </c>
      <c r="P8" s="637">
        <v>2616.0837000000001</v>
      </c>
      <c r="Q8" s="637">
        <v>619.23772029999998</v>
      </c>
      <c r="R8" s="637">
        <v>37744.437859999998</v>
      </c>
      <c r="S8" s="673">
        <v>0.95197047239849941</v>
      </c>
    </row>
    <row r="9" spans="2:21">
      <c r="B9" s="638" t="s">
        <v>2295</v>
      </c>
      <c r="C9" s="575">
        <v>2</v>
      </c>
      <c r="D9" s="637">
        <v>5124.6101319999998</v>
      </c>
      <c r="E9" s="622">
        <v>14.656574409999999</v>
      </c>
      <c r="F9" s="622">
        <v>29.918983870000002</v>
      </c>
      <c r="G9" s="622">
        <v>401.01115750000002</v>
      </c>
      <c r="H9" s="622">
        <v>3274.474228</v>
      </c>
      <c r="I9" s="622">
        <v>15.66598361</v>
      </c>
      <c r="J9" s="622">
        <v>32.78811408</v>
      </c>
      <c r="K9" s="637">
        <v>13.52487938</v>
      </c>
      <c r="L9" s="637">
        <v>28.341702009999999</v>
      </c>
      <c r="M9" s="637">
        <v>170.10621259999999</v>
      </c>
      <c r="N9" s="637">
        <v>2280.4475729999999</v>
      </c>
      <c r="O9" s="637">
        <v>1123.412718</v>
      </c>
      <c r="P9" s="637">
        <v>141.7842813</v>
      </c>
      <c r="Q9" s="637">
        <v>10.89767541</v>
      </c>
      <c r="R9" s="637">
        <v>4962.8365180000001</v>
      </c>
      <c r="S9" s="673">
        <v>0.72674999769154192</v>
      </c>
    </row>
    <row r="10" spans="2:21">
      <c r="B10" s="638" t="s">
        <v>2296</v>
      </c>
      <c r="C10" s="575">
        <v>3</v>
      </c>
      <c r="D10" s="637">
        <v>38653.253100000002</v>
      </c>
      <c r="E10" s="622">
        <v>480.97415840000002</v>
      </c>
      <c r="F10" s="622">
        <v>1043.1112929999999</v>
      </c>
      <c r="G10" s="622">
        <v>7822.8336829999998</v>
      </c>
      <c r="H10" s="622">
        <v>26761.391629999998</v>
      </c>
      <c r="I10" s="622">
        <v>765.11737249999999</v>
      </c>
      <c r="J10" s="622">
        <v>1322.5525170000001</v>
      </c>
      <c r="K10" s="637">
        <v>410.41250300000002</v>
      </c>
      <c r="L10" s="637">
        <v>892.92517239999995</v>
      </c>
      <c r="M10" s="637">
        <v>3817.5671699999998</v>
      </c>
      <c r="N10" s="637">
        <v>19761.722010000001</v>
      </c>
      <c r="O10" s="637">
        <v>10231.17491</v>
      </c>
      <c r="P10" s="637">
        <v>2474.2994180000001</v>
      </c>
      <c r="Q10" s="637">
        <v>608.34004489999995</v>
      </c>
      <c r="R10" s="637">
        <v>32781.660770000002</v>
      </c>
      <c r="S10" s="673">
        <v>0.98606501777914646</v>
      </c>
    </row>
    <row r="11" spans="2:21" ht="22.5">
      <c r="B11" s="638" t="s">
        <v>2297</v>
      </c>
      <c r="C11" s="575">
        <v>4</v>
      </c>
      <c r="D11" s="637">
        <v>0</v>
      </c>
      <c r="E11" s="637">
        <v>0</v>
      </c>
      <c r="F11" s="637">
        <v>0</v>
      </c>
      <c r="G11" s="637">
        <v>0</v>
      </c>
      <c r="H11" s="637">
        <v>0</v>
      </c>
      <c r="I11" s="637">
        <v>0</v>
      </c>
      <c r="J11" s="637">
        <v>0</v>
      </c>
      <c r="K11" s="637">
        <v>0</v>
      </c>
      <c r="L11" s="637">
        <v>0</v>
      </c>
      <c r="M11" s="637">
        <v>0</v>
      </c>
      <c r="N11" s="637">
        <v>0</v>
      </c>
      <c r="O11" s="637">
        <v>0</v>
      </c>
      <c r="P11" s="637">
        <v>0</v>
      </c>
      <c r="Q11" s="637">
        <v>0</v>
      </c>
      <c r="R11" s="637">
        <v>0</v>
      </c>
      <c r="S11" s="673">
        <v>0</v>
      </c>
    </row>
    <row r="12" spans="2:21">
      <c r="B12" s="638" t="s">
        <v>2298</v>
      </c>
      <c r="C12" s="575">
        <v>5</v>
      </c>
      <c r="D12" s="637">
        <v>35931.590340000002</v>
      </c>
      <c r="E12" s="622">
        <v>0.1811297</v>
      </c>
      <c r="F12" s="637">
        <v>0</v>
      </c>
      <c r="G12" s="622">
        <v>6977.389964</v>
      </c>
      <c r="H12" s="622">
        <v>28954.019240000001</v>
      </c>
      <c r="I12" s="637">
        <v>0</v>
      </c>
      <c r="J12" s="637">
        <v>0</v>
      </c>
      <c r="K12" s="639"/>
      <c r="L12" s="639"/>
      <c r="M12" s="639"/>
      <c r="N12" s="639"/>
      <c r="O12" s="639"/>
      <c r="P12" s="639"/>
      <c r="Q12" s="639"/>
      <c r="R12" s="637">
        <v>35931.590340000002</v>
      </c>
      <c r="S12" s="673">
        <v>1</v>
      </c>
    </row>
    <row r="13" spans="2:21">
      <c r="B13" s="636" t="s">
        <v>2299</v>
      </c>
      <c r="C13" s="575">
        <v>6</v>
      </c>
      <c r="D13" s="637">
        <v>73.680627250000001</v>
      </c>
      <c r="E13" s="622">
        <v>0.88139076999999999</v>
      </c>
      <c r="F13" s="622">
        <v>1.1705456940000001</v>
      </c>
      <c r="G13" s="622">
        <v>38.170886029999998</v>
      </c>
      <c r="H13" s="622">
        <v>29.684984419999999</v>
      </c>
      <c r="I13" s="622">
        <v>2.2560612500000001</v>
      </c>
      <c r="J13" s="622">
        <v>0.57666985599999998</v>
      </c>
      <c r="K13" s="637">
        <v>0.88139076999999999</v>
      </c>
      <c r="L13" s="637">
        <v>0.90599483400000003</v>
      </c>
      <c r="M13" s="637">
        <v>12.460616569999999</v>
      </c>
      <c r="N13" s="637">
        <v>23.768862120000001</v>
      </c>
      <c r="O13" s="637">
        <v>24.81389751</v>
      </c>
      <c r="P13" s="637">
        <v>7.2555476460000001</v>
      </c>
      <c r="Q13" s="637">
        <v>2.654228566</v>
      </c>
      <c r="R13" s="637">
        <v>66.018305530000006</v>
      </c>
      <c r="S13" s="673">
        <v>0.98576017329658938</v>
      </c>
    </row>
    <row r="14" spans="2:21">
      <c r="B14" s="638" t="s">
        <v>2295</v>
      </c>
      <c r="C14" s="575">
        <v>7</v>
      </c>
      <c r="D14" s="637">
        <v>0.11980133</v>
      </c>
      <c r="E14" s="622">
        <v>0</v>
      </c>
      <c r="F14" s="622">
        <v>0</v>
      </c>
      <c r="G14" s="622">
        <v>0</v>
      </c>
      <c r="H14" s="622">
        <v>0</v>
      </c>
      <c r="I14" s="622">
        <v>0</v>
      </c>
      <c r="J14" s="622">
        <v>0</v>
      </c>
      <c r="K14" s="622">
        <v>0</v>
      </c>
      <c r="L14" s="622">
        <v>0</v>
      </c>
      <c r="M14" s="622">
        <v>0</v>
      </c>
      <c r="N14" s="622">
        <v>0</v>
      </c>
      <c r="O14" s="622">
        <v>0</v>
      </c>
      <c r="P14" s="622">
        <v>0</v>
      </c>
      <c r="Q14" s="622">
        <v>0</v>
      </c>
      <c r="R14" s="637">
        <v>0.11980133</v>
      </c>
      <c r="S14" s="673">
        <v>0</v>
      </c>
      <c r="T14" s="674"/>
      <c r="U14" s="675"/>
    </row>
    <row r="15" spans="2:21">
      <c r="B15" s="638" t="s">
        <v>2296</v>
      </c>
      <c r="C15" s="575">
        <v>8</v>
      </c>
      <c r="D15" s="637">
        <v>73.560825919999999</v>
      </c>
      <c r="E15" s="622">
        <v>0.88139076999999999</v>
      </c>
      <c r="F15" s="622">
        <v>1.1705456940000001</v>
      </c>
      <c r="G15" s="622">
        <v>38.170886029999998</v>
      </c>
      <c r="H15" s="622">
        <v>29.684984419999999</v>
      </c>
      <c r="I15" s="622">
        <v>2.2560612500000001</v>
      </c>
      <c r="J15" s="622">
        <v>0.57666985599999998</v>
      </c>
      <c r="K15" s="637">
        <v>0.88139076999999999</v>
      </c>
      <c r="L15" s="637">
        <v>0.90599483400000003</v>
      </c>
      <c r="M15" s="637">
        <v>12.460616569999999</v>
      </c>
      <c r="N15" s="637">
        <v>23.768862120000001</v>
      </c>
      <c r="O15" s="637">
        <v>24.81389751</v>
      </c>
      <c r="P15" s="637">
        <v>7.2555476460000001</v>
      </c>
      <c r="Q15" s="637">
        <v>2.654228566</v>
      </c>
      <c r="R15" s="637">
        <v>65.898504200000005</v>
      </c>
      <c r="S15" s="673">
        <v>0.9875522531207922</v>
      </c>
    </row>
    <row r="16" spans="2:21" ht="22.5">
      <c r="B16" s="638" t="s">
        <v>2297</v>
      </c>
      <c r="C16" s="575">
        <v>9</v>
      </c>
      <c r="D16" s="637">
        <v>0</v>
      </c>
      <c r="E16" s="637">
        <v>0</v>
      </c>
      <c r="F16" s="637">
        <v>0</v>
      </c>
      <c r="G16" s="637">
        <v>0</v>
      </c>
      <c r="H16" s="637">
        <v>0</v>
      </c>
      <c r="I16" s="637">
        <v>0</v>
      </c>
      <c r="J16" s="637">
        <v>0</v>
      </c>
      <c r="K16" s="637">
        <v>0</v>
      </c>
      <c r="L16" s="637">
        <v>0</v>
      </c>
      <c r="M16" s="637">
        <v>0</v>
      </c>
      <c r="N16" s="637">
        <v>0</v>
      </c>
      <c r="O16" s="637">
        <v>0</v>
      </c>
      <c r="P16" s="637">
        <v>0</v>
      </c>
      <c r="Q16" s="637">
        <v>0</v>
      </c>
      <c r="R16" s="637">
        <v>0</v>
      </c>
      <c r="S16" s="673">
        <v>0</v>
      </c>
      <c r="T16" s="674"/>
      <c r="U16" s="675"/>
    </row>
    <row r="17" spans="2:20">
      <c r="B17" s="638" t="s">
        <v>2298</v>
      </c>
      <c r="C17" s="575">
        <v>10</v>
      </c>
      <c r="D17" s="637">
        <v>65.078216299999994</v>
      </c>
      <c r="E17" s="658">
        <v>0</v>
      </c>
      <c r="F17" s="637">
        <v>0</v>
      </c>
      <c r="G17" s="622">
        <v>36.385102619999998</v>
      </c>
      <c r="H17" s="622">
        <v>28.69311368</v>
      </c>
      <c r="I17" s="637">
        <v>0</v>
      </c>
      <c r="J17" s="637">
        <v>0</v>
      </c>
      <c r="K17" s="639"/>
      <c r="L17" s="639"/>
      <c r="M17" s="639"/>
      <c r="N17" s="639"/>
      <c r="O17" s="639"/>
      <c r="P17" s="639"/>
      <c r="Q17" s="639"/>
      <c r="R17" s="637">
        <v>65.078216299999994</v>
      </c>
      <c r="S17" s="673">
        <v>1</v>
      </c>
    </row>
    <row r="18" spans="2:20" ht="19.5" customHeight="1">
      <c r="B18" s="852"/>
      <c r="C18" s="852"/>
      <c r="D18" s="852"/>
      <c r="E18" s="852"/>
      <c r="F18" s="852"/>
      <c r="G18" s="852"/>
      <c r="H18" s="852"/>
      <c r="I18" s="852"/>
      <c r="J18" s="852"/>
      <c r="K18" s="852"/>
      <c r="L18" s="852"/>
      <c r="M18" s="852"/>
      <c r="N18" s="852"/>
      <c r="O18" s="852"/>
      <c r="P18" s="852"/>
      <c r="Q18" s="852"/>
      <c r="R18" s="852"/>
      <c r="S18" s="852"/>
      <c r="T18" s="852"/>
    </row>
    <row r="19" spans="2:20" ht="28.5" customHeight="1">
      <c r="B19" s="2" t="s">
        <v>2274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566"/>
      <c r="N19" s="566"/>
      <c r="O19" s="566"/>
      <c r="P19" s="566"/>
      <c r="Q19" s="566"/>
      <c r="R19" s="566"/>
      <c r="S19" s="566"/>
      <c r="T19" s="566"/>
    </row>
    <row r="20" spans="2:20" ht="206.25" customHeight="1">
      <c r="B20" s="840" t="s">
        <v>2300</v>
      </c>
      <c r="C20" s="856"/>
      <c r="D20" s="856"/>
      <c r="E20" s="856"/>
      <c r="F20" s="856"/>
      <c r="G20" s="856"/>
      <c r="H20" s="856"/>
      <c r="I20" s="856"/>
      <c r="J20" s="856"/>
      <c r="K20" s="856"/>
      <c r="L20" s="857"/>
      <c r="M20" s="566"/>
      <c r="N20" s="566"/>
      <c r="O20" s="566"/>
      <c r="P20" s="566"/>
      <c r="Q20" s="566"/>
      <c r="R20" s="566"/>
      <c r="S20" s="566"/>
      <c r="T20" s="566"/>
    </row>
    <row r="21" spans="2:20" ht="21.75" customHeight="1">
      <c r="B21" s="852"/>
      <c r="C21" s="852"/>
      <c r="D21" s="852"/>
      <c r="E21" s="852"/>
      <c r="F21" s="852"/>
      <c r="G21" s="852"/>
      <c r="H21" s="852"/>
      <c r="I21" s="852"/>
      <c r="J21" s="852"/>
      <c r="K21" s="852"/>
      <c r="L21" s="852"/>
      <c r="M21" s="852"/>
      <c r="N21" s="852"/>
      <c r="O21" s="852"/>
      <c r="P21" s="852"/>
      <c r="Q21" s="852"/>
      <c r="R21" s="852"/>
      <c r="S21" s="852"/>
      <c r="T21" s="852"/>
    </row>
    <row r="22" spans="2:20" ht="18" customHeight="1">
      <c r="B22" s="906"/>
      <c r="C22" s="906"/>
      <c r="D22" s="660"/>
      <c r="E22" s="567"/>
      <c r="F22" s="240"/>
      <c r="G22" s="241"/>
      <c r="H22" s="241"/>
      <c r="I22" s="241"/>
      <c r="J22" s="241"/>
      <c r="K22" s="241"/>
      <c r="L22" s="9"/>
      <c r="M22" s="9"/>
      <c r="N22" s="9"/>
      <c r="O22" s="9"/>
      <c r="P22" s="9"/>
      <c r="Q22" s="9"/>
      <c r="R22" s="9"/>
      <c r="S22" s="9"/>
      <c r="T22" s="9"/>
    </row>
    <row r="23" spans="2:20" ht="20.25" customHeight="1">
      <c r="B23" s="914"/>
      <c r="C23" s="914"/>
      <c r="D23" s="914"/>
      <c r="E23" s="914"/>
      <c r="F23" s="914"/>
      <c r="G23" s="914"/>
      <c r="H23" s="914"/>
      <c r="I23" s="914"/>
      <c r="J23" s="914"/>
      <c r="K23" s="914"/>
      <c r="L23" s="914"/>
      <c r="M23" s="914"/>
      <c r="N23" s="914"/>
      <c r="O23" s="914"/>
      <c r="P23" s="914"/>
      <c r="Q23" s="914"/>
      <c r="R23" s="914"/>
      <c r="S23" s="914"/>
      <c r="T23" s="914"/>
    </row>
    <row r="24" spans="2:20" ht="33" customHeight="1">
      <c r="B24" s="858"/>
      <c r="C24" s="858"/>
      <c r="D24" s="858"/>
      <c r="E24" s="858"/>
      <c r="F24" s="858"/>
      <c r="G24" s="858"/>
      <c r="H24" s="858"/>
      <c r="I24" s="858"/>
      <c r="J24" s="858"/>
      <c r="K24" s="858"/>
      <c r="L24" s="858"/>
      <c r="M24" s="603"/>
      <c r="N24" s="603"/>
      <c r="O24" s="603"/>
      <c r="P24" s="603"/>
      <c r="Q24" s="603"/>
      <c r="R24" s="603"/>
      <c r="S24" s="603"/>
      <c r="T24" s="603"/>
    </row>
    <row r="25" spans="2:20" ht="33" customHeight="1">
      <c r="B25" s="914"/>
      <c r="C25" s="914"/>
      <c r="D25" s="914"/>
      <c r="E25" s="914"/>
      <c r="F25" s="914"/>
      <c r="G25" s="914"/>
      <c r="H25" s="914"/>
      <c r="I25" s="914"/>
      <c r="J25" s="914"/>
      <c r="K25" s="914"/>
      <c r="L25" s="914"/>
      <c r="M25" s="914"/>
      <c r="N25" s="914"/>
      <c r="O25" s="914"/>
      <c r="P25" s="914"/>
      <c r="Q25" s="914"/>
      <c r="R25" s="914"/>
      <c r="S25" s="914"/>
      <c r="T25" s="914"/>
    </row>
    <row r="26" spans="2:20" ht="29.25" customHeight="1">
      <c r="B26" s="858"/>
      <c r="C26" s="858"/>
      <c r="D26" s="858"/>
      <c r="E26" s="858"/>
      <c r="F26" s="858"/>
      <c r="G26" s="858"/>
      <c r="H26" s="858"/>
      <c r="I26" s="858"/>
      <c r="J26" s="858"/>
      <c r="K26" s="858"/>
      <c r="L26" s="858"/>
      <c r="M26" s="242"/>
      <c r="N26" s="603"/>
      <c r="O26" s="603"/>
      <c r="P26" s="603"/>
      <c r="Q26" s="603"/>
      <c r="R26" s="603"/>
      <c r="S26" s="603"/>
      <c r="T26" s="603"/>
    </row>
    <row r="27" spans="2:20" ht="20.25" customHeight="1">
      <c r="B27" s="914"/>
      <c r="C27" s="914"/>
      <c r="D27" s="914"/>
      <c r="E27" s="914"/>
      <c r="F27" s="914"/>
      <c r="G27" s="914"/>
      <c r="H27" s="914"/>
      <c r="I27" s="914"/>
      <c r="J27" s="914"/>
      <c r="K27" s="914"/>
      <c r="L27" s="914"/>
      <c r="M27" s="914"/>
      <c r="N27" s="914"/>
      <c r="O27" s="914"/>
      <c r="P27" s="914"/>
      <c r="Q27" s="914"/>
      <c r="R27" s="914"/>
      <c r="S27" s="914"/>
      <c r="T27" s="914"/>
    </row>
    <row r="28" spans="2:20" ht="20.25" customHeight="1">
      <c r="B28" s="914"/>
      <c r="C28" s="914"/>
      <c r="D28" s="914"/>
      <c r="E28" s="914"/>
      <c r="F28" s="914"/>
      <c r="G28" s="914"/>
      <c r="H28" s="914"/>
      <c r="I28" s="914"/>
      <c r="J28" s="914"/>
      <c r="K28" s="914"/>
      <c r="L28" s="914"/>
      <c r="M28" s="914"/>
      <c r="N28" s="914"/>
      <c r="O28" s="914"/>
      <c r="P28" s="914"/>
      <c r="Q28" s="914"/>
      <c r="R28" s="914"/>
      <c r="S28" s="914"/>
      <c r="T28" s="914"/>
    </row>
    <row r="29" spans="2:20" ht="27.75" customHeight="1">
      <c r="B29" s="852"/>
      <c r="C29" s="852"/>
      <c r="D29" s="852"/>
      <c r="E29" s="852"/>
      <c r="F29" s="852"/>
      <c r="G29" s="852"/>
      <c r="H29" s="852"/>
      <c r="I29" s="852"/>
      <c r="J29" s="852"/>
      <c r="K29" s="852"/>
      <c r="L29" s="852"/>
      <c r="M29" s="852"/>
      <c r="N29" s="852"/>
      <c r="O29" s="852"/>
      <c r="P29" s="852"/>
      <c r="Q29" s="852"/>
      <c r="R29" s="852"/>
      <c r="S29" s="852"/>
      <c r="T29" s="852"/>
    </row>
    <row r="30" spans="2:20" ht="20.25" customHeight="1">
      <c r="B30" s="852"/>
      <c r="C30" s="852"/>
      <c r="D30" s="852"/>
      <c r="E30" s="852"/>
      <c r="F30" s="852"/>
      <c r="G30" s="852"/>
      <c r="H30" s="852"/>
      <c r="I30" s="852"/>
      <c r="J30" s="852"/>
      <c r="K30" s="852"/>
      <c r="L30" s="852"/>
      <c r="M30" s="852"/>
      <c r="N30" s="852"/>
      <c r="O30" s="852"/>
      <c r="P30" s="852"/>
      <c r="Q30" s="852"/>
      <c r="R30" s="852"/>
      <c r="S30" s="852"/>
      <c r="T30" s="852"/>
    </row>
    <row r="31" spans="2:20" ht="38.25" customHeight="1">
      <c r="B31" s="852"/>
      <c r="C31" s="852"/>
      <c r="D31" s="852"/>
      <c r="E31" s="852"/>
      <c r="F31" s="852"/>
      <c r="G31" s="852"/>
      <c r="H31" s="852"/>
      <c r="I31" s="852"/>
      <c r="J31" s="852"/>
      <c r="K31" s="852"/>
      <c r="L31" s="852"/>
      <c r="M31" s="852"/>
      <c r="N31" s="852"/>
      <c r="O31" s="852"/>
      <c r="P31" s="852"/>
      <c r="Q31" s="852"/>
      <c r="R31" s="852"/>
      <c r="S31" s="852"/>
      <c r="T31" s="852"/>
    </row>
  </sheetData>
  <mergeCells count="19">
    <mergeCell ref="B23:T23"/>
    <mergeCell ref="B30:T30"/>
    <mergeCell ref="B31:T31"/>
    <mergeCell ref="B24:L24"/>
    <mergeCell ref="B25:T25"/>
    <mergeCell ref="B26:L26"/>
    <mergeCell ref="B27:T27"/>
    <mergeCell ref="B28:T28"/>
    <mergeCell ref="B29:T29"/>
    <mergeCell ref="B2:Q2"/>
    <mergeCell ref="B18:T18"/>
    <mergeCell ref="B20:L20"/>
    <mergeCell ref="B21:T21"/>
    <mergeCell ref="B22:C22"/>
    <mergeCell ref="D4:S4"/>
    <mergeCell ref="B4:B7"/>
    <mergeCell ref="E5:J5"/>
    <mergeCell ref="K5:Q5"/>
    <mergeCell ref="R5:S5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7728D-7E79-4D41-A633-36C41E663DB1}">
  <dimension ref="B2:S31"/>
  <sheetViews>
    <sheetView showGridLines="0" showRowColHeaders="0" zoomScale="90" zoomScaleNormal="90" workbookViewId="0">
      <selection activeCell="B25" sqref="B25:S25"/>
    </sheetView>
  </sheetViews>
  <sheetFormatPr defaultColWidth="8.7109375" defaultRowHeight="15"/>
  <cols>
    <col min="2" max="2" width="6.140625" customWidth="1"/>
    <col min="3" max="3" width="90.85546875" bestFit="1" customWidth="1"/>
    <col min="4" max="4" width="12.7109375" customWidth="1"/>
    <col min="5" max="5" width="12.85546875" customWidth="1"/>
    <col min="6" max="6" width="13.140625" bestFit="1" customWidth="1"/>
    <col min="7" max="9" width="13.42578125" bestFit="1" customWidth="1"/>
    <col min="10" max="10" width="11.5703125" customWidth="1"/>
    <col min="11" max="11" width="10.7109375" customWidth="1"/>
    <col min="12" max="12" width="11.28515625" customWidth="1"/>
    <col min="13" max="14" width="11.7109375" customWidth="1"/>
    <col min="15" max="15" width="12.28515625" customWidth="1"/>
    <col min="16" max="16" width="11.5703125" customWidth="1"/>
    <col min="17" max="18" width="11.7109375" customWidth="1"/>
    <col min="19" max="19" width="23" customWidth="1"/>
    <col min="20" max="20" width="16.85546875" customWidth="1"/>
  </cols>
  <sheetData>
    <row r="2" spans="2:19" ht="23.25">
      <c r="B2" s="680" t="s">
        <v>2351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</row>
    <row r="3" spans="2:19" ht="17.25" customHeight="1">
      <c r="B3" s="14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2:19" ht="90">
      <c r="B4" s="916" t="s">
        <v>2301</v>
      </c>
      <c r="C4" s="917"/>
      <c r="D4" s="633" t="s">
        <v>2302</v>
      </c>
      <c r="E4" s="633" t="s">
        <v>2211</v>
      </c>
      <c r="F4" s="633" t="s">
        <v>2303</v>
      </c>
      <c r="G4" s="633" t="s">
        <v>2304</v>
      </c>
    </row>
    <row r="5" spans="2:19">
      <c r="B5" s="575" t="s">
        <v>504</v>
      </c>
      <c r="C5" s="575" t="s">
        <v>505</v>
      </c>
      <c r="D5" s="575" t="s">
        <v>506</v>
      </c>
      <c r="E5" s="575" t="s">
        <v>507</v>
      </c>
      <c r="F5" s="575" t="s">
        <v>543</v>
      </c>
      <c r="G5" s="575" t="s">
        <v>544</v>
      </c>
    </row>
    <row r="6" spans="2:19" ht="30" customHeight="1">
      <c r="B6" s="575">
        <v>1</v>
      </c>
      <c r="C6" s="637">
        <v>0</v>
      </c>
      <c r="D6" s="637">
        <v>0</v>
      </c>
      <c r="E6" s="637">
        <v>0</v>
      </c>
      <c r="F6" s="637">
        <v>0</v>
      </c>
      <c r="G6" s="637">
        <v>0</v>
      </c>
    </row>
    <row r="7" spans="2:19" ht="52.5" customHeight="1">
      <c r="B7" s="906"/>
      <c r="C7" s="906"/>
      <c r="D7" s="567"/>
      <c r="E7" s="240"/>
      <c r="F7" s="241"/>
      <c r="G7" s="241"/>
      <c r="H7" s="241"/>
      <c r="I7" s="241"/>
      <c r="J7" s="241"/>
      <c r="K7" s="9"/>
      <c r="L7" s="9"/>
      <c r="M7" s="9"/>
      <c r="N7" s="9"/>
      <c r="O7" s="9"/>
      <c r="P7" s="9"/>
      <c r="Q7" s="9"/>
      <c r="R7" s="9"/>
      <c r="S7" s="9"/>
    </row>
    <row r="8" spans="2:19">
      <c r="B8" s="915" t="s">
        <v>2274</v>
      </c>
      <c r="C8" s="915"/>
      <c r="D8" s="915"/>
      <c r="E8" s="915"/>
      <c r="F8" s="915"/>
      <c r="G8" s="915"/>
      <c r="H8" s="915"/>
      <c r="I8" s="915"/>
      <c r="J8" s="915"/>
      <c r="K8" s="915"/>
      <c r="L8" s="915"/>
      <c r="M8" s="915"/>
      <c r="N8" s="915"/>
      <c r="O8" s="915"/>
      <c r="P8" s="915"/>
      <c r="Q8" s="915"/>
      <c r="R8" s="915"/>
      <c r="S8" s="915"/>
    </row>
    <row r="9" spans="2:19" ht="58.5" customHeight="1">
      <c r="B9" s="840" t="s">
        <v>2305</v>
      </c>
      <c r="C9" s="856"/>
      <c r="D9" s="856"/>
      <c r="E9" s="856"/>
      <c r="F9" s="856"/>
      <c r="G9" s="856"/>
      <c r="H9" s="856"/>
      <c r="I9" s="856"/>
      <c r="J9" s="856"/>
      <c r="K9" s="857"/>
      <c r="L9" s="603"/>
      <c r="M9" s="603"/>
      <c r="N9" s="603"/>
      <c r="O9" s="603"/>
      <c r="P9" s="603"/>
      <c r="Q9" s="603"/>
      <c r="R9" s="603"/>
      <c r="S9" s="603"/>
    </row>
    <row r="10" spans="2:19">
      <c r="B10" s="914"/>
      <c r="C10" s="914"/>
      <c r="D10" s="914"/>
      <c r="E10" s="914"/>
      <c r="F10" s="914"/>
      <c r="G10" s="914"/>
      <c r="H10" s="914"/>
      <c r="I10" s="914"/>
      <c r="J10" s="914"/>
      <c r="K10" s="914"/>
      <c r="L10" s="914"/>
      <c r="M10" s="914"/>
      <c r="N10" s="914"/>
      <c r="O10" s="914"/>
      <c r="P10" s="914"/>
      <c r="Q10" s="914"/>
      <c r="R10" s="914"/>
      <c r="S10" s="914"/>
    </row>
    <row r="11" spans="2:19" ht="15.75">
      <c r="B11" s="906"/>
      <c r="C11" s="906"/>
      <c r="D11" s="567"/>
      <c r="E11" s="240"/>
      <c r="F11" s="241"/>
      <c r="G11" s="241"/>
      <c r="H11" s="241"/>
      <c r="I11" s="241"/>
      <c r="J11" s="241"/>
      <c r="K11" s="9"/>
      <c r="L11" s="9"/>
      <c r="M11" s="9"/>
      <c r="N11" s="9"/>
      <c r="O11" s="9"/>
      <c r="P11" s="9"/>
      <c r="Q11" s="9"/>
      <c r="R11" s="9"/>
      <c r="S11" s="9"/>
    </row>
    <row r="12" spans="2:19">
      <c r="B12" s="914"/>
      <c r="C12" s="914"/>
      <c r="D12" s="914"/>
      <c r="E12" s="914"/>
      <c r="F12" s="914"/>
      <c r="G12" s="914"/>
      <c r="H12" s="914"/>
      <c r="I12" s="914"/>
      <c r="J12" s="914"/>
      <c r="K12" s="914"/>
      <c r="L12" s="914"/>
      <c r="M12" s="914"/>
      <c r="N12" s="914"/>
      <c r="O12" s="914"/>
      <c r="P12" s="914"/>
      <c r="Q12" s="914"/>
      <c r="R12" s="914"/>
      <c r="S12" s="914"/>
    </row>
    <row r="13" spans="2:19">
      <c r="B13" s="858"/>
      <c r="C13" s="858"/>
      <c r="D13" s="858"/>
      <c r="E13" s="858"/>
      <c r="F13" s="858"/>
      <c r="G13" s="858"/>
      <c r="H13" s="858"/>
      <c r="I13" s="858"/>
      <c r="J13" s="858"/>
      <c r="K13" s="858"/>
      <c r="L13" s="603"/>
      <c r="M13" s="603"/>
      <c r="N13" s="603"/>
      <c r="O13" s="603"/>
      <c r="P13" s="603"/>
      <c r="Q13" s="603"/>
      <c r="R13" s="603"/>
      <c r="S13" s="603"/>
    </row>
    <row r="14" spans="2:19">
      <c r="B14" s="914"/>
      <c r="C14" s="914"/>
      <c r="D14" s="914"/>
      <c r="E14" s="914"/>
      <c r="F14" s="914"/>
      <c r="G14" s="914"/>
      <c r="H14" s="914"/>
      <c r="I14" s="914"/>
      <c r="J14" s="914"/>
      <c r="K14" s="914"/>
      <c r="L14" s="914"/>
      <c r="M14" s="914"/>
      <c r="N14" s="914"/>
      <c r="O14" s="914"/>
      <c r="P14" s="914"/>
      <c r="Q14" s="914"/>
      <c r="R14" s="914"/>
      <c r="S14" s="914"/>
    </row>
    <row r="15" spans="2:19" ht="15.75">
      <c r="B15" s="906"/>
      <c r="C15" s="906"/>
      <c r="D15" s="567"/>
      <c r="E15" s="240"/>
      <c r="F15" s="241"/>
      <c r="G15" s="241"/>
      <c r="H15" s="241"/>
      <c r="I15" s="241"/>
      <c r="J15" s="241"/>
      <c r="K15" s="9"/>
      <c r="L15" s="9"/>
      <c r="M15" s="9"/>
      <c r="N15" s="9"/>
      <c r="O15" s="9"/>
      <c r="P15" s="9"/>
      <c r="Q15" s="9"/>
      <c r="R15" s="9"/>
      <c r="S15" s="9"/>
    </row>
    <row r="16" spans="2:19">
      <c r="B16" s="914"/>
      <c r="C16" s="914"/>
      <c r="D16" s="914"/>
      <c r="E16" s="914"/>
      <c r="F16" s="914"/>
      <c r="G16" s="914"/>
      <c r="H16" s="914"/>
      <c r="I16" s="914"/>
      <c r="J16" s="914"/>
      <c r="K16" s="914"/>
      <c r="L16" s="914"/>
      <c r="M16" s="914"/>
      <c r="N16" s="914"/>
      <c r="O16" s="914"/>
      <c r="P16" s="914"/>
      <c r="Q16" s="914"/>
      <c r="R16" s="914"/>
      <c r="S16" s="914"/>
    </row>
    <row r="17" spans="2:19">
      <c r="B17" s="858"/>
      <c r="C17" s="858"/>
      <c r="D17" s="858"/>
      <c r="E17" s="858"/>
      <c r="F17" s="858"/>
      <c r="G17" s="858"/>
      <c r="H17" s="858"/>
      <c r="I17" s="858"/>
      <c r="J17" s="858"/>
      <c r="K17" s="858"/>
      <c r="L17" s="603"/>
      <c r="M17" s="603"/>
      <c r="N17" s="603"/>
      <c r="O17" s="603"/>
      <c r="P17" s="603"/>
      <c r="Q17" s="603"/>
      <c r="R17" s="603"/>
      <c r="S17" s="603"/>
    </row>
    <row r="18" spans="2:19" ht="19.5" customHeight="1">
      <c r="B18" s="914"/>
      <c r="C18" s="914"/>
      <c r="D18" s="914"/>
      <c r="E18" s="914"/>
      <c r="F18" s="914"/>
      <c r="G18" s="914"/>
      <c r="H18" s="914"/>
      <c r="I18" s="914"/>
      <c r="J18" s="914"/>
      <c r="K18" s="914"/>
      <c r="L18" s="914"/>
      <c r="M18" s="914"/>
      <c r="N18" s="914"/>
      <c r="O18" s="914"/>
      <c r="P18" s="914"/>
      <c r="Q18" s="914"/>
      <c r="R18" s="914"/>
      <c r="S18" s="914"/>
    </row>
    <row r="19" spans="2:19" ht="28.5" customHeight="1">
      <c r="B19" s="858"/>
      <c r="C19" s="858"/>
      <c r="D19" s="858"/>
      <c r="E19" s="858"/>
      <c r="F19" s="858"/>
      <c r="G19" s="858"/>
      <c r="H19" s="858"/>
      <c r="I19" s="858"/>
      <c r="J19" s="858"/>
      <c r="K19" s="858"/>
      <c r="L19" s="566"/>
      <c r="M19" s="566"/>
      <c r="N19" s="566"/>
      <c r="O19" s="566"/>
      <c r="P19" s="566"/>
      <c r="Q19" s="566"/>
      <c r="R19" s="566"/>
      <c r="S19" s="566"/>
    </row>
    <row r="20" spans="2:19" ht="45.75" customHeight="1">
      <c r="B20" s="914"/>
      <c r="C20" s="914"/>
      <c r="D20" s="914"/>
      <c r="E20" s="914"/>
      <c r="F20" s="914"/>
      <c r="G20" s="914"/>
      <c r="H20" s="914"/>
      <c r="I20" s="914"/>
      <c r="J20" s="914"/>
      <c r="K20" s="914"/>
      <c r="L20" s="566"/>
      <c r="M20" s="566"/>
      <c r="N20" s="566"/>
      <c r="O20" s="566"/>
      <c r="P20" s="566"/>
      <c r="Q20" s="566"/>
      <c r="R20" s="566"/>
      <c r="S20" s="566"/>
    </row>
    <row r="21" spans="2:19" ht="21.75" customHeight="1">
      <c r="B21" s="852"/>
      <c r="C21" s="852"/>
      <c r="D21" s="852"/>
      <c r="E21" s="852"/>
      <c r="F21" s="852"/>
      <c r="G21" s="852"/>
      <c r="H21" s="852"/>
      <c r="I21" s="852"/>
      <c r="J21" s="852"/>
      <c r="K21" s="852"/>
      <c r="L21" s="852"/>
      <c r="M21" s="852"/>
      <c r="N21" s="852"/>
      <c r="O21" s="852"/>
      <c r="P21" s="852"/>
      <c r="Q21" s="852"/>
      <c r="R21" s="852"/>
      <c r="S21" s="852"/>
    </row>
    <row r="22" spans="2:19" ht="18" customHeight="1">
      <c r="B22" s="906"/>
      <c r="C22" s="906"/>
      <c r="D22" s="567"/>
      <c r="E22" s="240"/>
      <c r="F22" s="241"/>
      <c r="G22" s="241"/>
      <c r="H22" s="241"/>
      <c r="I22" s="241"/>
      <c r="J22" s="241"/>
      <c r="K22" s="9"/>
      <c r="L22" s="9"/>
      <c r="M22" s="9"/>
      <c r="N22" s="9"/>
      <c r="O22" s="9"/>
      <c r="P22" s="9"/>
      <c r="Q22" s="9"/>
      <c r="R22" s="9"/>
      <c r="S22" s="9"/>
    </row>
    <row r="23" spans="2:19" ht="20.25" customHeight="1">
      <c r="B23" s="914"/>
      <c r="C23" s="914"/>
      <c r="D23" s="914"/>
      <c r="E23" s="914"/>
      <c r="F23" s="914"/>
      <c r="G23" s="914"/>
      <c r="H23" s="914"/>
      <c r="I23" s="914"/>
      <c r="J23" s="914"/>
      <c r="K23" s="914"/>
      <c r="L23" s="914"/>
      <c r="M23" s="914"/>
      <c r="N23" s="914"/>
      <c r="O23" s="914"/>
      <c r="P23" s="914"/>
      <c r="Q23" s="914"/>
      <c r="R23" s="914"/>
      <c r="S23" s="914"/>
    </row>
    <row r="24" spans="2:19" ht="33" customHeight="1">
      <c r="B24" s="858"/>
      <c r="C24" s="858"/>
      <c r="D24" s="858"/>
      <c r="E24" s="858"/>
      <c r="F24" s="858"/>
      <c r="G24" s="858"/>
      <c r="H24" s="858"/>
      <c r="I24" s="858"/>
      <c r="J24" s="858"/>
      <c r="K24" s="858"/>
      <c r="L24" s="603"/>
      <c r="M24" s="603"/>
      <c r="N24" s="603"/>
      <c r="O24" s="603"/>
      <c r="P24" s="603"/>
      <c r="Q24" s="603"/>
      <c r="R24" s="603"/>
      <c r="S24" s="603"/>
    </row>
    <row r="25" spans="2:19" ht="33" customHeight="1">
      <c r="B25" s="914"/>
      <c r="C25" s="914"/>
      <c r="D25" s="914"/>
      <c r="E25" s="914"/>
      <c r="F25" s="914"/>
      <c r="G25" s="914"/>
      <c r="H25" s="914"/>
      <c r="I25" s="914"/>
      <c r="J25" s="914"/>
      <c r="K25" s="914"/>
      <c r="L25" s="914"/>
      <c r="M25" s="914"/>
      <c r="N25" s="914"/>
      <c r="O25" s="914"/>
      <c r="P25" s="914"/>
      <c r="Q25" s="914"/>
      <c r="R25" s="914"/>
      <c r="S25" s="914"/>
    </row>
    <row r="26" spans="2:19" ht="29.25" customHeight="1">
      <c r="B26" s="858"/>
      <c r="C26" s="858"/>
      <c r="D26" s="858"/>
      <c r="E26" s="858"/>
      <c r="F26" s="858"/>
      <c r="G26" s="858"/>
      <c r="H26" s="858"/>
      <c r="I26" s="858"/>
      <c r="J26" s="858"/>
      <c r="K26" s="858"/>
      <c r="L26" s="242"/>
      <c r="M26" s="603"/>
      <c r="N26" s="603"/>
      <c r="O26" s="603"/>
      <c r="P26" s="603"/>
      <c r="Q26" s="603"/>
      <c r="R26" s="603"/>
      <c r="S26" s="603"/>
    </row>
    <row r="27" spans="2:19" ht="20.25" customHeight="1">
      <c r="B27" s="914"/>
      <c r="C27" s="914"/>
      <c r="D27" s="914"/>
      <c r="E27" s="914"/>
      <c r="F27" s="914"/>
      <c r="G27" s="914"/>
      <c r="H27" s="914"/>
      <c r="I27" s="914"/>
      <c r="J27" s="914"/>
      <c r="K27" s="914"/>
      <c r="L27" s="914"/>
      <c r="M27" s="914"/>
      <c r="N27" s="914"/>
      <c r="O27" s="914"/>
      <c r="P27" s="914"/>
      <c r="Q27" s="914"/>
      <c r="R27" s="914"/>
      <c r="S27" s="914"/>
    </row>
    <row r="28" spans="2:19" ht="20.25" customHeight="1">
      <c r="B28" s="914"/>
      <c r="C28" s="914"/>
      <c r="D28" s="914"/>
      <c r="E28" s="914"/>
      <c r="F28" s="914"/>
      <c r="G28" s="914"/>
      <c r="H28" s="914"/>
      <c r="I28" s="914"/>
      <c r="J28" s="914"/>
      <c r="K28" s="914"/>
      <c r="L28" s="914"/>
      <c r="M28" s="914"/>
      <c r="N28" s="914"/>
      <c r="O28" s="914"/>
      <c r="P28" s="914"/>
      <c r="Q28" s="914"/>
      <c r="R28" s="914"/>
      <c r="S28" s="914"/>
    </row>
    <row r="29" spans="2:19" ht="27.75" customHeight="1">
      <c r="B29" s="852"/>
      <c r="C29" s="852"/>
      <c r="D29" s="852"/>
      <c r="E29" s="852"/>
      <c r="F29" s="852"/>
      <c r="G29" s="852"/>
      <c r="H29" s="852"/>
      <c r="I29" s="852"/>
      <c r="J29" s="852"/>
      <c r="K29" s="852"/>
      <c r="L29" s="852"/>
      <c r="M29" s="852"/>
      <c r="N29" s="852"/>
      <c r="O29" s="852"/>
      <c r="P29" s="852"/>
      <c r="Q29" s="852"/>
      <c r="R29" s="852"/>
      <c r="S29" s="852"/>
    </row>
    <row r="30" spans="2:19" ht="20.25" customHeight="1">
      <c r="B30" s="852"/>
      <c r="C30" s="852"/>
      <c r="D30" s="852"/>
      <c r="E30" s="852"/>
      <c r="F30" s="852"/>
      <c r="G30" s="852"/>
      <c r="H30" s="852"/>
      <c r="I30" s="852"/>
      <c r="J30" s="852"/>
      <c r="K30" s="852"/>
      <c r="L30" s="852"/>
      <c r="M30" s="852"/>
      <c r="N30" s="852"/>
      <c r="O30" s="852"/>
      <c r="P30" s="852"/>
      <c r="Q30" s="852"/>
      <c r="R30" s="852"/>
      <c r="S30" s="852"/>
    </row>
    <row r="31" spans="2:19" ht="38.25" customHeight="1">
      <c r="B31" s="852"/>
      <c r="C31" s="852"/>
      <c r="D31" s="852"/>
      <c r="E31" s="852"/>
      <c r="F31" s="852"/>
      <c r="G31" s="852"/>
      <c r="H31" s="852"/>
      <c r="I31" s="852"/>
      <c r="J31" s="852"/>
      <c r="K31" s="852"/>
      <c r="L31" s="852"/>
      <c r="M31" s="852"/>
      <c r="N31" s="852"/>
      <c r="O31" s="852"/>
      <c r="P31" s="852"/>
      <c r="Q31" s="852"/>
      <c r="R31" s="852"/>
      <c r="S31" s="852"/>
    </row>
  </sheetData>
  <mergeCells count="27">
    <mergeCell ref="B30:S30"/>
    <mergeCell ref="B31:S31"/>
    <mergeCell ref="B24:K24"/>
    <mergeCell ref="B25:S25"/>
    <mergeCell ref="B26:K26"/>
    <mergeCell ref="B27:S27"/>
    <mergeCell ref="B28:S28"/>
    <mergeCell ref="B29:S29"/>
    <mergeCell ref="B23:S23"/>
    <mergeCell ref="B12:S12"/>
    <mergeCell ref="B13:K13"/>
    <mergeCell ref="B14:S14"/>
    <mergeCell ref="B15:C15"/>
    <mergeCell ref="B16:S16"/>
    <mergeCell ref="B17:K17"/>
    <mergeCell ref="B18:S18"/>
    <mergeCell ref="B19:K19"/>
    <mergeCell ref="B20:K20"/>
    <mergeCell ref="B21:S21"/>
    <mergeCell ref="B22:C22"/>
    <mergeCell ref="B11:C11"/>
    <mergeCell ref="B2:P2"/>
    <mergeCell ref="B7:C7"/>
    <mergeCell ref="B8:S8"/>
    <mergeCell ref="B9:K9"/>
    <mergeCell ref="B10:S10"/>
    <mergeCell ref="B4:C4"/>
  </mergeCells>
  <pageMargins left="0.7" right="0.7" top="0.75" bottom="0.75" header="0.3" footer="0.3"/>
  <pageSetup paperSize="9" orientation="portrait" horizontalDpi="90" verticalDpi="90" r:id="rId1"/>
  <headerFooter>
    <oddFooter>&amp;C&amp;1#&amp;"Calibri"&amp;10&amp;K000000Internal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740E8-F6BA-47DB-A5DB-463552F5072D}">
  <dimension ref="B2:S31"/>
  <sheetViews>
    <sheetView showGridLines="0" showRowColHeaders="0" topLeftCell="A4" zoomScale="80" zoomScaleNormal="80" workbookViewId="0">
      <selection activeCell="B26" sqref="B26:K26"/>
    </sheetView>
  </sheetViews>
  <sheetFormatPr defaultColWidth="8.7109375" defaultRowHeight="15"/>
  <cols>
    <col min="2" max="2" width="6.140625" customWidth="1"/>
    <col min="3" max="3" width="60.85546875" customWidth="1"/>
    <col min="4" max="4" width="12.7109375" customWidth="1"/>
    <col min="5" max="5" width="12.85546875" customWidth="1"/>
    <col min="6" max="6" width="13.140625" bestFit="1" customWidth="1"/>
    <col min="7" max="9" width="13.42578125" bestFit="1" customWidth="1"/>
    <col min="10" max="10" width="24.85546875" customWidth="1"/>
    <col min="11" max="11" width="24.5703125" customWidth="1"/>
    <col min="12" max="12" width="28.28515625" customWidth="1"/>
    <col min="13" max="13" width="17" customWidth="1"/>
    <col min="14" max="14" width="18.42578125" customWidth="1"/>
    <col min="15" max="15" width="12.28515625" customWidth="1"/>
    <col min="16" max="16" width="11.5703125" customWidth="1"/>
    <col min="17" max="17" width="18.7109375" customWidth="1"/>
    <col min="18" max="18" width="11.7109375" customWidth="1"/>
    <col min="19" max="19" width="23" customWidth="1"/>
    <col min="20" max="20" width="16.85546875" customWidth="1"/>
  </cols>
  <sheetData>
    <row r="2" spans="2:19" ht="23.25">
      <c r="B2" s="680" t="s">
        <v>2352</v>
      </c>
      <c r="C2" s="681"/>
      <c r="D2" s="681"/>
      <c r="E2" s="681"/>
      <c r="F2" s="681"/>
      <c r="G2" s="681"/>
      <c r="H2" s="681"/>
      <c r="I2" s="681"/>
      <c r="J2" s="681"/>
      <c r="K2" s="681"/>
      <c r="L2" s="681"/>
      <c r="M2" s="681"/>
      <c r="N2" s="681"/>
      <c r="O2" s="681"/>
      <c r="P2" s="681"/>
    </row>
    <row r="3" spans="2:19" ht="17.25" customHeight="1">
      <c r="B3" s="148"/>
      <c r="C3" s="238"/>
      <c r="D3" s="238"/>
      <c r="E3" s="238"/>
      <c r="F3" s="238"/>
      <c r="G3" s="238"/>
      <c r="H3" s="238"/>
      <c r="I3" s="238"/>
      <c r="J3" s="238"/>
      <c r="K3" s="238"/>
      <c r="L3" s="238"/>
      <c r="M3" s="238"/>
      <c r="N3" s="238"/>
      <c r="O3" s="238"/>
      <c r="P3" s="238"/>
      <c r="Q3" s="238"/>
      <c r="R3" s="238"/>
      <c r="S3" s="238"/>
    </row>
    <row r="4" spans="2:19" ht="17.25" customHeight="1"/>
    <row r="5" spans="2:19" ht="30" customHeight="1">
      <c r="B5" s="920" t="s">
        <v>2353</v>
      </c>
      <c r="C5" s="921"/>
      <c r="D5" s="900" t="s">
        <v>2201</v>
      </c>
      <c r="E5" s="907"/>
      <c r="F5" s="907"/>
      <c r="G5" s="907"/>
      <c r="H5" s="907"/>
      <c r="I5" s="907"/>
      <c r="J5" s="907"/>
      <c r="K5" s="907"/>
      <c r="L5" s="907"/>
      <c r="M5" s="907"/>
      <c r="N5" s="907"/>
      <c r="O5" s="907"/>
      <c r="P5" s="907"/>
      <c r="Q5" s="907"/>
    </row>
    <row r="6" spans="2:19" ht="30" customHeight="1">
      <c r="B6" s="922"/>
      <c r="C6" s="923"/>
      <c r="D6" s="632"/>
      <c r="E6" s="912" t="s">
        <v>2307</v>
      </c>
      <c r="F6" s="901"/>
      <c r="G6" s="901"/>
      <c r="H6" s="901"/>
      <c r="I6" s="901"/>
      <c r="J6" s="901"/>
      <c r="K6" s="901"/>
      <c r="L6" s="901"/>
      <c r="M6" s="901"/>
      <c r="N6" s="901"/>
      <c r="O6" s="901"/>
      <c r="P6" s="901"/>
      <c r="Q6" s="913"/>
    </row>
    <row r="7" spans="2:19" ht="54.75" customHeight="1">
      <c r="B7" s="922"/>
      <c r="C7" s="923"/>
      <c r="D7" s="632"/>
      <c r="E7" s="912" t="s">
        <v>2308</v>
      </c>
      <c r="F7" s="901"/>
      <c r="G7" s="901"/>
      <c r="H7" s="901"/>
      <c r="I7" s="913"/>
      <c r="J7" s="918" t="s">
        <v>2309</v>
      </c>
      <c r="K7" s="918" t="s">
        <v>2310</v>
      </c>
      <c r="L7" s="918" t="s">
        <v>2311</v>
      </c>
      <c r="M7" s="918" t="s">
        <v>2214</v>
      </c>
      <c r="N7" s="918" t="s">
        <v>2213</v>
      </c>
      <c r="O7" s="900" t="s">
        <v>1350</v>
      </c>
      <c r="P7" s="901"/>
      <c r="Q7" s="913"/>
    </row>
    <row r="8" spans="2:19" ht="61.5" customHeight="1">
      <c r="B8" s="924"/>
      <c r="C8" s="925"/>
      <c r="D8" s="639"/>
      <c r="E8" s="646" t="s">
        <v>2205</v>
      </c>
      <c r="F8" s="646" t="s">
        <v>2206</v>
      </c>
      <c r="G8" s="646" t="s">
        <v>2207</v>
      </c>
      <c r="H8" s="646" t="s">
        <v>2208</v>
      </c>
      <c r="I8" s="646" t="s">
        <v>2209</v>
      </c>
      <c r="J8" s="919"/>
      <c r="K8" s="919"/>
      <c r="L8" s="919"/>
      <c r="M8" s="919"/>
      <c r="N8" s="919"/>
      <c r="O8" s="642"/>
      <c r="P8" s="647" t="s">
        <v>2312</v>
      </c>
      <c r="Q8" s="647" t="s">
        <v>2213</v>
      </c>
    </row>
    <row r="9" spans="2:19">
      <c r="B9" s="575" t="s">
        <v>504</v>
      </c>
      <c r="C9" s="575" t="s">
        <v>505</v>
      </c>
      <c r="D9" s="575" t="s">
        <v>506</v>
      </c>
      <c r="E9" s="575" t="s">
        <v>507</v>
      </c>
      <c r="F9" s="575" t="s">
        <v>543</v>
      </c>
      <c r="G9" s="575" t="s">
        <v>544</v>
      </c>
      <c r="H9" s="575" t="s">
        <v>612</v>
      </c>
      <c r="I9" s="575" t="s">
        <v>614</v>
      </c>
      <c r="J9" s="575" t="s">
        <v>735</v>
      </c>
      <c r="K9" s="575" t="s">
        <v>1069</v>
      </c>
      <c r="L9" s="575" t="s">
        <v>1070</v>
      </c>
      <c r="M9" s="575" t="s">
        <v>1071</v>
      </c>
      <c r="N9" s="575" t="s">
        <v>1072</v>
      </c>
      <c r="O9" s="575" t="s">
        <v>1073</v>
      </c>
      <c r="P9" s="575" t="s">
        <v>1362</v>
      </c>
      <c r="Q9" s="575" t="s">
        <v>2306</v>
      </c>
    </row>
    <row r="10" spans="2:19">
      <c r="B10" s="575">
        <v>1</v>
      </c>
      <c r="C10" s="638" t="s">
        <v>2217</v>
      </c>
      <c r="D10" s="640">
        <v>745.79</v>
      </c>
      <c r="E10" s="641">
        <v>109.15</v>
      </c>
      <c r="F10" s="641">
        <v>134.87</v>
      </c>
      <c r="G10" s="641">
        <v>158.88999999999999</v>
      </c>
      <c r="H10" s="641">
        <v>4.34</v>
      </c>
      <c r="I10" s="641">
        <v>9.1300000000000008</v>
      </c>
      <c r="J10" s="641">
        <v>214</v>
      </c>
      <c r="K10" s="640">
        <v>186.78</v>
      </c>
      <c r="L10" s="640">
        <v>6.47</v>
      </c>
      <c r="M10" s="640">
        <v>42.67</v>
      </c>
      <c r="N10" s="640">
        <v>25.2</v>
      </c>
      <c r="O10" s="640">
        <v>-8.7100000000000009</v>
      </c>
      <c r="P10" s="640">
        <v>-0.32</v>
      </c>
      <c r="Q10" s="640">
        <v>-8.23</v>
      </c>
    </row>
    <row r="11" spans="2:19">
      <c r="B11" s="575">
        <v>2</v>
      </c>
      <c r="C11" s="638" t="s">
        <v>2219</v>
      </c>
      <c r="D11" s="640">
        <v>1.21</v>
      </c>
      <c r="E11" s="641">
        <v>1.21</v>
      </c>
      <c r="F11" s="641">
        <v>0</v>
      </c>
      <c r="G11" s="641">
        <v>0</v>
      </c>
      <c r="H11" s="641">
        <v>0</v>
      </c>
      <c r="I11" s="641">
        <v>3.2</v>
      </c>
      <c r="J11" s="641">
        <v>0</v>
      </c>
      <c r="K11" s="640">
        <v>0</v>
      </c>
      <c r="L11" s="640">
        <v>1.21</v>
      </c>
      <c r="M11" s="640">
        <v>0</v>
      </c>
      <c r="N11" s="640">
        <v>0</v>
      </c>
      <c r="O11" s="640">
        <v>0</v>
      </c>
      <c r="P11" s="640">
        <v>0</v>
      </c>
      <c r="Q11" s="640">
        <v>0</v>
      </c>
    </row>
    <row r="12" spans="2:19">
      <c r="B12" s="575">
        <v>3</v>
      </c>
      <c r="C12" s="638" t="s">
        <v>2226</v>
      </c>
      <c r="D12" s="640">
        <v>205.33</v>
      </c>
      <c r="E12" s="640">
        <v>62.12</v>
      </c>
      <c r="F12" s="640">
        <v>56.35</v>
      </c>
      <c r="G12" s="640">
        <v>86.08</v>
      </c>
      <c r="H12" s="640">
        <v>0.78</v>
      </c>
      <c r="I12" s="640">
        <v>9.8800000000000008</v>
      </c>
      <c r="J12" s="640">
        <v>0</v>
      </c>
      <c r="K12" s="640">
        <v>0</v>
      </c>
      <c r="L12" s="640">
        <v>205.33</v>
      </c>
      <c r="M12" s="640">
        <v>16.28</v>
      </c>
      <c 